999992</v>
      </c>
      <c r="BU6377" s="2">
        <v>8.3318209359999997</v>
      </c>
      <c r="BV6377" s="2">
        <v>10.50118284</v>
      </c>
      <c r="BW6377" s="2">
        <v>9.1734428520000009</v>
      </c>
      <c r="BX6377" s="2">
        <v>7.4809328879999999</v>
      </c>
      <c r="BY6377" s="2">
        <v>12.13985673</v>
      </c>
      <c r="BZ6377" s="2">
        <v>10.0426365</v>
      </c>
      <c r="CA6377" s="2">
        <v>8.1325331349999992</v>
      </c>
      <c r="CB6377" s="2">
        <v>6.8582380069999997</v>
      </c>
      <c r="CC6377" s="2">
        <v>12.78832727</v>
      </c>
      <c r="CD6377" s="2">
        <v>17.046282890000001</v>
      </c>
      <c r="CE6377" s="2">
        <v>7.1860442750000004</v>
      </c>
      <c r="CF6377" s="2">
        <v>9.0485116819999991</v>
      </c>
    </row>
    <row r="6378" spans="1:84" x14ac:dyDescent="0.3">
      <c r="A6378" s="2" t="s">
        <v>7746</v>
      </c>
      <c r="B6378" s="2">
        <v>2.778019655</v>
      </c>
      <c r="C6378" s="2">
        <v>3.1982666540000002</v>
      </c>
      <c r="D6378" s="2">
        <v>3.0959832029999999</v>
      </c>
      <c r="E6378" s="2">
        <v>2.435918644</v>
      </c>
      <c r="F6378" s="2">
        <v>1.279898293</v>
      </c>
      <c r="G6378" s="2">
        <v>3.3344213819999999</v>
      </c>
      <c r="H6378" s="2">
        <v>1.265696441</v>
      </c>
      <c r="I6378" s="2">
        <v>1.4871135639999999</v>
      </c>
      <c r="J6378" s="2">
        <v>1.79771116</v>
      </c>
      <c r="K6378" s="2">
        <v>3.5972042599999998</v>
      </c>
      <c r="L6378" s="2">
        <v>4.3041417849999997</v>
      </c>
      <c r="M6378" s="2">
        <v>3.4365965639999998</v>
      </c>
      <c r="N6378" s="2">
        <v>3.6953131670000001</v>
      </c>
      <c r="O6378" s="2">
        <v>3.6066372229999999</v>
      </c>
      <c r="P6378" s="2">
        <v>6.1472273250000002</v>
      </c>
      <c r="Q6378" s="2">
        <v>3.983969154</v>
      </c>
      <c r="R6378" s="2">
        <v>0.48973223900000001</v>
      </c>
      <c r="S6378" s="2">
        <v>0.834453208</v>
      </c>
      <c r="T6378" s="2">
        <v>1.310339361</v>
      </c>
      <c r="U6378" s="2">
        <v>1.0813074920000001</v>
      </c>
      <c r="V6378" s="2">
        <v>1.3366894469999999</v>
      </c>
      <c r="W6378" s="2">
        <v>0.56778773500000002</v>
      </c>
      <c r="X6378" s="2">
        <v>4.2745482939999997</v>
      </c>
      <c r="Y6378" s="2">
        <v>2.1343355829999999</v>
      </c>
      <c r="Z6378" s="2">
        <v>1.9105205139999999</v>
      </c>
      <c r="AA6378" s="2">
        <v>3.1298134040000001</v>
      </c>
      <c r="AB6378" s="2">
        <v>4.5369371100000002</v>
      </c>
      <c r="AC6378" s="2">
        <v>2.3052300200000002</v>
      </c>
      <c r="AD6378" s="2">
        <v>0.84015627599999998</v>
      </c>
      <c r="AE6378" s="2">
        <v>1.1868480219999999</v>
      </c>
      <c r="AF6378" s="2">
        <v>1.3687842450000001</v>
      </c>
      <c r="AG6378" s="2">
        <v>1.9550874039999999</v>
      </c>
      <c r="AH6378" s="2">
        <v>0.64270100200000002</v>
      </c>
      <c r="AI6378" s="2">
        <v>0.90360229199999997</v>
      </c>
      <c r="AJ6378" s="2">
        <v>1.7498914910000001</v>
      </c>
      <c r="AK6378" s="2">
        <v>0.286161946</v>
      </c>
      <c r="AL6378" s="2">
        <v>2.2948953749999998</v>
      </c>
      <c r="AM6378" s="2">
        <v>2.8201902059999999</v>
      </c>
      <c r="AN6378" s="2">
        <v>2.0815183080000002</v>
      </c>
      <c r="AO6378" s="2">
        <v>0.95075012000000003</v>
      </c>
      <c r="AP6378" s="2">
        <v>1.056529864</v>
      </c>
      <c r="AQ6378" s="2">
        <v>3.8870427510000001</v>
      </c>
      <c r="AR6378" s="2">
        <v>2.4387281399999998</v>
      </c>
      <c r="AS6378" s="2">
        <v>1.3594627669999999</v>
      </c>
      <c r="AT6378" s="2">
        <v>2.2222042960000001</v>
      </c>
      <c r="AU6378" s="2">
        <v>3.9038973179999998</v>
      </c>
      <c r="AV6378" s="2">
        <v>4.138050604</v>
      </c>
      <c r="AW6378" s="2">
        <v>3.5514148809999999</v>
      </c>
      <c r="AX6378" s="2">
        <v>3.9698167620000002</v>
      </c>
      <c r="AY6378" s="2">
        <v>1.4179872280000001</v>
      </c>
      <c r="AZ6378" s="2">
        <v>1.349214028</v>
      </c>
      <c r="BA6378" s="2">
        <v>3.4036044040000002</v>
      </c>
      <c r="BB6378" s="2">
        <v>3.4391790649999998</v>
      </c>
      <c r="BC6378" s="2">
        <v>1.4756144</v>
      </c>
      <c r="BD6378" s="2">
        <v>2.6695918330000001</v>
      </c>
      <c r="BE6378" s="2">
        <v>1.744394249</v>
      </c>
      <c r="BF6378" s="2">
        <v>3.6924957200000001</v>
      </c>
      <c r="BG6378" s="2">
        <v>0.58389426099999997</v>
      </c>
      <c r="BH6378" s="2">
        <v>5.3546936670000003</v>
      </c>
      <c r="BI6378" s="2">
        <v>1.2607946560000001</v>
      </c>
      <c r="BJ6378" s="2">
        <v>1.741590389</v>
      </c>
      <c r="BK6378" s="2">
        <v>1.190679322</v>
      </c>
      <c r="BL6378" s="2">
        <v>2.3066057469999999</v>
      </c>
      <c r="BM6378" s="2">
        <v>1.7178414930000001</v>
      </c>
      <c r="BN6378" s="2">
        <v>8.5153764840000008</v>
      </c>
      <c r="BO6378" s="2">
        <v>1.9345738530000001</v>
      </c>
      <c r="BP6378" s="2">
        <v>0.67400863200000005</v>
      </c>
      <c r="BQ6378" s="2">
        <v>0.75541899599999995</v>
      </c>
      <c r="BR6378" s="2">
        <v>0.407400967</v>
      </c>
      <c r="BS6378" s="2">
        <v>1.316697768</v>
      </c>
      <c r="BT6378" s="2">
        <v>6.3943869099999997</v>
      </c>
      <c r="BU6378" s="2">
        <v>5.2104054409999998</v>
      </c>
      <c r="BV6378" s="2">
        <v>9.9910096960000008</v>
      </c>
      <c r="BW6378" s="2">
        <v>2.932523963</v>
      </c>
      <c r="BX6378" s="2">
        <v>2.1735973890000002</v>
      </c>
      <c r="BY6378" s="2">
        <v>2.784392027</v>
      </c>
      <c r="BZ6378" s="2">
        <v>1.857323185</v>
      </c>
      <c r="CA6378" s="2">
        <v>1.2084001689999999</v>
      </c>
      <c r="CB6378" s="2">
        <v>0.35279824500000001</v>
      </c>
      <c r="CC6378" s="2">
        <v>5.5050694269999996</v>
      </c>
      <c r="CD6378" s="2">
        <v>4.885457615</v>
      </c>
      <c r="CE6378" s="2">
        <v>3.5043658340000001</v>
      </c>
      <c r="CF6378" s="2">
        <v>2.5696943172439002</v>
      </c>
    </row>
    <row r="6379" spans="1:84" x14ac:dyDescent="0.3">
      <c r="A6379" s="2" t="s">
        <v>7745</v>
      </c>
      <c r="B6379" s="2">
        <v>2.6201592640000002</v>
      </c>
      <c r="C6379" s="2">
        <v>2.4019469889999998</v>
      </c>
      <c r="D6379" s="2">
        <v>1.9135045749999999</v>
      </c>
      <c r="E6379" s="2">
        <v>1.4818366869999999</v>
      </c>
      <c r="F6379" s="2">
        <v>1.851244527</v>
      </c>
      <c r="G6379" s="2">
        <v>2.2039038579999999</v>
      </c>
      <c r="H6379" s="2">
        <v>1.486585872</v>
      </c>
      <c r="I6379" s="2">
        <v>1.675485127</v>
      </c>
      <c r="J6379" s="2">
        <v>0.81608106599999997</v>
      </c>
      <c r="K6379" s="2">
        <v>1.8423720779999999</v>
      </c>
      <c r="L6379" s="2">
        <v>1.169821698</v>
      </c>
      <c r="M6379" s="2">
        <v>1.3643120010000001</v>
      </c>
      <c r="N6379" s="2">
        <v>2.6398591040000001</v>
      </c>
      <c r="O6379" s="2">
        <v>1.661938106</v>
      </c>
      <c r="P6379" s="2">
        <v>3.226943173</v>
      </c>
      <c r="Q6379" s="2">
        <v>2.1420007910000001</v>
      </c>
      <c r="R6379" s="2">
        <v>0.98760813800000002</v>
      </c>
      <c r="S6379" s="2">
        <v>1.7591216110000001</v>
      </c>
      <c r="T6379" s="2">
        <v>1.357958716</v>
      </c>
      <c r="U6379" s="2">
        <v>1.91535137</v>
      </c>
      <c r="V6379" s="2">
        <v>3.451918101</v>
      </c>
      <c r="W6379" s="2">
        <v>2.2916356200000001</v>
      </c>
      <c r="X6379" s="2">
        <v>2.9782880779999998</v>
      </c>
      <c r="Y6379" s="2">
        <v>2.8803108339999999</v>
      </c>
      <c r="Z6379" s="2">
        <v>2.8232637409999999</v>
      </c>
      <c r="AA6379" s="2">
        <v>1.5623121790000001</v>
      </c>
      <c r="AB6379" s="2">
        <v>2.679372335</v>
      </c>
      <c r="AC6379" s="2">
        <v>2.3186902489999999</v>
      </c>
      <c r="AD6379" s="2">
        <v>1.210586274</v>
      </c>
      <c r="AE6379" s="2">
        <v>1.219729719</v>
      </c>
      <c r="AF6379" s="2">
        <v>1.6704639640000001</v>
      </c>
      <c r="AG6379" s="2">
        <v>1.876662906</v>
      </c>
      <c r="AH6379" s="2">
        <v>0.96874370600000004</v>
      </c>
      <c r="AI6379" s="2">
        <v>1.6387705560000001</v>
      </c>
      <c r="AJ6379" s="2">
        <v>1.5506923180000001</v>
      </c>
      <c r="AK6379" s="2">
        <v>0.75623163400000004</v>
      </c>
      <c r="AL6379" s="2">
        <v>2.7405749890000002</v>
      </c>
      <c r="AM6379" s="2">
        <v>2.2046265890000001</v>
      </c>
      <c r="AN6379" s="2">
        <v>2.837470706</v>
      </c>
      <c r="AO6379" s="2">
        <v>1.519918882</v>
      </c>
      <c r="AP6379" s="2">
        <v>1.354760991</v>
      </c>
      <c r="AQ6379" s="2">
        <v>2.5804489739999998</v>
      </c>
      <c r="AR6379" s="2">
        <v>1.1096565540000001</v>
      </c>
      <c r="AS6379" s="2">
        <v>0.99521358699999996</v>
      </c>
      <c r="AT6379" s="2">
        <v>1.7376515450000001</v>
      </c>
      <c r="AU6379" s="2">
        <v>2.7224659139999998</v>
      </c>
      <c r="AV6379" s="2">
        <v>3.608347738</v>
      </c>
      <c r="AW6379" s="2">
        <v>2.1682022060000001</v>
      </c>
      <c r="AX6379" s="2">
        <v>0.74778019600000001</v>
      </c>
      <c r="AY6379" s="2">
        <v>0.77721208100000005</v>
      </c>
      <c r="AZ6379" s="2">
        <v>1.241147153</v>
      </c>
      <c r="BA6379" s="2">
        <v>1.623717227</v>
      </c>
      <c r="BB6379" s="2">
        <v>1.784388447</v>
      </c>
      <c r="BC6379" s="2">
        <v>1.7048194679999999</v>
      </c>
      <c r="BD6379" s="2">
        <v>4.2356608309999997</v>
      </c>
      <c r="BE6379" s="2">
        <v>3.0437595709999998</v>
      </c>
      <c r="BF6379" s="2">
        <v>3.4233909210000002</v>
      </c>
      <c r="BG6379" s="2">
        <v>1.527453677</v>
      </c>
      <c r="BH6379" s="2">
        <v>3.8810954459999998</v>
      </c>
      <c r="BI6379" s="2">
        <v>1.7769943530000001</v>
      </c>
      <c r="BJ6379" s="2">
        <v>2.1622243370000001</v>
      </c>
      <c r="BK6379" s="2">
        <v>1.957867464</v>
      </c>
      <c r="BL6379" s="2">
        <v>1.1025629770000001</v>
      </c>
      <c r="BM6379" s="2">
        <v>1.3924552990000001</v>
      </c>
      <c r="BN6379" s="2">
        <v>4.627121764</v>
      </c>
      <c r="BO6379" s="2">
        <v>1.403415064</v>
      </c>
      <c r="BP6379" s="2">
        <v>1.763190754</v>
      </c>
      <c r="BQ6379" s="2">
        <v>1.463460456</v>
      </c>
      <c r="BR6379" s="2">
        <v>0.82095693300000006</v>
      </c>
      <c r="BS6379" s="2">
        <v>2.1569437260000002</v>
      </c>
      <c r="BT6379" s="2">
        <v>2.5093218849999999</v>
      </c>
      <c r="BU6379" s="2">
        <v>2.2813178879999998</v>
      </c>
      <c r="BV6379" s="2">
        <v>4.3554243870000002</v>
      </c>
      <c r="BW6379" s="2">
        <v>1.2689556710000001</v>
      </c>
      <c r="BX6379" s="2">
        <v>4.2714940419999996</v>
      </c>
      <c r="BY6379" s="2">
        <v>2.1023513469999999</v>
      </c>
      <c r="BZ6379" s="2">
        <v>2.924897386</v>
      </c>
      <c r="CA6379" s="2">
        <v>1.667666044</v>
      </c>
      <c r="CB6379" s="2">
        <v>0.40905620199999998</v>
      </c>
      <c r="CC6379" s="2">
        <v>4.0851349670000001</v>
      </c>
      <c r="CD6379" s="2">
        <v>5.7302717310000002</v>
      </c>
      <c r="CE6379" s="2">
        <v>3.0986099120000001</v>
      </c>
      <c r="CF6379" s="2">
        <v>2.1133800639878002</v>
      </c>
    </row>
    <row r="6380" spans="1:84" x14ac:dyDescent="0.3">
      <c r="A6380" s="2" t="s">
        <v>7744</v>
      </c>
      <c r="B6380" s="2">
        <v>14.1488289</v>
      </c>
      <c r="C6380" s="2">
        <v>15.75943592</v>
      </c>
      <c r="D6380" s="2">
        <v>38.261219490000002</v>
      </c>
      <c r="E6380" s="2">
        <v>13.877500230000001</v>
      </c>
      <c r="F6380" s="2">
        <v>18.922322080000001</v>
      </c>
      <c r="G6380" s="2">
        <v>32.966336050000002</v>
      </c>
      <c r="H6380" s="2">
        <v>14.93210865</v>
      </c>
      <c r="I6380" s="2">
        <v>21.12819009</v>
      </c>
      <c r="J6380" s="2">
        <v>9.5409267690000004</v>
      </c>
      <c r="K6380" s="2">
        <v>26.64413733</v>
      </c>
      <c r="L6380" s="2">
        <v>12.191677970000001</v>
      </c>
      <c r="M6380" s="2">
        <v>22.068853799999999</v>
      </c>
      <c r="N6380" s="2">
        <v>19.381029980000001</v>
      </c>
      <c r="O6380" s="2">
        <v>11.517734969999999</v>
      </c>
      <c r="P6380" s="2">
        <v>31.426247780000001</v>
      </c>
      <c r="Q6380" s="2">
        <v>12.449677210000001</v>
      </c>
      <c r="R6380" s="2">
        <v>12.789720689999999</v>
      </c>
      <c r="S6380" s="2">
        <v>33.052750629999998</v>
      </c>
      <c r="T6380" s="2">
        <v>35.272158310000002</v>
      </c>
      <c r="U6380" s="2">
        <v>12.55920493</v>
      </c>
      <c r="V6380" s="2">
        <v>15.24855271</v>
      </c>
      <c r="W6380" s="2">
        <v>15.309632860000001</v>
      </c>
      <c r="X6380" s="2">
        <v>20.653005870000001</v>
      </c>
      <c r="Y6380" s="2">
        <v>28.348452120000001</v>
      </c>
      <c r="Z6380" s="2">
        <v>30.863877200000001</v>
      </c>
      <c r="AA6380" s="2">
        <v>31.496005239999999</v>
      </c>
      <c r="AB6380" s="2">
        <v>37.463582350000003</v>
      </c>
      <c r="AC6380" s="2">
        <v>36.005020780000002</v>
      </c>
      <c r="AD6380" s="2">
        <v>7.8353722680000004</v>
      </c>
      <c r="AE6380" s="2">
        <v>12.46735277</v>
      </c>
      <c r="AF6380" s="2">
        <v>16.228695330000001</v>
      </c>
      <c r="AG6380" s="2">
        <v>14.61963128</v>
      </c>
      <c r="AH6380" s="2">
        <v>11.3316122</v>
      </c>
      <c r="AI6380" s="2">
        <v>23.341274420000001</v>
      </c>
      <c r="AJ6380" s="2">
        <v>25.950909169999999</v>
      </c>
      <c r="AK6380" s="2">
        <v>25.866877899999999</v>
      </c>
      <c r="AL6380" s="2">
        <v>16.54133551</v>
      </c>
      <c r="AM6380" s="2">
        <v>29.573521719999999</v>
      </c>
      <c r="AN6380" s="2">
        <v>15.88764012</v>
      </c>
      <c r="AO6380" s="2">
        <v>18.364338440000001</v>
      </c>
      <c r="AP6380" s="2">
        <v>28.940925920000002</v>
      </c>
      <c r="AQ6380" s="2">
        <v>33.596345900000003</v>
      </c>
      <c r="AR6380" s="2">
        <v>21.994302730000001</v>
      </c>
      <c r="AS6380" s="2">
        <v>29.596860020000001</v>
      </c>
      <c r="AT6380" s="2">
        <v>25.910517850000002</v>
      </c>
      <c r="AU6380" s="2">
        <v>38.022205239999998</v>
      </c>
      <c r="AV6380" s="2">
        <v>32.729244729999998</v>
      </c>
      <c r="AW6380" s="2">
        <v>25.49362902</v>
      </c>
      <c r="AX6380" s="2">
        <v>4.919259168</v>
      </c>
      <c r="AY6380" s="2">
        <v>3.8422929510000001</v>
      </c>
      <c r="AZ6380" s="2">
        <v>10.07439014</v>
      </c>
      <c r="BA6380" s="2">
        <v>9.8873797440000004</v>
      </c>
      <c r="BB6380" s="2">
        <v>17.11105951</v>
      </c>
      <c r="BC6380" s="2">
        <v>13.15863195</v>
      </c>
      <c r="BD6380" s="2">
        <v>29.11375391</v>
      </c>
      <c r="BE6380" s="2">
        <v>39.76564939</v>
      </c>
      <c r="BF6380" s="2">
        <v>30.525648019999998</v>
      </c>
      <c r="BG6380" s="2">
        <v>10.977013449999999</v>
      </c>
      <c r="BH6380" s="2">
        <v>25.35552582</v>
      </c>
      <c r="BI6380" s="2">
        <v>20.597036500000002</v>
      </c>
      <c r="BJ6380" s="2">
        <v>10.34267756</v>
      </c>
      <c r="BK6380" s="2">
        <v>20.124271350000001</v>
      </c>
      <c r="BL6380" s="2">
        <v>3.4472157870000002</v>
      </c>
      <c r="BM6380" s="2">
        <v>7.2160953579999996</v>
      </c>
      <c r="BN6380" s="2">
        <v>15.24106652</v>
      </c>
      <c r="BO6380" s="2">
        <v>4.193510775</v>
      </c>
      <c r="BP6380" s="2">
        <v>12.072553539999999</v>
      </c>
      <c r="BQ6380" s="2">
        <v>18.027609519999999</v>
      </c>
      <c r="BR6380" s="2">
        <v>3.19857915</v>
      </c>
      <c r="BS6380" s="2">
        <v>15.56258663</v>
      </c>
      <c r="BT6380" s="2">
        <v>8.7062457979999994</v>
      </c>
      <c r="BU6380" s="2">
        <v>24.02950938</v>
      </c>
      <c r="BV6380" s="2">
        <v>25.89369868</v>
      </c>
      <c r="BW6380" s="2">
        <v>7.7727695890000001</v>
      </c>
      <c r="BX6380" s="2">
        <v>32.496540959999997</v>
      </c>
      <c r="BY6380" s="2">
        <v>25.281161000000001</v>
      </c>
      <c r="BZ6380" s="2">
        <v>17.083750819999999</v>
      </c>
      <c r="CA6380" s="2">
        <v>14.080461359999999</v>
      </c>
      <c r="CB6380" s="2">
        <v>7.020720206</v>
      </c>
      <c r="CC6380" s="2">
        <v>31.96991148</v>
      </c>
      <c r="CD6380" s="2">
        <v>26.97239162</v>
      </c>
      <c r="CE6380" s="2">
        <v>28.501666650000001</v>
      </c>
      <c r="CF6380" s="2">
        <v>20.160163630890299</v>
      </c>
    </row>
    <row r="6381" spans="1:84" x14ac:dyDescent="0.3">
      <c r="A6381" s="2" t="s">
        <v>7743</v>
      </c>
      <c r="B6381" s="2">
        <v>2.8289153649999998</v>
      </c>
      <c r="C6381" s="2">
        <v>2.1180603640000002</v>
      </c>
      <c r="D6381" s="2">
        <v>0.97497871400000002</v>
      </c>
      <c r="E6381" s="2">
        <v>2.268598463</v>
      </c>
      <c r="F6381" s="2">
        <v>1.9087055580000001</v>
      </c>
      <c r="G6381" s="2">
        <v>0.90061111900000002</v>
      </c>
      <c r="H6381" s="2">
        <v>1.0030353750000001</v>
      </c>
      <c r="I6381" s="2">
        <v>1.108862298</v>
      </c>
      <c r="J6381" s="2">
        <v>1.028391855</v>
      </c>
      <c r="K6381" s="2">
        <v>1.912054806</v>
      </c>
      <c r="L6381" s="2">
        <v>1.9222728010000001</v>
      </c>
      <c r="M6381" s="2">
        <v>2.041924453</v>
      </c>
      <c r="N6381" s="2">
        <v>2.8172997369999999</v>
      </c>
      <c r="O6381" s="2">
        <v>1.4091473919999999</v>
      </c>
      <c r="P6381" s="2">
        <v>2.0735828600000001</v>
      </c>
      <c r="Q6381" s="2">
        <v>2.2890043879999999</v>
      </c>
      <c r="R6381" s="2">
        <v>0.47975835999999999</v>
      </c>
      <c r="S6381" s="2">
        <v>1.6323509039999999</v>
      </c>
      <c r="T6381" s="2">
        <v>1.948484442</v>
      </c>
      <c r="U6381" s="2">
        <v>2.1424741090000001</v>
      </c>
      <c r="V6381" s="2">
        <v>1.035033528</v>
      </c>
      <c r="W6381" s="2">
        <v>1.268892857</v>
      </c>
      <c r="X6381" s="2">
        <v>2.5205588290000001</v>
      </c>
      <c r="Y6381" s="2">
        <v>1.450590676</v>
      </c>
      <c r="Z6381" s="2">
        <v>2.9638207799999998</v>
      </c>
      <c r="AA6381" s="2">
        <v>2.2503893380000002</v>
      </c>
      <c r="AB6381" s="2">
        <v>2.843788848</v>
      </c>
      <c r="AC6381" s="2">
        <v>2.2347477570000001</v>
      </c>
      <c r="AD6381" s="2">
        <v>1.2756948079999999</v>
      </c>
      <c r="AE6381" s="2">
        <v>0.82529283099999995</v>
      </c>
      <c r="AF6381" s="2">
        <v>1.121770122</v>
      </c>
      <c r="AG6381" s="2">
        <v>2.6289577469999998</v>
      </c>
      <c r="AH6381" s="2">
        <v>1.2939164190000001</v>
      </c>
      <c r="AI6381" s="2">
        <v>2.1308194629999999</v>
      </c>
      <c r="AJ6381" s="2">
        <v>1.7320598410000001</v>
      </c>
      <c r="AK6381" s="2">
        <v>0.60643676400000002</v>
      </c>
      <c r="AL6381" s="2">
        <v>3.6814829750000002</v>
      </c>
      <c r="AM6381" s="2">
        <v>3.4389774100000001</v>
      </c>
      <c r="AN6381" s="2">
        <v>2.639845754</v>
      </c>
      <c r="AO6381" s="2">
        <v>0.76489202300000003</v>
      </c>
      <c r="AP6381" s="2">
        <v>1.2427514989999999</v>
      </c>
      <c r="AQ6381" s="2">
        <v>2.0337811399999999</v>
      </c>
      <c r="AR6381" s="2">
        <v>2.3671020729999999</v>
      </c>
      <c r="AS6381" s="2">
        <v>2.0719410869999999</v>
      </c>
      <c r="AT6381" s="2">
        <v>1.0109668080000001</v>
      </c>
      <c r="AU6381" s="2">
        <v>0.97259010300000004</v>
      </c>
      <c r="AV6381" s="2">
        <v>1.3552695320000001</v>
      </c>
      <c r="AW6381" s="2">
        <v>2.1609846190000002</v>
      </c>
      <c r="AX6381" s="2">
        <v>1.2698669490000001</v>
      </c>
      <c r="AY6381" s="2">
        <v>1.6471908150000001</v>
      </c>
      <c r="AZ6381" s="2">
        <v>0.559856189</v>
      </c>
      <c r="BA6381" s="2">
        <v>0.87267749299999997</v>
      </c>
      <c r="BB6381" s="2">
        <v>1.2736899159999999</v>
      </c>
      <c r="BC6381" s="2">
        <v>1.2672047289999999</v>
      </c>
      <c r="BD6381" s="2">
        <v>1.1662227730000001</v>
      </c>
      <c r="BE6381" s="2">
        <v>0.55849949200000004</v>
      </c>
      <c r="BF6381" s="2">
        <v>1.7481757170000001</v>
      </c>
      <c r="BG6381" s="2">
        <v>1.396754842</v>
      </c>
      <c r="BH6381" s="2">
        <v>2.986239774</v>
      </c>
      <c r="BI6381" s="2">
        <v>1.603131882</v>
      </c>
      <c r="BJ6381" s="2">
        <v>2.4522717040000002</v>
      </c>
      <c r="BK6381" s="2">
        <v>2.7996586259999998</v>
      </c>
      <c r="BL6381" s="2">
        <v>2.6240800449999999</v>
      </c>
      <c r="BM6381" s="2">
        <v>1.23912504</v>
      </c>
      <c r="BN6381" s="2">
        <v>5.665258057</v>
      </c>
      <c r="BO6381" s="2">
        <v>2.0498824610000002</v>
      </c>
      <c r="BP6381" s="2">
        <v>1.326338623</v>
      </c>
      <c r="BQ6381" s="2">
        <v>1.683694853</v>
      </c>
      <c r="BR6381" s="2">
        <v>0.59250710900000003</v>
      </c>
      <c r="BS6381" s="2">
        <v>1.993112006</v>
      </c>
      <c r="BT6381" s="2">
        <v>3.4460776540000002</v>
      </c>
      <c r="BU6381" s="2">
        <v>2.5590281749999999</v>
      </c>
      <c r="BV6381" s="2">
        <v>2.7594187350000001</v>
      </c>
      <c r="BW6381" s="2">
        <v>3.434400267</v>
      </c>
      <c r="BX6381" s="2">
        <v>1.69646864</v>
      </c>
      <c r="BY6381" s="2">
        <v>1.7762331179999999</v>
      </c>
      <c r="BZ6381" s="2">
        <v>2.8590247820000001</v>
      </c>
      <c r="CA6381" s="2">
        <v>1.673699464</v>
      </c>
      <c r="CB6381" s="2">
        <v>0.39299707</v>
      </c>
      <c r="CC6381" s="2">
        <v>3.1422364969999999</v>
      </c>
      <c r="CD6381" s="2">
        <v>4.6561725999999997</v>
      </c>
      <c r="CE6381" s="2">
        <v>1.835601928</v>
      </c>
      <c r="CF6381" s="2">
        <v>1.89925203681707</v>
      </c>
    </row>
    <row r="6382" spans="1:84" x14ac:dyDescent="0.3">
      <c r="A6382" s="2" t="s">
        <v>7742</v>
      </c>
      <c r="B6382" s="2">
        <v>79.96915491</v>
      </c>
      <c r="C6382" s="2">
        <v>77.795881219999998</v>
      </c>
      <c r="D6382" s="2">
        <v>94.187100169999994</v>
      </c>
      <c r="E6382" s="2">
        <v>133.99875299999999</v>
      </c>
      <c r="F6382" s="2">
        <v>124.36208600000001</v>
      </c>
      <c r="G6382" s="2">
        <v>89.980158040000006</v>
      </c>
      <c r="H6382" s="2">
        <v>96.976147170000004</v>
      </c>
      <c r="I6382" s="2">
        <v>71.865490149999999</v>
      </c>
      <c r="J6382" s="2">
        <v>126.82801430000001</v>
      </c>
      <c r="K6382" s="2">
        <v>85.215973309999995</v>
      </c>
      <c r="L6382" s="2">
        <v>73.275692430000007</v>
      </c>
      <c r="M6382" s="2">
        <v>81.816069889999994</v>
      </c>
      <c r="N6382" s="2">
        <v>100.6338956</v>
      </c>
      <c r="O6382" s="2">
        <v>105.94302589999999</v>
      </c>
      <c r="P6382" s="2">
        <v>63.570754970000003</v>
      </c>
      <c r="Q6382" s="2">
        <v>100.5567085</v>
      </c>
      <c r="R6382" s="2">
        <v>129.55282650000001</v>
      </c>
      <c r="S6382" s="2">
        <v>131.5890909</v>
      </c>
      <c r="T6382" s="2">
        <v>109.503731</v>
      </c>
      <c r="U6382" s="2">
        <v>168.3355095</v>
      </c>
      <c r="V6382" s="2">
        <v>74.723024440000003</v>
      </c>
      <c r="W6382" s="2">
        <v>123.2233358</v>
      </c>
      <c r="X6382" s="2">
        <v>147.3265413</v>
      </c>
      <c r="Y6382" s="2">
        <v>101.7068376</v>
      </c>
      <c r="Z6382" s="2">
        <v>114.3482375</v>
      </c>
      <c r="AA6382" s="2">
        <v>81.577245640000001</v>
      </c>
      <c r="AB6382" s="2">
        <v>103.33292489999999</v>
      </c>
      <c r="AC6382" s="2">
        <v>111.47468670000001</v>
      </c>
      <c r="AD6382" s="2">
        <v>152.5560739</v>
      </c>
      <c r="AE6382" s="2">
        <v>175.2170864</v>
      </c>
      <c r="AF6382" s="2">
        <v>179.36433940000001</v>
      </c>
      <c r="AG6382" s="2">
        <v>143.0180781</v>
      </c>
      <c r="AH6382" s="2">
        <v>149.1202327</v>
      </c>
      <c r="AI6382" s="2">
        <v>91.381099199999994</v>
      </c>
      <c r="AJ6382" s="2">
        <v>109.8203784</v>
      </c>
      <c r="AK6382" s="2">
        <v>136.7313527</v>
      </c>
      <c r="AL6382" s="2">
        <v>113.2463559</v>
      </c>
      <c r="AM6382" s="2">
        <v>115.4472445</v>
      </c>
      <c r="AN6382" s="2">
        <v>122.66817760000001</v>
      </c>
      <c r="AO6382" s="2">
        <v>130.3574409</v>
      </c>
      <c r="AP6382" s="2">
        <v>159.3088789</v>
      </c>
      <c r="AQ6382" s="2">
        <v>142.17281370000001</v>
      </c>
      <c r="AR6382" s="2">
        <v>78.33977505</v>
      </c>
      <c r="AS6382" s="2">
        <v>111.8212137</v>
      </c>
      <c r="AT6382" s="2">
        <v>106.0401158</v>
      </c>
      <c r="AU6382" s="2">
        <v>108.7030247</v>
      </c>
      <c r="AV6382" s="2">
        <v>95.82899913</v>
      </c>
      <c r="AW6382" s="2">
        <v>148.89945940000001</v>
      </c>
      <c r="AX6382" s="2">
        <v>97.561592270000006</v>
      </c>
      <c r="AY6382" s="2">
        <v>91.737223659999998</v>
      </c>
      <c r="AZ6382" s="2">
        <v>78.159585960000001</v>
      </c>
      <c r="BA6382" s="2">
        <v>97.420704569999998</v>
      </c>
      <c r="BB6382" s="2">
        <v>90.285891309999997</v>
      </c>
      <c r="BC6382" s="2">
        <v>186.1448365</v>
      </c>
      <c r="BD6382" s="2">
        <v>75.689858340000001</v>
      </c>
      <c r="BE6382" s="2">
        <v>107.5307624</v>
      </c>
      <c r="BF6382" s="2">
        <v>124.1336644</v>
      </c>
      <c r="BG6382" s="2">
        <v>86.750419859999994</v>
      </c>
      <c r="BH6382" s="2">
        <v>101.907068</v>
      </c>
      <c r="BI6382" s="2">
        <v>138.79731849999999</v>
      </c>
      <c r="BJ6382" s="2">
        <v>86.773220949999995</v>
      </c>
      <c r="BK6382" s="2">
        <v>129.1277231</v>
      </c>
      <c r="BL6382" s="2">
        <v>163.68011949999999</v>
      </c>
      <c r="BM6382" s="2">
        <v>120.7060939</v>
      </c>
      <c r="BN6382" s="2">
        <v>99.651944569999998</v>
      </c>
      <c r="BO6382" s="2">
        <v>149.35905740000001</v>
      </c>
      <c r="BP6382" s="2">
        <v>133.96257180000001</v>
      </c>
      <c r="BQ6382" s="2">
        <v>119.44177500000001</v>
      </c>
      <c r="BR6382" s="2">
        <v>129.01873209999999</v>
      </c>
      <c r="BS6382" s="2">
        <v>133.16955479999999</v>
      </c>
      <c r="BT6382" s="2">
        <v>58.663083260000001</v>
      </c>
      <c r="BU6382" s="2">
        <v>123.3485228</v>
      </c>
      <c r="BV6382" s="2">
        <v>104.761037</v>
      </c>
      <c r="BW6382" s="2">
        <v>152.73683790000001</v>
      </c>
      <c r="BX6382" s="2">
        <v>120.38590360000001</v>
      </c>
      <c r="BY6382" s="2">
        <v>51.697567650000003</v>
      </c>
      <c r="BZ6382" s="2">
        <v>136.34191709999999</v>
      </c>
      <c r="CA6382" s="2">
        <v>93.261422820000007</v>
      </c>
      <c r="CB6382" s="2">
        <v>143.1114877</v>
      </c>
      <c r="CC6382" s="2">
        <v>46.86156897</v>
      </c>
      <c r="CD6382" s="2">
        <v>38.210242919999999</v>
      </c>
      <c r="CE6382" s="2">
        <v>62.385865420000002</v>
      </c>
      <c r="CF6382" s="2">
        <v>111.542514798171</v>
      </c>
    </row>
    <row r="6383" spans="1:84" x14ac:dyDescent="0.3">
      <c r="A6383" s="2" t="s">
        <v>7741</v>
      </c>
      <c r="B6383" s="2">
        <v>2.3511727260000002</v>
      </c>
      <c r="C6383" s="2">
        <v>2.2938593749999998</v>
      </c>
      <c r="D6383" s="2">
        <v>0.84145251200000004</v>
      </c>
      <c r="E6383" s="2">
        <v>1.286503669</v>
      </c>
      <c r="F6383" s="2">
        <v>1.004933477</v>
      </c>
      <c r="G6383" s="2">
        <v>0.770022506</v>
      </c>
      <c r="H6383" s="2">
        <v>0.90192039300000004</v>
      </c>
      <c r="I6383" s="2">
        <v>1.6346848</v>
      </c>
      <c r="J6383" s="2">
        <v>1.376864772</v>
      </c>
      <c r="K6383" s="2">
        <v>1.250146422</v>
      </c>
      <c r="L6383" s="2">
        <v>1.8992055269999999</v>
      </c>
      <c r="M6383" s="2">
        <v>1.4374127189999999</v>
      </c>
      <c r="N6383" s="2">
        <v>0.981888647</v>
      </c>
      <c r="O6383" s="2">
        <v>0.67662748500000003</v>
      </c>
      <c r="P6383" s="2">
        <v>1.0677545909999999</v>
      </c>
      <c r="Q6383" s="2">
        <v>1.738769142</v>
      </c>
      <c r="R6383" s="2">
        <v>1.3276872019999999</v>
      </c>
      <c r="S6383" s="2">
        <v>1.1591731860000001</v>
      </c>
      <c r="T6383" s="2">
        <v>1.4265356309999999</v>
      </c>
      <c r="U6383" s="2">
        <v>2.132870236</v>
      </c>
      <c r="V6383" s="2">
        <v>0.78714299799999998</v>
      </c>
      <c r="W6383" s="2">
        <v>0.41338560299999999</v>
      </c>
      <c r="X6383" s="2">
        <v>0.39819711600000002</v>
      </c>
      <c r="Y6383" s="2">
        <v>0.91407772099999995</v>
      </c>
      <c r="Z6383" s="2">
        <v>0.735331874</v>
      </c>
      <c r="AA6383" s="2">
        <v>0.97419354499999999</v>
      </c>
      <c r="AB6383" s="2">
        <v>1.324555594</v>
      </c>
      <c r="AC6383" s="2">
        <v>0.86648446499999998</v>
      </c>
      <c r="AD6383" s="2">
        <v>1.448537688</v>
      </c>
      <c r="AE6383" s="2">
        <v>0.82994984100000002</v>
      </c>
      <c r="AF6383" s="2">
        <v>0.57934327799999996</v>
      </c>
      <c r="AG6383" s="2">
        <v>2.1039023060000002</v>
      </c>
      <c r="AH6383" s="2">
        <v>1.1354116569999999</v>
      </c>
      <c r="AI6383" s="2">
        <v>1.147685646</v>
      </c>
      <c r="AJ6383" s="2">
        <v>1.3081381949999999</v>
      </c>
      <c r="AK6383" s="2">
        <v>0.31295385799999997</v>
      </c>
      <c r="AL6383" s="2">
        <v>2.0837329489999998</v>
      </c>
      <c r="AM6383" s="2">
        <v>1.241470845</v>
      </c>
      <c r="AN6383" s="2">
        <v>1.321019956</v>
      </c>
      <c r="AO6383" s="2">
        <v>1.0575378449999999</v>
      </c>
      <c r="AP6383" s="2">
        <v>0.93609999899999996</v>
      </c>
      <c r="AQ6383" s="2">
        <v>0.56869125499999995</v>
      </c>
      <c r="AR6383" s="2">
        <v>2.4994822569999999</v>
      </c>
      <c r="AS6383" s="2">
        <v>1.6011072740000001</v>
      </c>
      <c r="AT6383" s="2">
        <v>1.0241221730000001</v>
      </c>
      <c r="AU6383" s="2">
        <v>0.54735893599999996</v>
      </c>
      <c r="AV6383" s="2">
        <v>0.70888568699999999</v>
      </c>
      <c r="AW6383" s="2">
        <v>1.3804220709999999</v>
      </c>
      <c r="AX6383" s="2">
        <v>2.3188224019999999</v>
      </c>
      <c r="AY6383" s="2">
        <v>2.2019713589999999</v>
      </c>
      <c r="AZ6383" s="2">
        <v>1.1556631429999999</v>
      </c>
      <c r="BA6383" s="2">
        <v>2.0191441920000002</v>
      </c>
      <c r="BB6383" s="2">
        <v>1.2846224209999999</v>
      </c>
      <c r="BC6383" s="2">
        <v>0.49978963300000001</v>
      </c>
      <c r="BD6383" s="2">
        <v>0.82739783700000002</v>
      </c>
      <c r="BE6383" s="2">
        <v>0.35472696300000001</v>
      </c>
      <c r="BF6383" s="2">
        <v>0.55517066000000004</v>
      </c>
      <c r="BG6383" s="2">
        <v>1.396201764</v>
      </c>
      <c r="BH6383" s="2">
        <v>1.626410699</v>
      </c>
      <c r="BI6383" s="2">
        <v>0.339405921</v>
      </c>
      <c r="BJ6383" s="2">
        <v>5.4513999980000003</v>
      </c>
      <c r="BK6383" s="2">
        <v>0.587639935</v>
      </c>
      <c r="BL6383" s="2">
        <v>2.842958635</v>
      </c>
      <c r="BM6383" s="2">
        <v>0.77887981699999997</v>
      </c>
      <c r="BN6383" s="2">
        <v>3.1124435130000001</v>
      </c>
      <c r="BO6383" s="2">
        <v>1.9007343290000001</v>
      </c>
      <c r="BP6383" s="2">
        <v>1.5051531849999999</v>
      </c>
      <c r="BQ6383" s="2">
        <v>1.063543116</v>
      </c>
      <c r="BR6383" s="2">
        <v>0.75265331599999996</v>
      </c>
      <c r="BS6383" s="2">
        <v>1.3292063970000001</v>
      </c>
      <c r="BT6383" s="2">
        <v>6.0577909859999997</v>
      </c>
      <c r="BU6383" s="2">
        <v>1.2587805139999999</v>
      </c>
      <c r="BV6383" s="2">
        <v>0.443154255</v>
      </c>
      <c r="BW6383" s="2">
        <v>1.931390186</v>
      </c>
      <c r="BX6383" s="2">
        <v>0.77423008800000004</v>
      </c>
      <c r="BY6383" s="2">
        <v>1.4388843010000001</v>
      </c>
      <c r="BZ6383" s="2">
        <v>1.2841818949999999</v>
      </c>
      <c r="CA6383" s="2">
        <v>3.2530132539999999</v>
      </c>
      <c r="CB6383" s="2">
        <v>0.72447572000000005</v>
      </c>
      <c r="CC6383" s="2">
        <v>2.6751798130000002</v>
      </c>
      <c r="CD6383" s="2">
        <v>4.3779276029999998</v>
      </c>
      <c r="CE6383" s="2">
        <v>1.4328624569999999</v>
      </c>
      <c r="CF6383" s="2">
        <v>1.4312746092317099</v>
      </c>
    </row>
    <row r="6384" spans="1:84" x14ac:dyDescent="0.3">
      <c r="A6384" s="2" t="s">
        <v>7740</v>
      </c>
      <c r="B6384" s="2">
        <v>2.311596948</v>
      </c>
      <c r="C6384" s="2">
        <v>1.4425958679999999</v>
      </c>
      <c r="D6384" s="2">
        <v>2.3408514980000001</v>
      </c>
      <c r="E6384" s="2">
        <v>2.4558394269999999</v>
      </c>
      <c r="F6384" s="2">
        <v>0.89490129500000004</v>
      </c>
      <c r="G6384" s="2">
        <v>1.7504336760000001</v>
      </c>
      <c r="H6384" s="2">
        <v>1.8801416820000001</v>
      </c>
      <c r="I6384" s="2">
        <v>1.550225849</v>
      </c>
      <c r="J6384" s="2">
        <v>0.94639637899999995</v>
      </c>
      <c r="K6384" s="2">
        <v>1.963395311</v>
      </c>
      <c r="L6384" s="2">
        <v>1.6279485929999999</v>
      </c>
      <c r="M6384" s="2">
        <v>1.3045256510000001</v>
      </c>
      <c r="N6384" s="2">
        <v>2.6295841279999999</v>
      </c>
      <c r="O6384" s="2">
        <v>1.825885408</v>
      </c>
      <c r="P6384" s="2">
        <v>2.6374852390000001</v>
      </c>
      <c r="Q6384" s="2">
        <v>2.5896165299999998</v>
      </c>
      <c r="R6384" s="2">
        <v>0.80876762300000005</v>
      </c>
      <c r="S6384" s="2">
        <v>1.2301354790000001</v>
      </c>
      <c r="T6384" s="2">
        <v>1.851968761</v>
      </c>
      <c r="U6384" s="2">
        <v>2.2329375210000002</v>
      </c>
      <c r="V6384" s="2">
        <v>0.67644814200000003</v>
      </c>
      <c r="W6384" s="2">
        <v>1.27563542</v>
      </c>
      <c r="X6384" s="2">
        <v>2.238110254</v>
      </c>
      <c r="Y6384" s="2">
        <v>1.4799882150000001</v>
      </c>
      <c r="Z6384" s="2">
        <v>1.1143827310000001</v>
      </c>
      <c r="AA6384" s="2">
        <v>1.803262801</v>
      </c>
      <c r="AB6384" s="2">
        <v>2.3688028509999999</v>
      </c>
      <c r="AC6384" s="2">
        <v>1.0942851769999999</v>
      </c>
      <c r="AD6384" s="2">
        <v>1.694587305</v>
      </c>
      <c r="AE6384" s="2">
        <v>2.0368819789999999</v>
      </c>
      <c r="AF6384" s="2">
        <v>2.1288927000000002</v>
      </c>
      <c r="AG6384" s="2">
        <v>1.9076062199999999</v>
      </c>
      <c r="AH6384" s="2">
        <v>1.59936554</v>
      </c>
      <c r="AI6384" s="2">
        <v>1.216292124</v>
      </c>
      <c r="AJ6384" s="2">
        <v>1.924195441</v>
      </c>
      <c r="AK6384" s="2">
        <v>1.034848121</v>
      </c>
      <c r="AL6384" s="2">
        <v>2.2442993659999999</v>
      </c>
      <c r="AM6384" s="2">
        <v>2.2375277429999998</v>
      </c>
      <c r="AN6384" s="2">
        <v>1.8139267990000001</v>
      </c>
      <c r="AO6384" s="2">
        <v>1.3144154079999999</v>
      </c>
      <c r="AP6384" s="2">
        <v>2.1126607110000002</v>
      </c>
      <c r="AQ6384" s="2">
        <v>1.9681482400000001</v>
      </c>
      <c r="AR6384" s="2">
        <v>1.5335717040000001</v>
      </c>
      <c r="AS6384" s="2">
        <v>1.5660704430000001</v>
      </c>
      <c r="AT6384" s="2">
        <v>1.326529429</v>
      </c>
      <c r="AU6384" s="2">
        <v>1.8743803290000001</v>
      </c>
      <c r="AV6384" s="2">
        <v>1.61403845</v>
      </c>
      <c r="AW6384" s="2">
        <v>2.4540836819999998</v>
      </c>
      <c r="AX6384" s="2">
        <v>1.6160320850000001</v>
      </c>
      <c r="AY6384" s="2">
        <v>1.514218654</v>
      </c>
      <c r="AZ6384" s="2">
        <v>1.716411562</v>
      </c>
      <c r="BA6384" s="2">
        <v>2.0192163070000002</v>
      </c>
      <c r="BB6384" s="2">
        <v>1.8528437579999999</v>
      </c>
      <c r="BC6384" s="2">
        <v>2.1021123820000001</v>
      </c>
      <c r="BD6384" s="2">
        <v>1.4468158900000001</v>
      </c>
      <c r="BE6384" s="2">
        <v>2.2830029189999999</v>
      </c>
      <c r="BF6384" s="2">
        <v>2.2651771909999998</v>
      </c>
      <c r="BG6384" s="2">
        <v>0.91098720399999999</v>
      </c>
      <c r="BH6384" s="2">
        <v>3.554996064</v>
      </c>
      <c r="BI6384" s="2">
        <v>2.2874351709999998</v>
      </c>
      <c r="BJ6384" s="2">
        <v>4.4533156690000002</v>
      </c>
      <c r="BK6384" s="2">
        <v>2.4521487579999999</v>
      </c>
      <c r="BL6384" s="2">
        <v>1.2121364480000001</v>
      </c>
      <c r="BM6384" s="2">
        <v>1.68862833</v>
      </c>
      <c r="BN6384" s="2">
        <v>1.8057757679999999</v>
      </c>
      <c r="BO6384" s="2">
        <v>1.970776802</v>
      </c>
      <c r="BP6384" s="2">
        <v>0.91637941199999995</v>
      </c>
      <c r="BQ6384" s="2">
        <v>0.99842214900000004</v>
      </c>
      <c r="BR6384" s="2">
        <v>1.3846627490000001</v>
      </c>
      <c r="BS6384" s="2">
        <v>1.444189355</v>
      </c>
      <c r="BT6384" s="2">
        <v>2.21543248</v>
      </c>
      <c r="BU6384" s="2">
        <v>1.516815528</v>
      </c>
      <c r="BV6384" s="2">
        <v>2.8039671020000001</v>
      </c>
      <c r="BW6384" s="2">
        <v>2.0031990780000002</v>
      </c>
      <c r="BX6384" s="2">
        <v>1.6923062040000001</v>
      </c>
      <c r="BY6384" s="2">
        <v>0.85332232900000005</v>
      </c>
      <c r="BZ6384" s="2">
        <v>1.300397214</v>
      </c>
      <c r="CA6384" s="2">
        <v>0.72585450600000001</v>
      </c>
      <c r="CB6384" s="2">
        <v>1.319627906</v>
      </c>
      <c r="CC6384" s="2">
        <v>1.218205743</v>
      </c>
      <c r="CD6384" s="2">
        <v>1.61765735</v>
      </c>
      <c r="CE6384" s="2">
        <v>0.90780863700000003</v>
      </c>
      <c r="CF6384" s="2">
        <v>1.7560823035975599</v>
      </c>
    </row>
    <row r="6385" spans="1:84" x14ac:dyDescent="0.3">
      <c r="A6385" s="2" t="s">
        <v>7739</v>
      </c>
      <c r="B6385" s="2">
        <v>1.002147956</v>
      </c>
      <c r="C6385" s="2">
        <v>0.76879596699999997</v>
      </c>
      <c r="D6385" s="2">
        <v>1.292969483</v>
      </c>
      <c r="E6385" s="2">
        <v>0.940604098</v>
      </c>
      <c r="F6385" s="2">
        <v>1.0204709700000001</v>
      </c>
      <c r="G6385" s="2">
        <v>1.3802290209999999</v>
      </c>
      <c r="H6385" s="2">
        <v>0.91586517899999997</v>
      </c>
      <c r="I6385" s="2">
        <v>1.4381211739999999</v>
      </c>
      <c r="J6385" s="2">
        <v>1.010958915</v>
      </c>
      <c r="K6385" s="2">
        <v>1.7690751250000001</v>
      </c>
      <c r="L6385" s="2">
        <v>1.5479789779999999</v>
      </c>
      <c r="M6385" s="2">
        <v>1.724800101</v>
      </c>
      <c r="N6385" s="2">
        <v>1.752478462</v>
      </c>
      <c r="O6385" s="2">
        <v>0.59104427400000004</v>
      </c>
      <c r="P6385" s="2">
        <v>1.9654939549999999</v>
      </c>
      <c r="Q6385" s="2">
        <v>1.5076730220000001</v>
      </c>
      <c r="R6385" s="2">
        <v>1.5656688700000001</v>
      </c>
      <c r="S6385" s="2">
        <v>1.842410211</v>
      </c>
      <c r="T6385" s="2">
        <v>2.5998183670000001</v>
      </c>
      <c r="U6385" s="2">
        <v>1.56282853</v>
      </c>
      <c r="V6385" s="2">
        <v>1.1186417790000001</v>
      </c>
      <c r="W6385" s="2">
        <v>1.433773596</v>
      </c>
      <c r="X6385" s="2">
        <v>1.97891087</v>
      </c>
      <c r="Y6385" s="2">
        <v>2.036074589</v>
      </c>
      <c r="Z6385" s="2">
        <v>1.491475028</v>
      </c>
      <c r="AA6385" s="2">
        <v>1.1177641380000001</v>
      </c>
      <c r="AB6385" s="2">
        <v>1.8459715619999999</v>
      </c>
      <c r="AC6385" s="2">
        <v>1.5326965770000001</v>
      </c>
      <c r="AD6385" s="2">
        <v>1.7081812359999999</v>
      </c>
      <c r="AE6385" s="2">
        <v>0.952958792</v>
      </c>
      <c r="AF6385" s="2">
        <v>1.604006206</v>
      </c>
      <c r="AG6385" s="2">
        <v>1.3232089979999999</v>
      </c>
      <c r="AH6385" s="2">
        <v>1.2199129440000001</v>
      </c>
      <c r="AI6385" s="2">
        <v>0.93507835699999997</v>
      </c>
      <c r="AJ6385" s="2">
        <v>1.338874087</v>
      </c>
      <c r="AK6385" s="2">
        <v>0.62454507199999998</v>
      </c>
      <c r="AL6385" s="2">
        <v>2.3503960660000001</v>
      </c>
      <c r="AM6385" s="2">
        <v>1.695156318</v>
      </c>
      <c r="AN6385" s="2">
        <v>1.9772160080000001</v>
      </c>
      <c r="AO6385" s="2">
        <v>0.90475629599999996</v>
      </c>
      <c r="AP6385" s="2">
        <v>0.88849804300000002</v>
      </c>
      <c r="AQ6385" s="2">
        <v>2.045410763</v>
      </c>
      <c r="AR6385" s="2">
        <v>1.5254619039999999</v>
      </c>
      <c r="AS6385" s="2">
        <v>1.1897605099999999</v>
      </c>
      <c r="AT6385" s="2">
        <v>1.308332179</v>
      </c>
      <c r="AU6385" s="2">
        <v>1.5168555429999999</v>
      </c>
      <c r="AV6385" s="2">
        <v>1.567406442</v>
      </c>
      <c r="AW6385" s="2">
        <v>1.074385103</v>
      </c>
      <c r="AX6385" s="2">
        <v>1.0402838400000001</v>
      </c>
      <c r="AY6385" s="2">
        <v>1.1378641490000001</v>
      </c>
      <c r="AZ6385" s="2">
        <v>0.86486038899999995</v>
      </c>
      <c r="BA6385" s="2">
        <v>1.494002362</v>
      </c>
      <c r="BB6385" s="2">
        <v>1.391220854</v>
      </c>
      <c r="BC6385" s="2">
        <v>1.3394876529999999</v>
      </c>
      <c r="BD6385" s="2">
        <v>2.2766449930000001</v>
      </c>
      <c r="BE6385" s="2">
        <v>0.97605689500000004</v>
      </c>
      <c r="BF6385" s="2">
        <v>1.571237716</v>
      </c>
      <c r="BG6385" s="2">
        <v>0.860093314</v>
      </c>
      <c r="BH6385" s="2">
        <v>4.8926967990000003</v>
      </c>
      <c r="BI6385" s="2">
        <v>1.7677391739999999</v>
      </c>
      <c r="BJ6385" s="2">
        <v>1.8831070130000001</v>
      </c>
      <c r="BK6385" s="2">
        <v>1.5119380819999999</v>
      </c>
      <c r="BL6385" s="2">
        <v>1.365851895</v>
      </c>
      <c r="BM6385" s="2">
        <v>1.1649145910000001</v>
      </c>
      <c r="BN6385" s="2">
        <v>2.9906427889999998</v>
      </c>
      <c r="BO6385" s="2">
        <v>1.408079072</v>
      </c>
      <c r="BP6385" s="2">
        <v>1.4588587340000001</v>
      </c>
      <c r="BQ6385" s="2">
        <v>1.20594058</v>
      </c>
      <c r="BR6385" s="2">
        <v>0.82099565699999999</v>
      </c>
      <c r="BS6385" s="2">
        <v>1.2924673259999999</v>
      </c>
      <c r="BT6385" s="2">
        <v>1.5287905820000001</v>
      </c>
      <c r="BU6385" s="2">
        <v>2.02679192</v>
      </c>
      <c r="BV6385" s="2">
        <v>2.8054700860000001</v>
      </c>
      <c r="BW6385" s="2">
        <v>1.0718036550000001</v>
      </c>
      <c r="BX6385" s="2">
        <v>1.973273582</v>
      </c>
      <c r="BY6385" s="2">
        <v>2.407084861</v>
      </c>
      <c r="BZ6385" s="2">
        <v>1.8223719730000001</v>
      </c>
      <c r="CA6385" s="2">
        <v>1.054927647</v>
      </c>
      <c r="CB6385" s="2">
        <v>0.376912313</v>
      </c>
      <c r="CC6385" s="2">
        <v>3.5052146390000001</v>
      </c>
      <c r="CD6385" s="2">
        <v>5.8632958960000003</v>
      </c>
      <c r="CE6385" s="2">
        <v>2.3508817999999998</v>
      </c>
      <c r="CF6385" s="2">
        <v>1.5854505426219501</v>
      </c>
    </row>
    <row r="6386" spans="1:84" x14ac:dyDescent="0.3">
      <c r="A6386" s="2" t="s">
        <v>7738</v>
      </c>
      <c r="B6386" s="2">
        <v>1.9041426370000001</v>
      </c>
      <c r="C6386" s="2">
        <v>4.6468606120000002</v>
      </c>
      <c r="D6386" s="2">
        <v>1.087875989</v>
      </c>
      <c r="E6386" s="2">
        <v>1.926991377</v>
      </c>
      <c r="F6386" s="2">
        <v>1.8935466400000001</v>
      </c>
      <c r="G6386" s="2">
        <v>1.7962464849999999</v>
      </c>
      <c r="H6386" s="2">
        <v>1.6994441629999999</v>
      </c>
      <c r="I6386" s="2">
        <v>2.0547647229999999</v>
      </c>
      <c r="J6386" s="2">
        <v>2.5197150000000001</v>
      </c>
      <c r="K6386" s="2">
        <v>2.140282053</v>
      </c>
      <c r="L6386" s="2">
        <v>4.1062698490000002</v>
      </c>
      <c r="M6386" s="2">
        <v>2.608467611</v>
      </c>
      <c r="N6386" s="2">
        <v>2.2725509970000002</v>
      </c>
      <c r="O6386" s="2">
        <v>2.7306318030000001</v>
      </c>
      <c r="P6386" s="2">
        <v>1.6546527150000001</v>
      </c>
      <c r="Q6386" s="2">
        <v>2.6920061739999999</v>
      </c>
      <c r="R6386" s="2">
        <v>0.82839322599999998</v>
      </c>
      <c r="S6386" s="2">
        <v>0.52595468400000001</v>
      </c>
      <c r="T6386" s="2">
        <v>1.313568721</v>
      </c>
      <c r="U6386" s="2">
        <v>1.3665155849999999</v>
      </c>
      <c r="V6386" s="2">
        <v>1.263770219</v>
      </c>
      <c r="W6386" s="2">
        <v>2.574983445</v>
      </c>
      <c r="X6386" s="2">
        <v>1.0476114599999999</v>
      </c>
      <c r="Y6386" s="2">
        <v>1.2625382890000001</v>
      </c>
      <c r="Z6386" s="2">
        <v>0.929885611</v>
      </c>
      <c r="AA6386" s="2">
        <v>2.416371093</v>
      </c>
      <c r="AB6386" s="2">
        <v>0.98866739599999998</v>
      </c>
      <c r="AC6386" s="2">
        <v>0.78013743499999999</v>
      </c>
      <c r="AD6386" s="2">
        <v>1.365138969</v>
      </c>
      <c r="AE6386" s="2">
        <v>2.131789355</v>
      </c>
      <c r="AF6386" s="2">
        <v>1.917382404</v>
      </c>
      <c r="AG6386" s="2">
        <v>1.054749468</v>
      </c>
      <c r="AH6386" s="2">
        <v>1.3165539989999999</v>
      </c>
      <c r="AI6386" s="2">
        <v>1.4923307969999999</v>
      </c>
      <c r="AJ6386" s="2">
        <v>1.2272744449999999</v>
      </c>
      <c r="AK6386" s="2">
        <v>0.96057046599999996</v>
      </c>
      <c r="AL6386" s="2">
        <v>2.8363728180000001</v>
      </c>
      <c r="AM6386" s="2">
        <v>0.98940090800000002</v>
      </c>
      <c r="AN6386" s="2">
        <v>1.255396261</v>
      </c>
      <c r="AO6386" s="2">
        <v>0.79558149899999997</v>
      </c>
      <c r="AP6386" s="2">
        <v>2.2074855109999998</v>
      </c>
      <c r="AQ6386" s="2">
        <v>0.17455225699999999</v>
      </c>
      <c r="AR6386" s="2">
        <v>2.8937604879999999</v>
      </c>
      <c r="AS6386" s="2">
        <v>2.086931452</v>
      </c>
      <c r="AT6386" s="2">
        <v>0.82077863299999998</v>
      </c>
      <c r="AU6386" s="2">
        <v>1.3356364469999999</v>
      </c>
      <c r="AV6386" s="2">
        <v>0.75247483199999998</v>
      </c>
      <c r="AW6386" s="2">
        <v>1.906660319</v>
      </c>
      <c r="AX6386" s="2">
        <v>3.2646831000000001</v>
      </c>
      <c r="AY6386" s="2">
        <v>3.242637899</v>
      </c>
      <c r="AZ6386" s="2">
        <v>3.4243689960000001</v>
      </c>
      <c r="BA6386" s="2">
        <v>1.4157025139999999</v>
      </c>
      <c r="BB6386" s="2">
        <v>2.0519582399999998</v>
      </c>
      <c r="BC6386" s="2">
        <v>1.1017183159999999</v>
      </c>
      <c r="BD6386" s="2">
        <v>1.11741881</v>
      </c>
      <c r="BE6386" s="2">
        <v>0.65327249200000004</v>
      </c>
      <c r="BF6386" s="2">
        <v>0.54528732700000004</v>
      </c>
      <c r="BG6386" s="2">
        <v>1.2600521680000001</v>
      </c>
      <c r="BH6386" s="2">
        <v>0.39732662600000002</v>
      </c>
      <c r="BI6386" s="2">
        <v>0.79868387500000004</v>
      </c>
      <c r="BJ6386" s="2">
        <v>9.7436367950000005</v>
      </c>
      <c r="BK6386" s="2">
        <v>1.0986069430000001</v>
      </c>
      <c r="BL6386" s="2">
        <v>1.8292460580000001</v>
      </c>
      <c r="BM6386" s="2">
        <v>2.01749103</v>
      </c>
      <c r="BN6386" s="2">
        <v>2.0521761110000001</v>
      </c>
      <c r="BO6386" s="2">
        <v>2.5206098940000001</v>
      </c>
      <c r="BP6386" s="2">
        <v>1.1011741559999999</v>
      </c>
      <c r="BQ6386" s="2">
        <v>1.387372082</v>
      </c>
      <c r="BR6386" s="2">
        <v>2.1369070520000002</v>
      </c>
      <c r="BS6386" s="2">
        <v>0.86606773100000001</v>
      </c>
      <c r="BT6386" s="2">
        <v>2.9373528200000001</v>
      </c>
      <c r="BU6386" s="2">
        <v>0.86189344400000001</v>
      </c>
      <c r="BV6386" s="2">
        <v>0.26488170700000002</v>
      </c>
      <c r="BW6386" s="2">
        <v>2.984996207</v>
      </c>
      <c r="BX6386" s="2">
        <v>0.42161879299999999</v>
      </c>
      <c r="BY6386" s="2">
        <v>2.6190664610000001</v>
      </c>
      <c r="BZ6386" s="2">
        <v>0.71483733800000004</v>
      </c>
      <c r="CA6386" s="2">
        <v>1.728600122</v>
      </c>
      <c r="CB6386" s="2">
        <v>0.78482907599999996</v>
      </c>
      <c r="CC6386" s="2">
        <v>0.39915120700000001</v>
      </c>
      <c r="CD6386" s="2">
        <v>1.3629433470000001</v>
      </c>
      <c r="CE6386" s="2">
        <v>0.31550738699999997</v>
      </c>
      <c r="CF6386" s="2">
        <v>1.73141150541463</v>
      </c>
    </row>
    <row r="6387" spans="1:84" x14ac:dyDescent="0.3">
      <c r="A6387" s="2" t="s">
        <v>7737</v>
      </c>
      <c r="B6387" s="2">
        <v>2.3854637670000001</v>
      </c>
      <c r="C6387" s="2">
        <v>0.73426092600000004</v>
      </c>
      <c r="D6387" s="2">
        <v>0.835040593</v>
      </c>
      <c r="E6387" s="2">
        <v>4.6344225750000003</v>
      </c>
      <c r="F6387" s="2">
        <v>6.6603778169999996</v>
      </c>
      <c r="G6387" s="2">
        <v>2.5217111320000001</v>
      </c>
      <c r="H6387" s="2">
        <v>1.816733736</v>
      </c>
      <c r="I6387" s="2">
        <v>2.0029554780000001</v>
      </c>
      <c r="J6387" s="2">
        <v>2.3699757739999998</v>
      </c>
      <c r="K6387" s="2">
        <v>2.209485554</v>
      </c>
      <c r="L6387" s="2">
        <v>1.371975097</v>
      </c>
      <c r="M6387" s="2">
        <v>1.8876457170000001</v>
      </c>
      <c r="N6387" s="2">
        <v>5.3385442469999997</v>
      </c>
      <c r="O6387" s="2">
        <v>4.9241246480000003</v>
      </c>
      <c r="P6387" s="2">
        <v>2.193077465</v>
      </c>
      <c r="Q6387" s="2">
        <v>7.4766474990000003</v>
      </c>
      <c r="R6387" s="2">
        <v>4.2767030950000002</v>
      </c>
      <c r="S6387" s="2">
        <v>7.604034629</v>
      </c>
      <c r="T6387" s="2">
        <v>5.5210948389999999</v>
      </c>
      <c r="U6387" s="2">
        <v>4.601661783</v>
      </c>
      <c r="V6387" s="2">
        <v>0.56654466800000003</v>
      </c>
      <c r="W6387" s="2">
        <v>2.616544582</v>
      </c>
      <c r="X6387" s="2">
        <v>2.8608982439999999</v>
      </c>
      <c r="Y6387" s="2">
        <v>1.0690967499999999</v>
      </c>
      <c r="Z6387" s="2">
        <v>6.1234654319999997</v>
      </c>
      <c r="AA6387" s="2">
        <v>3.387428162</v>
      </c>
      <c r="AB6387" s="2">
        <v>6.6192570899999996</v>
      </c>
      <c r="AC6387" s="2">
        <v>4.0537284900000001</v>
      </c>
      <c r="AD6387" s="2">
        <v>3.8656305980000001</v>
      </c>
      <c r="AE6387" s="2">
        <v>2.4012091419999999</v>
      </c>
      <c r="AF6387" s="2">
        <v>3.0639054649999999</v>
      </c>
      <c r="AG6387" s="2">
        <v>3.5543508749999999</v>
      </c>
      <c r="AH6387" s="2">
        <v>2.8329959480000002</v>
      </c>
      <c r="AI6387" s="2">
        <v>2.7822682329999999</v>
      </c>
      <c r="AJ6387" s="2">
        <v>4.0414729620000003</v>
      </c>
      <c r="AK6387" s="2">
        <v>1.3514876440000001</v>
      </c>
      <c r="AL6387" s="2">
        <v>3.2494860800000001</v>
      </c>
      <c r="AM6387" s="2">
        <v>4.0758250780000003</v>
      </c>
      <c r="AN6387" s="2">
        <v>4.8134330370000002</v>
      </c>
      <c r="AO6387" s="2">
        <v>2.3282566939999998</v>
      </c>
      <c r="AP6387" s="2">
        <v>3.3646726519999999</v>
      </c>
      <c r="AQ6387" s="2">
        <v>1.596326329</v>
      </c>
      <c r="AR6387" s="2">
        <v>0.76930817399999996</v>
      </c>
      <c r="AS6387" s="2">
        <v>4.4122478760000003</v>
      </c>
      <c r="AT6387" s="2">
        <v>3.327232532</v>
      </c>
      <c r="AU6387" s="2">
        <v>0.96027883599999997</v>
      </c>
      <c r="AV6387" s="2">
        <v>1.174566928</v>
      </c>
      <c r="AW6387" s="2">
        <v>4.7790050649999998</v>
      </c>
      <c r="AX6387" s="2">
        <v>1.532910818</v>
      </c>
      <c r="AY6387" s="2">
        <v>1.9677252439999999</v>
      </c>
      <c r="AZ6387" s="2">
        <v>0.77979969199999999</v>
      </c>
      <c r="BA6387" s="2">
        <v>1.8059081180000001</v>
      </c>
      <c r="BB6387" s="2">
        <v>0.55193229700000002</v>
      </c>
      <c r="BC6387" s="2">
        <v>3.1353097650000001</v>
      </c>
      <c r="BD6387" s="2">
        <v>1.9354335380000001</v>
      </c>
      <c r="BE6387" s="2">
        <v>0.96806578600000004</v>
      </c>
      <c r="BF6387" s="2">
        <v>3.203323884</v>
      </c>
      <c r="BG6387" s="2">
        <v>3.6071896849999998</v>
      </c>
      <c r="BH6387" s="2">
        <v>3.1056893649999999</v>
      </c>
      <c r="BI6387" s="2">
        <v>3.8373379019999998</v>
      </c>
      <c r="BJ6387" s="2">
        <v>0.90164333399999996</v>
      </c>
      <c r="BK6387" s="2">
        <v>5.435903701</v>
      </c>
      <c r="BL6387" s="2">
        <v>3.1034246310000002</v>
      </c>
      <c r="BM6387" s="2">
        <v>1.466440392</v>
      </c>
      <c r="BN6387" s="2">
        <v>4.8537130810000004</v>
      </c>
      <c r="BO6387" s="2">
        <v>2.9641081150000002</v>
      </c>
      <c r="BP6387" s="2">
        <v>2.3632942739999998</v>
      </c>
      <c r="BQ6387" s="2">
        <v>2.2007639829999999</v>
      </c>
      <c r="BR6387" s="2">
        <v>2.0686962489999998</v>
      </c>
      <c r="BS6387" s="2">
        <v>3.10925473</v>
      </c>
      <c r="BT6387" s="2">
        <v>2.2606269409999999</v>
      </c>
      <c r="BU6387" s="2">
        <v>6.0022822549999999</v>
      </c>
      <c r="BV6387" s="2">
        <v>2.6188247769999999</v>
      </c>
      <c r="BW6387" s="2">
        <v>7.4412005780000001</v>
      </c>
      <c r="BX6387" s="2">
        <v>2.1031717169999999</v>
      </c>
      <c r="BY6387" s="2">
        <v>1.0958455170000001</v>
      </c>
      <c r="BZ6387" s="2">
        <v>1.985651458</v>
      </c>
      <c r="CA6387" s="2">
        <v>4.946102024</v>
      </c>
      <c r="CB6387" s="2">
        <v>5.5824754490000004</v>
      </c>
      <c r="CC6387" s="2">
        <v>0.60839047099999999</v>
      </c>
      <c r="CD6387" s="2">
        <v>0.51203831600000005</v>
      </c>
      <c r="CE6387" s="2">
        <v>2.5502255790000001</v>
      </c>
      <c r="CF6387" s="2">
        <v>3.04892150735366</v>
      </c>
    </row>
    <row r="6388" spans="1:84" x14ac:dyDescent="0.3">
      <c r="A6388" s="2" t="s">
        <v>7736</v>
      </c>
      <c r="B6388" s="2">
        <v>6.2280060239999999</v>
      </c>
      <c r="C6388" s="2">
        <v>4.024314693</v>
      </c>
      <c r="D6388" s="2">
        <v>8.1895074210000001</v>
      </c>
      <c r="E6388" s="2">
        <v>8.3681393689999997</v>
      </c>
      <c r="F6388" s="2">
        <v>5.99588813</v>
      </c>
      <c r="G6388" s="2">
        <v>9.1279263670000006</v>
      </c>
      <c r="H6388" s="2">
        <v>5.9650819669999997</v>
      </c>
      <c r="I6388" s="2">
        <v>5.1658153340000004</v>
      </c>
      <c r="J6388" s="2">
        <v>3.855989927</v>
      </c>
      <c r="K6388" s="2">
        <v>6.8960007499999998</v>
      </c>
      <c r="L6388" s="2">
        <v>5.4047955129999998</v>
      </c>
      <c r="M6388" s="2">
        <v>6.3363791440000004</v>
      </c>
      <c r="N6388" s="2">
        <v>7.6762564319999997</v>
      </c>
      <c r="O6388" s="2">
        <v>5.8524760899999997</v>
      </c>
      <c r="P6388" s="2">
        <v>7.4671843530000004</v>
      </c>
      <c r="Q6388" s="2">
        <v>7.2021250009999997</v>
      </c>
      <c r="R6388" s="2">
        <v>5.6453223650000002</v>
      </c>
      <c r="S6388" s="2">
        <v>9.1912767479999999</v>
      </c>
      <c r="T6388" s="2">
        <v>9.6573978880000002</v>
      </c>
      <c r="U6388" s="2">
        <v>8.2137564800000007</v>
      </c>
      <c r="V6388" s="2">
        <v>4.2636145550000002</v>
      </c>
      <c r="W6388" s="2">
        <v>4.6810456289999998</v>
      </c>
      <c r="X6388" s="2">
        <v>6.8008770729999997</v>
      </c>
      <c r="Y6388" s="2">
        <v>6.3156051040000003</v>
      </c>
      <c r="Z6388" s="2">
        <v>7.4501709649999999</v>
      </c>
      <c r="AA6388" s="2">
        <v>8.189638768</v>
      </c>
      <c r="AB6388" s="2">
        <v>11.635764010000001</v>
      </c>
      <c r="AC6388" s="2">
        <v>6.6281233110000004</v>
      </c>
      <c r="AD6388" s="2">
        <v>3.534682487</v>
      </c>
      <c r="AE6388" s="2">
        <v>4.8461316879999998</v>
      </c>
      <c r="AF6388" s="2">
        <v>6.2142675790000004</v>
      </c>
      <c r="AG6388" s="2">
        <v>5.9922017729999997</v>
      </c>
      <c r="AH6388" s="2">
        <v>5.4195040270000003</v>
      </c>
      <c r="AI6388" s="2">
        <v>5.2748930410000003</v>
      </c>
      <c r="AJ6388" s="2">
        <v>7.8896905129999997</v>
      </c>
      <c r="AK6388" s="2">
        <v>4.4756474849999996</v>
      </c>
      <c r="AL6388" s="2">
        <v>5.5380183499999998</v>
      </c>
      <c r="AM6388" s="2">
        <v>9.7977755589999997</v>
      </c>
      <c r="AN6388" s="2">
        <v>7.6959115960000002</v>
      </c>
      <c r="AO6388" s="2">
        <v>6.313251137</v>
      </c>
      <c r="AP6388" s="2">
        <v>5.2626275659999999</v>
      </c>
      <c r="AQ6388" s="2">
        <v>13.136940839999999</v>
      </c>
      <c r="AR6388" s="2">
        <v>6.1532962290000004</v>
      </c>
      <c r="AS6388" s="2">
        <v>7.1332172360000001</v>
      </c>
      <c r="AT6388" s="2">
        <v>8.7332269100000008</v>
      </c>
      <c r="AU6388" s="2">
        <v>11.008181240000001</v>
      </c>
      <c r="AV6388" s="2">
        <v>11.07259812</v>
      </c>
      <c r="AW6388" s="2">
        <v>10.06994824</v>
      </c>
      <c r="AX6388" s="2">
        <v>7.5332871749999999</v>
      </c>
      <c r="AY6388" s="2">
        <v>1.967769221</v>
      </c>
      <c r="AZ6388" s="2">
        <v>3.6027219800000001</v>
      </c>
      <c r="BA6388" s="2">
        <v>12.1540952</v>
      </c>
      <c r="BB6388" s="2">
        <v>8.8717384900000003</v>
      </c>
      <c r="BC6388" s="2">
        <v>7.7797225719999998</v>
      </c>
      <c r="BD6388" s="2">
        <v>8.7322466789999993</v>
      </c>
      <c r="BE6388" s="2">
        <v>12.24952109</v>
      </c>
      <c r="BF6388" s="2">
        <v>14.00582515</v>
      </c>
      <c r="BG6388" s="2">
        <v>5.024966654</v>
      </c>
      <c r="BH6388" s="2">
        <v>10.61002369</v>
      </c>
      <c r="BI6388" s="2">
        <v>9.5855522359999998</v>
      </c>
      <c r="BJ6388" s="2">
        <v>7.2387415160000002</v>
      </c>
      <c r="BK6388" s="2">
        <v>7.3475288870000002</v>
      </c>
      <c r="BL6388" s="2">
        <v>3.7978658639999998</v>
      </c>
      <c r="BM6388" s="2">
        <v>4.985046401</v>
      </c>
      <c r="BN6388" s="2">
        <v>17.533700419999999</v>
      </c>
      <c r="BO6388" s="2">
        <v>4.5181511199999997</v>
      </c>
      <c r="BP6388" s="2">
        <v>4.5540435840000004</v>
      </c>
      <c r="BQ6388" s="2">
        <v>5.8850877749999997</v>
      </c>
      <c r="BR6388" s="2">
        <v>2.47834172</v>
      </c>
      <c r="BS6388" s="2">
        <v>9.2497965559999997</v>
      </c>
      <c r="BT6388" s="2">
        <v>4.5375101510000002</v>
      </c>
      <c r="BU6388" s="2">
        <v>10.693404729999999</v>
      </c>
      <c r="BV6388" s="2">
        <v>11.6855852</v>
      </c>
      <c r="BW6388" s="2">
        <v>6.7798368160000004</v>
      </c>
      <c r="BX6388" s="2">
        <v>11.12115972</v>
      </c>
      <c r="BY6388" s="2">
        <v>5.9839089359999997</v>
      </c>
      <c r="BZ6388" s="2">
        <v>9.5707750330000003</v>
      </c>
      <c r="CA6388" s="2">
        <v>4.8304939720000002</v>
      </c>
      <c r="CB6388" s="2">
        <v>3.6808841490000002</v>
      </c>
      <c r="CC6388" s="2">
        <v>6.6254594029999998</v>
      </c>
      <c r="CD6388" s="2">
        <v>4.2138107619999996</v>
      </c>
      <c r="CE6388" s="2">
        <v>6.1225346180000004</v>
      </c>
      <c r="CF6388" s="2">
        <v>7.2383125426463399</v>
      </c>
    </row>
    <row r="6389" spans="1:84" x14ac:dyDescent="0.3">
      <c r="A6389" s="2" t="s">
        <v>7735</v>
      </c>
      <c r="B6389" s="2">
        <v>1.763351103</v>
      </c>
      <c r="C6389" s="2">
        <v>1.79397161</v>
      </c>
      <c r="D6389" s="2">
        <v>1.996875256</v>
      </c>
      <c r="E6389" s="2">
        <v>1.9116721189999999</v>
      </c>
      <c r="F6389" s="2">
        <v>1.008969354</v>
      </c>
      <c r="G6389" s="2">
        <v>2.6595154839999999</v>
      </c>
      <c r="H6389" s="2">
        <v>0.95585048399999994</v>
      </c>
      <c r="I6389" s="2">
        <v>1.5109918790000001</v>
      </c>
      <c r="J6389" s="2">
        <v>0.31299494700000002</v>
      </c>
      <c r="K6389" s="2">
        <v>1.7851265279999999</v>
      </c>
      <c r="L6389" s="2">
        <v>1.0094997489999999</v>
      </c>
      <c r="M6389" s="2">
        <v>1.164675986</v>
      </c>
      <c r="N6389" s="2">
        <v>2.0249521640000001</v>
      </c>
      <c r="O6389" s="2">
        <v>1.006436836</v>
      </c>
      <c r="P6389" s="2">
        <v>5.7001298069999997</v>
      </c>
      <c r="Q6389" s="2">
        <v>0.97556737800000004</v>
      </c>
      <c r="R6389" s="2">
        <v>0.874111003</v>
      </c>
      <c r="S6389" s="2">
        <v>1.568638413</v>
      </c>
      <c r="T6389" s="2">
        <v>1.354141161</v>
      </c>
      <c r="U6389" s="2">
        <v>0.95636946700000003</v>
      </c>
      <c r="V6389" s="2">
        <v>0.81056842500000004</v>
      </c>
      <c r="W6389" s="2">
        <v>0.63477590900000003</v>
      </c>
      <c r="X6389" s="2">
        <v>4.2264180419999997</v>
      </c>
      <c r="Y6389" s="2">
        <v>1.3766230740000001</v>
      </c>
      <c r="Z6389" s="2">
        <v>1.181256023</v>
      </c>
      <c r="AA6389" s="2">
        <v>2.2205649009999999</v>
      </c>
      <c r="AB6389" s="2">
        <v>2.236608114</v>
      </c>
      <c r="AC6389" s="2">
        <v>2.4359001010000001</v>
      </c>
      <c r="AD6389" s="2">
        <v>0.65548399199999996</v>
      </c>
      <c r="AE6389" s="2">
        <v>0.57014098099999999</v>
      </c>
      <c r="AF6389" s="2">
        <v>1.82087987</v>
      </c>
      <c r="AG6389" s="2">
        <v>1.7837636690000001</v>
      </c>
      <c r="AH6389" s="2">
        <v>1.013308039</v>
      </c>
      <c r="AI6389" s="2">
        <v>0.83803260000000002</v>
      </c>
      <c r="AJ6389" s="2">
        <v>2.2302878970000002</v>
      </c>
      <c r="AK6389" s="2">
        <v>0.43506096999999999</v>
      </c>
      <c r="AL6389" s="2">
        <v>1.879859188</v>
      </c>
      <c r="AM6389" s="2">
        <v>2.8865312400000001</v>
      </c>
      <c r="AN6389" s="2">
        <v>1.1222752170000001</v>
      </c>
      <c r="AO6389" s="2">
        <v>0.79113391099999997</v>
      </c>
      <c r="AP6389" s="2">
        <v>1.1003232430000001</v>
      </c>
      <c r="AQ6389" s="2">
        <v>5.2529714289999996</v>
      </c>
      <c r="AR6389" s="2">
        <v>2.2013336300000002</v>
      </c>
      <c r="AS6389" s="2">
        <v>1.849769091</v>
      </c>
      <c r="AT6389" s="2">
        <v>1.4852284979999999</v>
      </c>
      <c r="AU6389" s="2">
        <v>1.318937196</v>
      </c>
      <c r="AV6389" s="2">
        <v>2.3724420579999999</v>
      </c>
      <c r="AW6389" s="2">
        <v>3.0491250569999999</v>
      </c>
      <c r="AX6389" s="2">
        <v>1.4171256169999999</v>
      </c>
      <c r="AY6389" s="2">
        <v>1.689161731</v>
      </c>
      <c r="AZ6389" s="2">
        <v>0.53552508899999995</v>
      </c>
      <c r="BA6389" s="2">
        <v>1.5105023879999999</v>
      </c>
      <c r="BB6389" s="2">
        <v>1.21081533</v>
      </c>
      <c r="BC6389" s="2">
        <v>1.277300997</v>
      </c>
      <c r="BD6389" s="2">
        <v>1.938348347</v>
      </c>
      <c r="BE6389" s="2">
        <v>0.94973751799999995</v>
      </c>
      <c r="BF6389" s="2">
        <v>3.4930416339999999</v>
      </c>
      <c r="BG6389" s="2">
        <v>0.71136576100000004</v>
      </c>
      <c r="BH6389" s="2">
        <v>6.3984684500000002</v>
      </c>
      <c r="BI6389" s="2">
        <v>1.533460488</v>
      </c>
      <c r="BJ6389" s="2">
        <v>2.3772889529999999</v>
      </c>
      <c r="BK6389" s="2">
        <v>2.0381815909999998</v>
      </c>
      <c r="BL6389" s="2">
        <v>1.226324564</v>
      </c>
      <c r="BM6389" s="2">
        <v>0.26702706999999998</v>
      </c>
      <c r="BN6389" s="2">
        <v>4.513806969</v>
      </c>
      <c r="BO6389" s="2">
        <v>1.0275826619999999</v>
      </c>
      <c r="BP6389" s="2">
        <v>0.70384563300000003</v>
      </c>
      <c r="BQ6389" s="2">
        <v>0.45176761999999998</v>
      </c>
      <c r="BR6389" s="2">
        <v>0.22670280600000001</v>
      </c>
      <c r="BS6389" s="2">
        <v>1.404783764</v>
      </c>
      <c r="BT6389" s="2">
        <v>1.8932667590000001</v>
      </c>
      <c r="BU6389" s="2">
        <v>2.3818445009999998</v>
      </c>
      <c r="BV6389" s="2">
        <v>3.9809883419999998</v>
      </c>
      <c r="BW6389" s="2">
        <v>1.688198367</v>
      </c>
      <c r="BX6389" s="2">
        <v>2.0060372809999998</v>
      </c>
      <c r="BY6389" s="2">
        <v>0.80632350900000005</v>
      </c>
      <c r="BZ6389" s="2">
        <v>1.6608437819999999</v>
      </c>
      <c r="CA6389" s="2">
        <v>0.93899730000000003</v>
      </c>
      <c r="CB6389" s="2">
        <v>0.427873683</v>
      </c>
      <c r="CC6389" s="2">
        <v>2.6113145200000001</v>
      </c>
      <c r="CD6389" s="2">
        <v>4.3955096410000003</v>
      </c>
      <c r="CE6389" s="2">
        <v>2.25174823</v>
      </c>
      <c r="CF6389" s="2">
        <v>1.75681163402439</v>
      </c>
    </row>
    <row r="6390" spans="1:84" x14ac:dyDescent="0.3">
      <c r="A6390" s="2" t="s">
        <v>7734</v>
      </c>
      <c r="B6390" s="2">
        <v>3.8537392709999998</v>
      </c>
      <c r="C6390" s="2">
        <v>4.3207714060000004</v>
      </c>
      <c r="D6390" s="2">
        <v>3.6991985129999998</v>
      </c>
      <c r="E6390" s="2">
        <v>5.5628665579999996</v>
      </c>
      <c r="F6390" s="2">
        <v>4.7115612860000002</v>
      </c>
      <c r="G6390" s="2">
        <v>4.0163748000000004</v>
      </c>
      <c r="H6390" s="2">
        <v>4.9357138850000002</v>
      </c>
      <c r="I6390" s="2">
        <v>3.8521932579999998</v>
      </c>
      <c r="J6390" s="2">
        <v>3.0502651790000002</v>
      </c>
      <c r="K6390" s="2">
        <v>5.1594464540000002</v>
      </c>
      <c r="L6390" s="2">
        <v>5.0608903569999999</v>
      </c>
      <c r="M6390" s="2">
        <v>3.4164629290000001</v>
      </c>
      <c r="N6390" s="2">
        <v>5.8273212289999998</v>
      </c>
      <c r="O6390" s="2">
        <v>7.8229372320000001</v>
      </c>
      <c r="P6390" s="2">
        <v>4.6161092850000003</v>
      </c>
      <c r="Q6390" s="2">
        <v>5.1963016660000001</v>
      </c>
      <c r="R6390" s="2">
        <v>1.806101328</v>
      </c>
      <c r="S6390" s="2">
        <v>2.5889324920000001</v>
      </c>
      <c r="T6390" s="2">
        <v>3.5285462970000001</v>
      </c>
      <c r="U6390" s="2">
        <v>5.9381308700000002</v>
      </c>
      <c r="V6390" s="2">
        <v>2.9166736499999999</v>
      </c>
      <c r="W6390" s="2">
        <v>3.8297416050000002</v>
      </c>
      <c r="X6390" s="2">
        <v>4.5116483049999996</v>
      </c>
      <c r="Y6390" s="2">
        <v>3.6406018310000001</v>
      </c>
      <c r="Z6390" s="2">
        <v>3.0550621480000002</v>
      </c>
      <c r="AA6390" s="2">
        <v>3.9832462930000001</v>
      </c>
      <c r="AB6390" s="2">
        <v>3.8404737170000001</v>
      </c>
      <c r="AC6390" s="2">
        <v>2.804315136</v>
      </c>
      <c r="AD6390" s="2">
        <v>4.8140054269999997</v>
      </c>
      <c r="AE6390" s="2">
        <v>7.2617682920000002</v>
      </c>
      <c r="AF6390" s="2">
        <v>9.8537199379999993</v>
      </c>
      <c r="AG6390" s="2">
        <v>5.3575710250000004</v>
      </c>
      <c r="AH6390" s="2">
        <v>4.2586393899999999</v>
      </c>
      <c r="AI6390" s="2">
        <v>3.557345497</v>
      </c>
      <c r="AJ6390" s="2">
        <v>4.0962261939999998</v>
      </c>
      <c r="AK6390" s="2">
        <v>3.2206545630000001</v>
      </c>
      <c r="AL6390" s="2">
        <v>4.2788349349999999</v>
      </c>
      <c r="AM6390" s="2">
        <v>4.5982450789999998</v>
      </c>
      <c r="AN6390" s="2">
        <v>6.1951043319999997</v>
      </c>
      <c r="AO6390" s="2">
        <v>4.155400985</v>
      </c>
      <c r="AP6390" s="2">
        <v>6.5215037459999996</v>
      </c>
      <c r="AQ6390" s="2">
        <v>6.9180336090000001</v>
      </c>
      <c r="AR6390" s="2">
        <v>5.2972176710000003</v>
      </c>
      <c r="AS6390" s="2">
        <v>5.1628852060000003</v>
      </c>
      <c r="AT6390" s="2">
        <v>2.8263164070000002</v>
      </c>
      <c r="AU6390" s="2">
        <v>4.8664427029999997</v>
      </c>
      <c r="AV6390" s="2">
        <v>2.8844958100000002</v>
      </c>
      <c r="AW6390" s="2">
        <v>7.8391453780000004</v>
      </c>
      <c r="AX6390" s="2">
        <v>5.0935612160000003</v>
      </c>
      <c r="AY6390" s="2">
        <v>4.0502189419999999</v>
      </c>
      <c r="AZ6390" s="2">
        <v>4.0521851890000002</v>
      </c>
      <c r="BA6390" s="2">
        <v>4.9055818450000004</v>
      </c>
      <c r="BB6390" s="2">
        <v>3.8329929900000002</v>
      </c>
      <c r="BC6390" s="2">
        <v>5.1680707689999998</v>
      </c>
      <c r="BD6390" s="2">
        <v>3.191580707</v>
      </c>
      <c r="BE6390" s="2">
        <v>3.3540370469999998</v>
      </c>
      <c r="BF6390" s="2">
        <v>6.4976225479999998</v>
      </c>
      <c r="BG6390" s="2">
        <v>1.9409581309999999</v>
      </c>
      <c r="BH6390" s="2">
        <v>5.8271121260000003</v>
      </c>
      <c r="BI6390" s="2">
        <v>7.5678994599999996</v>
      </c>
      <c r="BJ6390" s="2">
        <v>11.71852764</v>
      </c>
      <c r="BK6390" s="2">
        <v>8.6548462389999994</v>
      </c>
      <c r="BL6390" s="2">
        <v>4.7669433220000004</v>
      </c>
      <c r="BM6390" s="2">
        <v>5.3725833630000004</v>
      </c>
      <c r="BN6390" s="2">
        <v>5.7914400370000001</v>
      </c>
      <c r="BO6390" s="2">
        <v>6.3689325590000001</v>
      </c>
      <c r="BP6390" s="2">
        <v>4.3297181379999996</v>
      </c>
      <c r="BQ6390" s="2">
        <v>4.3410865589999998</v>
      </c>
      <c r="BR6390" s="2">
        <v>5.9800143520000004</v>
      </c>
      <c r="BS6390" s="2">
        <v>5.7525161599999999</v>
      </c>
      <c r="BT6390" s="2">
        <v>3.0736328180000001</v>
      </c>
      <c r="BU6390" s="2">
        <v>4.2771043769999997</v>
      </c>
      <c r="BV6390" s="2">
        <v>3.7786969479999999</v>
      </c>
      <c r="BW6390" s="2">
        <v>6.374796516</v>
      </c>
      <c r="BX6390" s="2">
        <v>5.5265392860000002</v>
      </c>
      <c r="BY6390" s="2">
        <v>2.8711762300000001</v>
      </c>
      <c r="BZ6390" s="2">
        <v>5.5044177730000001</v>
      </c>
      <c r="CA6390" s="2">
        <v>3.4889783699999999</v>
      </c>
      <c r="CB6390" s="2">
        <v>2.429713859</v>
      </c>
      <c r="CC6390" s="2">
        <v>1.489147354</v>
      </c>
      <c r="CD6390" s="2">
        <v>1.9240922090000001</v>
      </c>
      <c r="CE6390" s="2">
        <v>2.1276044289999998</v>
      </c>
      <c r="CF6390" s="2">
        <v>4.6699208862804902</v>
      </c>
    </row>
    <row r="6391" spans="1:84" x14ac:dyDescent="0.3">
      <c r="A6391" s="2" t="s">
        <v>7733</v>
      </c>
      <c r="B6391" s="2">
        <v>2.3143804179999998</v>
      </c>
      <c r="C6391" s="2">
        <v>2.8915613119999999</v>
      </c>
      <c r="D6391" s="2">
        <v>3.4245409229999999</v>
      </c>
      <c r="E6391" s="2">
        <v>2.0733802840000002</v>
      </c>
      <c r="F6391" s="2">
        <v>2.1244629860000002</v>
      </c>
      <c r="G6391" s="2">
        <v>2.1372756750000002</v>
      </c>
      <c r="H6391" s="2">
        <v>2.2712041250000001</v>
      </c>
      <c r="I6391" s="2">
        <v>2.1780115659999999</v>
      </c>
      <c r="J6391" s="2">
        <v>2.4713814790000002</v>
      </c>
      <c r="K6391" s="2">
        <v>2.3630200349999999</v>
      </c>
      <c r="L6391" s="2">
        <v>2.6257161899999999</v>
      </c>
      <c r="M6391" s="2">
        <v>2.681239916</v>
      </c>
      <c r="N6391" s="2">
        <v>3.65317998</v>
      </c>
      <c r="O6391" s="2">
        <v>3.2815360220000001</v>
      </c>
      <c r="P6391" s="2">
        <v>5.479625564</v>
      </c>
      <c r="Q6391" s="2">
        <v>3.4341534789999999</v>
      </c>
      <c r="R6391" s="2">
        <v>1.973133163</v>
      </c>
      <c r="S6391" s="2">
        <v>2.2844463159999999</v>
      </c>
      <c r="T6391" s="2">
        <v>1.7997702419999999</v>
      </c>
      <c r="U6391" s="2">
        <v>1.923582178</v>
      </c>
      <c r="V6391" s="2">
        <v>2.2814756950000001</v>
      </c>
      <c r="W6391" s="2">
        <v>2.0139263729999999</v>
      </c>
      <c r="X6391" s="2">
        <v>2.5784608200000001</v>
      </c>
      <c r="Y6391" s="2">
        <v>1.9039733670000001</v>
      </c>
      <c r="Z6391" s="2">
        <v>2.4030991300000002</v>
      </c>
      <c r="AA6391" s="2">
        <v>3.3593388910000002</v>
      </c>
      <c r="AB6391" s="2">
        <v>4.2788462249999997</v>
      </c>
      <c r="AC6391" s="2">
        <v>3.7174300850000002</v>
      </c>
      <c r="AD6391" s="2">
        <v>3.2652236320000001</v>
      </c>
      <c r="AE6391" s="2">
        <v>1.7599737440000001</v>
      </c>
      <c r="AF6391" s="2">
        <v>2.4244432960000002</v>
      </c>
      <c r="AG6391" s="2">
        <v>2.8517733179999998</v>
      </c>
      <c r="AH6391" s="2">
        <v>2.1179101980000001</v>
      </c>
      <c r="AI6391" s="2">
        <v>2.7324458589999998</v>
      </c>
      <c r="AJ6391" s="2">
        <v>2.7623785930000002</v>
      </c>
      <c r="AK6391" s="2">
        <v>1.4279673239999999</v>
      </c>
      <c r="AL6391" s="2">
        <v>3.6502462790000001</v>
      </c>
      <c r="AM6391" s="2">
        <v>2.583883792</v>
      </c>
      <c r="AN6391" s="2">
        <v>2.21771677</v>
      </c>
      <c r="AO6391" s="2">
        <v>2.2743497989999999</v>
      </c>
      <c r="AP6391" s="2">
        <v>1.839824202</v>
      </c>
      <c r="AQ6391" s="2">
        <v>1.941251625</v>
      </c>
      <c r="AR6391" s="2">
        <v>2.2330170659999999</v>
      </c>
      <c r="AS6391" s="2">
        <v>1.7183081650000001</v>
      </c>
      <c r="AT6391" s="2">
        <v>1.400900816</v>
      </c>
      <c r="AU6391" s="2">
        <v>2.4810337910000002</v>
      </c>
      <c r="AV6391" s="2">
        <v>2.2148545529999999</v>
      </c>
      <c r="AW6391" s="2">
        <v>2.0702468669999998</v>
      </c>
      <c r="AX6391" s="2">
        <v>2.4541683779999999</v>
      </c>
      <c r="AY6391" s="2">
        <v>2.6582653810000001</v>
      </c>
      <c r="AZ6391" s="2">
        <v>2.6116962259999998</v>
      </c>
      <c r="BA6391" s="2">
        <v>1.8831786909999999</v>
      </c>
      <c r="BB6391" s="2">
        <v>1.7018169869999999</v>
      </c>
      <c r="BC6391" s="2">
        <v>1.500106239</v>
      </c>
      <c r="BD6391" s="2">
        <v>2.4693835850000001</v>
      </c>
      <c r="BE6391" s="2">
        <v>1.9188737039999999</v>
      </c>
      <c r="BF6391" s="2">
        <v>3.2309876110000002</v>
      </c>
      <c r="BG6391" s="2">
        <v>2.4255607829999999</v>
      </c>
      <c r="BH6391" s="2">
        <v>2.3403463580000001</v>
      </c>
      <c r="BI6391" s="2">
        <v>2.659027923</v>
      </c>
      <c r="BJ6391" s="2">
        <v>2.1569811140000001</v>
      </c>
      <c r="BK6391" s="2">
        <v>1.9730495850000001</v>
      </c>
      <c r="BL6391" s="2">
        <v>2.5218891499999998</v>
      </c>
      <c r="BM6391" s="2">
        <v>2.806505955</v>
      </c>
      <c r="BN6391" s="2">
        <v>2.9351111909999998</v>
      </c>
      <c r="BO6391" s="2">
        <v>3.0545714030000002</v>
      </c>
      <c r="BP6391" s="2">
        <v>3.0922036130000001</v>
      </c>
      <c r="BQ6391" s="2">
        <v>3.2504653800000001</v>
      </c>
      <c r="BR6391" s="2">
        <v>2.821923457</v>
      </c>
      <c r="BS6391" s="2">
        <v>3.2623685610000002</v>
      </c>
      <c r="BT6391" s="2">
        <v>2.9018789329999999</v>
      </c>
      <c r="BU6391" s="2">
        <v>2.736361585</v>
      </c>
      <c r="BV6391" s="2">
        <v>4.4898849519999997</v>
      </c>
      <c r="BW6391" s="2">
        <v>2.1616006560000001</v>
      </c>
      <c r="BX6391" s="2">
        <v>2.180260552</v>
      </c>
      <c r="BY6391" s="2">
        <v>1.6478418880000001</v>
      </c>
      <c r="BZ6391" s="2">
        <v>1.851371469</v>
      </c>
      <c r="CA6391" s="2">
        <v>1.228754307</v>
      </c>
      <c r="CB6391" s="2">
        <v>1.502418459</v>
      </c>
      <c r="CC6391" s="2">
        <v>3.908892968</v>
      </c>
      <c r="CD6391" s="2">
        <v>5.3197297590000003</v>
      </c>
      <c r="CE6391" s="2">
        <v>2.7540968380000002</v>
      </c>
      <c r="CF6391" s="2">
        <v>2.5646521435243899</v>
      </c>
    </row>
    <row r="6392" spans="1:84" x14ac:dyDescent="0.3">
      <c r="A6392" s="2" t="s">
        <v>7732</v>
      </c>
      <c r="B6392" s="2">
        <v>18.191896849999999</v>
      </c>
      <c r="C6392" s="2">
        <v>18.038212649999998</v>
      </c>
      <c r="D6392" s="2">
        <v>15.706846199999999</v>
      </c>
      <c r="E6392" s="2">
        <v>15.175010520000001</v>
      </c>
      <c r="F6392" s="2">
        <v>10.829339920000001</v>
      </c>
      <c r="G6392" s="2">
        <v>11.303082659999999</v>
      </c>
      <c r="H6392" s="2">
        <v>11.820712889999999</v>
      </c>
      <c r="I6392" s="2">
        <v>13.05870651</v>
      </c>
      <c r="J6392" s="2">
        <v>11.64439655</v>
      </c>
      <c r="K6392" s="2">
        <v>14.855387800000001</v>
      </c>
      <c r="L6392" s="2">
        <v>13.250952140000001</v>
      </c>
      <c r="M6392" s="2">
        <v>15.071168739999999</v>
      </c>
      <c r="N6392" s="2">
        <v>10.503714759999999</v>
      </c>
      <c r="O6392" s="2">
        <v>7.9483448079999999</v>
      </c>
      <c r="P6392" s="2">
        <v>16.929523289999999</v>
      </c>
      <c r="Q6392" s="2">
        <v>14.209353869999999</v>
      </c>
      <c r="R6392" s="2">
        <v>9.6417995009999995</v>
      </c>
      <c r="S6392" s="2">
        <v>22.656356639999998</v>
      </c>
      <c r="T6392" s="2">
        <v>20.736011789999999</v>
      </c>
      <c r="U6392" s="2">
        <v>17.640708669999999</v>
      </c>
      <c r="V6392" s="2">
        <v>9.7344699810000002</v>
      </c>
      <c r="W6392" s="2">
        <v>10.51709576</v>
      </c>
      <c r="X6392" s="2">
        <v>11.85421109</v>
      </c>
      <c r="Y6392" s="2">
        <v>12.91183034</v>
      </c>
      <c r="Z6392" s="2">
        <v>12.952634850000001</v>
      </c>
      <c r="AA6392" s="2">
        <v>17.184952190000001</v>
      </c>
      <c r="AB6392" s="2">
        <v>19.884904670000001</v>
      </c>
      <c r="AC6392" s="2">
        <v>13.09758081</v>
      </c>
      <c r="AD6392" s="2">
        <v>11.81868566</v>
      </c>
      <c r="AE6392" s="2">
        <v>11.2209539</v>
      </c>
      <c r="AF6392" s="2">
        <v>12.67695133</v>
      </c>
      <c r="AG6392" s="2">
        <v>19.42440749</v>
      </c>
      <c r="AH6392" s="2">
        <v>14.48406308</v>
      </c>
      <c r="AI6392" s="2">
        <v>13.51022779</v>
      </c>
      <c r="AJ6392" s="2">
        <v>15.397853080000001</v>
      </c>
      <c r="AK6392" s="2">
        <v>8.5818579780000004</v>
      </c>
      <c r="AL6392" s="2">
        <v>16.465000979999999</v>
      </c>
      <c r="AM6392" s="2">
        <v>15.18618771</v>
      </c>
      <c r="AN6392" s="2">
        <v>15.24919699</v>
      </c>
      <c r="AO6392" s="2">
        <v>9.5662971629999998</v>
      </c>
      <c r="AP6392" s="2">
        <v>10.65280183</v>
      </c>
      <c r="AQ6392" s="2">
        <v>14.161381179999999</v>
      </c>
      <c r="AR6392" s="2">
        <v>14.31034195</v>
      </c>
      <c r="AS6392" s="2">
        <v>13.108043540000001</v>
      </c>
      <c r="AT6392" s="2">
        <v>16.55418105</v>
      </c>
      <c r="AU6392" s="2">
        <v>15.567089019999999</v>
      </c>
      <c r="AV6392" s="2">
        <v>14.710384510000001</v>
      </c>
      <c r="AW6392" s="2">
        <v>14.40125778</v>
      </c>
      <c r="AX6392" s="2">
        <v>14.93116026</v>
      </c>
      <c r="AY6392" s="2">
        <v>24.190004479999999</v>
      </c>
      <c r="AZ6392" s="2">
        <v>15.088050920000001</v>
      </c>
      <c r="BA6392" s="2">
        <v>14.061832190000001</v>
      </c>
      <c r="BB6392" s="2">
        <v>14.63741812</v>
      </c>
      <c r="BC6392" s="2">
        <v>14.58935542</v>
      </c>
      <c r="BD6392" s="2">
        <v>12.723636470000001</v>
      </c>
      <c r="BE6392" s="2">
        <v>10.38300853</v>
      </c>
      <c r="BF6392" s="2">
        <v>14.64932628</v>
      </c>
      <c r="BG6392" s="2">
        <v>12.07177441</v>
      </c>
      <c r="BH6392" s="2">
        <v>14.18166443</v>
      </c>
      <c r="BI6392" s="2">
        <v>14.08630954</v>
      </c>
      <c r="BJ6392" s="2">
        <v>18.908174800000001</v>
      </c>
      <c r="BK6392" s="2">
        <v>14.70325107</v>
      </c>
      <c r="BL6392" s="2">
        <v>12.42009015</v>
      </c>
      <c r="BM6392" s="2">
        <v>9.2620046699999996</v>
      </c>
      <c r="BN6392" s="2">
        <v>23.26665216</v>
      </c>
      <c r="BO6392" s="2">
        <v>13.413792020000001</v>
      </c>
      <c r="BP6392" s="2">
        <v>10.43087182</v>
      </c>
      <c r="BQ6392" s="2">
        <v>10.50783601</v>
      </c>
      <c r="BR6392" s="2">
        <v>10.20964852</v>
      </c>
      <c r="BS6392" s="2">
        <v>14.670140269999999</v>
      </c>
      <c r="BT6392" s="2">
        <v>21.00707259</v>
      </c>
      <c r="BU6392" s="2">
        <v>19.09935149</v>
      </c>
      <c r="BV6392" s="2">
        <v>15.83457986</v>
      </c>
      <c r="BW6392" s="2">
        <v>19.714444579999999</v>
      </c>
      <c r="BX6392" s="2">
        <v>9.9507862379999992</v>
      </c>
      <c r="BY6392" s="2">
        <v>19.823088299999998</v>
      </c>
      <c r="BZ6392" s="2">
        <v>15.233203720000001</v>
      </c>
      <c r="CA6392" s="2">
        <v>12.364008439999999</v>
      </c>
      <c r="CB6392" s="2">
        <v>8.7131456590000003</v>
      </c>
      <c r="CC6392" s="2">
        <v>18.60198574</v>
      </c>
      <c r="CD6392" s="2">
        <v>29.836465969999999</v>
      </c>
      <c r="CE6392" s="2">
        <v>14.125317969999999</v>
      </c>
      <c r="CF6392" s="2">
        <v>14.5376319946098</v>
      </c>
    </row>
    <row r="6393" spans="1:84" x14ac:dyDescent="0.3">
      <c r="A6393" s="2" t="s">
        <v>7731</v>
      </c>
      <c r="B6393" s="2">
        <v>1.4293633240000001</v>
      </c>
      <c r="C6393" s="2">
        <v>1.218370503</v>
      </c>
      <c r="D6393" s="2">
        <v>0.46786350399999999</v>
      </c>
      <c r="E6393" s="2">
        <v>1.2983064550000001</v>
      </c>
      <c r="F6393" s="2">
        <v>0.89634739200000002</v>
      </c>
      <c r="G6393" s="2">
        <v>0.70644266600000005</v>
      </c>
      <c r="H6393" s="2">
        <v>1.8387775609999999</v>
      </c>
      <c r="I6393" s="2">
        <v>1.309271356</v>
      </c>
      <c r="J6393" s="2">
        <v>0.59583900499999998</v>
      </c>
      <c r="K6393" s="2">
        <v>0.89205147299999998</v>
      </c>
      <c r="L6393" s="2">
        <v>1.5374032870000001</v>
      </c>
      <c r="M6393" s="2">
        <v>1.0411004720000001</v>
      </c>
      <c r="N6393" s="2">
        <v>0.852122555</v>
      </c>
      <c r="O6393" s="2">
        <v>0.80468780100000004</v>
      </c>
      <c r="P6393" s="2">
        <v>0.95569889500000005</v>
      </c>
      <c r="Q6393" s="2">
        <v>0.82105936300000004</v>
      </c>
      <c r="R6393" s="2">
        <v>0.99841119099999998</v>
      </c>
      <c r="S6393" s="2">
        <v>0.34678096899999999</v>
      </c>
      <c r="T6393" s="2">
        <v>0.83283981799999995</v>
      </c>
      <c r="U6393" s="2">
        <v>0.75990745000000004</v>
      </c>
      <c r="V6393" s="2">
        <v>0.83324946899999996</v>
      </c>
      <c r="W6393" s="2">
        <v>0.89235964000000001</v>
      </c>
      <c r="X6393" s="2">
        <v>1.4351796450000001</v>
      </c>
      <c r="Y6393" s="2">
        <v>0.58236348199999999</v>
      </c>
      <c r="Z6393" s="2">
        <v>2.1587724750000001</v>
      </c>
      <c r="AA6393" s="2">
        <v>0.60388888200000002</v>
      </c>
      <c r="AB6393" s="2">
        <v>2.3475234679999999</v>
      </c>
      <c r="AC6393" s="2">
        <v>0.66244989700000001</v>
      </c>
      <c r="AD6393" s="2">
        <v>0.187173755</v>
      </c>
      <c r="AE6393" s="2">
        <v>1.30243215</v>
      </c>
      <c r="AF6393" s="2">
        <v>1.039906164</v>
      </c>
      <c r="AG6393" s="2">
        <v>1.0723253340000001</v>
      </c>
      <c r="AH6393" s="2">
        <v>1.273142531</v>
      </c>
      <c r="AI6393" s="2">
        <v>2.5844464089999999</v>
      </c>
      <c r="AJ6393" s="2">
        <v>1.1321950789999999</v>
      </c>
      <c r="AK6393" s="2">
        <v>0.66256991700000001</v>
      </c>
      <c r="AL6393" s="2">
        <v>0.55411060999999995</v>
      </c>
      <c r="AM6393" s="2">
        <v>1.2988186850000001</v>
      </c>
      <c r="AN6393" s="2">
        <v>1.864530636</v>
      </c>
      <c r="AO6393" s="2">
        <v>0.19023886400000001</v>
      </c>
      <c r="AP6393" s="2">
        <v>0.62839561300000002</v>
      </c>
      <c r="AQ6393" s="2">
        <v>1.826072836</v>
      </c>
      <c r="AR6393" s="2">
        <v>1.1063216170000001</v>
      </c>
      <c r="AS6393" s="2">
        <v>0.80487986600000005</v>
      </c>
      <c r="AT6393" s="2">
        <v>1.0439573630000001</v>
      </c>
      <c r="AU6393" s="2">
        <v>1.6320335260000001</v>
      </c>
      <c r="AV6393" s="2">
        <v>1.49039422</v>
      </c>
      <c r="AW6393" s="2">
        <v>0.25328845300000002</v>
      </c>
      <c r="AX6393" s="2">
        <v>0.34685217400000001</v>
      </c>
      <c r="AY6393" s="2">
        <v>0.79444384700000004</v>
      </c>
      <c r="AZ6393" s="2">
        <v>0.50973144999999997</v>
      </c>
      <c r="BA6393" s="2">
        <v>0.54483113699999997</v>
      </c>
      <c r="BB6393" s="2">
        <v>0.60130238800000002</v>
      </c>
      <c r="BC6393" s="2">
        <v>0.72946777100000004</v>
      </c>
      <c r="BD6393" s="2">
        <v>0.50605372299999996</v>
      </c>
      <c r="BE6393" s="2">
        <v>0.81359395199999995</v>
      </c>
      <c r="BF6393" s="2">
        <v>1.188438721</v>
      </c>
      <c r="BG6393" s="2">
        <v>0.66913681700000005</v>
      </c>
      <c r="BH6393" s="2">
        <v>1.0657999339999999</v>
      </c>
      <c r="BI6393" s="2">
        <v>1.167680922</v>
      </c>
      <c r="BJ6393" s="2">
        <v>2.1470160310000002</v>
      </c>
      <c r="BK6393" s="2">
        <v>1.2252709230000001</v>
      </c>
      <c r="BL6393" s="2">
        <v>1.2558091149999999</v>
      </c>
      <c r="BM6393" s="2">
        <v>0.52285510199999996</v>
      </c>
      <c r="BN6393" s="2">
        <v>5.2878754900000002</v>
      </c>
      <c r="BO6393" s="2">
        <v>0.55890800100000004</v>
      </c>
      <c r="BP6393" s="2">
        <v>0.66206310800000001</v>
      </c>
      <c r="BQ6393" s="2">
        <v>0.65673975100000004</v>
      </c>
      <c r="BR6393" s="2">
        <v>0.60419417600000003</v>
      </c>
      <c r="BS6393" s="2">
        <v>0.320909318</v>
      </c>
      <c r="BT6393" s="2">
        <v>2.3787420429999999</v>
      </c>
      <c r="BU6393" s="2">
        <v>0.99938467099999995</v>
      </c>
      <c r="BV6393" s="2">
        <v>0.74893283099999997</v>
      </c>
      <c r="BW6393" s="2">
        <v>1.5634567070000001</v>
      </c>
      <c r="BX6393" s="2">
        <v>1.3747796779999999</v>
      </c>
      <c r="BY6393" s="2">
        <v>2.302460478</v>
      </c>
      <c r="BZ6393" s="2">
        <v>1.697332625</v>
      </c>
      <c r="CA6393" s="2">
        <v>0.839366952</v>
      </c>
      <c r="CB6393" s="2">
        <v>0.29323086399999998</v>
      </c>
      <c r="CC6393" s="2">
        <v>1.1930592950000001</v>
      </c>
      <c r="CD6393" s="2">
        <v>0.86066728800000003</v>
      </c>
      <c r="CE6393" s="2">
        <v>1.143089316</v>
      </c>
      <c r="CF6393" s="2">
        <v>1.08096514908537</v>
      </c>
    </row>
    <row r="6394" spans="1:84" x14ac:dyDescent="0.3">
      <c r="A6394" s="2" t="s">
        <v>7730</v>
      </c>
      <c r="B6394" s="2">
        <v>0</v>
      </c>
      <c r="C6394" s="2">
        <v>0</v>
      </c>
      <c r="D6394" s="2">
        <v>0</v>
      </c>
      <c r="E6394" s="2">
        <v>0</v>
      </c>
      <c r="F6394" s="2">
        <v>0</v>
      </c>
      <c r="G6394" s="2">
        <v>0</v>
      </c>
      <c r="H6394" s="2">
        <v>0</v>
      </c>
      <c r="I6394" s="2">
        <v>0</v>
      </c>
      <c r="J6394" s="2">
        <v>0</v>
      </c>
      <c r="K6394" s="2">
        <v>0</v>
      </c>
      <c r="L6394" s="2">
        <v>0</v>
      </c>
      <c r="M6394" s="2">
        <v>0</v>
      </c>
      <c r="N6394" s="2">
        <v>0</v>
      </c>
      <c r="O6394" s="2">
        <v>0</v>
      </c>
      <c r="P6394" s="2">
        <v>0</v>
      </c>
      <c r="Q6394" s="2">
        <v>0</v>
      </c>
      <c r="R6394" s="2">
        <v>0</v>
      </c>
      <c r="S6394" s="2">
        <v>0</v>
      </c>
      <c r="T6394" s="2">
        <v>0</v>
      </c>
      <c r="U6394" s="2">
        <v>0</v>
      </c>
      <c r="V6394" s="2">
        <v>0</v>
      </c>
      <c r="W6394" s="2">
        <v>0</v>
      </c>
      <c r="X6394" s="2">
        <v>0</v>
      </c>
      <c r="Y6394" s="2">
        <v>0</v>
      </c>
      <c r="Z6394" s="2">
        <v>0</v>
      </c>
      <c r="AA6394" s="2">
        <v>0</v>
      </c>
      <c r="AB6394" s="2">
        <v>0</v>
      </c>
      <c r="AC6394" s="2">
        <v>0</v>
      </c>
      <c r="AD6394" s="2">
        <v>0</v>
      </c>
      <c r="AE6394" s="2">
        <v>0</v>
      </c>
      <c r="AF6394" s="2">
        <v>0</v>
      </c>
      <c r="AG6394" s="2">
        <v>0</v>
      </c>
      <c r="AH6394" s="2">
        <v>0</v>
      </c>
      <c r="AI6394" s="2">
        <v>0</v>
      </c>
      <c r="AJ6394" s="2">
        <v>0</v>
      </c>
      <c r="AK6394" s="2">
        <v>0</v>
      </c>
      <c r="AL6394" s="2">
        <v>0</v>
      </c>
      <c r="AM6394" s="2">
        <v>0.87120761099999999</v>
      </c>
      <c r="AN6394" s="2">
        <v>0</v>
      </c>
      <c r="AO6394" s="2">
        <v>0</v>
      </c>
      <c r="AP6394" s="2">
        <v>0</v>
      </c>
      <c r="AQ6394" s="2">
        <v>0</v>
      </c>
      <c r="AR6394" s="2">
        <v>0</v>
      </c>
      <c r="AS6394" s="2">
        <v>0</v>
      </c>
      <c r="AT6394" s="2">
        <v>0</v>
      </c>
      <c r="AU6394" s="2">
        <v>0</v>
      </c>
      <c r="AV6394" s="2">
        <v>0</v>
      </c>
      <c r="AW6394" s="2">
        <v>0</v>
      </c>
      <c r="AX6394" s="2">
        <v>0</v>
      </c>
      <c r="AY6394" s="2">
        <v>0</v>
      </c>
      <c r="AZ6394" s="2">
        <v>0</v>
      </c>
      <c r="BA6394" s="2">
        <v>0</v>
      </c>
      <c r="BB6394" s="2">
        <v>0</v>
      </c>
      <c r="BC6394" s="2">
        <v>0</v>
      </c>
      <c r="BD6394" s="2">
        <v>0</v>
      </c>
      <c r="BE6394" s="2">
        <v>0</v>
      </c>
      <c r="BF6394" s="2">
        <v>0</v>
      </c>
      <c r="BG6394" s="2">
        <v>0</v>
      </c>
      <c r="BH6394" s="2">
        <v>0</v>
      </c>
      <c r="BI6394" s="2">
        <v>0</v>
      </c>
      <c r="BJ6394" s="2">
        <v>0</v>
      </c>
      <c r="BK6394" s="2">
        <v>0</v>
      </c>
      <c r="BL6394" s="2">
        <v>0</v>
      </c>
      <c r="BM6394" s="2">
        <v>0</v>
      </c>
      <c r="BN6394" s="2">
        <v>0</v>
      </c>
      <c r="BO6394" s="2">
        <v>0</v>
      </c>
      <c r="BP6394" s="2">
        <v>0</v>
      </c>
      <c r="BQ6394" s="2">
        <v>0</v>
      </c>
      <c r="BR6394" s="2">
        <v>0</v>
      </c>
      <c r="BS6394" s="2">
        <v>0</v>
      </c>
      <c r="BT6394" s="2">
        <v>0</v>
      </c>
      <c r="BU6394" s="2">
        <v>0</v>
      </c>
      <c r="BV6394" s="2">
        <v>0</v>
      </c>
      <c r="BW6394" s="2">
        <v>0</v>
      </c>
      <c r="BX6394" s="2">
        <v>8920.1296259999999</v>
      </c>
      <c r="BY6394" s="2">
        <v>84787.093999999997</v>
      </c>
      <c r="BZ6394" s="2">
        <v>18467.8416</v>
      </c>
      <c r="CA6394" s="2">
        <v>12193.920179999999</v>
      </c>
      <c r="CB6394" s="2">
        <v>0</v>
      </c>
      <c r="CC6394" s="2">
        <v>0</v>
      </c>
      <c r="CD6394" s="2">
        <v>0</v>
      </c>
      <c r="CE6394" s="2">
        <v>0</v>
      </c>
      <c r="CF6394" s="2">
        <v>1516.7055684586701</v>
      </c>
    </row>
    <row r="6395" spans="1:84" x14ac:dyDescent="0.3">
      <c r="A6395" s="2" t="s">
        <v>7729</v>
      </c>
      <c r="B6395" s="2">
        <v>2.453649392</v>
      </c>
      <c r="C6395" s="2">
        <v>2.5724939309999999</v>
      </c>
      <c r="D6395" s="2">
        <v>1.568122848</v>
      </c>
      <c r="E6395" s="2">
        <v>2.7635592029999998</v>
      </c>
      <c r="F6395" s="2">
        <v>1.9222417439999999</v>
      </c>
      <c r="G6395" s="2">
        <v>1.5073632429999999</v>
      </c>
      <c r="H6395" s="2">
        <v>2.3762158480000002</v>
      </c>
      <c r="I6395" s="2">
        <v>1.9440867719999999</v>
      </c>
      <c r="J6395" s="2">
        <v>2.497724077</v>
      </c>
      <c r="K6395" s="2">
        <v>2.3702309330000002</v>
      </c>
      <c r="L6395" s="2">
        <v>3.2659000100000002</v>
      </c>
      <c r="M6395" s="2">
        <v>2.4354967689999998</v>
      </c>
      <c r="N6395" s="2">
        <v>4.2294549180000001</v>
      </c>
      <c r="O6395" s="2">
        <v>4.5800939759999997</v>
      </c>
      <c r="P6395" s="2">
        <v>3.4062035769999999</v>
      </c>
      <c r="Q6395" s="2">
        <v>4.4296465039999999</v>
      </c>
      <c r="R6395" s="2">
        <v>1.6496053239999999</v>
      </c>
      <c r="S6395" s="2">
        <v>1.8880464079999999</v>
      </c>
      <c r="T6395" s="2">
        <v>2.111805178</v>
      </c>
      <c r="U6395" s="2">
        <v>2.2868804229999999</v>
      </c>
      <c r="V6395" s="2">
        <v>1.5296890059999999</v>
      </c>
      <c r="W6395" s="2">
        <v>2.9277048300000001</v>
      </c>
      <c r="X6395" s="2">
        <v>2.6607244040000002</v>
      </c>
      <c r="Y6395" s="2">
        <v>2.3422664289999999</v>
      </c>
      <c r="Z6395" s="2">
        <v>2.484014127</v>
      </c>
      <c r="AA6395" s="2">
        <v>3.1472313779999999</v>
      </c>
      <c r="AB6395" s="2">
        <v>2.2554836589999998</v>
      </c>
      <c r="AC6395" s="2">
        <v>1.2758974359999999</v>
      </c>
      <c r="AD6395" s="2">
        <v>1.5904500079999999</v>
      </c>
      <c r="AE6395" s="2">
        <v>2.270155248</v>
      </c>
      <c r="AF6395" s="2">
        <v>3.2726944389999999</v>
      </c>
      <c r="AG6395" s="2">
        <v>1.913466801</v>
      </c>
      <c r="AH6395" s="2">
        <v>2.524229756</v>
      </c>
      <c r="AI6395" s="2">
        <v>2.313536166</v>
      </c>
      <c r="AJ6395" s="2">
        <v>2.1806400849999998</v>
      </c>
      <c r="AK6395" s="2">
        <v>1.59516075</v>
      </c>
      <c r="AL6395" s="2">
        <v>2.9558165359999999</v>
      </c>
      <c r="AM6395" s="2">
        <v>2.7449265340000002</v>
      </c>
      <c r="AN6395" s="2">
        <v>2.695554929</v>
      </c>
      <c r="AO6395" s="2">
        <v>1.751202709</v>
      </c>
      <c r="AP6395" s="2">
        <v>3.5102884740000002</v>
      </c>
      <c r="AQ6395" s="2">
        <v>1.6871091789999999</v>
      </c>
      <c r="AR6395" s="2">
        <v>3.4184070439999998</v>
      </c>
      <c r="AS6395" s="2">
        <v>3.9040507940000002</v>
      </c>
      <c r="AT6395" s="2">
        <v>2.0575092989999999</v>
      </c>
      <c r="AU6395" s="2">
        <v>1.872730878</v>
      </c>
      <c r="AV6395" s="2">
        <v>0.93382155300000003</v>
      </c>
      <c r="AW6395" s="2">
        <v>3.1685738319999999</v>
      </c>
      <c r="AX6395" s="2">
        <v>2.4669716930000001</v>
      </c>
      <c r="AY6395" s="2">
        <v>2.903802115</v>
      </c>
      <c r="AZ6395" s="2">
        <v>2.5506440760000002</v>
      </c>
      <c r="BA6395" s="2">
        <v>1.894678396</v>
      </c>
      <c r="BB6395" s="2">
        <v>2.0891677240000002</v>
      </c>
      <c r="BC6395" s="2">
        <v>2.843403361</v>
      </c>
      <c r="BD6395" s="2">
        <v>0.81222828000000002</v>
      </c>
      <c r="BE6395" s="2">
        <v>1.0753957300000001</v>
      </c>
      <c r="BF6395" s="2">
        <v>2.5005521270000002</v>
      </c>
      <c r="BG6395" s="2">
        <v>1.4620575280000001</v>
      </c>
      <c r="BH6395" s="2">
        <v>1.5525084229999999</v>
      </c>
      <c r="BI6395" s="2">
        <v>2.2661359700000001</v>
      </c>
      <c r="BJ6395" s="2">
        <v>4.9603492689999999</v>
      </c>
      <c r="BK6395" s="2">
        <v>3.0077243789999999</v>
      </c>
      <c r="BL6395" s="2">
        <v>2.2527333719999998</v>
      </c>
      <c r="BM6395" s="2">
        <v>2.0486228280000001</v>
      </c>
      <c r="BN6395" s="2">
        <v>2.9455458879999998</v>
      </c>
      <c r="BO6395" s="2">
        <v>3.4510451049999999</v>
      </c>
      <c r="BP6395" s="2">
        <v>1.5358979319999999</v>
      </c>
      <c r="BQ6395" s="2">
        <v>1.6741317330000001</v>
      </c>
      <c r="BR6395" s="2">
        <v>2.1106237430000001</v>
      </c>
      <c r="BS6395" s="2">
        <v>1.6865922689999999</v>
      </c>
      <c r="BT6395" s="2">
        <v>1.551675191</v>
      </c>
      <c r="BU6395" s="2">
        <v>1.761294653</v>
      </c>
      <c r="BV6395" s="2">
        <v>1.252561547</v>
      </c>
      <c r="BW6395" s="2">
        <v>3.296643376</v>
      </c>
      <c r="BX6395" s="2">
        <v>1.2222579250000001</v>
      </c>
      <c r="BY6395" s="2">
        <v>3.057848334</v>
      </c>
      <c r="BZ6395" s="2">
        <v>1.8853005490000001</v>
      </c>
      <c r="CA6395" s="2">
        <v>2.3950292470000001</v>
      </c>
      <c r="CB6395" s="2">
        <v>1.3750144230000001</v>
      </c>
      <c r="CC6395" s="2">
        <v>1.1103135500000001</v>
      </c>
      <c r="CD6395" s="2">
        <v>2.2210608390000002</v>
      </c>
      <c r="CE6395" s="2">
        <v>0.79592977399999998</v>
      </c>
      <c r="CF6395" s="2">
        <v>2.3324133989024398</v>
      </c>
    </row>
    <row r="6396" spans="1:84" x14ac:dyDescent="0.3">
      <c r="A6396" s="2" t="s">
        <v>7728</v>
      </c>
      <c r="B6396" s="2">
        <v>0.55362962000000004</v>
      </c>
      <c r="C6396" s="2">
        <v>0.94381321799999995</v>
      </c>
      <c r="D6396" s="2">
        <v>1.162800826</v>
      </c>
      <c r="E6396" s="2">
        <v>1.508603651</v>
      </c>
      <c r="F6396" s="2">
        <v>0.90927748500000005</v>
      </c>
      <c r="G6396" s="2">
        <v>0</v>
      </c>
      <c r="H6396" s="2">
        <v>0.32642793799999997</v>
      </c>
      <c r="I6396" s="2">
        <v>0.33807658400000001</v>
      </c>
      <c r="J6396" s="2">
        <v>0</v>
      </c>
      <c r="K6396" s="2">
        <v>0.90491959600000005</v>
      </c>
      <c r="L6396" s="2">
        <v>0.36390219000000001</v>
      </c>
      <c r="M6396" s="2">
        <v>0.49285538099999998</v>
      </c>
      <c r="N6396" s="2">
        <v>1.901712319</v>
      </c>
      <c r="O6396" s="2">
        <v>3.2651827</v>
      </c>
      <c r="P6396" s="2">
        <v>5.2594569499999997</v>
      </c>
      <c r="Q6396" s="2">
        <v>2.3321295260000001</v>
      </c>
      <c r="R6396" s="2">
        <v>1.134351216</v>
      </c>
      <c r="S6396" s="2">
        <v>0.32833116699999998</v>
      </c>
      <c r="T6396" s="2">
        <v>0.168970759</v>
      </c>
      <c r="U6396" s="2">
        <v>0.26980427400000001</v>
      </c>
      <c r="V6396" s="2">
        <v>0.26297268800000001</v>
      </c>
      <c r="W6396" s="2">
        <v>0.158415636</v>
      </c>
      <c r="X6396" s="2">
        <v>1.4823531539999999</v>
      </c>
      <c r="Y6396" s="2">
        <v>0.16541399200000001</v>
      </c>
      <c r="Z6396" s="2">
        <v>7.664697061</v>
      </c>
      <c r="AA6396" s="2">
        <v>3.0875048509999998</v>
      </c>
      <c r="AB6396" s="2">
        <v>3.9222848520000002</v>
      </c>
      <c r="AC6396" s="2">
        <v>5.0803649389999999</v>
      </c>
      <c r="AD6396" s="2">
        <v>1.3291165650000001</v>
      </c>
      <c r="AE6396" s="2">
        <v>1.1382819689999999</v>
      </c>
      <c r="AF6396" s="2">
        <v>1.640966658</v>
      </c>
      <c r="AG6396" s="2">
        <v>1.979785015</v>
      </c>
      <c r="AH6396" s="2">
        <v>3.616222434</v>
      </c>
      <c r="AI6396" s="2">
        <v>2.990711782</v>
      </c>
      <c r="AJ6396" s="2">
        <v>3.698258064</v>
      </c>
      <c r="AK6396" s="2">
        <v>3.1365959170000002</v>
      </c>
      <c r="AL6396" s="2">
        <v>0.59020902099999994</v>
      </c>
      <c r="AM6396" s="2">
        <v>1.4189049030000001</v>
      </c>
      <c r="AN6396" s="2">
        <v>1.158499084</v>
      </c>
      <c r="AO6396" s="2">
        <v>1.485970019</v>
      </c>
      <c r="AP6396" s="2">
        <v>2.5285929889999998</v>
      </c>
      <c r="AQ6396" s="2">
        <v>1.667173059</v>
      </c>
      <c r="AR6396" s="2">
        <v>1.5711929149999999</v>
      </c>
      <c r="AS6396" s="2">
        <v>2.286173432</v>
      </c>
      <c r="AT6396" s="2">
        <v>7.4131174340000001</v>
      </c>
      <c r="AU6396" s="2">
        <v>4.9921987689999998</v>
      </c>
      <c r="AV6396" s="2">
        <v>2.3090738989999999</v>
      </c>
      <c r="AW6396" s="2">
        <v>2.3381741919999999</v>
      </c>
      <c r="AX6396" s="2">
        <v>0.82099646000000004</v>
      </c>
      <c r="AY6396" s="2">
        <v>0</v>
      </c>
      <c r="AZ6396" s="2">
        <v>0.57913462400000004</v>
      </c>
      <c r="BA6396" s="2">
        <v>0.51584446399999995</v>
      </c>
      <c r="BB6396" s="2">
        <v>0.51238014499999995</v>
      </c>
      <c r="BC6396" s="2">
        <v>1.7759773750000001</v>
      </c>
      <c r="BD6396" s="2">
        <v>1.0780427850000001</v>
      </c>
      <c r="BE6396" s="2">
        <v>0</v>
      </c>
      <c r="BF6396" s="2">
        <v>0.48223292899999998</v>
      </c>
      <c r="BG6396" s="2">
        <v>0</v>
      </c>
      <c r="BH6396" s="2">
        <v>2.8110535250000002</v>
      </c>
      <c r="BI6396" s="2">
        <v>1.2898162049999999</v>
      </c>
      <c r="BJ6396" s="2">
        <v>1.973000361</v>
      </c>
      <c r="BK6396" s="2">
        <v>1.3920993420000001</v>
      </c>
      <c r="BL6396" s="2">
        <v>1.783494379</v>
      </c>
      <c r="BM6396" s="2">
        <v>1.7326316749999999</v>
      </c>
      <c r="BN6396" s="2">
        <v>2.0651995809999999</v>
      </c>
      <c r="BO6396" s="2">
        <v>2.5400274999999999</v>
      </c>
      <c r="BP6396" s="2">
        <v>1.3432271520000001</v>
      </c>
      <c r="BQ6396" s="2">
        <v>0.26648537100000003</v>
      </c>
      <c r="BR6396" s="2">
        <v>0.73549184000000001</v>
      </c>
      <c r="BS6396" s="2">
        <v>0.30383596699999998</v>
      </c>
      <c r="BT6396" s="2">
        <v>1.2284649459999999</v>
      </c>
      <c r="BU6396" s="2">
        <v>0.94621436800000003</v>
      </c>
      <c r="BV6396" s="2">
        <v>1.6714201289999999</v>
      </c>
      <c r="BW6396" s="2">
        <v>0.14802760600000001</v>
      </c>
      <c r="BX6396" s="2">
        <v>2.2778651339999998</v>
      </c>
      <c r="BY6396" s="2">
        <v>0</v>
      </c>
      <c r="BZ6396" s="2">
        <v>0.56718683599999997</v>
      </c>
      <c r="CA6396" s="2">
        <v>1.456968477</v>
      </c>
      <c r="CB6396" s="2">
        <v>1.2493354050000001</v>
      </c>
      <c r="CC6396" s="2">
        <v>6.0513477489999996</v>
      </c>
      <c r="CD6396" s="2">
        <v>5.7041401990000002</v>
      </c>
      <c r="CE6396" s="2">
        <v>2.4351153499999998</v>
      </c>
      <c r="CF6396" s="2">
        <v>1.7196893728292699</v>
      </c>
    </row>
    <row r="6397" spans="1:84" x14ac:dyDescent="0.3">
      <c r="A6397" s="2" t="s">
        <v>7727</v>
      </c>
      <c r="B6397" s="2">
        <v>12.299085420000001</v>
      </c>
      <c r="C6397" s="2">
        <v>12.503007650000001</v>
      </c>
      <c r="D6397" s="2">
        <v>17.692341729999999</v>
      </c>
      <c r="E6397" s="2">
        <v>18.716403410000002</v>
      </c>
      <c r="F6397" s="2">
        <v>14.42577884</v>
      </c>
      <c r="G6397" s="2">
        <v>17.3960686</v>
      </c>
      <c r="H6397" s="2">
        <v>19.37527605</v>
      </c>
      <c r="I6397" s="2">
        <v>12.163251949999999</v>
      </c>
      <c r="J6397" s="2">
        <v>14.01529</v>
      </c>
      <c r="K6397" s="2">
        <v>14.09847912</v>
      </c>
      <c r="L6397" s="2">
        <v>14.072888600000001</v>
      </c>
      <c r="M6397" s="2">
        <v>13.097095299999999</v>
      </c>
      <c r="N6397" s="2">
        <v>17.015804589999998</v>
      </c>
      <c r="O6397" s="2">
        <v>16.534349150000001</v>
      </c>
      <c r="P6397" s="2">
        <v>18.7556525</v>
      </c>
      <c r="Q6397" s="2">
        <v>14.53418587</v>
      </c>
      <c r="R6397" s="2">
        <v>12.349062979999999</v>
      </c>
      <c r="S6397" s="2">
        <v>21.08841254</v>
      </c>
      <c r="T6397" s="2">
        <v>17.782318650000001</v>
      </c>
      <c r="U6397" s="2">
        <v>21.391669350000001</v>
      </c>
      <c r="V6397" s="2">
        <v>12.60795875</v>
      </c>
      <c r="W6397" s="2">
        <v>13.319630869999999</v>
      </c>
      <c r="X6397" s="2">
        <v>33.655424080000003</v>
      </c>
      <c r="Y6397" s="2">
        <v>18.496008499999999</v>
      </c>
      <c r="Z6397" s="2">
        <v>14.89644953</v>
      </c>
      <c r="AA6397" s="2">
        <v>16.284360970000002</v>
      </c>
      <c r="AB6397" s="2">
        <v>18.13672008</v>
      </c>
      <c r="AC6397" s="2">
        <v>14.359396650000001</v>
      </c>
      <c r="AD6397" s="2">
        <v>15.693799439999999</v>
      </c>
      <c r="AE6397" s="2">
        <v>18.41301103</v>
      </c>
      <c r="AF6397" s="2">
        <v>22.653049119999999</v>
      </c>
      <c r="AG6397" s="2">
        <v>18.561359190000001</v>
      </c>
      <c r="AH6397" s="2">
        <v>19.656240360000002</v>
      </c>
      <c r="AI6397" s="2">
        <v>15.2435837</v>
      </c>
      <c r="AJ6397" s="2">
        <v>30.60702646</v>
      </c>
      <c r="AK6397" s="2">
        <v>19.039963069999999</v>
      </c>
      <c r="AL6397" s="2">
        <v>17.36794913</v>
      </c>
      <c r="AM6397" s="2">
        <v>13.234529650000001</v>
      </c>
      <c r="AN6397" s="2">
        <v>13.430011070000001</v>
      </c>
      <c r="AO6397" s="2">
        <v>13.33872023</v>
      </c>
      <c r="AP6397" s="2">
        <v>15.01682761</v>
      </c>
      <c r="AQ6397" s="2">
        <v>20.903880919999999</v>
      </c>
      <c r="AR6397" s="2">
        <v>13.60567378</v>
      </c>
      <c r="AS6397" s="2">
        <v>12.908411490000001</v>
      </c>
      <c r="AT6397" s="2">
        <v>14.45156053</v>
      </c>
      <c r="AU6397" s="2">
        <v>20.289298729999999</v>
      </c>
      <c r="AV6397" s="2">
        <v>21.333055330000001</v>
      </c>
      <c r="AW6397" s="2">
        <v>24.658029769999999</v>
      </c>
      <c r="AX6397" s="2">
        <v>16.200163239999998</v>
      </c>
      <c r="AY6397" s="2">
        <v>10.69097949</v>
      </c>
      <c r="AZ6397" s="2">
        <v>13.60764552</v>
      </c>
      <c r="BA6397" s="2">
        <v>21.686173159999999</v>
      </c>
      <c r="BB6397" s="2">
        <v>15.077696169999999</v>
      </c>
      <c r="BC6397" s="2">
        <v>19.586255390000002</v>
      </c>
      <c r="BD6397" s="2">
        <v>20.289828230000001</v>
      </c>
      <c r="BE6397" s="2">
        <v>25.424845990000001</v>
      </c>
      <c r="BF6397" s="2">
        <v>23.65518075</v>
      </c>
      <c r="BG6397" s="2">
        <v>10.28493737</v>
      </c>
      <c r="BH6397" s="2">
        <v>14.239854299999999</v>
      </c>
      <c r="BI6397" s="2">
        <v>15.6970128</v>
      </c>
      <c r="BJ6397" s="2">
        <v>16.417053859999999</v>
      </c>
      <c r="BK6397" s="2">
        <v>15.84451788</v>
      </c>
      <c r="BL6397" s="2">
        <v>10.87194262</v>
      </c>
      <c r="BM6397" s="2">
        <v>13.91679944</v>
      </c>
      <c r="BN6397" s="2">
        <v>16.127883749999999</v>
      </c>
      <c r="BO6397" s="2">
        <v>14.933029189999999</v>
      </c>
      <c r="BP6397" s="2">
        <v>15.99879235</v>
      </c>
      <c r="BQ6397" s="2">
        <v>16.155245699999998</v>
      </c>
      <c r="BR6397" s="2">
        <v>14.017536590000001</v>
      </c>
      <c r="BS6397" s="2">
        <v>21.308908899999999</v>
      </c>
      <c r="BT6397" s="2">
        <v>9.8811517690000006</v>
      </c>
      <c r="BU6397" s="2">
        <v>15.75912621</v>
      </c>
      <c r="BV6397" s="2">
        <v>19.783779620000001</v>
      </c>
      <c r="BW6397" s="2">
        <v>16.411156550000001</v>
      </c>
      <c r="BX6397" s="2">
        <v>21.648580590000002</v>
      </c>
      <c r="BY6397" s="2">
        <v>8.551316817</v>
      </c>
      <c r="BZ6397" s="2">
        <v>15.38325923</v>
      </c>
      <c r="CA6397" s="2">
        <v>9.6251069759999996</v>
      </c>
      <c r="CB6397" s="2">
        <v>14.509755459999999</v>
      </c>
      <c r="CC6397" s="2">
        <v>8.0180201459999996</v>
      </c>
      <c r="CD6397" s="2">
        <v>6.9903483</v>
      </c>
      <c r="CE6397" s="2">
        <v>14.344384099999999</v>
      </c>
      <c r="CF6397" s="2">
        <v>16.395202692658501</v>
      </c>
    </row>
    <row r="6398" spans="1:84" x14ac:dyDescent="0.3">
      <c r="A6398" s="2" t="s">
        <v>7726</v>
      </c>
      <c r="B6398" s="2">
        <v>2.7694368109999998</v>
      </c>
      <c r="C6398" s="2">
        <v>2.1358094740000002</v>
      </c>
      <c r="D6398" s="2">
        <v>3.9886017140000001</v>
      </c>
      <c r="E6398" s="2">
        <v>2.49155273</v>
      </c>
      <c r="F6398" s="2">
        <v>2.5471622360000001</v>
      </c>
      <c r="G6398" s="2">
        <v>4.1297296430000001</v>
      </c>
      <c r="H6398" s="2">
        <v>3.219144794</v>
      </c>
      <c r="I6398" s="2">
        <v>2.7300313680000001</v>
      </c>
      <c r="J6398" s="2">
        <v>2.0560329159999999</v>
      </c>
      <c r="K6398" s="2">
        <v>3.0522921119999999</v>
      </c>
      <c r="L6398" s="2">
        <v>2.0283989359999999</v>
      </c>
      <c r="M6398" s="2">
        <v>2.301062538</v>
      </c>
      <c r="N6398" s="2">
        <v>4.2499584090000004</v>
      </c>
      <c r="O6398" s="2">
        <v>2.4033599200000002</v>
      </c>
      <c r="P6398" s="2">
        <v>2.812815837</v>
      </c>
      <c r="Q6398" s="2">
        <v>2.4522568420000002</v>
      </c>
      <c r="R6398" s="2">
        <v>1.742850373</v>
      </c>
      <c r="S6398" s="2">
        <v>2.4636301619999998</v>
      </c>
      <c r="T6398" s="2">
        <v>2.9462899440000001</v>
      </c>
      <c r="U6398" s="2">
        <v>3.5090884550000001</v>
      </c>
      <c r="V6398" s="2">
        <v>3.2511039159999999</v>
      </c>
      <c r="W6398" s="2">
        <v>1.4490458209999999</v>
      </c>
      <c r="X6398" s="2">
        <v>4.343198127</v>
      </c>
      <c r="Y6398" s="2">
        <v>3.9008593010000001</v>
      </c>
      <c r="Z6398" s="2">
        <v>2.7934395219999999</v>
      </c>
      <c r="AA6398" s="2">
        <v>1.863171508</v>
      </c>
      <c r="AB6398" s="2">
        <v>3.2514061480000001</v>
      </c>
      <c r="AC6398" s="2">
        <v>2.6892751850000001</v>
      </c>
      <c r="AD6398" s="2">
        <v>2.5075009150000001</v>
      </c>
      <c r="AE6398" s="2">
        <v>1.830233403</v>
      </c>
      <c r="AF6398" s="2">
        <v>2.4860492070000002</v>
      </c>
      <c r="AG6398" s="2">
        <v>3.2213691419999999</v>
      </c>
      <c r="AH6398" s="2">
        <v>2.44326117</v>
      </c>
      <c r="AI6398" s="2">
        <v>2.6812361459999998</v>
      </c>
      <c r="AJ6398" s="2">
        <v>4.6651919030000002</v>
      </c>
      <c r="AK6398" s="2">
        <v>2.0173218159999999</v>
      </c>
      <c r="AL6398" s="2">
        <v>3.6272575819999999</v>
      </c>
      <c r="AM6398" s="2">
        <v>2.4335408109999999</v>
      </c>
      <c r="AN6398" s="2">
        <v>2.1524999280000001</v>
      </c>
      <c r="AO6398" s="2">
        <v>2.1624171809999999</v>
      </c>
      <c r="AP6398" s="2">
        <v>2.4022187370000001</v>
      </c>
      <c r="AQ6398" s="2">
        <v>5.5333553179999999</v>
      </c>
      <c r="AR6398" s="2">
        <v>2.4701668880000001</v>
      </c>
      <c r="AS6398" s="2">
        <v>1.633741256</v>
      </c>
      <c r="AT6398" s="2">
        <v>1.8011666609999999</v>
      </c>
      <c r="AU6398" s="2">
        <v>3.414622788</v>
      </c>
      <c r="AV6398" s="2">
        <v>3.1352020610000002</v>
      </c>
      <c r="AW6398" s="2">
        <v>3.0333296910000001</v>
      </c>
      <c r="AX6398" s="2">
        <v>2.9569632280000002</v>
      </c>
      <c r="AY6398" s="2">
        <v>1.635594821</v>
      </c>
      <c r="AZ6398" s="2">
        <v>1.5726686519999999</v>
      </c>
      <c r="BA6398" s="2">
        <v>4.0733821380000004</v>
      </c>
      <c r="BB6398" s="2">
        <v>2.7583767259999998</v>
      </c>
      <c r="BC6398" s="2">
        <v>2.6229014089999998</v>
      </c>
      <c r="BD6398" s="2">
        <v>5.1359269850000002</v>
      </c>
      <c r="BE6398" s="2">
        <v>4.5689537429999998</v>
      </c>
      <c r="BF6398" s="2">
        <v>5.2381092660000004</v>
      </c>
      <c r="BG6398" s="2">
        <v>1.726867854</v>
      </c>
      <c r="BH6398" s="2">
        <v>4.9448126759999997</v>
      </c>
      <c r="BI6398" s="2">
        <v>3.5025595539999999</v>
      </c>
      <c r="BJ6398" s="2">
        <v>2.92242537</v>
      </c>
      <c r="BK6398" s="2">
        <v>3.258034173</v>
      </c>
      <c r="BL6398" s="2">
        <v>1.82354061</v>
      </c>
      <c r="BM6398" s="2">
        <v>2.476340429</v>
      </c>
      <c r="BN6398" s="2">
        <v>4.5079877079999999</v>
      </c>
      <c r="BO6398" s="2">
        <v>1.679013756</v>
      </c>
      <c r="BP6398" s="2">
        <v>2.4381323749999999</v>
      </c>
      <c r="BQ6398" s="2">
        <v>2.7422684560000001</v>
      </c>
      <c r="BR6398" s="2">
        <v>1.3315095910000001</v>
      </c>
      <c r="BS6398" s="2">
        <v>4.9070640289999998</v>
      </c>
      <c r="BT6398" s="2">
        <v>2.5458620609999998</v>
      </c>
      <c r="BU6398" s="2">
        <v>3.741540707</v>
      </c>
      <c r="BV6398" s="2">
        <v>5.3423476799999996</v>
      </c>
      <c r="BW6398" s="2">
        <v>2.496484192</v>
      </c>
      <c r="BX6398" s="2">
        <v>6.3949442640000003</v>
      </c>
      <c r="BY6398" s="2">
        <v>1.6513115060000001</v>
      </c>
      <c r="BZ6398" s="2">
        <v>3.0601815829999999</v>
      </c>
      <c r="CA6398" s="2">
        <v>1.6848124980000001</v>
      </c>
      <c r="CB6398" s="2">
        <v>1.6070361849999999</v>
      </c>
      <c r="CC6398" s="2">
        <v>5.0509033289999996</v>
      </c>
      <c r="CD6398" s="2">
        <v>7.0170294770000003</v>
      </c>
      <c r="CE6398" s="2">
        <v>4.1764268859999998</v>
      </c>
      <c r="CF6398" s="2">
        <v>3.0343292836951199</v>
      </c>
    </row>
    <row r="6399" spans="1:84" x14ac:dyDescent="0.3">
      <c r="A6399" s="2" t="s">
        <v>7725</v>
      </c>
      <c r="B6399" s="2">
        <v>3.0907900330000002</v>
      </c>
      <c r="C6399" s="2">
        <v>6.6112261959999996</v>
      </c>
      <c r="D6399" s="2">
        <v>8.3464152190000007</v>
      </c>
      <c r="E6399" s="2">
        <v>4.422977103</v>
      </c>
      <c r="F6399" s="2">
        <v>3.8503198329999999</v>
      </c>
      <c r="G6399" s="2">
        <v>7.6090746889999998</v>
      </c>
      <c r="H6399" s="2">
        <v>2.8882908469999999</v>
      </c>
      <c r="I6399" s="2">
        <v>5.5553829940000004</v>
      </c>
      <c r="J6399" s="2">
        <v>2.460143505</v>
      </c>
      <c r="K6399" s="2">
        <v>3.6602903179999999</v>
      </c>
      <c r="L6399" s="2">
        <v>3.1911206669999999</v>
      </c>
      <c r="M6399" s="2">
        <v>3.6340580330000001</v>
      </c>
      <c r="N6399" s="2">
        <v>5.1900472349999998</v>
      </c>
      <c r="O6399" s="2">
        <v>3.8435216740000002</v>
      </c>
      <c r="P6399" s="2">
        <v>11.68775973</v>
      </c>
      <c r="Q6399" s="2">
        <v>3.6848366669999999</v>
      </c>
      <c r="R6399" s="2">
        <v>2.1283680660000002</v>
      </c>
      <c r="S6399" s="2">
        <v>7.1850113560000004</v>
      </c>
      <c r="T6399" s="2">
        <v>5.4997677439999997</v>
      </c>
      <c r="U6399" s="2">
        <v>5.3287385550000002</v>
      </c>
      <c r="V6399" s="2">
        <v>2.8877595239999998</v>
      </c>
      <c r="W6399" s="2">
        <v>1.5018095840000001</v>
      </c>
      <c r="X6399" s="2">
        <v>6.7922749009999999</v>
      </c>
      <c r="Y6399" s="2">
        <v>4.9658251</v>
      </c>
      <c r="Z6399" s="2">
        <v>2.7551292049999998</v>
      </c>
      <c r="AA6399" s="2">
        <v>7.5614471610000002</v>
      </c>
      <c r="AB6399" s="2">
        <v>6.4142377770000003</v>
      </c>
      <c r="AC6399" s="2">
        <v>3.954106495</v>
      </c>
      <c r="AD6399" s="2">
        <v>1.8690402420000001</v>
      </c>
      <c r="AE6399" s="2">
        <v>1.3039274789999999</v>
      </c>
      <c r="AF6399" s="2">
        <v>2.3853557529999998</v>
      </c>
      <c r="AG6399" s="2">
        <v>4.9328069169999997</v>
      </c>
      <c r="AH6399" s="2">
        <v>1.636208256</v>
      </c>
      <c r="AI6399" s="2">
        <v>2.749333509</v>
      </c>
      <c r="AJ6399" s="2">
        <v>5.8941737859999996</v>
      </c>
      <c r="AK6399" s="2">
        <v>1.015963274</v>
      </c>
      <c r="AL6399" s="2">
        <v>4.3518929010000003</v>
      </c>
      <c r="AM6399" s="2">
        <v>3.7215765140000001</v>
      </c>
      <c r="AN6399" s="2">
        <v>2.588799549</v>
      </c>
      <c r="AO6399" s="2">
        <v>1.600826262</v>
      </c>
      <c r="AP6399" s="2">
        <v>1.9036215030000001</v>
      </c>
      <c r="AQ6399" s="2">
        <v>10.47820222</v>
      </c>
      <c r="AR6399" s="2">
        <v>4.0623272589999999</v>
      </c>
      <c r="AS6399" s="2">
        <v>3.5219190039999999</v>
      </c>
      <c r="AT6399" s="2">
        <v>3.8359925869999998</v>
      </c>
      <c r="AU6399" s="2">
        <v>5.3524548599999999</v>
      </c>
      <c r="AV6399" s="2">
        <v>5.2901916939999998</v>
      </c>
      <c r="AW6399" s="2">
        <v>5.0016322090000003</v>
      </c>
      <c r="AX6399" s="2">
        <v>3.8656552830000002</v>
      </c>
      <c r="AY6399" s="2">
        <v>2.979646314</v>
      </c>
      <c r="AZ6399" s="2">
        <v>1.6013385330000001</v>
      </c>
      <c r="BA6399" s="2">
        <v>5.0329348730000003</v>
      </c>
      <c r="BB6399" s="2">
        <v>4.5336281300000003</v>
      </c>
      <c r="BC6399" s="2">
        <v>2.081190162</v>
      </c>
      <c r="BD6399" s="2">
        <v>6.9269196190000004</v>
      </c>
      <c r="BE6399" s="2">
        <v>5.8725599449999999</v>
      </c>
      <c r="BF6399" s="2">
        <v>12.49586388</v>
      </c>
      <c r="BG6399" s="2">
        <v>2.295167325</v>
      </c>
      <c r="BH6399" s="2">
        <v>12.12885183</v>
      </c>
      <c r="BI6399" s="2">
        <v>4.2796938100000004</v>
      </c>
      <c r="BJ6399" s="2">
        <v>4.4493821369999997</v>
      </c>
      <c r="BK6399" s="2">
        <v>4.1241749030000001</v>
      </c>
      <c r="BL6399" s="2">
        <v>1.777492675</v>
      </c>
      <c r="BM6399" s="2">
        <v>1.9554368209999999</v>
      </c>
      <c r="BN6399" s="2">
        <v>6.9711235550000001</v>
      </c>
      <c r="BO6399" s="2">
        <v>2.433076394</v>
      </c>
      <c r="BP6399" s="2">
        <v>1.931329745</v>
      </c>
      <c r="BQ6399" s="2">
        <v>4.0631818639999997</v>
      </c>
      <c r="BR6399" s="2">
        <v>0.71662822199999998</v>
      </c>
      <c r="BS6399" s="2">
        <v>6.5289548630000001</v>
      </c>
      <c r="BT6399" s="2">
        <v>8.0309394249999997</v>
      </c>
      <c r="BU6399" s="2">
        <v>6.1795314059999997</v>
      </c>
      <c r="BV6399" s="2">
        <v>12.796338710000001</v>
      </c>
      <c r="BW6399" s="2">
        <v>2.9236023520000001</v>
      </c>
      <c r="BX6399" s="2">
        <v>6.6069142410000001</v>
      </c>
      <c r="BY6399" s="2">
        <v>2.3421975719999999</v>
      </c>
      <c r="BZ6399" s="2">
        <v>4.8617369830000001</v>
      </c>
      <c r="CA6399" s="2">
        <v>2.8252495450000001</v>
      </c>
      <c r="CB6399" s="2">
        <v>1.184393112</v>
      </c>
      <c r="CC6399" s="2">
        <v>11.817786959999999</v>
      </c>
      <c r="CD6399" s="2">
        <v>11.523403289999999</v>
      </c>
      <c r="CE6399" s="2">
        <v>7.3424221330000004</v>
      </c>
      <c r="CF6399" s="2">
        <v>4.7277527146463401</v>
      </c>
    </row>
    <row r="6400" spans="1:84" x14ac:dyDescent="0.3">
      <c r="A6400" s="2" t="s">
        <v>7724</v>
      </c>
      <c r="B6400" s="2">
        <v>53.657157890000001</v>
      </c>
      <c r="C6400" s="2">
        <v>9.8797990339999995</v>
      </c>
      <c r="D6400" s="2">
        <v>9.5338534799999994</v>
      </c>
      <c r="E6400" s="2">
        <v>66.889114939999999</v>
      </c>
      <c r="F6400" s="2">
        <v>117.9610332</v>
      </c>
      <c r="G6400" s="2">
        <v>59.320252340000003</v>
      </c>
      <c r="H6400" s="2">
        <v>61.683366120000002</v>
      </c>
      <c r="I6400" s="2">
        <v>71.572661120000006</v>
      </c>
      <c r="J6400" s="2">
        <v>77.615018590000005</v>
      </c>
      <c r="K6400" s="2">
        <v>85.351952440000005</v>
      </c>
      <c r="L6400" s="2">
        <v>67.089893349999997</v>
      </c>
      <c r="M6400" s="2">
        <v>79.967451600000004</v>
      </c>
      <c r="N6400" s="2">
        <v>97.631904149999997</v>
      </c>
      <c r="O6400" s="2">
        <v>146.11865349999999</v>
      </c>
      <c r="P6400" s="2">
        <v>70.182346749999994</v>
      </c>
      <c r="Q6400" s="2">
        <v>128.6173253</v>
      </c>
      <c r="R6400" s="2">
        <v>75.622164029999993</v>
      </c>
      <c r="S6400" s="2">
        <v>60.798593599999997</v>
      </c>
      <c r="T6400" s="2">
        <v>66.054752320000006</v>
      </c>
      <c r="U6400" s="2">
        <v>63.400673449999999</v>
      </c>
      <c r="V6400" s="2">
        <v>34.742077780000002</v>
      </c>
      <c r="W6400" s="2">
        <v>88.08943137</v>
      </c>
      <c r="X6400" s="2">
        <v>29.295429049999999</v>
      </c>
      <c r="Y6400" s="2">
        <v>48.184775039999998</v>
      </c>
      <c r="Z6400" s="2">
        <v>73.974127170000003</v>
      </c>
      <c r="AA6400" s="2">
        <v>68.819049190000001</v>
      </c>
      <c r="AB6400" s="2">
        <v>61.056554970000001</v>
      </c>
      <c r="AC6400" s="2">
        <v>55.01488664</v>
      </c>
      <c r="AD6400" s="2">
        <v>67.718606170000001</v>
      </c>
      <c r="AE6400" s="2">
        <v>80.968837140000005</v>
      </c>
      <c r="AF6400" s="2">
        <v>118.4364068</v>
      </c>
      <c r="AG6400" s="2">
        <v>55.823706100000003</v>
      </c>
      <c r="AH6400" s="2">
        <v>63.100675289999998</v>
      </c>
      <c r="AI6400" s="2">
        <v>90.607730029999999</v>
      </c>
      <c r="AJ6400" s="2">
        <v>41.092890609999998</v>
      </c>
      <c r="AK6400" s="2">
        <v>63.516343919999997</v>
      </c>
      <c r="AL6400" s="2">
        <v>62.421977239999997</v>
      </c>
      <c r="AM6400" s="2">
        <v>90.3474559</v>
      </c>
      <c r="AN6400" s="2">
        <v>138.1775045</v>
      </c>
      <c r="AO6400" s="2">
        <v>97.280169740000005</v>
      </c>
      <c r="AP6400" s="2">
        <v>49.20695997</v>
      </c>
      <c r="AQ6400" s="2">
        <v>20.761744220000001</v>
      </c>
      <c r="AR6400" s="2">
        <v>38.282240080000001</v>
      </c>
      <c r="AS6400" s="2">
        <v>53.381847229999998</v>
      </c>
      <c r="AT6400" s="2">
        <v>55.99257033</v>
      </c>
      <c r="AU6400" s="2">
        <v>40.448570429999997</v>
      </c>
      <c r="AV6400" s="2">
        <v>21.879187869999999</v>
      </c>
      <c r="AW6400" s="2">
        <v>46.939219629999997</v>
      </c>
      <c r="AX6400" s="2">
        <v>33.517216679999997</v>
      </c>
      <c r="AY6400" s="2">
        <v>70.6020185</v>
      </c>
      <c r="AZ6400" s="2">
        <v>59.264776570000002</v>
      </c>
      <c r="BA6400" s="2">
        <v>15.5012626</v>
      </c>
      <c r="BB6400" s="2">
        <v>34.863236700000002</v>
      </c>
      <c r="BC6400" s="2">
        <v>96.480153610000002</v>
      </c>
      <c r="BD6400" s="2">
        <v>4.76690112</v>
      </c>
      <c r="BE6400" s="2">
        <v>14.91062778</v>
      </c>
      <c r="BF6400" s="2">
        <v>31.201831309999999</v>
      </c>
      <c r="BG6400" s="2">
        <v>56.819814350000001</v>
      </c>
      <c r="BH6400" s="2">
        <v>3.6294663410000001</v>
      </c>
      <c r="BI6400" s="2">
        <v>47.887960679999999</v>
      </c>
      <c r="BJ6400" s="2">
        <v>8.3519569570000005</v>
      </c>
      <c r="BK6400" s="2">
        <v>49.653077690000003</v>
      </c>
      <c r="BL6400" s="2">
        <v>62.174051290000001</v>
      </c>
      <c r="BM6400" s="2">
        <v>59.169000629999999</v>
      </c>
      <c r="BN6400" s="2">
        <v>53.063410869999998</v>
      </c>
      <c r="BO6400" s="2">
        <v>42.376069459999997</v>
      </c>
      <c r="BP6400" s="2">
        <v>58.546462460000001</v>
      </c>
      <c r="BQ6400" s="2">
        <v>74.668777989999995</v>
      </c>
      <c r="BR6400" s="2">
        <v>101.6148348</v>
      </c>
      <c r="BS6400" s="2">
        <v>61.198029609999999</v>
      </c>
      <c r="BT6400" s="2">
        <v>10.89179337</v>
      </c>
      <c r="BU6400" s="2">
        <v>37.91198945</v>
      </c>
      <c r="BV6400" s="2">
        <v>1.316340496</v>
      </c>
      <c r="BW6400" s="2">
        <v>52.738032670000003</v>
      </c>
      <c r="BX6400" s="2">
        <v>5.2857490250000003</v>
      </c>
      <c r="BY6400" s="2">
        <v>63.029754050000001</v>
      </c>
      <c r="BZ6400" s="2">
        <v>65.642873300000005</v>
      </c>
      <c r="CA6400" s="2">
        <v>62.535880900000002</v>
      </c>
      <c r="CB6400" s="2">
        <v>65.991252439999997</v>
      </c>
      <c r="CC6400" s="2">
        <v>6.9461361000000004</v>
      </c>
      <c r="CD6400" s="2">
        <v>4.301818506</v>
      </c>
      <c r="CE6400" s="2">
        <v>27.578289760000001</v>
      </c>
      <c r="CF6400" s="2">
        <v>56.938290118036598</v>
      </c>
    </row>
    <row r="6401" spans="1:84" x14ac:dyDescent="0.3">
      <c r="A6401" s="2" t="s">
        <v>7723</v>
      </c>
      <c r="B6401" s="2">
        <v>10.193936860000001</v>
      </c>
      <c r="C6401" s="2">
        <v>5.1800867320000004</v>
      </c>
      <c r="D6401" s="2">
        <v>10.23471651</v>
      </c>
      <c r="E6401" s="2">
        <v>6.0541349149999997</v>
      </c>
      <c r="F6401" s="2">
        <v>7.3409212049999999</v>
      </c>
      <c r="G6401" s="2">
        <v>5.5420304949999997</v>
      </c>
      <c r="H6401" s="2">
        <v>6.241663623</v>
      </c>
      <c r="I6401" s="2">
        <v>5.9256987329999999</v>
      </c>
      <c r="J6401" s="2">
        <v>1.797825647</v>
      </c>
      <c r="K6401" s="2">
        <v>3.4606129320000001</v>
      </c>
      <c r="L6401" s="2">
        <v>3.2858227109999998</v>
      </c>
      <c r="M6401" s="2">
        <v>4.5374528850000004</v>
      </c>
      <c r="N6401" s="2">
        <v>7.162378607</v>
      </c>
      <c r="O6401" s="2">
        <v>6.2433908660000004</v>
      </c>
      <c r="P6401" s="2">
        <v>6.4881703560000004</v>
      </c>
      <c r="Q6401" s="2">
        <v>3.1852070590000001</v>
      </c>
      <c r="R6401" s="2">
        <v>4.970636753</v>
      </c>
      <c r="S6401" s="2">
        <v>8.3707406229999997</v>
      </c>
      <c r="T6401" s="2">
        <v>8.9747444529999996</v>
      </c>
      <c r="U6401" s="2">
        <v>5.7321738470000003</v>
      </c>
      <c r="V6401" s="2">
        <v>4.6093015580000003</v>
      </c>
      <c r="W6401" s="2">
        <v>5.0484706270000004</v>
      </c>
      <c r="X6401" s="2">
        <v>7.0860584180000004</v>
      </c>
      <c r="Y6401" s="2">
        <v>9.1372628809999998</v>
      </c>
      <c r="Z6401" s="2">
        <v>8.7527392650000007</v>
      </c>
      <c r="AA6401" s="2">
        <v>5.648555107</v>
      </c>
      <c r="AB6401" s="2">
        <v>8.1248298489999993</v>
      </c>
      <c r="AC6401" s="2">
        <v>8.5948862699999999</v>
      </c>
      <c r="AD6401" s="2">
        <v>3.5297472779999999</v>
      </c>
      <c r="AE6401" s="2">
        <v>3.3252406649999999</v>
      </c>
      <c r="AF6401" s="2">
        <v>2.9633927290000002</v>
      </c>
      <c r="AG6401" s="2">
        <v>4.8532925169999999</v>
      </c>
      <c r="AH6401" s="2">
        <v>9.0798010280000003</v>
      </c>
      <c r="AI6401" s="2">
        <v>9.0977283060000005</v>
      </c>
      <c r="AJ6401" s="2">
        <v>13.32307621</v>
      </c>
      <c r="AK6401" s="2">
        <v>4.9979322489999998</v>
      </c>
      <c r="AL6401" s="2">
        <v>3.5528268519999999</v>
      </c>
      <c r="AM6401" s="2">
        <v>2.1101914439999998</v>
      </c>
      <c r="AN6401" s="2">
        <v>4.0435798490000003</v>
      </c>
      <c r="AO6401" s="2">
        <v>1.435019805</v>
      </c>
      <c r="AP6401" s="2">
        <v>3.3181027890000001</v>
      </c>
      <c r="AQ6401" s="2">
        <v>8.2647171959999994</v>
      </c>
      <c r="AR6401" s="2">
        <v>5.1588901070000004</v>
      </c>
      <c r="AS6401" s="2">
        <v>5.3124856239999998</v>
      </c>
      <c r="AT6401" s="2">
        <v>8.0717049430000003</v>
      </c>
      <c r="AU6401" s="2">
        <v>8.5228900139999997</v>
      </c>
      <c r="AV6401" s="2">
        <v>8.3807131399999992</v>
      </c>
      <c r="AW6401" s="2">
        <v>4.5854850809999999</v>
      </c>
      <c r="AX6401" s="2">
        <v>5.5816396020000001</v>
      </c>
      <c r="AY6401" s="2">
        <v>7.7048879259999996</v>
      </c>
      <c r="AZ6401" s="2">
        <v>6.9210595479999997</v>
      </c>
      <c r="BA6401" s="2">
        <v>17.39814861</v>
      </c>
      <c r="BB6401" s="2">
        <v>6.7129481780000004</v>
      </c>
      <c r="BC6401" s="2">
        <v>5.8169916380000002</v>
      </c>
      <c r="BD6401" s="2">
        <v>10.68841497</v>
      </c>
      <c r="BE6401" s="2">
        <v>7.7737166039999996</v>
      </c>
      <c r="BF6401" s="2">
        <v>5.8910842780000001</v>
      </c>
      <c r="BG6401" s="2">
        <v>5.768534893</v>
      </c>
      <c r="BH6401" s="2">
        <v>18.835629879999999</v>
      </c>
      <c r="BI6401" s="2">
        <v>6.6550180650000001</v>
      </c>
      <c r="BJ6401" s="2">
        <v>7.4308692440000002</v>
      </c>
      <c r="BK6401" s="2">
        <v>5.175815719</v>
      </c>
      <c r="BL6401" s="2">
        <v>4.3721009390000001</v>
      </c>
      <c r="BM6401" s="2">
        <v>3.8125605039999999</v>
      </c>
      <c r="BN6401" s="2">
        <v>9.5730673230000001</v>
      </c>
      <c r="BO6401" s="2">
        <v>6.071017286</v>
      </c>
      <c r="BP6401" s="2">
        <v>7.4198194629999996</v>
      </c>
      <c r="BQ6401" s="2">
        <v>8.7755753520000006</v>
      </c>
      <c r="BR6401" s="2">
        <v>4.5575892839999996</v>
      </c>
      <c r="BS6401" s="2">
        <v>11.619360240000001</v>
      </c>
      <c r="BT6401" s="2">
        <v>9.4610929190000004</v>
      </c>
      <c r="BU6401" s="2">
        <v>7.8736603909999996</v>
      </c>
      <c r="BV6401" s="2">
        <v>6.1336229089999996</v>
      </c>
      <c r="BW6401" s="2">
        <v>4.0884302730000002</v>
      </c>
      <c r="BX6401" s="2">
        <v>11.58017991</v>
      </c>
      <c r="BY6401" s="2">
        <v>8.7998074259999992</v>
      </c>
      <c r="BZ6401" s="2">
        <v>4.9707351519999996</v>
      </c>
      <c r="CA6401" s="2">
        <v>3.939635429</v>
      </c>
      <c r="CB6401" s="2">
        <v>3.0966802609999999</v>
      </c>
      <c r="CC6401" s="2">
        <v>20.313264629999999</v>
      </c>
      <c r="CD6401" s="2">
        <v>17.096207639999999</v>
      </c>
      <c r="CE6401" s="2">
        <v>20.263136899999999</v>
      </c>
      <c r="CF6401" s="2">
        <v>7.1222386707195096</v>
      </c>
    </row>
    <row r="6402" spans="1:84" x14ac:dyDescent="0.3">
      <c r="A6402" s="2" t="s">
        <v>7722</v>
      </c>
      <c r="B6402" s="2">
        <v>1.661814782</v>
      </c>
      <c r="C6402" s="2">
        <v>1.174211466</v>
      </c>
      <c r="D6402" s="2">
        <v>2.0469705440000001</v>
      </c>
      <c r="E6402" s="2">
        <v>2.3237503560000001</v>
      </c>
      <c r="F6402" s="2">
        <v>2.2840376629999999</v>
      </c>
      <c r="G6402" s="2">
        <v>1.8306980470000001</v>
      </c>
      <c r="H6402" s="2">
        <v>2.6880855669999999</v>
      </c>
      <c r="I6402" s="2">
        <v>1.0815580090000001</v>
      </c>
      <c r="J6402" s="2">
        <v>1.4237585660000001</v>
      </c>
      <c r="K6402" s="2">
        <v>2.4660892579999998</v>
      </c>
      <c r="L6402" s="2">
        <v>1.703149325</v>
      </c>
      <c r="M6402" s="2">
        <v>1.771375374</v>
      </c>
      <c r="N6402" s="2">
        <v>3.0112057550000002</v>
      </c>
      <c r="O6402" s="2">
        <v>2.6888294359999998</v>
      </c>
      <c r="P6402" s="2">
        <v>3.0354782170000001</v>
      </c>
      <c r="Q6402" s="2">
        <v>2.3882564789999998</v>
      </c>
      <c r="R6402" s="2">
        <v>1.4952662240000001</v>
      </c>
      <c r="S6402" s="2">
        <v>1.886795413</v>
      </c>
      <c r="T6402" s="2">
        <v>2.1822726750000001</v>
      </c>
      <c r="U6402" s="2">
        <v>2.7652595120000001</v>
      </c>
      <c r="V6402" s="2">
        <v>1.4956254449999999</v>
      </c>
      <c r="W6402" s="2">
        <v>1.8582502649999999</v>
      </c>
      <c r="X6402" s="2">
        <v>1.932036512</v>
      </c>
      <c r="Y6402" s="2">
        <v>2.038339616</v>
      </c>
      <c r="Z6402" s="2">
        <v>1.4757721909999999</v>
      </c>
      <c r="AA6402" s="2">
        <v>2.8250159639999999</v>
      </c>
      <c r="AB6402" s="2">
        <v>2.7419662489999999</v>
      </c>
      <c r="AC6402" s="2">
        <v>1.8281674029999999</v>
      </c>
      <c r="AD6402" s="2">
        <v>2.031532355</v>
      </c>
      <c r="AE6402" s="2">
        <v>2.4108315669999998</v>
      </c>
      <c r="AF6402" s="2">
        <v>3.344253315</v>
      </c>
      <c r="AG6402" s="2">
        <v>2.3097002029999998</v>
      </c>
      <c r="AH6402" s="2">
        <v>1.889187886</v>
      </c>
      <c r="AI6402" s="2">
        <v>1.659052266</v>
      </c>
      <c r="AJ6402" s="2">
        <v>2.3052907610000002</v>
      </c>
      <c r="AK6402" s="2">
        <v>2.211294069</v>
      </c>
      <c r="AL6402" s="2">
        <v>3.0303926450000001</v>
      </c>
      <c r="AM6402" s="2">
        <v>2.1015235680000002</v>
      </c>
      <c r="AN6402" s="2">
        <v>2.059007442</v>
      </c>
      <c r="AO6402" s="2">
        <v>1.840713362</v>
      </c>
      <c r="AP6402" s="2">
        <v>2.8550649020000001</v>
      </c>
      <c r="AQ6402" s="2">
        <v>2.4143588579999999</v>
      </c>
      <c r="AR6402" s="2">
        <v>2.521703713</v>
      </c>
      <c r="AS6402" s="2">
        <v>2.3194270640000001</v>
      </c>
      <c r="AT6402" s="2">
        <v>2.7229115639999999</v>
      </c>
      <c r="AU6402" s="2">
        <v>4.0983262700000003</v>
      </c>
      <c r="AV6402" s="2">
        <v>3.32874406</v>
      </c>
      <c r="AW6402" s="2">
        <v>3.5163202120000001</v>
      </c>
      <c r="AX6402" s="2">
        <v>2.2957481870000001</v>
      </c>
      <c r="AY6402" s="2">
        <v>1.9861753209999999</v>
      </c>
      <c r="AZ6402" s="2">
        <v>2.607558676</v>
      </c>
      <c r="BA6402" s="2">
        <v>2.215632603</v>
      </c>
      <c r="BB6402" s="2">
        <v>2.347469668</v>
      </c>
      <c r="BC6402" s="2">
        <v>3.1564553499999999</v>
      </c>
      <c r="BD6402" s="2">
        <v>2.3205033899999998</v>
      </c>
      <c r="BE6402" s="2">
        <v>3.4455018270000002</v>
      </c>
      <c r="BF6402" s="2">
        <v>3.9139781490000001</v>
      </c>
      <c r="BG6402" s="2">
        <v>1.029475312</v>
      </c>
      <c r="BH6402" s="2">
        <v>2.5877248659999998</v>
      </c>
      <c r="BI6402" s="2">
        <v>2.7508777879999999</v>
      </c>
      <c r="BJ6402" s="2">
        <v>2.8265526740000002</v>
      </c>
      <c r="BK6402" s="2">
        <v>2.9690239140000001</v>
      </c>
      <c r="BL6402" s="2">
        <v>2.0319329270000002</v>
      </c>
      <c r="BM6402" s="2">
        <v>2.7421473179999998</v>
      </c>
      <c r="BN6402" s="2">
        <v>3.314565258</v>
      </c>
      <c r="BO6402" s="2">
        <v>2.4264933690000001</v>
      </c>
      <c r="BP6402" s="2">
        <v>1.9894381299999999</v>
      </c>
      <c r="BQ6402" s="2">
        <v>2.9364816020000002</v>
      </c>
      <c r="BR6402" s="2">
        <v>2.5417663130000001</v>
      </c>
      <c r="BS6402" s="2">
        <v>2.4840437249999998</v>
      </c>
      <c r="BT6402" s="2">
        <v>1.400988173</v>
      </c>
      <c r="BU6402" s="2">
        <v>2.3917689320000002</v>
      </c>
      <c r="BV6402" s="2">
        <v>4.1048638070000001</v>
      </c>
      <c r="BW6402" s="2">
        <v>2.0871835280000002</v>
      </c>
      <c r="BX6402" s="2">
        <v>2.4097997050000002</v>
      </c>
      <c r="BY6402" s="2">
        <v>2.2988466839999999</v>
      </c>
      <c r="BZ6402" s="2">
        <v>2.436156118</v>
      </c>
      <c r="CA6402" s="2">
        <v>1.3967492260000001</v>
      </c>
      <c r="CB6402" s="2">
        <v>2.0066301420000001</v>
      </c>
      <c r="CC6402" s="2">
        <v>1.434012936</v>
      </c>
      <c r="CD6402" s="2">
        <v>2.5586388370000002</v>
      </c>
      <c r="CE6402" s="2">
        <v>1.5147808439999999</v>
      </c>
      <c r="CF6402" s="2">
        <v>2.3418736304146299</v>
      </c>
    </row>
    <row r="6403" spans="1:84" x14ac:dyDescent="0.3">
      <c r="A6403" s="2" t="s">
        <v>7721</v>
      </c>
      <c r="B6403" s="2">
        <v>1.1031132370000001</v>
      </c>
      <c r="C6403" s="2">
        <v>0.55452364200000004</v>
      </c>
      <c r="D6403" s="2">
        <v>0.56012814899999996</v>
      </c>
      <c r="E6403" s="2">
        <v>1.644258309</v>
      </c>
      <c r="F6403" s="2">
        <v>8.1389187090000004</v>
      </c>
      <c r="G6403" s="2">
        <v>4.1211389250000003</v>
      </c>
      <c r="H6403" s="2">
        <v>5.4284330550000002</v>
      </c>
      <c r="I6403" s="2">
        <v>5.7775988480000002</v>
      </c>
      <c r="J6403" s="2">
        <v>6.1217623789999998</v>
      </c>
      <c r="K6403" s="2">
        <v>4.2718710590000004</v>
      </c>
      <c r="L6403" s="2">
        <v>3.8763849559999999</v>
      </c>
      <c r="M6403" s="2">
        <v>3.5755595740000001</v>
      </c>
      <c r="N6403" s="2">
        <v>6.8629261379999997</v>
      </c>
      <c r="O6403" s="2">
        <v>8.7079146030000008</v>
      </c>
      <c r="P6403" s="2">
        <v>3.562519123</v>
      </c>
      <c r="Q6403" s="2">
        <v>9.140397535</v>
      </c>
      <c r="R6403" s="2">
        <v>2.8687249559999999</v>
      </c>
      <c r="S6403" s="2">
        <v>3.1200476469999998</v>
      </c>
      <c r="T6403" s="2">
        <v>2.6934090789999998</v>
      </c>
      <c r="U6403" s="2">
        <v>1.8402052360000001</v>
      </c>
      <c r="V6403" s="2">
        <v>1.7129985750000001</v>
      </c>
      <c r="W6403" s="2">
        <v>3.4963746649999998</v>
      </c>
      <c r="X6403" s="2">
        <v>1.4200025540000001</v>
      </c>
      <c r="Y6403" s="2">
        <v>2.6367139019999999</v>
      </c>
      <c r="Z6403" s="2">
        <v>3.2893527680000001</v>
      </c>
      <c r="AA6403" s="2">
        <v>3.7331970509999999</v>
      </c>
      <c r="AB6403" s="2">
        <v>3.1260786500000002</v>
      </c>
      <c r="AC6403" s="2">
        <v>2.7685973910000001</v>
      </c>
      <c r="AD6403" s="2">
        <v>8.3115239350000003</v>
      </c>
      <c r="AE6403" s="2">
        <v>8.3743000970000008</v>
      </c>
      <c r="AF6403" s="2">
        <v>5.9859645439999998</v>
      </c>
      <c r="AG6403" s="2">
        <v>7.2826040890000003</v>
      </c>
      <c r="AH6403" s="2">
        <v>2.7461001980000002</v>
      </c>
      <c r="AI6403" s="2">
        <v>2.771155829</v>
      </c>
      <c r="AJ6403" s="2">
        <v>2.2426845719999999</v>
      </c>
      <c r="AK6403" s="2">
        <v>2.283545181</v>
      </c>
      <c r="AL6403" s="2">
        <v>5.8196829259999996</v>
      </c>
      <c r="AM6403" s="2">
        <v>3.0229120780000001</v>
      </c>
      <c r="AN6403" s="2">
        <v>3.2976034840000001</v>
      </c>
      <c r="AO6403" s="2">
        <v>3.3542065509999999</v>
      </c>
      <c r="AP6403" s="2">
        <v>3.465221675</v>
      </c>
      <c r="AQ6403" s="2">
        <v>1.419598739</v>
      </c>
      <c r="AR6403" s="2">
        <v>2.1892444289999999</v>
      </c>
      <c r="AS6403" s="2">
        <v>2.8908166550000001</v>
      </c>
      <c r="AT6403" s="2">
        <v>4.8856996129999999</v>
      </c>
      <c r="AU6403" s="2">
        <v>3.6891391119999999</v>
      </c>
      <c r="AV6403" s="2">
        <v>1.2091992499999999</v>
      </c>
      <c r="AW6403" s="2">
        <v>4.713972525</v>
      </c>
      <c r="AX6403" s="2">
        <v>2.2901825370000002</v>
      </c>
      <c r="AY6403" s="2">
        <v>4.9161347930000003</v>
      </c>
      <c r="AZ6403" s="2">
        <v>3.1511226680000002</v>
      </c>
      <c r="BA6403" s="2">
        <v>1.6405682450000001</v>
      </c>
      <c r="BB6403" s="2">
        <v>0.261775178</v>
      </c>
      <c r="BC6403" s="2">
        <v>0.47635738599999999</v>
      </c>
      <c r="BD6403" s="2">
        <v>0.46815654000000001</v>
      </c>
      <c r="BE6403" s="2">
        <v>0.70839133899999995</v>
      </c>
      <c r="BF6403" s="2">
        <v>0.70216292499999999</v>
      </c>
      <c r="BG6403" s="2">
        <v>1.4773410819999999</v>
      </c>
      <c r="BH6403" s="2">
        <v>0.46399278199999999</v>
      </c>
      <c r="BI6403" s="2">
        <v>1.5250390869999999</v>
      </c>
      <c r="BJ6403" s="2">
        <v>0.68727716500000002</v>
      </c>
      <c r="BK6403" s="2">
        <v>2.1336719820000001</v>
      </c>
      <c r="BL6403" s="2">
        <v>3.0700021139999998</v>
      </c>
      <c r="BM6403" s="2">
        <v>1.7640812690000001</v>
      </c>
      <c r="BN6403" s="2">
        <v>1.899200014</v>
      </c>
      <c r="BO6403" s="2">
        <v>2.2871977530000001</v>
      </c>
      <c r="BP6403" s="2">
        <v>3.952829817</v>
      </c>
      <c r="BQ6403" s="2">
        <v>3.45133812</v>
      </c>
      <c r="BR6403" s="2">
        <v>1.7097217119999999</v>
      </c>
      <c r="BS6403" s="2">
        <v>3.4228191109999999</v>
      </c>
      <c r="BT6403" s="2">
        <v>0.89436295899999996</v>
      </c>
      <c r="BU6403" s="2">
        <v>1.426092599</v>
      </c>
      <c r="BV6403" s="2">
        <v>0.41920154500000001</v>
      </c>
      <c r="BW6403" s="2">
        <v>1.27053949</v>
      </c>
      <c r="BX6403" s="2">
        <v>3.1920329609999998</v>
      </c>
      <c r="BY6403" s="2">
        <v>6.9497598859999998</v>
      </c>
      <c r="BZ6403" s="2">
        <v>4.5639709579999996</v>
      </c>
      <c r="CA6403" s="2">
        <v>11.16548483</v>
      </c>
      <c r="CB6403" s="2">
        <v>6.1488203910000001</v>
      </c>
      <c r="CC6403" s="2">
        <v>1.409785778</v>
      </c>
      <c r="CD6403" s="2">
        <v>1.3114111639999999</v>
      </c>
      <c r="CE6403" s="2">
        <v>2.1771771040000001</v>
      </c>
      <c r="CF6403" s="2">
        <v>3.2865406034268299</v>
      </c>
    </row>
    <row r="6404" spans="1:84" x14ac:dyDescent="0.3">
      <c r="A6404" s="2" t="s">
        <v>7720</v>
      </c>
      <c r="B6404" s="2">
        <v>0</v>
      </c>
      <c r="C6404" s="2">
        <v>2.099642448</v>
      </c>
      <c r="D6404" s="2">
        <v>0</v>
      </c>
      <c r="E6404" s="2">
        <v>6.7121930580000004</v>
      </c>
      <c r="F6404" s="2">
        <v>9.7095021890000002</v>
      </c>
      <c r="G6404" s="2">
        <v>2.6783391519999999</v>
      </c>
      <c r="H6404" s="2">
        <v>0</v>
      </c>
      <c r="I6404" s="2">
        <v>0</v>
      </c>
      <c r="J6404" s="2">
        <v>0</v>
      </c>
      <c r="K6404" s="2">
        <v>0</v>
      </c>
      <c r="L6404" s="2">
        <v>0</v>
      </c>
      <c r="M6404" s="2">
        <v>0</v>
      </c>
      <c r="N6404" s="2">
        <v>4.6152227809999999</v>
      </c>
      <c r="O6404" s="2">
        <v>2.1791545409999999</v>
      </c>
      <c r="P6404" s="2">
        <v>0</v>
      </c>
      <c r="Q6404" s="2">
        <v>6.6704698550000003</v>
      </c>
      <c r="R6404" s="2">
        <v>0</v>
      </c>
      <c r="S6404" s="2">
        <v>0</v>
      </c>
      <c r="T6404" s="2">
        <v>2.2553923020000002</v>
      </c>
      <c r="U6404" s="2">
        <v>1.8006502630000001</v>
      </c>
      <c r="V6404" s="2">
        <v>0</v>
      </c>
      <c r="W6404" s="2">
        <v>0</v>
      </c>
      <c r="X6404" s="2">
        <v>0</v>
      </c>
      <c r="Y6404" s="2">
        <v>4.4158344019999998</v>
      </c>
      <c r="Z6404" s="2">
        <v>5.1153521690000003</v>
      </c>
      <c r="AA6404" s="2">
        <v>0</v>
      </c>
      <c r="AB6404" s="2">
        <v>0</v>
      </c>
      <c r="AC6404" s="2">
        <v>0</v>
      </c>
      <c r="AD6404" s="2">
        <v>0</v>
      </c>
      <c r="AE6404" s="2">
        <v>1.89919872</v>
      </c>
      <c r="AF6404" s="2">
        <v>0</v>
      </c>
      <c r="AG6404" s="2">
        <v>4.0655117030000003</v>
      </c>
      <c r="AH6404" s="2">
        <v>4.388064376</v>
      </c>
      <c r="AI6404" s="2">
        <v>0</v>
      </c>
      <c r="AJ6404" s="2">
        <v>2.1462480639999999</v>
      </c>
      <c r="AK6404" s="2">
        <v>0</v>
      </c>
      <c r="AL6404" s="2">
        <v>0</v>
      </c>
      <c r="AM6404" s="2">
        <v>3.787859176</v>
      </c>
      <c r="AN6404" s="2">
        <v>0</v>
      </c>
      <c r="AO6404" s="2">
        <v>1.803133581</v>
      </c>
      <c r="AP6404" s="2">
        <v>0</v>
      </c>
      <c r="AQ6404" s="2">
        <v>4.9451413449999997</v>
      </c>
      <c r="AR6404" s="2">
        <v>1.9065463439999999</v>
      </c>
      <c r="AS6404" s="2">
        <v>5.7216460070000004</v>
      </c>
      <c r="AT6404" s="2">
        <v>0</v>
      </c>
      <c r="AU6404" s="2">
        <v>4.7596429249999996</v>
      </c>
      <c r="AV6404" s="2">
        <v>2.5684264020000001</v>
      </c>
      <c r="AW6404" s="2">
        <v>0</v>
      </c>
      <c r="AX6404" s="2">
        <v>0</v>
      </c>
      <c r="AY6404" s="2">
        <v>2.1514131500000002</v>
      </c>
      <c r="AZ6404" s="2">
        <v>0</v>
      </c>
      <c r="BA6404" s="2">
        <v>0</v>
      </c>
      <c r="BB6404" s="2">
        <v>0</v>
      </c>
      <c r="BC6404" s="2">
        <v>0</v>
      </c>
      <c r="BD6404" s="2">
        <v>0</v>
      </c>
      <c r="BE6404" s="2">
        <v>0</v>
      </c>
      <c r="BF6404" s="2">
        <v>0</v>
      </c>
      <c r="BG6404" s="2">
        <v>0</v>
      </c>
      <c r="BH6404" s="2">
        <v>0</v>
      </c>
      <c r="BI6404" s="2">
        <v>0</v>
      </c>
      <c r="BJ6404" s="2">
        <v>0</v>
      </c>
      <c r="BK6404" s="2">
        <v>0</v>
      </c>
      <c r="BL6404" s="2">
        <v>0</v>
      </c>
      <c r="BM6404" s="2">
        <v>0</v>
      </c>
      <c r="BN6404" s="2">
        <v>0</v>
      </c>
      <c r="BO6404" s="2">
        <v>0</v>
      </c>
      <c r="BP6404" s="2">
        <v>0</v>
      </c>
      <c r="BQ6404" s="2">
        <v>0</v>
      </c>
      <c r="BR6404" s="2">
        <v>3.2724057219999998</v>
      </c>
      <c r="BS6404" s="2">
        <v>2.0277748240000002</v>
      </c>
      <c r="BT6404" s="2">
        <v>8.1986682270000006</v>
      </c>
      <c r="BU6404" s="2">
        <v>2.1049841379999998</v>
      </c>
      <c r="BV6404" s="2">
        <v>2.0281659269999999</v>
      </c>
      <c r="BW6404" s="2">
        <v>0</v>
      </c>
      <c r="BX6404" s="2">
        <v>0</v>
      </c>
      <c r="BY6404" s="2">
        <v>0</v>
      </c>
      <c r="BZ6404" s="2">
        <v>3.7853556230000001</v>
      </c>
      <c r="CA6404" s="2">
        <v>3.5358839720000002</v>
      </c>
      <c r="CB6404" s="2">
        <v>0</v>
      </c>
      <c r="CC6404" s="2">
        <v>0</v>
      </c>
      <c r="CD6404" s="2">
        <v>0</v>
      </c>
      <c r="CE6404" s="2">
        <v>2.708624683</v>
      </c>
      <c r="CF6404" s="2">
        <v>1.4153225374268299</v>
      </c>
    </row>
    <row r="6405" spans="1:84" x14ac:dyDescent="0.3">
      <c r="A6405" s="2" t="s">
        <v>7719</v>
      </c>
      <c r="B6405" s="2">
        <v>329.62772059999998</v>
      </c>
      <c r="C6405" s="2">
        <v>462.06449609999999</v>
      </c>
      <c r="D6405" s="2">
        <v>164.5816207</v>
      </c>
      <c r="E6405" s="2">
        <v>395.30749109999999</v>
      </c>
      <c r="F6405" s="2">
        <v>49.485360589999999</v>
      </c>
      <c r="G6405" s="2">
        <v>46.201350380000001</v>
      </c>
      <c r="H6405" s="2">
        <v>59.216995529999998</v>
      </c>
      <c r="I6405" s="2">
        <v>54.25360809</v>
      </c>
      <c r="J6405" s="2">
        <v>323.55141300000003</v>
      </c>
      <c r="K6405" s="2">
        <v>309.37966999999998</v>
      </c>
      <c r="L6405" s="2">
        <v>402.43860430000001</v>
      </c>
      <c r="M6405" s="2">
        <v>299.1744175</v>
      </c>
      <c r="N6405" s="2">
        <v>47.043804940000001</v>
      </c>
      <c r="O6405" s="2">
        <v>41.00772637</v>
      </c>
      <c r="P6405" s="2">
        <v>56.820643420000003</v>
      </c>
      <c r="Q6405" s="2">
        <v>56.951663080000003</v>
      </c>
      <c r="R6405" s="2">
        <v>59.360083539999998</v>
      </c>
      <c r="S6405" s="2">
        <v>52.68969027</v>
      </c>
      <c r="T6405" s="2">
        <v>63.66357361</v>
      </c>
      <c r="U6405" s="2">
        <v>59.29868707</v>
      </c>
      <c r="V6405" s="2">
        <v>55.962380969999998</v>
      </c>
      <c r="W6405" s="2">
        <v>61.897309569999997</v>
      </c>
      <c r="X6405" s="2">
        <v>54.299606740000002</v>
      </c>
      <c r="Y6405" s="2">
        <v>49.627957090000002</v>
      </c>
      <c r="Z6405" s="2">
        <v>462.59059730000001</v>
      </c>
      <c r="AA6405" s="2">
        <v>821.0034048</v>
      </c>
      <c r="AB6405" s="2">
        <v>507.65508829999999</v>
      </c>
      <c r="AC6405" s="2">
        <v>448.99649529999999</v>
      </c>
      <c r="AD6405" s="2">
        <v>48.222765539999997</v>
      </c>
      <c r="AE6405" s="2">
        <v>55.594726170000001</v>
      </c>
      <c r="AF6405" s="2">
        <v>34.348415719999998</v>
      </c>
      <c r="AG6405" s="2">
        <v>57.379153799999997</v>
      </c>
      <c r="AH6405" s="2">
        <v>48.168979399999998</v>
      </c>
      <c r="AI6405" s="2">
        <v>42.682524030000003</v>
      </c>
      <c r="AJ6405" s="2">
        <v>91.995996539999993</v>
      </c>
      <c r="AK6405" s="2">
        <v>42.675526050000002</v>
      </c>
      <c r="AL6405" s="2">
        <v>68.634155089999993</v>
      </c>
      <c r="AM6405" s="2">
        <v>49.500432410000002</v>
      </c>
      <c r="AN6405" s="2">
        <v>49.653722109999997</v>
      </c>
      <c r="AO6405" s="2">
        <v>82.001597619999998</v>
      </c>
      <c r="AP6405" s="2">
        <v>61.230487719999999</v>
      </c>
      <c r="AQ6405" s="2">
        <v>47.821764600000002</v>
      </c>
      <c r="AR6405" s="2">
        <v>80.724905419999999</v>
      </c>
      <c r="AS6405" s="2">
        <v>51.841580489999998</v>
      </c>
      <c r="AT6405" s="2">
        <v>45.257924330000002</v>
      </c>
      <c r="AU6405" s="2">
        <v>57.223888809999998</v>
      </c>
      <c r="AV6405" s="2">
        <v>45.647941969999998</v>
      </c>
      <c r="AW6405" s="2">
        <v>60.236599470000002</v>
      </c>
      <c r="AX6405" s="2">
        <v>412.43876719999997</v>
      </c>
      <c r="AY6405" s="2">
        <v>363.24655209999997</v>
      </c>
      <c r="AZ6405" s="2">
        <v>421.25133799999998</v>
      </c>
      <c r="BA6405" s="2">
        <v>291.53418809999999</v>
      </c>
      <c r="BB6405" s="2">
        <v>66.733632249999999</v>
      </c>
      <c r="BC6405" s="2">
        <v>38.207058719999999</v>
      </c>
      <c r="BD6405" s="2">
        <v>28.833561</v>
      </c>
      <c r="BE6405" s="2">
        <v>36.278893930000002</v>
      </c>
      <c r="BF6405" s="2">
        <v>37.01137731</v>
      </c>
      <c r="BG6405" s="2">
        <v>81.460889910000006</v>
      </c>
      <c r="BH6405" s="2">
        <v>25.6484062</v>
      </c>
      <c r="BI6405" s="2">
        <v>77.137709389999998</v>
      </c>
      <c r="BJ6405" s="2">
        <v>86.351377389999996</v>
      </c>
      <c r="BK6405" s="2">
        <v>50.993548050000001</v>
      </c>
      <c r="BL6405" s="2">
        <v>77.535235510000007</v>
      </c>
      <c r="BM6405" s="2">
        <v>52.673690540000003</v>
      </c>
      <c r="BN6405" s="2">
        <v>70.737352580000007</v>
      </c>
      <c r="BO6405" s="2">
        <v>68.674550339999996</v>
      </c>
      <c r="BP6405" s="2">
        <v>51.546341939999998</v>
      </c>
      <c r="BQ6405" s="2">
        <v>50.202210020000003</v>
      </c>
      <c r="BR6405" s="2">
        <v>45.330256540000001</v>
      </c>
      <c r="BS6405" s="2">
        <v>51.938686969999999</v>
      </c>
      <c r="BT6405" s="2">
        <v>81.427682160000003</v>
      </c>
      <c r="BU6405" s="2">
        <v>33.009978529999998</v>
      </c>
      <c r="BV6405" s="2">
        <v>14.842487009999999</v>
      </c>
      <c r="BW6405" s="2">
        <v>42.345988030000001</v>
      </c>
      <c r="BX6405" s="2">
        <v>34.057042019999997</v>
      </c>
      <c r="BY6405" s="2">
        <v>69.966889899999998</v>
      </c>
      <c r="BZ6405" s="2">
        <v>66.286738810000003</v>
      </c>
      <c r="CA6405" s="2">
        <v>70.235513440000005</v>
      </c>
      <c r="CB6405" s="2">
        <v>39.71056755</v>
      </c>
      <c r="CC6405" s="2">
        <v>65.866169630000002</v>
      </c>
      <c r="CD6405" s="2">
        <v>92.391329279999994</v>
      </c>
      <c r="CE6405" s="2">
        <v>48.139647779999997</v>
      </c>
      <c r="CF6405" s="2">
        <v>122.671222020488</v>
      </c>
    </row>
    <row r="6406" spans="1:84" x14ac:dyDescent="0.3">
      <c r="A6406" s="2" t="s">
        <v>7718</v>
      </c>
      <c r="B6406" s="2">
        <v>20.247112550000001</v>
      </c>
      <c r="C6406" s="2">
        <v>20.147962410000002</v>
      </c>
      <c r="D6406" s="2">
        <v>18.016196350000001</v>
      </c>
      <c r="E6406" s="2">
        <v>18.939021230000002</v>
      </c>
      <c r="F6406" s="2">
        <v>24.253858950000001</v>
      </c>
      <c r="G6406" s="2">
        <v>22.671482319999999</v>
      </c>
      <c r="H6406" s="2">
        <v>31.830068529999998</v>
      </c>
      <c r="I6406" s="2">
        <v>20.289998690000001</v>
      </c>
      <c r="J6406" s="2">
        <v>21.123567179999998</v>
      </c>
      <c r="K6406" s="2">
        <v>26.64246472</v>
      </c>
      <c r="L6406" s="2">
        <v>29.669363100000002</v>
      </c>
      <c r="M6406" s="2">
        <v>27.36747828</v>
      </c>
      <c r="N6406" s="2">
        <v>21.708570439999999</v>
      </c>
      <c r="O6406" s="2">
        <v>19.226573349999999</v>
      </c>
      <c r="P6406" s="2">
        <v>26.21356733</v>
      </c>
      <c r="Q6406" s="2">
        <v>23.72573131</v>
      </c>
      <c r="R6406" s="2">
        <v>20.195403280000001</v>
      </c>
      <c r="S6406" s="2">
        <v>30.321921540000002</v>
      </c>
      <c r="T6406" s="2">
        <v>27.935436939999999</v>
      </c>
      <c r="U6406" s="2">
        <v>23.660839639999999</v>
      </c>
      <c r="V6406" s="2">
        <v>21.374290739999999</v>
      </c>
      <c r="W6406" s="2">
        <v>19.174394899999999</v>
      </c>
      <c r="X6406" s="2">
        <v>15.24712611</v>
      </c>
      <c r="Y6406" s="2">
        <v>17.357486779999999</v>
      </c>
      <c r="Z6406" s="2">
        <v>30.281207670000001</v>
      </c>
      <c r="AA6406" s="2">
        <v>33.667300160000003</v>
      </c>
      <c r="AB6406" s="2">
        <v>32.472339089999998</v>
      </c>
      <c r="AC6406" s="2">
        <v>23.95853219</v>
      </c>
      <c r="AD6406" s="2">
        <v>25.418809580000001</v>
      </c>
      <c r="AE6406" s="2">
        <v>21.05308483</v>
      </c>
      <c r="AF6406" s="2">
        <v>18.127704869999999</v>
      </c>
      <c r="AG6406" s="2">
        <v>28.818479679999999</v>
      </c>
      <c r="AH6406" s="2">
        <v>21.798249309999999</v>
      </c>
      <c r="AI6406" s="2">
        <v>25.998244150000001</v>
      </c>
      <c r="AJ6406" s="2">
        <v>30.710698730000001</v>
      </c>
      <c r="AK6406" s="2">
        <v>20.876745360000001</v>
      </c>
      <c r="AL6406" s="2">
        <v>21.733399009999999</v>
      </c>
      <c r="AM6406" s="2">
        <v>22.38717917</v>
      </c>
      <c r="AN6406" s="2">
        <v>19.823628589999998</v>
      </c>
      <c r="AO6406" s="2">
        <v>16.214900419999999</v>
      </c>
      <c r="AP6406" s="2">
        <v>22.045697690000001</v>
      </c>
      <c r="AQ6406" s="2">
        <v>20.650018509999999</v>
      </c>
      <c r="AR6406" s="2">
        <v>27.640233760000001</v>
      </c>
      <c r="AS6406" s="2">
        <v>22.831868830000001</v>
      </c>
      <c r="AT6406" s="2">
        <v>15.99607949</v>
      </c>
      <c r="AU6406" s="2">
        <v>20.772720289999999</v>
      </c>
      <c r="AV6406" s="2">
        <v>29.004270940000001</v>
      </c>
      <c r="AW6406" s="2">
        <v>16.38402589</v>
      </c>
      <c r="AX6406" s="2">
        <v>34.336090810000002</v>
      </c>
      <c r="AY6406" s="2">
        <v>43.398588220000001</v>
      </c>
      <c r="AZ6406" s="2">
        <v>27.762147389999999</v>
      </c>
      <c r="BA6406" s="2">
        <v>25.377222079999999</v>
      </c>
      <c r="BB6406" s="2">
        <v>33.566079309999999</v>
      </c>
      <c r="BC6406" s="2">
        <v>22.01010977</v>
      </c>
      <c r="BD6406" s="2">
        <v>20.93361741</v>
      </c>
      <c r="BE6406" s="2">
        <v>17.88172805</v>
      </c>
      <c r="BF6406" s="2">
        <v>25.240545839999999</v>
      </c>
      <c r="BG6406" s="2">
        <v>18.652463010000002</v>
      </c>
      <c r="BH6406" s="2">
        <v>24.7580083</v>
      </c>
      <c r="BI6406" s="2">
        <v>20.076880320000001</v>
      </c>
      <c r="BJ6406" s="2">
        <v>25.275575419999999</v>
      </c>
      <c r="BK6406" s="2">
        <v>26.18544567</v>
      </c>
      <c r="BL6406" s="2">
        <v>25.857632280000001</v>
      </c>
      <c r="BM6406" s="2">
        <v>17.564502879999999</v>
      </c>
      <c r="BN6406" s="2">
        <v>44.503973729999998</v>
      </c>
      <c r="BO6406" s="2">
        <v>24.927663330000001</v>
      </c>
      <c r="BP6406" s="2">
        <v>23.39020893</v>
      </c>
      <c r="BQ6406" s="2">
        <v>21.6262708</v>
      </c>
      <c r="BR6406" s="2">
        <v>17.397396319999999</v>
      </c>
      <c r="BS6406" s="2">
        <v>22.554839640000001</v>
      </c>
      <c r="BT6406" s="2">
        <v>27.396656310000001</v>
      </c>
      <c r="BU6406" s="2">
        <v>27.104258869999999</v>
      </c>
      <c r="BV6406" s="2">
        <v>21.756235650000001</v>
      </c>
      <c r="BW6406" s="2">
        <v>25.32970735</v>
      </c>
      <c r="BX6406" s="2">
        <v>22.518590620000001</v>
      </c>
      <c r="BY6406" s="2">
        <v>43.446296850000003</v>
      </c>
      <c r="BZ6406" s="2">
        <v>29.722798520000001</v>
      </c>
      <c r="CA6406" s="2">
        <v>35.063216629999999</v>
      </c>
      <c r="CB6406" s="2">
        <v>19.17729847</v>
      </c>
      <c r="CC6406" s="2">
        <v>16.567598109999999</v>
      </c>
      <c r="CD6406" s="2">
        <v>28.810249559999999</v>
      </c>
      <c r="CE6406" s="2">
        <v>20.578887040000001</v>
      </c>
      <c r="CF6406" s="2">
        <v>24.350659980122</v>
      </c>
    </row>
    <row r="6407" spans="1:84" x14ac:dyDescent="0.3">
      <c r="A6407" s="2" t="s">
        <v>7717</v>
      </c>
      <c r="B6407" s="2">
        <v>15.032773329999999</v>
      </c>
      <c r="C6407" s="2">
        <v>1.6017172909999999</v>
      </c>
      <c r="D6407" s="2">
        <v>3.467466001</v>
      </c>
      <c r="E6407" s="2">
        <v>29.44237253</v>
      </c>
      <c r="F6407" s="2">
        <v>41.756495110000003</v>
      </c>
      <c r="G6407" s="2">
        <v>9.0410602729999994</v>
      </c>
      <c r="H6407" s="2">
        <v>15.70508148</v>
      </c>
      <c r="I6407" s="2">
        <v>16.78188613</v>
      </c>
      <c r="J6407" s="2">
        <v>14.69103812</v>
      </c>
      <c r="K6407" s="2">
        <v>17.184618220000001</v>
      </c>
      <c r="L6407" s="2">
        <v>11.20885127</v>
      </c>
      <c r="M6407" s="2">
        <v>17.397331789999999</v>
      </c>
      <c r="N6407" s="2">
        <v>21.564494509999999</v>
      </c>
      <c r="O6407" s="2">
        <v>29.34088843</v>
      </c>
      <c r="P6407" s="2">
        <v>10.149347929999999</v>
      </c>
      <c r="Q6407" s="2">
        <v>28.623284829999999</v>
      </c>
      <c r="R6407" s="2">
        <v>16.351094320000001</v>
      </c>
      <c r="S6407" s="2">
        <v>2.2148741379999999</v>
      </c>
      <c r="T6407" s="2">
        <v>4.4733817460000003</v>
      </c>
      <c r="U6407" s="2">
        <v>10.37090939</v>
      </c>
      <c r="V6407" s="2">
        <v>5.0541562569999998</v>
      </c>
      <c r="W6407" s="2">
        <v>15.324020020000001</v>
      </c>
      <c r="X6407" s="2">
        <v>9.9054008979999999</v>
      </c>
      <c r="Y6407" s="2">
        <v>7.7057408780000003</v>
      </c>
      <c r="Z6407" s="2">
        <v>39.607925829999999</v>
      </c>
      <c r="AA6407" s="2">
        <v>43.052970950000002</v>
      </c>
      <c r="AB6407" s="2">
        <v>38.690282889999999</v>
      </c>
      <c r="AC6407" s="2">
        <v>27.876946289999999</v>
      </c>
      <c r="AD6407" s="2">
        <v>5.6164542590000002</v>
      </c>
      <c r="AE6407" s="2">
        <v>20.174655720000001</v>
      </c>
      <c r="AF6407" s="2">
        <v>23.267301620000001</v>
      </c>
      <c r="AG6407" s="2">
        <v>10.854848820000001</v>
      </c>
      <c r="AH6407" s="2">
        <v>37.700604509999998</v>
      </c>
      <c r="AI6407" s="2">
        <v>19.552009349999999</v>
      </c>
      <c r="AJ6407" s="2">
        <v>13.26189102</v>
      </c>
      <c r="AK6407" s="2">
        <v>12.13649352</v>
      </c>
      <c r="AL6407" s="2">
        <v>9.5154483669999994</v>
      </c>
      <c r="AM6407" s="2">
        <v>13.50877472</v>
      </c>
      <c r="AN6407" s="2">
        <v>18.9162508</v>
      </c>
      <c r="AO6407" s="2">
        <v>22.730547120000001</v>
      </c>
      <c r="AP6407" s="2">
        <v>23.740431950000001</v>
      </c>
      <c r="AQ6407" s="2">
        <v>8.4407740120000003</v>
      </c>
      <c r="AR6407" s="2">
        <v>18.761933670000001</v>
      </c>
      <c r="AS6407" s="2">
        <v>27.24344825</v>
      </c>
      <c r="AT6407" s="2">
        <v>51.942072639999999</v>
      </c>
      <c r="AU6407" s="2">
        <v>23.60088283</v>
      </c>
      <c r="AV6407" s="2">
        <v>10.433433620000001</v>
      </c>
      <c r="AW6407" s="2">
        <v>42.580183290000001</v>
      </c>
      <c r="AX6407" s="2">
        <v>4.2634632090000002</v>
      </c>
      <c r="AY6407" s="2">
        <v>5.9904190369999997</v>
      </c>
      <c r="AZ6407" s="2">
        <v>5.4547182420000002</v>
      </c>
      <c r="BA6407" s="2">
        <v>2.297988707</v>
      </c>
      <c r="BB6407" s="2">
        <v>5.3477022290000003</v>
      </c>
      <c r="BC6407" s="2">
        <v>11.754437319999999</v>
      </c>
      <c r="BD6407" s="2">
        <v>3.0186985769999999</v>
      </c>
      <c r="BE6407" s="2">
        <v>7.8436033810000003</v>
      </c>
      <c r="BF6407" s="2">
        <v>11.600580949999999</v>
      </c>
      <c r="BG6407" s="2">
        <v>14.307257999999999</v>
      </c>
      <c r="BH6407" s="2">
        <v>1.761435759</v>
      </c>
      <c r="BI6407" s="2">
        <v>12.664400049999999</v>
      </c>
      <c r="BJ6407" s="2">
        <v>1.9633331650000001</v>
      </c>
      <c r="BK6407" s="2">
        <v>7.8848114249999997</v>
      </c>
      <c r="BL6407" s="2">
        <v>16.518880100000001</v>
      </c>
      <c r="BM6407" s="2">
        <v>12.53869544</v>
      </c>
      <c r="BN6407" s="2">
        <v>12.6650318</v>
      </c>
      <c r="BO6407" s="2">
        <v>10.830395040000001</v>
      </c>
      <c r="BP6407" s="2">
        <v>5.5051151259999997</v>
      </c>
      <c r="BQ6407" s="2">
        <v>6.8515024059999998</v>
      </c>
      <c r="BR6407" s="2">
        <v>14.385289330000001</v>
      </c>
      <c r="BS6407" s="2">
        <v>8.701272565</v>
      </c>
      <c r="BT6407" s="2">
        <v>3.791714099</v>
      </c>
      <c r="BU6407" s="2">
        <v>21.43732602</v>
      </c>
      <c r="BV6407" s="2">
        <v>1.044354097</v>
      </c>
      <c r="BW6407" s="2">
        <v>18.84099294</v>
      </c>
      <c r="BX6407" s="2">
        <v>1.3253818449999999</v>
      </c>
      <c r="BY6407" s="2">
        <v>20.5879932</v>
      </c>
      <c r="BZ6407" s="2">
        <v>9.8541658200000004</v>
      </c>
      <c r="CA6407" s="2">
        <v>17.499107370000001</v>
      </c>
      <c r="CB6407" s="2">
        <v>7.4207346220000003</v>
      </c>
      <c r="CC6407" s="2">
        <v>0.49293897399999997</v>
      </c>
      <c r="CD6407" s="2">
        <v>0.155576674</v>
      </c>
      <c r="CE6407" s="2">
        <v>1.756338725</v>
      </c>
      <c r="CF6407" s="2">
        <v>14.7067135022439</v>
      </c>
    </row>
    <row r="6408" spans="1:84" x14ac:dyDescent="0.3">
      <c r="A6408" s="2" t="s">
        <v>7716</v>
      </c>
      <c r="B6408" s="2">
        <v>30.38755549</v>
      </c>
      <c r="C6408" s="2">
        <v>35.56030801</v>
      </c>
      <c r="D6408" s="2">
        <v>27.816611959999999</v>
      </c>
      <c r="E6408" s="2">
        <v>29.70653927</v>
      </c>
      <c r="F6408" s="2">
        <v>22.33185503</v>
      </c>
      <c r="G6408" s="2">
        <v>24.080703830000001</v>
      </c>
      <c r="H6408" s="2">
        <v>32.113832189999997</v>
      </c>
      <c r="I6408" s="2">
        <v>20.522016969999999</v>
      </c>
      <c r="J6408" s="2">
        <v>32.591310210000003</v>
      </c>
      <c r="K6408" s="2">
        <v>31.56935408</v>
      </c>
      <c r="L6408" s="2">
        <v>35.292723029999998</v>
      </c>
      <c r="M6408" s="2">
        <v>36.45113593</v>
      </c>
      <c r="N6408" s="2">
        <v>26.055030429999999</v>
      </c>
      <c r="O6408" s="2">
        <v>31.439256879999999</v>
      </c>
      <c r="P6408" s="2">
        <v>33.618880689999997</v>
      </c>
      <c r="Q6408" s="2">
        <v>24.407855609999999</v>
      </c>
      <c r="R6408" s="2">
        <v>29.086440929999998</v>
      </c>
      <c r="S6408" s="2">
        <v>24.512160250000001</v>
      </c>
      <c r="T6408" s="2">
        <v>29.473876669999999</v>
      </c>
      <c r="U6408" s="2">
        <v>33.131964840000002</v>
      </c>
      <c r="V6408" s="2">
        <v>19.816187360000001</v>
      </c>
      <c r="W6408" s="2">
        <v>23.432552909999998</v>
      </c>
      <c r="X6408" s="2">
        <v>46.283950509999997</v>
      </c>
      <c r="Y6408" s="2">
        <v>19.85118284</v>
      </c>
      <c r="Z6408" s="2">
        <v>24.600193610000002</v>
      </c>
      <c r="AA6408" s="2">
        <v>44.999603530000002</v>
      </c>
      <c r="AB6408" s="2">
        <v>35.850574969999997</v>
      </c>
      <c r="AC6408" s="2">
        <v>47.262788980000003</v>
      </c>
      <c r="AD6408" s="2">
        <v>19.84552274</v>
      </c>
      <c r="AE6408" s="2">
        <v>19.25960156</v>
      </c>
      <c r="AF6408" s="2">
        <v>26.791764260000001</v>
      </c>
      <c r="AG6408" s="2">
        <v>19.97644614</v>
      </c>
      <c r="AH6408" s="2">
        <v>23.625737520000001</v>
      </c>
      <c r="AI6408" s="2">
        <v>27.316815380000001</v>
      </c>
      <c r="AJ6408" s="2">
        <v>33.208310949999998</v>
      </c>
      <c r="AK6408" s="2">
        <v>27.356106440000001</v>
      </c>
      <c r="AL6408" s="2">
        <v>38.709663470000002</v>
      </c>
      <c r="AM6408" s="2">
        <v>29.304255990000001</v>
      </c>
      <c r="AN6408" s="2">
        <v>27.020862730000001</v>
      </c>
      <c r="AO6408" s="2">
        <v>38.644431060000002</v>
      </c>
      <c r="AP6408" s="2">
        <v>29.681219469999998</v>
      </c>
      <c r="AQ6408" s="2">
        <v>31.79501106</v>
      </c>
      <c r="AR6408" s="2">
        <v>34.482490460000001</v>
      </c>
      <c r="AS6408" s="2">
        <v>24.32566469</v>
      </c>
      <c r="AT6408" s="2">
        <v>25.861671050000002</v>
      </c>
      <c r="AU6408" s="2">
        <v>31.09993957</v>
      </c>
      <c r="AV6408" s="2">
        <v>25.509144039999999</v>
      </c>
      <c r="AW6408" s="2">
        <v>51.452095380000003</v>
      </c>
      <c r="AX6408" s="2">
        <v>33.453366670000001</v>
      </c>
      <c r="AY6408" s="2">
        <v>39.586001969999998</v>
      </c>
      <c r="AZ6408" s="2">
        <v>46.064894520000003</v>
      </c>
      <c r="BA6408" s="2">
        <v>34.01232195</v>
      </c>
      <c r="BB6408" s="2">
        <v>21.92676488</v>
      </c>
      <c r="BC6408" s="2">
        <v>23.543809150000001</v>
      </c>
      <c r="BD6408" s="2">
        <v>32.343733640000004</v>
      </c>
      <c r="BE6408" s="2">
        <v>21.498603809999999</v>
      </c>
      <c r="BF6408" s="2">
        <v>39.366646780000004</v>
      </c>
      <c r="BG6408" s="2">
        <v>30.879360590000001</v>
      </c>
      <c r="BH6408" s="2">
        <v>34.399038910000002</v>
      </c>
      <c r="BI6408" s="2">
        <v>97.450639530000004</v>
      </c>
      <c r="BJ6408" s="2">
        <v>85.350201999999996</v>
      </c>
      <c r="BK6408" s="2">
        <v>55.364423590000001</v>
      </c>
      <c r="BL6408" s="2">
        <v>31.205539229999999</v>
      </c>
      <c r="BM6408" s="2">
        <v>30.568010569999998</v>
      </c>
      <c r="BN6408" s="2">
        <v>45.324303690000001</v>
      </c>
      <c r="BO6408" s="2">
        <v>35.444929209999998</v>
      </c>
      <c r="BP6408" s="2">
        <v>29.990598949999999</v>
      </c>
      <c r="BQ6408" s="2">
        <v>31.794733010000002</v>
      </c>
      <c r="BR6408" s="2">
        <v>24.2901752</v>
      </c>
      <c r="BS6408" s="2">
        <v>36.251083559999998</v>
      </c>
      <c r="BT6408" s="2">
        <v>42.642391449999998</v>
      </c>
      <c r="BU6408" s="2">
        <v>31.029379809999998</v>
      </c>
      <c r="BV6408" s="2">
        <v>34.985862249999997</v>
      </c>
      <c r="BW6408" s="2">
        <v>27.060119180000001</v>
      </c>
      <c r="BX6408" s="2">
        <v>34.51113591</v>
      </c>
      <c r="BY6408" s="2">
        <v>30.420386919999999</v>
      </c>
      <c r="BZ6408" s="2">
        <v>40.56352673</v>
      </c>
      <c r="CA6408" s="2">
        <v>45.65308374</v>
      </c>
      <c r="CB6408" s="2">
        <v>23.63263044</v>
      </c>
      <c r="CC6408" s="2">
        <v>32.764197199999998</v>
      </c>
      <c r="CD6408" s="2">
        <v>55.150516549999999</v>
      </c>
      <c r="CE6408" s="2">
        <v>17.55681272</v>
      </c>
      <c r="CF6408" s="2">
        <v>33.092590552195098</v>
      </c>
    </row>
    <row r="6409" spans="1:84" x14ac:dyDescent="0.3">
      <c r="A6409" s="2" t="s">
        <v>7715</v>
      </c>
      <c r="B6409" s="2">
        <v>1.2240226890000001</v>
      </c>
      <c r="C6409" s="2">
        <v>2.0228036810000001</v>
      </c>
      <c r="D6409" s="2">
        <v>1.3941012159999999</v>
      </c>
      <c r="E6409" s="2">
        <v>2.110138294</v>
      </c>
      <c r="F6409" s="2">
        <v>1.4031258120000001</v>
      </c>
      <c r="G6409" s="2">
        <v>0.92348378200000003</v>
      </c>
      <c r="H6409" s="2">
        <v>1.3918524590000001</v>
      </c>
      <c r="I6409" s="2">
        <v>1.53304613</v>
      </c>
      <c r="J6409" s="2">
        <v>1.993065708</v>
      </c>
      <c r="K6409" s="2">
        <v>1.6903802290000001</v>
      </c>
      <c r="L6409" s="2">
        <v>2.709210084</v>
      </c>
      <c r="M6409" s="2">
        <v>1.578890173</v>
      </c>
      <c r="N6409" s="2">
        <v>1.5445123860000001</v>
      </c>
      <c r="O6409" s="2">
        <v>1.5248316829999999</v>
      </c>
      <c r="P6409" s="2">
        <v>1.745372498</v>
      </c>
      <c r="Q6409" s="2">
        <v>1.7587923160000001</v>
      </c>
      <c r="R6409" s="2">
        <v>0.78693114900000005</v>
      </c>
      <c r="S6409" s="2">
        <v>1.1555288260000001</v>
      </c>
      <c r="T6409" s="2">
        <v>1.372328649</v>
      </c>
      <c r="U6409" s="2">
        <v>1.9904013270000001</v>
      </c>
      <c r="V6409" s="2">
        <v>0.88990977900000001</v>
      </c>
      <c r="W6409" s="2">
        <v>1.458150276</v>
      </c>
      <c r="X6409" s="2">
        <v>1.2540851479999999</v>
      </c>
      <c r="Y6409" s="2">
        <v>1.164316125</v>
      </c>
      <c r="Z6409" s="2">
        <v>0.93375476099999999</v>
      </c>
      <c r="AA6409" s="2">
        <v>2.2986119669999998</v>
      </c>
      <c r="AB6409" s="2">
        <v>1.7520576640000001</v>
      </c>
      <c r="AC6409" s="2">
        <v>1.222553037</v>
      </c>
      <c r="AD6409" s="2">
        <v>1.1334410699999999</v>
      </c>
      <c r="AE6409" s="2">
        <v>1.5600560910000001</v>
      </c>
      <c r="AF6409" s="2">
        <v>2.5766360060000002</v>
      </c>
      <c r="AG6409" s="2">
        <v>1.6697637350000001</v>
      </c>
      <c r="AH6409" s="2">
        <v>1.3127432450000001</v>
      </c>
      <c r="AI6409" s="2">
        <v>0.99366722600000001</v>
      </c>
      <c r="AJ6409" s="2">
        <v>0.84884678700000005</v>
      </c>
      <c r="AK6409" s="2">
        <v>0.891606432</v>
      </c>
      <c r="AL6409" s="2">
        <v>2.0771818369999999</v>
      </c>
      <c r="AM6409" s="2">
        <v>1.286836638</v>
      </c>
      <c r="AN6409" s="2">
        <v>1.83699017</v>
      </c>
      <c r="AO6409" s="2">
        <v>1.2068592490000001</v>
      </c>
      <c r="AP6409" s="2">
        <v>2.6375252680000001</v>
      </c>
      <c r="AQ6409" s="2">
        <v>1.078206523</v>
      </c>
      <c r="AR6409" s="2">
        <v>1.9721153979999999</v>
      </c>
      <c r="AS6409" s="2">
        <v>2.4563386220000001</v>
      </c>
      <c r="AT6409" s="2">
        <v>0.62715692599999995</v>
      </c>
      <c r="AU6409" s="2">
        <v>1.3032355630000001</v>
      </c>
      <c r="AV6409" s="2">
        <v>1.041866089</v>
      </c>
      <c r="AW6409" s="2">
        <v>2.2154922130000001</v>
      </c>
      <c r="AX6409" s="2">
        <v>1.800327952</v>
      </c>
      <c r="AY6409" s="2">
        <v>1.7672322309999999</v>
      </c>
      <c r="AZ6409" s="2">
        <v>1.567851232</v>
      </c>
      <c r="BA6409" s="2">
        <v>1.1172081149999999</v>
      </c>
      <c r="BB6409" s="2">
        <v>1.7339142919999999</v>
      </c>
      <c r="BC6409" s="2">
        <v>1.442394323</v>
      </c>
      <c r="BD6409" s="2">
        <v>1.2403671279999999</v>
      </c>
      <c r="BE6409" s="2">
        <v>1.1991064300000001</v>
      </c>
      <c r="BF6409" s="2">
        <v>1.6971707410000001</v>
      </c>
      <c r="BG6409" s="2">
        <v>0.71667941800000001</v>
      </c>
      <c r="BH6409" s="2">
        <v>0.84882680600000004</v>
      </c>
      <c r="BI6409" s="2">
        <v>1.4466154790000001</v>
      </c>
      <c r="BJ6409" s="2">
        <v>2.5978470769999999</v>
      </c>
      <c r="BK6409" s="2">
        <v>1.413275456</v>
      </c>
      <c r="BL6409" s="2">
        <v>1.3556468770000001</v>
      </c>
      <c r="BM6409" s="2">
        <v>1.072144972</v>
      </c>
      <c r="BN6409" s="2">
        <v>2.3380430080000001</v>
      </c>
      <c r="BO6409" s="2">
        <v>1.439754896</v>
      </c>
      <c r="BP6409" s="2">
        <v>1.1091100030000001</v>
      </c>
      <c r="BQ6409" s="2">
        <v>1.15429995</v>
      </c>
      <c r="BR6409" s="2">
        <v>1.377209551</v>
      </c>
      <c r="BS6409" s="2">
        <v>0.90480957799999995</v>
      </c>
      <c r="BT6409" s="2">
        <v>1.538154026</v>
      </c>
      <c r="BU6409" s="2">
        <v>1.302157295</v>
      </c>
      <c r="BV6409" s="2">
        <v>0.78157717000000004</v>
      </c>
      <c r="BW6409" s="2">
        <v>1.6831287020000001</v>
      </c>
      <c r="BX6409" s="2">
        <v>1.0351258510000001</v>
      </c>
      <c r="BY6409" s="2">
        <v>1.2688574079999999</v>
      </c>
      <c r="BZ6409" s="2">
        <v>1.4395366949999999</v>
      </c>
      <c r="CA6409" s="2">
        <v>1.3088071400000001</v>
      </c>
      <c r="CB6409" s="2">
        <v>0.563706598</v>
      </c>
      <c r="CC6409" s="2">
        <v>1.4416508889999999</v>
      </c>
      <c r="CD6409" s="2">
        <v>1.62696982</v>
      </c>
      <c r="CE6409" s="2">
        <v>0.41202624100000002</v>
      </c>
      <c r="CF6409" s="2">
        <v>1.454809223</v>
      </c>
    </row>
    <row r="6410" spans="1:84" x14ac:dyDescent="0.3">
      <c r="A6410" s="2" t="s">
        <v>7714</v>
      </c>
      <c r="B6410" s="2">
        <v>5.2058936490000001</v>
      </c>
      <c r="C6410" s="2">
        <v>8.7500677249999992</v>
      </c>
      <c r="D6410" s="2">
        <v>21.848587479999999</v>
      </c>
      <c r="E6410" s="2">
        <v>4.3591509830000001</v>
      </c>
      <c r="F6410" s="2">
        <v>3.2062964869999999</v>
      </c>
      <c r="G6410" s="2">
        <v>13.83276611</v>
      </c>
      <c r="H6410" s="2">
        <v>8.1724620479999999</v>
      </c>
      <c r="I6410" s="2">
        <v>7.9946981660000001</v>
      </c>
      <c r="J6410" s="2">
        <v>2.4990163679999999</v>
      </c>
      <c r="K6410" s="2">
        <v>8.9904443950000008</v>
      </c>
      <c r="L6410" s="2">
        <v>6.7768619159999997</v>
      </c>
      <c r="M6410" s="2">
        <v>7.1109396089999999</v>
      </c>
      <c r="N6410" s="2">
        <v>9.6548605219999999</v>
      </c>
      <c r="O6410" s="2">
        <v>2.8784238019999999</v>
      </c>
      <c r="P6410" s="2">
        <v>13.961779780000001</v>
      </c>
      <c r="Q6410" s="2">
        <v>5.3379720720000003</v>
      </c>
      <c r="R6410" s="2">
        <v>2.7062175439999998</v>
      </c>
      <c r="S6410" s="2">
        <v>8.6542721700000005</v>
      </c>
      <c r="T6410" s="2">
        <v>7.9542651109999998</v>
      </c>
      <c r="U6410" s="2">
        <v>7.0224067610000001</v>
      </c>
      <c r="V6410" s="2">
        <v>6.2940143629999996</v>
      </c>
      <c r="W6410" s="2">
        <v>1.752625082</v>
      </c>
      <c r="X6410" s="2">
        <v>6.5665158720000001</v>
      </c>
      <c r="Y6410" s="2">
        <v>9.9303968759999997</v>
      </c>
      <c r="Z6410" s="2">
        <v>3.209488726</v>
      </c>
      <c r="AA6410" s="2">
        <v>1.9657385119999999</v>
      </c>
      <c r="AB6410" s="2">
        <v>10.5891836</v>
      </c>
      <c r="AC6410" s="2">
        <v>6.6930171139999999</v>
      </c>
      <c r="AD6410" s="2">
        <v>1.7106579369999999</v>
      </c>
      <c r="AE6410" s="2">
        <v>2.7218667079999999</v>
      </c>
      <c r="AF6410" s="2">
        <v>4.614638555</v>
      </c>
      <c r="AG6410" s="2">
        <v>5.2761177720000001</v>
      </c>
      <c r="AH6410" s="2">
        <v>2.6010227960000001</v>
      </c>
      <c r="AI6410" s="2">
        <v>4.1823902950000003</v>
      </c>
      <c r="AJ6410" s="2">
        <v>9.8940032769999995</v>
      </c>
      <c r="AK6410" s="2">
        <v>3.594588458</v>
      </c>
      <c r="AL6410" s="2">
        <v>2.948361695</v>
      </c>
      <c r="AM6410" s="2">
        <v>5.3410717830000003</v>
      </c>
      <c r="AN6410" s="2">
        <v>2.5896630639999998</v>
      </c>
      <c r="AO6410" s="2">
        <v>2.0959324439999998</v>
      </c>
      <c r="AP6410" s="2">
        <v>3.4091852939999998</v>
      </c>
      <c r="AQ6410" s="2">
        <v>20.918693390000001</v>
      </c>
      <c r="AR6410" s="2">
        <v>5.8740241199999996</v>
      </c>
      <c r="AS6410" s="2">
        <v>5.4289233660000003</v>
      </c>
      <c r="AT6410" s="2">
        <v>5.5711200630000004</v>
      </c>
      <c r="AU6410" s="2">
        <v>21.045617109999998</v>
      </c>
      <c r="AV6410" s="2">
        <v>16.937601300000001</v>
      </c>
      <c r="AW6410" s="2">
        <v>6.6672503189999999</v>
      </c>
      <c r="AX6410" s="2">
        <v>3.2134496910000001</v>
      </c>
      <c r="AY6410" s="2">
        <v>1.420890236</v>
      </c>
      <c r="AZ6410" s="2">
        <v>3.956657732</v>
      </c>
      <c r="BA6410" s="2">
        <v>9.4870758730000002</v>
      </c>
      <c r="BB6410" s="2">
        <v>9.9898557070000003</v>
      </c>
      <c r="BC6410" s="2">
        <v>3.6661459729999999</v>
      </c>
      <c r="BD6410" s="2">
        <v>13.09106126</v>
      </c>
      <c r="BE6410" s="2">
        <v>24.947177409999998</v>
      </c>
      <c r="BF6410" s="2">
        <v>25.772459430000001</v>
      </c>
      <c r="BG6410" s="2">
        <v>3.60827448</v>
      </c>
      <c r="BH6410" s="2">
        <v>18.576113530000001</v>
      </c>
      <c r="BI6410" s="2">
        <v>16.438324590000001</v>
      </c>
      <c r="BJ6410" s="2">
        <v>13.64559652</v>
      </c>
      <c r="BK6410" s="2">
        <v>8.7668530350000005</v>
      </c>
      <c r="BL6410" s="2">
        <v>0.29025979499999999</v>
      </c>
      <c r="BM6410" s="2">
        <v>4.9695131659999996</v>
      </c>
      <c r="BN6410" s="2">
        <v>10.24488865</v>
      </c>
      <c r="BO6410" s="2">
        <v>2.8269430259999999</v>
      </c>
      <c r="BP6410" s="2">
        <v>4.9496329489999997</v>
      </c>
      <c r="BQ6410" s="2">
        <v>7.4528478339999999</v>
      </c>
      <c r="BR6410" s="2">
        <v>0.77264482599999995</v>
      </c>
      <c r="BS6410" s="2">
        <v>8.0889728220000006</v>
      </c>
      <c r="BT6410" s="2">
        <v>3.039039727</v>
      </c>
      <c r="BU6410" s="2">
        <v>10.44755157</v>
      </c>
      <c r="BV6410" s="2">
        <v>13.12702369</v>
      </c>
      <c r="BW6410" s="2">
        <v>1.59854937</v>
      </c>
      <c r="BX6410" s="2">
        <v>14.1352616</v>
      </c>
      <c r="BY6410" s="2">
        <v>1.3740493499999999</v>
      </c>
      <c r="BZ6410" s="2">
        <v>9.3750731510000005</v>
      </c>
      <c r="CA6410" s="2">
        <v>3.3102270549999999</v>
      </c>
      <c r="CB6410" s="2">
        <v>0.81377704299999998</v>
      </c>
      <c r="CC6410" s="2">
        <v>6.8922635359999997</v>
      </c>
      <c r="CD6410" s="2">
        <v>9.6798399249999996</v>
      </c>
      <c r="CE6410" s="2">
        <v>8.4883203100000006</v>
      </c>
      <c r="CF6410" s="2">
        <v>7.5097281396463398</v>
      </c>
    </row>
    <row r="6411" spans="1:84" x14ac:dyDescent="0.3">
      <c r="A6411" s="2" t="s">
        <v>7713</v>
      </c>
      <c r="B6411" s="2">
        <v>23.630870349999999</v>
      </c>
      <c r="C6411" s="2">
        <v>31.31801759</v>
      </c>
      <c r="D6411" s="2">
        <v>13.812833019999999</v>
      </c>
      <c r="E6411" s="2">
        <v>18.428659889999999</v>
      </c>
      <c r="F6411" s="2">
        <v>30.457844170000001</v>
      </c>
      <c r="G6411" s="2">
        <v>19.65237196</v>
      </c>
      <c r="H6411" s="2">
        <v>35.468189989999999</v>
      </c>
      <c r="I6411" s="2">
        <v>24.52547959</v>
      </c>
      <c r="J6411" s="2">
        <v>41.203026270000002</v>
      </c>
      <c r="K6411" s="2">
        <v>26.045323159999999</v>
      </c>
      <c r="L6411" s="2">
        <v>50.38032114</v>
      </c>
      <c r="M6411" s="2">
        <v>28.764978200000002</v>
      </c>
      <c r="N6411" s="2">
        <v>18.506801719999999</v>
      </c>
      <c r="O6411" s="2">
        <v>24.29928451</v>
      </c>
      <c r="P6411" s="2">
        <v>19.12531954</v>
      </c>
      <c r="Q6411" s="2">
        <v>33.12961224</v>
      </c>
      <c r="R6411" s="2">
        <v>8.8125033849999994</v>
      </c>
      <c r="S6411" s="2">
        <v>8.4789661669999994</v>
      </c>
      <c r="T6411" s="2">
        <v>18.794148629999999</v>
      </c>
      <c r="U6411" s="2">
        <v>12.56181389</v>
      </c>
      <c r="V6411" s="2">
        <v>28.81294905</v>
      </c>
      <c r="W6411" s="2">
        <v>27.07525047</v>
      </c>
      <c r="X6411" s="2">
        <v>14.752453620000001</v>
      </c>
      <c r="Y6411" s="2">
        <v>24.566835789999999</v>
      </c>
      <c r="Z6411" s="2">
        <v>19.73204694</v>
      </c>
      <c r="AA6411" s="2">
        <v>30.566178279999999</v>
      </c>
      <c r="AB6411" s="2">
        <v>19.774818570000001</v>
      </c>
      <c r="AC6411" s="2">
        <v>10.545</v>
      </c>
      <c r="AD6411" s="2">
        <v>18.47212232</v>
      </c>
      <c r="AE6411" s="2">
        <v>30.67620243</v>
      </c>
      <c r="AF6411" s="2">
        <v>36.556785069999997</v>
      </c>
      <c r="AG6411" s="2">
        <v>22.878968650000001</v>
      </c>
      <c r="AH6411" s="2">
        <v>22.05212946</v>
      </c>
      <c r="AI6411" s="2">
        <v>16.008967479999999</v>
      </c>
      <c r="AJ6411" s="2">
        <v>18.332629180000001</v>
      </c>
      <c r="AK6411" s="2">
        <v>14.116323830000001</v>
      </c>
      <c r="AL6411" s="2">
        <v>23.54786356</v>
      </c>
      <c r="AM6411" s="2">
        <v>19.233466440000001</v>
      </c>
      <c r="AN6411" s="2">
        <v>28.835796049999999</v>
      </c>
      <c r="AO6411" s="2">
        <v>20.13530634</v>
      </c>
      <c r="AP6411" s="2">
        <v>22.839676470000001</v>
      </c>
      <c r="AQ6411" s="2">
        <v>8.0589406419999996</v>
      </c>
      <c r="AR6411" s="2">
        <v>38.141574259999999</v>
      </c>
      <c r="AS6411" s="2">
        <v>35.36835979</v>
      </c>
      <c r="AT6411" s="2">
        <v>13.444458239999999</v>
      </c>
      <c r="AU6411" s="2">
        <v>19.162339029999998</v>
      </c>
      <c r="AV6411" s="2">
        <v>16.82521002</v>
      </c>
      <c r="AW6411" s="2">
        <v>17.32634474</v>
      </c>
      <c r="AX6411" s="2">
        <v>47.699579120000003</v>
      </c>
      <c r="AY6411" s="2">
        <v>39.447830930000002</v>
      </c>
      <c r="AZ6411" s="2">
        <v>29.523787909999999</v>
      </c>
      <c r="BA6411" s="2">
        <v>24.528494269999999</v>
      </c>
      <c r="BB6411" s="2">
        <v>39.238244399999999</v>
      </c>
      <c r="BC6411" s="2">
        <v>17.444664329999998</v>
      </c>
      <c r="BD6411" s="2">
        <v>10.08857398</v>
      </c>
      <c r="BE6411" s="2">
        <v>9.698759312</v>
      </c>
      <c r="BF6411" s="2">
        <v>12.04000128</v>
      </c>
      <c r="BG6411" s="2">
        <v>17.020198109999999</v>
      </c>
      <c r="BH6411" s="2">
        <v>8.0634102409999997</v>
      </c>
      <c r="BI6411" s="2">
        <v>9.8919352289999996</v>
      </c>
      <c r="BJ6411" s="2">
        <v>28.75277874</v>
      </c>
      <c r="BK6411" s="2">
        <v>9.7706909639999999</v>
      </c>
      <c r="BL6411" s="2">
        <v>20.478269690000001</v>
      </c>
      <c r="BM6411" s="2">
        <v>12.001638529999999</v>
      </c>
      <c r="BN6411" s="2">
        <v>17.583062699999999</v>
      </c>
      <c r="BO6411" s="2">
        <v>25.12538241</v>
      </c>
      <c r="BP6411" s="2">
        <v>16.998598210000001</v>
      </c>
      <c r="BQ6411" s="2">
        <v>16.376479450000001</v>
      </c>
      <c r="BR6411" s="2">
        <v>30.867980679999999</v>
      </c>
      <c r="BS6411" s="2">
        <v>13.36491169</v>
      </c>
      <c r="BT6411" s="2">
        <v>20.979576420000001</v>
      </c>
      <c r="BU6411" s="2">
        <v>11.896650319999999</v>
      </c>
      <c r="BV6411" s="2">
        <v>6.8872692180000001</v>
      </c>
      <c r="BW6411" s="2">
        <v>18.17778998</v>
      </c>
      <c r="BX6411" s="2">
        <v>9.1880708579999997</v>
      </c>
      <c r="BY6411" s="2">
        <v>30.39065669</v>
      </c>
      <c r="BZ6411" s="2">
        <v>16.364231090000001</v>
      </c>
      <c r="CA6411" s="2">
        <v>17.85467135</v>
      </c>
      <c r="CB6411" s="2">
        <v>13.893036090000001</v>
      </c>
      <c r="CC6411" s="2">
        <v>5.5765334470000001</v>
      </c>
      <c r="CD6411" s="2">
        <v>17.07075236</v>
      </c>
      <c r="CE6411" s="2">
        <v>6.6538570750000003</v>
      </c>
      <c r="CF6411" s="2">
        <v>21.172850356195099</v>
      </c>
    </row>
    <row r="6412" spans="1:84" x14ac:dyDescent="0.3">
      <c r="A6412" s="2" t="s">
        <v>7712</v>
      </c>
      <c r="B6412" s="2">
        <v>0.74545742699999995</v>
      </c>
      <c r="C6412" s="2">
        <v>0.63541810899999995</v>
      </c>
      <c r="D6412" s="2">
        <v>0</v>
      </c>
      <c r="E6412" s="2">
        <v>0</v>
      </c>
      <c r="F6412" s="2">
        <v>0.73460049500000002</v>
      </c>
      <c r="G6412" s="2">
        <v>3.242200027</v>
      </c>
      <c r="H6412" s="2">
        <v>1.9778956000000001</v>
      </c>
      <c r="I6412" s="2">
        <v>0</v>
      </c>
      <c r="J6412" s="2">
        <v>4.7855280059999998</v>
      </c>
      <c r="K6412" s="2">
        <v>1.4621595570000001</v>
      </c>
      <c r="L6412" s="2">
        <v>2.9399466360000002</v>
      </c>
      <c r="M6412" s="2">
        <v>1.3272508940000001</v>
      </c>
      <c r="N6412" s="2">
        <v>0</v>
      </c>
      <c r="O6412" s="2">
        <v>1.978442939</v>
      </c>
      <c r="P6412" s="2">
        <v>1.370673416</v>
      </c>
      <c r="Q6412" s="2">
        <v>2.6915931</v>
      </c>
      <c r="R6412" s="2">
        <v>0.572772736</v>
      </c>
      <c r="S6412" s="2">
        <v>2.6525702189999998</v>
      </c>
      <c r="T6412" s="2">
        <v>6.1429764010000003</v>
      </c>
      <c r="U6412" s="2">
        <v>2.1797345290000001</v>
      </c>
      <c r="V6412" s="2">
        <v>6.90476314</v>
      </c>
      <c r="W6412" s="2">
        <v>5.1193263550000001</v>
      </c>
      <c r="X6412" s="2">
        <v>6.7364173770000004</v>
      </c>
      <c r="Y6412" s="2">
        <v>3.3409273439999998</v>
      </c>
      <c r="Z6412" s="2">
        <v>0.77403355200000001</v>
      </c>
      <c r="AA6412" s="2">
        <v>1.385766066</v>
      </c>
      <c r="AB6412" s="2">
        <v>0</v>
      </c>
      <c r="AC6412" s="2">
        <v>3.0402963669999998</v>
      </c>
      <c r="AD6412" s="2">
        <v>1.073786277</v>
      </c>
      <c r="AE6412" s="2">
        <v>4.0233025509999996</v>
      </c>
      <c r="AF6412" s="2">
        <v>0.66286416299999995</v>
      </c>
      <c r="AG6412" s="2">
        <v>0</v>
      </c>
      <c r="AH6412" s="2">
        <v>0</v>
      </c>
      <c r="AI6412" s="2">
        <v>0</v>
      </c>
      <c r="AJ6412" s="2">
        <v>0.64952244000000003</v>
      </c>
      <c r="AK6412" s="2">
        <v>0</v>
      </c>
      <c r="AL6412" s="2">
        <v>0.794711269</v>
      </c>
      <c r="AM6412" s="2">
        <v>1.1463258030000001</v>
      </c>
      <c r="AN6412" s="2">
        <v>0.66853236599999999</v>
      </c>
      <c r="AO6412" s="2">
        <v>1.6370554879999999</v>
      </c>
      <c r="AP6412" s="2">
        <v>0</v>
      </c>
      <c r="AQ6412" s="2">
        <v>0</v>
      </c>
      <c r="AR6412" s="2">
        <v>0</v>
      </c>
      <c r="AS6412" s="2">
        <v>0</v>
      </c>
      <c r="AT6412" s="2">
        <v>0</v>
      </c>
      <c r="AU6412" s="2">
        <v>2.1606273809999998</v>
      </c>
      <c r="AV6412" s="2">
        <v>1.554573875</v>
      </c>
      <c r="AW6412" s="2">
        <v>1.4530758640000001</v>
      </c>
      <c r="AX6412" s="2">
        <v>2.6531148760000001</v>
      </c>
      <c r="AY6412" s="2">
        <v>1.3021711170000001</v>
      </c>
      <c r="AZ6412" s="2">
        <v>2.3393990750000002</v>
      </c>
      <c r="BA6412" s="2">
        <v>2.6046751700000002</v>
      </c>
      <c r="BB6412" s="2">
        <v>6.8991537100000002</v>
      </c>
      <c r="BC6412" s="2">
        <v>4.184841424</v>
      </c>
      <c r="BD6412" s="2">
        <v>2.17736273</v>
      </c>
      <c r="BE6412" s="2">
        <v>3.1116400259999999</v>
      </c>
      <c r="BF6412" s="2">
        <v>1.9479672269999999</v>
      </c>
      <c r="BG6412" s="2">
        <v>0</v>
      </c>
      <c r="BH6412" s="2">
        <v>0.87347513399999999</v>
      </c>
      <c r="BI6412" s="2">
        <v>2.2329336930000001</v>
      </c>
      <c r="BJ6412" s="2">
        <v>0.72453482199999997</v>
      </c>
      <c r="BK6412" s="2">
        <v>0</v>
      </c>
      <c r="BL6412" s="2">
        <v>0</v>
      </c>
      <c r="BM6412" s="2">
        <v>0</v>
      </c>
      <c r="BN6412" s="2">
        <v>1.516785338</v>
      </c>
      <c r="BO6412" s="2">
        <v>0.64127339000000005</v>
      </c>
      <c r="BP6412" s="2">
        <v>0</v>
      </c>
      <c r="BQ6412" s="2">
        <v>3.2293819309999998</v>
      </c>
      <c r="BR6412" s="2">
        <v>2.475833277</v>
      </c>
      <c r="BS6412" s="2">
        <v>1.84100609</v>
      </c>
      <c r="BT6412" s="2">
        <v>0</v>
      </c>
      <c r="BU6412" s="2">
        <v>0</v>
      </c>
      <c r="BV6412" s="2">
        <v>2.4551482280000001</v>
      </c>
      <c r="BW6412" s="2">
        <v>0</v>
      </c>
      <c r="BX6412" s="2">
        <v>0</v>
      </c>
      <c r="BY6412" s="2">
        <v>0</v>
      </c>
      <c r="BZ6412" s="2">
        <v>0</v>
      </c>
      <c r="CA6412" s="2">
        <v>0.53503507500000003</v>
      </c>
      <c r="CB6412" s="2">
        <v>1.1214794429999999</v>
      </c>
      <c r="CC6412" s="2">
        <v>0</v>
      </c>
      <c r="CD6412" s="2">
        <v>0</v>
      </c>
      <c r="CE6412" s="2">
        <v>0.81971536499999997</v>
      </c>
      <c r="CF6412" s="2">
        <v>1.5152689623170701</v>
      </c>
    </row>
    <row r="6413" spans="1:84" x14ac:dyDescent="0.3">
      <c r="A6413" s="2" t="s">
        <v>7711</v>
      </c>
      <c r="B6413" s="2">
        <v>2.5068480000000001E-2</v>
      </c>
      <c r="C6413" s="2">
        <v>0</v>
      </c>
      <c r="D6413" s="2">
        <v>0.76721333899999999</v>
      </c>
      <c r="E6413" s="2">
        <v>2.2769976000000001E-2</v>
      </c>
      <c r="F6413" s="2">
        <v>0</v>
      </c>
      <c r="G6413" s="2">
        <v>9.9217059219999992</v>
      </c>
      <c r="H6413" s="2">
        <v>6.3409349199999996</v>
      </c>
      <c r="I6413" s="2">
        <v>0</v>
      </c>
      <c r="J6413" s="2">
        <v>0</v>
      </c>
      <c r="K6413" s="2">
        <v>4.1056922800000004</v>
      </c>
      <c r="L6413" s="2">
        <v>8.7001606650000003</v>
      </c>
      <c r="M6413" s="2">
        <v>0</v>
      </c>
      <c r="N6413" s="2">
        <v>4.6969081000000003E-2</v>
      </c>
      <c r="O6413" s="2">
        <v>14.06036793</v>
      </c>
      <c r="P6413" s="2">
        <v>7.2366704410000002</v>
      </c>
      <c r="Q6413" s="2">
        <v>0</v>
      </c>
      <c r="R6413" s="2">
        <v>0</v>
      </c>
      <c r="S6413" s="2">
        <v>7.5821254939999996</v>
      </c>
      <c r="T6413" s="2">
        <v>19.670813119999998</v>
      </c>
      <c r="U6413" s="2">
        <v>0</v>
      </c>
      <c r="V6413" s="2">
        <v>0</v>
      </c>
      <c r="W6413" s="2">
        <v>12.803978860000001</v>
      </c>
      <c r="X6413" s="2">
        <v>5.5626777909999996</v>
      </c>
      <c r="Y6413" s="2">
        <v>0</v>
      </c>
      <c r="Z6413" s="2">
        <v>0</v>
      </c>
      <c r="AA6413" s="2">
        <v>24.092708080000001</v>
      </c>
      <c r="AB6413" s="2">
        <v>7.9920893000000007E-2</v>
      </c>
      <c r="AC6413" s="2">
        <v>0</v>
      </c>
      <c r="AD6413" s="2">
        <v>0</v>
      </c>
      <c r="AE6413" s="2">
        <v>0.65715637100000002</v>
      </c>
      <c r="AF6413" s="2">
        <v>16.00494321</v>
      </c>
      <c r="AG6413" s="2">
        <v>0</v>
      </c>
      <c r="AH6413" s="2">
        <v>4.4657292000000001E-2</v>
      </c>
      <c r="AI6413" s="2">
        <v>20.682347929999999</v>
      </c>
      <c r="AJ6413" s="2">
        <v>16.731238220000002</v>
      </c>
      <c r="AK6413" s="2">
        <v>0</v>
      </c>
      <c r="AL6413" s="2">
        <v>0</v>
      </c>
      <c r="AM6413" s="2">
        <v>0.34694108400000001</v>
      </c>
      <c r="AN6413" s="2">
        <v>25.60656449</v>
      </c>
      <c r="AO6413" s="2">
        <v>0</v>
      </c>
      <c r="AP6413" s="2">
        <v>0.90922728100000005</v>
      </c>
      <c r="AQ6413" s="2">
        <v>7.4231823070000003</v>
      </c>
      <c r="AR6413" s="2">
        <v>25.379000090000002</v>
      </c>
      <c r="AS6413" s="2">
        <v>6.8904483259999996</v>
      </c>
      <c r="AT6413" s="2">
        <v>0</v>
      </c>
      <c r="AU6413" s="2">
        <v>9.2275997689999993</v>
      </c>
      <c r="AV6413" s="2">
        <v>6.7176851610000003</v>
      </c>
      <c r="AW6413" s="2">
        <v>4.8864497999999999E-2</v>
      </c>
      <c r="AX6413" s="2">
        <v>0</v>
      </c>
      <c r="AY6413" s="2">
        <v>6.5684738000000006E-2</v>
      </c>
      <c r="AZ6413" s="2">
        <v>5.5265715320000002</v>
      </c>
      <c r="BA6413" s="2">
        <v>0</v>
      </c>
      <c r="BB6413" s="2">
        <v>3.9209172680000002</v>
      </c>
      <c r="BC6413" s="2">
        <v>20.747502059999999</v>
      </c>
      <c r="BD6413" s="2">
        <v>0</v>
      </c>
      <c r="BE6413" s="2">
        <v>1.0202324149999999</v>
      </c>
      <c r="BF6413" s="2">
        <v>10.513851430000001</v>
      </c>
      <c r="BG6413" s="2">
        <v>0</v>
      </c>
      <c r="BH6413" s="2">
        <v>0</v>
      </c>
      <c r="BI6413" s="2">
        <v>0</v>
      </c>
      <c r="BJ6413" s="2">
        <v>3.1187056399999999</v>
      </c>
      <c r="BK6413" s="2">
        <v>9.4551880000000005E-2</v>
      </c>
      <c r="BL6413" s="2">
        <v>0</v>
      </c>
      <c r="BM6413" s="2">
        <v>12.20519636</v>
      </c>
      <c r="BN6413" s="2">
        <v>38.484736660000003</v>
      </c>
      <c r="BO6413" s="2">
        <v>0</v>
      </c>
      <c r="BP6413" s="2">
        <v>0</v>
      </c>
      <c r="BQ6413" s="2">
        <v>4.561144745</v>
      </c>
      <c r="BR6413" s="2">
        <v>13.67098169</v>
      </c>
      <c r="BS6413" s="2">
        <v>0</v>
      </c>
      <c r="BT6413" s="2">
        <v>0</v>
      </c>
      <c r="BU6413" s="2">
        <v>0.449870504</v>
      </c>
      <c r="BV6413" s="2">
        <v>0.39217190699999999</v>
      </c>
      <c r="BW6413" s="2">
        <v>0</v>
      </c>
      <c r="BX6413" s="2">
        <v>0</v>
      </c>
      <c r="BY6413" s="2">
        <v>15.398638330000001</v>
      </c>
      <c r="BZ6413" s="2">
        <v>17.52820646</v>
      </c>
      <c r="CA6413" s="2">
        <v>0</v>
      </c>
      <c r="CB6413" s="2">
        <v>0</v>
      </c>
      <c r="CC6413" s="2">
        <v>1.0850655579999999</v>
      </c>
      <c r="CD6413" s="2">
        <v>0.94089468099999995</v>
      </c>
      <c r="CE6413" s="2">
        <v>0</v>
      </c>
      <c r="CF6413" s="2">
        <v>4.9684702092561004</v>
      </c>
    </row>
    <row r="6414" spans="1:84" x14ac:dyDescent="0.3">
      <c r="A6414" s="2" t="s">
        <v>7710</v>
      </c>
      <c r="B6414" s="2">
        <v>33.281004780000004</v>
      </c>
      <c r="C6414" s="2">
        <v>5.0668832659999996</v>
      </c>
      <c r="D6414" s="2">
        <v>3.3359516280000001</v>
      </c>
      <c r="E6414" s="2">
        <v>53.159931419999999</v>
      </c>
      <c r="F6414" s="2">
        <v>61.289660429999998</v>
      </c>
      <c r="G6414" s="2">
        <v>40.97477275</v>
      </c>
      <c r="H6414" s="2">
        <v>27.292568039999999</v>
      </c>
      <c r="I6414" s="2">
        <v>38.148023039999998</v>
      </c>
      <c r="J6414" s="2">
        <v>28.97352059</v>
      </c>
      <c r="K6414" s="2">
        <v>27.493145250000001</v>
      </c>
      <c r="L6414" s="2">
        <v>17.691090800000001</v>
      </c>
      <c r="M6414" s="2">
        <v>22.735188900000001</v>
      </c>
      <c r="N6414" s="2">
        <v>46.440679240000001</v>
      </c>
      <c r="O6414" s="2">
        <v>62.261155080000002</v>
      </c>
      <c r="P6414" s="2">
        <v>23.91754091</v>
      </c>
      <c r="Q6414" s="2">
        <v>63.69348256</v>
      </c>
      <c r="R6414" s="2">
        <v>36.510552240000003</v>
      </c>
      <c r="S6414" s="2">
        <v>15.537464419999999</v>
      </c>
      <c r="T6414" s="2">
        <v>24.962693680000001</v>
      </c>
      <c r="U6414" s="2">
        <v>23.68484857</v>
      </c>
      <c r="V6414" s="2">
        <v>10.797464400000001</v>
      </c>
      <c r="W6414" s="2">
        <v>33.703337050000002</v>
      </c>
      <c r="X6414" s="2">
        <v>16.689793999999999</v>
      </c>
      <c r="Y6414" s="2">
        <v>16.609428940000001</v>
      </c>
      <c r="Z6414" s="2">
        <v>111.7094847</v>
      </c>
      <c r="AA6414" s="2">
        <v>76.021474960000006</v>
      </c>
      <c r="AB6414" s="2">
        <v>102.2038452</v>
      </c>
      <c r="AC6414" s="2">
        <v>60.908320740000001</v>
      </c>
      <c r="AD6414" s="2">
        <v>34.646298420000001</v>
      </c>
      <c r="AE6414" s="2">
        <v>49.537843289999998</v>
      </c>
      <c r="AF6414" s="2">
        <v>53.836247440000001</v>
      </c>
      <c r="AG6414" s="2">
        <v>45.08794666</v>
      </c>
      <c r="AH6414" s="2">
        <v>58.960352039999997</v>
      </c>
      <c r="AI6414" s="2">
        <v>87.225190299999994</v>
      </c>
      <c r="AJ6414" s="2">
        <v>61.001262969999999</v>
      </c>
      <c r="AK6414" s="2">
        <v>35.95414487</v>
      </c>
      <c r="AL6414" s="2">
        <v>20.30219645</v>
      </c>
      <c r="AM6414" s="2">
        <v>40.823750400000002</v>
      </c>
      <c r="AN6414" s="2">
        <v>51.696949740000001</v>
      </c>
      <c r="AO6414" s="2">
        <v>37.013287380000001</v>
      </c>
      <c r="AP6414" s="2">
        <v>58.232683479999999</v>
      </c>
      <c r="AQ6414" s="2">
        <v>33.443760310000002</v>
      </c>
      <c r="AR6414" s="2">
        <v>50.41111042</v>
      </c>
      <c r="AS6414" s="2">
        <v>65.344359620000006</v>
      </c>
      <c r="AT6414" s="2">
        <v>77.236617570000007</v>
      </c>
      <c r="AU6414" s="2">
        <v>36.868736650000002</v>
      </c>
      <c r="AV6414" s="2">
        <v>25.557838889999999</v>
      </c>
      <c r="AW6414" s="2">
        <v>67.018418690000004</v>
      </c>
      <c r="AX6414" s="2">
        <v>33.170809310000003</v>
      </c>
      <c r="AY6414" s="2">
        <v>34.16343758</v>
      </c>
      <c r="AZ6414" s="2">
        <v>30.774309980000002</v>
      </c>
      <c r="BA6414" s="2">
        <v>13.89789891</v>
      </c>
      <c r="BB6414" s="2">
        <v>21.32660675</v>
      </c>
      <c r="BC6414" s="2">
        <v>44.699744019999997</v>
      </c>
      <c r="BD6414" s="2">
        <v>10.503236790000001</v>
      </c>
      <c r="BE6414" s="2">
        <v>13.210362930000001</v>
      </c>
      <c r="BF6414" s="2">
        <v>38.64141206</v>
      </c>
      <c r="BG6414" s="2">
        <v>53.419752750000001</v>
      </c>
      <c r="BH6414" s="2">
        <v>12.769482330000001</v>
      </c>
      <c r="BI6414" s="2">
        <v>30.079043760000001</v>
      </c>
      <c r="BJ6414" s="2">
        <v>8.0956442640000006</v>
      </c>
      <c r="BK6414" s="2">
        <v>47.228480380000001</v>
      </c>
      <c r="BL6414" s="2">
        <v>43.672776579999997</v>
      </c>
      <c r="BM6414" s="2">
        <v>30.365780829999999</v>
      </c>
      <c r="BN6414" s="2">
        <v>78.953392230000006</v>
      </c>
      <c r="BO6414" s="2">
        <v>35.795016750000002</v>
      </c>
      <c r="BP6414" s="2">
        <v>25.39925968</v>
      </c>
      <c r="BQ6414" s="2">
        <v>42.945481049999998</v>
      </c>
      <c r="BR6414" s="2">
        <v>35.414678379999998</v>
      </c>
      <c r="BS6414" s="2">
        <v>45.037876969999999</v>
      </c>
      <c r="BT6414" s="2">
        <v>23.17424729</v>
      </c>
      <c r="BU6414" s="2">
        <v>65.159075060000006</v>
      </c>
      <c r="BV6414" s="2">
        <v>2.114862139</v>
      </c>
      <c r="BW6414" s="2">
        <v>53.980030489999997</v>
      </c>
      <c r="BX6414" s="2">
        <v>6.4055472809999996</v>
      </c>
      <c r="BY6414" s="2">
        <v>110.79010340000001</v>
      </c>
      <c r="BZ6414" s="2">
        <v>38.569439549999998</v>
      </c>
      <c r="CA6414" s="2">
        <v>59.65086642</v>
      </c>
      <c r="CB6414" s="2">
        <v>45.459140169999998</v>
      </c>
      <c r="CC6414" s="2">
        <v>2.9358442820000001</v>
      </c>
      <c r="CD6414" s="2">
        <v>2.4303817190000001</v>
      </c>
      <c r="CE6414" s="2">
        <v>12.87123012</v>
      </c>
      <c r="CF6414" s="2">
        <v>39.370701894865803</v>
      </c>
    </row>
    <row r="6415" spans="1:84" x14ac:dyDescent="0.3">
      <c r="A6415" s="2" t="s">
        <v>7709</v>
      </c>
      <c r="B6415" s="2">
        <v>2.8209841230000001</v>
      </c>
      <c r="C6415" s="2">
        <v>4.8091395500000003</v>
      </c>
      <c r="D6415" s="2">
        <v>3.5973073549999999</v>
      </c>
      <c r="E6415" s="2">
        <v>3.2029136999999999</v>
      </c>
      <c r="F6415" s="2">
        <v>2.3165824719999999</v>
      </c>
      <c r="G6415" s="2">
        <v>1.789263915</v>
      </c>
      <c r="H6415" s="2">
        <v>1.871204136</v>
      </c>
      <c r="I6415" s="2">
        <v>1.2919856160000001</v>
      </c>
      <c r="J6415" s="2">
        <v>1.724719044</v>
      </c>
      <c r="K6415" s="2">
        <v>4.1498636400000004</v>
      </c>
      <c r="L6415" s="2">
        <v>2.781360303</v>
      </c>
      <c r="M6415" s="2">
        <v>3.7669693440000001</v>
      </c>
      <c r="N6415" s="2">
        <v>3.303427095</v>
      </c>
      <c r="O6415" s="2">
        <v>3.5354747949999998</v>
      </c>
      <c r="P6415" s="2">
        <v>4.7547011440000002</v>
      </c>
      <c r="Q6415" s="2">
        <v>2.9708040019999999</v>
      </c>
      <c r="R6415" s="2">
        <v>1.9868796980000001</v>
      </c>
      <c r="S6415" s="2">
        <v>3.764228278</v>
      </c>
      <c r="T6415" s="2">
        <v>3.0134287190000002</v>
      </c>
      <c r="U6415" s="2">
        <v>3.6087721039999998</v>
      </c>
      <c r="V6415" s="2">
        <v>1.8424455740000001</v>
      </c>
      <c r="W6415" s="2">
        <v>1.816192545</v>
      </c>
      <c r="X6415" s="2">
        <v>3.7766175799999999</v>
      </c>
      <c r="Y6415" s="2">
        <v>2.5285690770000002</v>
      </c>
      <c r="Z6415" s="2">
        <v>3.6614035230000002</v>
      </c>
      <c r="AA6415" s="2">
        <v>1.7480202659999999</v>
      </c>
      <c r="AB6415" s="2">
        <v>1.2491093870000001</v>
      </c>
      <c r="AC6415" s="2">
        <v>3.1159883929999999</v>
      </c>
      <c r="AD6415" s="2">
        <v>2.5396604900000002</v>
      </c>
      <c r="AE6415" s="2">
        <v>2.3562672920000001</v>
      </c>
      <c r="AF6415" s="2">
        <v>3.5536120279999999</v>
      </c>
      <c r="AG6415" s="2">
        <v>4.0739463740000001</v>
      </c>
      <c r="AH6415" s="2">
        <v>1.4657227479999999</v>
      </c>
      <c r="AI6415" s="2">
        <v>3.1170639960000002</v>
      </c>
      <c r="AJ6415" s="2">
        <v>2.8676011469999998</v>
      </c>
      <c r="AK6415" s="2">
        <v>2.19756938</v>
      </c>
      <c r="AL6415" s="2">
        <v>3.2579864490000001</v>
      </c>
      <c r="AM6415" s="2">
        <v>1.626736202</v>
      </c>
      <c r="AN6415" s="2">
        <v>2.951528787</v>
      </c>
      <c r="AO6415" s="2">
        <v>2.9254158929999998</v>
      </c>
      <c r="AP6415" s="2">
        <v>2.4631717399999999</v>
      </c>
      <c r="AQ6415" s="2">
        <v>2.3597147500000002</v>
      </c>
      <c r="AR6415" s="2">
        <v>2.1834306680000002</v>
      </c>
      <c r="AS6415" s="2">
        <v>2.9122624209999999</v>
      </c>
      <c r="AT6415" s="2">
        <v>1.416489866</v>
      </c>
      <c r="AU6415" s="2">
        <v>1.589839234</v>
      </c>
      <c r="AV6415" s="2">
        <v>1.2255976609999999</v>
      </c>
      <c r="AW6415" s="2">
        <v>3.6658511429999998</v>
      </c>
      <c r="AX6415" s="2">
        <v>1.6733338639999999</v>
      </c>
      <c r="AY6415" s="2">
        <v>2.2585374570000001</v>
      </c>
      <c r="AZ6415" s="2">
        <v>2.3976413760000002</v>
      </c>
      <c r="BA6415" s="2">
        <v>2.2998957519999998</v>
      </c>
      <c r="BB6415" s="2">
        <v>1.0878333650000001</v>
      </c>
      <c r="BC6415" s="2">
        <v>3.016459497</v>
      </c>
      <c r="BD6415" s="2">
        <v>1.831032558</v>
      </c>
      <c r="BE6415" s="2">
        <v>3.9250562979999999</v>
      </c>
      <c r="BF6415" s="2">
        <v>4.3000770319999999</v>
      </c>
      <c r="BG6415" s="2">
        <v>2.0752364120000002</v>
      </c>
      <c r="BH6415" s="2">
        <v>2.754527393</v>
      </c>
      <c r="BI6415" s="2">
        <v>2.1124849879999998</v>
      </c>
      <c r="BJ6415" s="2">
        <v>2.7418081220000001</v>
      </c>
      <c r="BK6415" s="2">
        <v>3.7683436019999998</v>
      </c>
      <c r="BL6415" s="2">
        <v>2.6214464130000001</v>
      </c>
      <c r="BM6415" s="2">
        <v>2.2071283159999999</v>
      </c>
      <c r="BN6415" s="2">
        <v>3.5874176040000001</v>
      </c>
      <c r="BO6415" s="2">
        <v>3.0334093979999999</v>
      </c>
      <c r="BP6415" s="2">
        <v>2.566622835</v>
      </c>
      <c r="BQ6415" s="2">
        <v>2.0367886039999998</v>
      </c>
      <c r="BR6415" s="2">
        <v>2.186129964</v>
      </c>
      <c r="BS6415" s="2">
        <v>2.9028311800000002</v>
      </c>
      <c r="BT6415" s="2">
        <v>3.9122275769999999</v>
      </c>
      <c r="BU6415" s="2">
        <v>2.0089060239999998</v>
      </c>
      <c r="BV6415" s="2">
        <v>3.6776286730000001</v>
      </c>
      <c r="BW6415" s="2">
        <v>3.582759437</v>
      </c>
      <c r="BX6415" s="2">
        <v>0.62178831899999998</v>
      </c>
      <c r="BY6415" s="2">
        <v>0.55539295600000005</v>
      </c>
      <c r="BZ6415" s="2">
        <v>1.0837740170000001</v>
      </c>
      <c r="CA6415" s="2">
        <v>1.687247538</v>
      </c>
      <c r="CB6415" s="2">
        <v>1.060984701</v>
      </c>
      <c r="CC6415" s="2">
        <v>1.8500551949999999</v>
      </c>
      <c r="CD6415" s="2">
        <v>3.6331349400000001</v>
      </c>
      <c r="CE6415" s="2">
        <v>3.3604928639999998</v>
      </c>
      <c r="CF6415" s="2">
        <v>2.6337348526585398</v>
      </c>
    </row>
    <row r="6416" spans="1:84" x14ac:dyDescent="0.3">
      <c r="A6416" s="2" t="s">
        <v>7708</v>
      </c>
      <c r="B6416" s="2">
        <v>8.4216541780000007</v>
      </c>
      <c r="C6416" s="2">
        <v>8.1107809629999998</v>
      </c>
      <c r="D6416" s="2">
        <v>10.731054609999999</v>
      </c>
      <c r="E6416" s="2">
        <v>7.2521056269999997</v>
      </c>
      <c r="F6416" s="2">
        <v>7.3289871729999998</v>
      </c>
      <c r="G6416" s="2">
        <v>4.0433614230000003</v>
      </c>
      <c r="H6416" s="2">
        <v>6.2875188299999998</v>
      </c>
      <c r="I6416" s="2">
        <v>3.5064024030000001</v>
      </c>
      <c r="J6416" s="2">
        <v>6.4194176010000001</v>
      </c>
      <c r="K6416" s="2">
        <v>8.5810136190000001</v>
      </c>
      <c r="L6416" s="2">
        <v>9.1660498409999995</v>
      </c>
      <c r="M6416" s="2">
        <v>4.4788312039999996</v>
      </c>
      <c r="N6416" s="2">
        <v>6.0452290680000003</v>
      </c>
      <c r="O6416" s="2">
        <v>8.2244153059999991</v>
      </c>
      <c r="P6416" s="2">
        <v>6.4352852260000004</v>
      </c>
      <c r="Q6416" s="2">
        <v>6.6146679839999996</v>
      </c>
      <c r="R6416" s="2">
        <v>4.8740969490000001</v>
      </c>
      <c r="S6416" s="2">
        <v>4.8647523330000002</v>
      </c>
      <c r="T6416" s="2">
        <v>6.409145691</v>
      </c>
      <c r="U6416" s="2">
        <v>7.9152136070000001</v>
      </c>
      <c r="V6416" s="2">
        <v>4.2080706750000001</v>
      </c>
      <c r="W6416" s="2">
        <v>4.5065884519999999</v>
      </c>
      <c r="X6416" s="2">
        <v>8.8951920579999992</v>
      </c>
      <c r="Y6416" s="2">
        <v>4.6076418810000002</v>
      </c>
      <c r="Z6416" s="2">
        <v>9.4258757630000005</v>
      </c>
      <c r="AA6416" s="2">
        <v>10.877461050000001</v>
      </c>
      <c r="AB6416" s="2">
        <v>10.228228530000001</v>
      </c>
      <c r="AC6416" s="2">
        <v>7.3600997000000001</v>
      </c>
      <c r="AD6416" s="2">
        <v>6.4593012349999999</v>
      </c>
      <c r="AE6416" s="2">
        <v>9.3603365479999994</v>
      </c>
      <c r="AF6416" s="2">
        <v>7.099556711</v>
      </c>
      <c r="AG6416" s="2">
        <v>6.1375099449999997</v>
      </c>
      <c r="AH6416" s="2">
        <v>6.721870816</v>
      </c>
      <c r="AI6416" s="2">
        <v>6.7676794859999996</v>
      </c>
      <c r="AJ6416" s="2">
        <v>4.097759334</v>
      </c>
      <c r="AK6416" s="2">
        <v>5.57684332</v>
      </c>
      <c r="AL6416" s="2">
        <v>2.7983655509999998</v>
      </c>
      <c r="AM6416" s="2">
        <v>7.4002190849999998</v>
      </c>
      <c r="AN6416" s="2">
        <v>7.6506947240000001</v>
      </c>
      <c r="AO6416" s="2">
        <v>3.3626004620000001</v>
      </c>
      <c r="AP6416" s="2">
        <v>7.3167247279999996</v>
      </c>
      <c r="AQ6416" s="2">
        <v>8.1241607810000005</v>
      </c>
      <c r="AR6416" s="2">
        <v>10.15843226</v>
      </c>
      <c r="AS6416" s="2">
        <v>5.5890982229999997</v>
      </c>
      <c r="AT6416" s="2">
        <v>6.041046712</v>
      </c>
      <c r="AU6416" s="2">
        <v>7.6080778809999998</v>
      </c>
      <c r="AV6416" s="2">
        <v>6.9565680360000002</v>
      </c>
      <c r="AW6416" s="2">
        <v>11.299207689999999</v>
      </c>
      <c r="AX6416" s="2">
        <v>7.882516979</v>
      </c>
      <c r="AY6416" s="2">
        <v>7.546559255</v>
      </c>
      <c r="AZ6416" s="2">
        <v>6.0923732670000001</v>
      </c>
      <c r="BA6416" s="2">
        <v>5.4265742159999997</v>
      </c>
      <c r="BB6416" s="2">
        <v>3.5428086620000001</v>
      </c>
      <c r="BC6416" s="2">
        <v>8.3327509880000008</v>
      </c>
      <c r="BD6416" s="2">
        <v>5.4307966160000003</v>
      </c>
      <c r="BE6416" s="2">
        <v>6.2773432949999997</v>
      </c>
      <c r="BF6416" s="2">
        <v>12.14659101</v>
      </c>
      <c r="BG6416" s="2">
        <v>4.1838582229999997</v>
      </c>
      <c r="BH6416" s="2">
        <v>5.638804725</v>
      </c>
      <c r="BI6416" s="2">
        <v>9.3915409380000003</v>
      </c>
      <c r="BJ6416" s="2">
        <v>11.693264689999999</v>
      </c>
      <c r="BK6416" s="2">
        <v>7.1160329039999999</v>
      </c>
      <c r="BL6416" s="2">
        <v>4.7159044999999997</v>
      </c>
      <c r="BM6416" s="2">
        <v>6.1612114760000001</v>
      </c>
      <c r="BN6416" s="2">
        <v>10.014297020000001</v>
      </c>
      <c r="BO6416" s="2">
        <v>7.5269154690000004</v>
      </c>
      <c r="BP6416" s="2">
        <v>3.582371255</v>
      </c>
      <c r="BQ6416" s="2">
        <v>5.0539619409999998</v>
      </c>
      <c r="BR6416" s="2">
        <v>6.5384940589999996</v>
      </c>
      <c r="BS6416" s="2">
        <v>3.24130802</v>
      </c>
      <c r="BT6416" s="2">
        <v>7.917729306</v>
      </c>
      <c r="BU6416" s="2">
        <v>10.468029230000001</v>
      </c>
      <c r="BV6416" s="2">
        <v>6.303758964</v>
      </c>
      <c r="BW6416" s="2">
        <v>6.4920678509999998</v>
      </c>
      <c r="BX6416" s="2">
        <v>5.7857523110000004</v>
      </c>
      <c r="BY6416" s="2">
        <v>7.4935161590000003</v>
      </c>
      <c r="BZ6416" s="2">
        <v>7.8995548810000003</v>
      </c>
      <c r="CA6416" s="2">
        <v>7.7714361040000002</v>
      </c>
      <c r="CB6416" s="2">
        <v>7.0752795739999996</v>
      </c>
      <c r="CC6416" s="2">
        <v>5.594809776</v>
      </c>
      <c r="CD6416" s="2">
        <v>7.3649636999999997</v>
      </c>
      <c r="CE6416" s="2">
        <v>5.7728217180000003</v>
      </c>
      <c r="CF6416" s="2">
        <v>6.9002584677438996</v>
      </c>
    </row>
    <row r="6417" spans="1:84" x14ac:dyDescent="0.3">
      <c r="A6417" s="2" t="s">
        <v>7707</v>
      </c>
      <c r="B6417" s="2">
        <v>3.0790632869999999</v>
      </c>
      <c r="C6417" s="2">
        <v>1.574731836</v>
      </c>
      <c r="D6417" s="2">
        <v>0.55431654299999999</v>
      </c>
      <c r="E6417" s="2">
        <v>10.068289589999999</v>
      </c>
      <c r="F6417" s="2">
        <v>6.3718608110000003</v>
      </c>
      <c r="G6417" s="2">
        <v>1.004377182</v>
      </c>
      <c r="H6417" s="2">
        <v>2.4508706340000002</v>
      </c>
      <c r="I6417" s="2">
        <v>0.56407342999999999</v>
      </c>
      <c r="J6417" s="2">
        <v>3.6708863900000002</v>
      </c>
      <c r="K6417" s="2">
        <v>3.019677347</v>
      </c>
      <c r="L6417" s="2">
        <v>3.3393959080000002</v>
      </c>
      <c r="M6417" s="2">
        <v>3.5633801190000001</v>
      </c>
      <c r="N6417" s="2">
        <v>10.961154110000001</v>
      </c>
      <c r="O6417" s="2">
        <v>6.8098579419999998</v>
      </c>
      <c r="P6417" s="2">
        <v>3.3968862909999999</v>
      </c>
      <c r="Q6417" s="2">
        <v>4.7249161480000001</v>
      </c>
      <c r="R6417" s="2">
        <v>5.6779210339999997</v>
      </c>
      <c r="S6417" s="2">
        <v>6.0259475629999999</v>
      </c>
      <c r="T6417" s="2">
        <v>2.8192403769999999</v>
      </c>
      <c r="U6417" s="2">
        <v>9.4534138799999994</v>
      </c>
      <c r="V6417" s="2">
        <v>1.9744389579999999</v>
      </c>
      <c r="W6417" s="2">
        <v>3.7003826370000001</v>
      </c>
      <c r="X6417" s="2">
        <v>6.8015035360000002</v>
      </c>
      <c r="Y6417" s="2">
        <v>3.3118758019999999</v>
      </c>
      <c r="Z6417" s="2">
        <v>4.4759331480000002</v>
      </c>
      <c r="AA6417" s="2">
        <v>6.5823888139999998</v>
      </c>
      <c r="AB6417" s="2">
        <v>6.2170346570000001</v>
      </c>
      <c r="AC6417" s="2">
        <v>6.9067602250000002</v>
      </c>
      <c r="AD6417" s="2">
        <v>6.4310460730000001</v>
      </c>
      <c r="AE6417" s="2">
        <v>9.7333934400000004</v>
      </c>
      <c r="AF6417" s="2">
        <v>7.3923764270000003</v>
      </c>
      <c r="AG6417" s="2">
        <v>8.3851178869999998</v>
      </c>
      <c r="AH6417" s="2">
        <v>8.2276207049999996</v>
      </c>
      <c r="AI6417" s="2">
        <v>5.2167529369999999</v>
      </c>
      <c r="AJ6417" s="2">
        <v>1.8779670559999999</v>
      </c>
      <c r="AK6417" s="2">
        <v>6.8033447320000002</v>
      </c>
      <c r="AL6417" s="2">
        <v>7.8780073670000004</v>
      </c>
      <c r="AM6417" s="2">
        <v>8.2859419479999996</v>
      </c>
      <c r="AN6417" s="2">
        <v>9.6646526860000002</v>
      </c>
      <c r="AO6417" s="2">
        <v>8.1141011140000003</v>
      </c>
      <c r="AP6417" s="2">
        <v>7.6932926720000001</v>
      </c>
      <c r="AQ6417" s="2">
        <v>2.1634993379999998</v>
      </c>
      <c r="AR6417" s="2">
        <v>5.2430024460000002</v>
      </c>
      <c r="AS6417" s="2">
        <v>4.2912345050000003</v>
      </c>
      <c r="AT6417" s="2">
        <v>0.92764689600000005</v>
      </c>
      <c r="AU6417" s="2">
        <v>1.7848660970000001</v>
      </c>
      <c r="AV6417" s="2">
        <v>1.9263198020000001</v>
      </c>
      <c r="AW6417" s="2">
        <v>9.3028443930000009</v>
      </c>
      <c r="AX6417" s="2">
        <v>3.0135924410000001</v>
      </c>
      <c r="AY6417" s="2">
        <v>3.4960463690000001</v>
      </c>
      <c r="AZ6417" s="2">
        <v>2.8988205929999999</v>
      </c>
      <c r="BA6417" s="2">
        <v>0.86067527399999999</v>
      </c>
      <c r="BB6417" s="2">
        <v>2.2797203559999999</v>
      </c>
      <c r="BC6417" s="2">
        <v>12.099650199999999</v>
      </c>
      <c r="BD6417" s="2">
        <v>1.1991273</v>
      </c>
      <c r="BE6417" s="2">
        <v>0.96393196400000003</v>
      </c>
      <c r="BF6417" s="2">
        <v>4.8275709539999996</v>
      </c>
      <c r="BG6417" s="2">
        <v>4.9831990289999997</v>
      </c>
      <c r="BH6417" s="2">
        <v>1.4431328299999999</v>
      </c>
      <c r="BI6417" s="2">
        <v>1.537164499</v>
      </c>
      <c r="BJ6417" s="2">
        <v>2.09485068</v>
      </c>
      <c r="BK6417" s="2">
        <v>7.548734338</v>
      </c>
      <c r="BL6417" s="2">
        <v>5.4936398750000004</v>
      </c>
      <c r="BM6417" s="2">
        <v>4.9557570569999996</v>
      </c>
      <c r="BN6417" s="2">
        <v>5.6384846260000003</v>
      </c>
      <c r="BO6417" s="2">
        <v>7.4164661660000002</v>
      </c>
      <c r="BP6417" s="2">
        <v>10.98161198</v>
      </c>
      <c r="BQ6417" s="2">
        <v>5.5578131060000002</v>
      </c>
      <c r="BR6417" s="2">
        <v>8.5900650209999991</v>
      </c>
      <c r="BS6417" s="2">
        <v>6.5902681779999996</v>
      </c>
      <c r="BT6417" s="2">
        <v>1.2810419099999999</v>
      </c>
      <c r="BU6417" s="2">
        <v>4.9993373270000001</v>
      </c>
      <c r="BV6417" s="2">
        <v>2.7887281499999999</v>
      </c>
      <c r="BW6417" s="2">
        <v>13.33696548</v>
      </c>
      <c r="BX6417" s="2">
        <v>2.1717534039999999</v>
      </c>
      <c r="BY6417" s="2">
        <v>0</v>
      </c>
      <c r="BZ6417" s="2">
        <v>3.7853556230000001</v>
      </c>
      <c r="CA6417" s="2">
        <v>6.4087896989999997</v>
      </c>
      <c r="CB6417" s="2">
        <v>6.9482965490000002</v>
      </c>
      <c r="CC6417" s="2">
        <v>0.80772337299999997</v>
      </c>
      <c r="CD6417" s="2">
        <v>0</v>
      </c>
      <c r="CE6417" s="2">
        <v>2.708624683</v>
      </c>
      <c r="CF6417" s="2">
        <v>4.8798847043170701</v>
      </c>
    </row>
    <row r="6418" spans="1:84" x14ac:dyDescent="0.3">
      <c r="A6418" s="2" t="s">
        <v>7706</v>
      </c>
      <c r="B6418" s="2">
        <v>0</v>
      </c>
      <c r="C6418" s="2">
        <v>0</v>
      </c>
      <c r="D6418" s="2">
        <v>7.8457110639999996</v>
      </c>
      <c r="E6418" s="2">
        <v>0</v>
      </c>
      <c r="F6418" s="2">
        <v>4.2945875070000001</v>
      </c>
      <c r="G6418" s="2">
        <v>0</v>
      </c>
      <c r="H6418" s="2">
        <v>0</v>
      </c>
      <c r="I6418" s="2">
        <v>0</v>
      </c>
      <c r="J6418" s="2">
        <v>0</v>
      </c>
      <c r="K6418" s="2">
        <v>0</v>
      </c>
      <c r="L6418" s="2">
        <v>0</v>
      </c>
      <c r="M6418" s="2">
        <v>7.7593129220000003</v>
      </c>
      <c r="N6418" s="2">
        <v>0</v>
      </c>
      <c r="O6418" s="2">
        <v>3.855427266</v>
      </c>
      <c r="P6418" s="2">
        <v>0</v>
      </c>
      <c r="Q6418" s="2">
        <v>0</v>
      </c>
      <c r="R6418" s="2">
        <v>0</v>
      </c>
      <c r="S6418" s="2">
        <v>7.753666795</v>
      </c>
      <c r="T6418" s="2">
        <v>0</v>
      </c>
      <c r="U6418" s="2">
        <v>0</v>
      </c>
      <c r="V6418" s="2">
        <v>3.1051005840000001</v>
      </c>
      <c r="W6418" s="2">
        <v>3.7410461829999999</v>
      </c>
      <c r="X6418" s="2">
        <v>0</v>
      </c>
      <c r="Y6418" s="2">
        <v>0</v>
      </c>
      <c r="Z6418" s="2">
        <v>4.5251192260000002</v>
      </c>
      <c r="AA6418" s="2">
        <v>12.152102429999999</v>
      </c>
      <c r="AB6418" s="2">
        <v>13.8939398</v>
      </c>
      <c r="AC6418" s="2">
        <v>0</v>
      </c>
      <c r="AD6418" s="2">
        <v>6.2775197739999999</v>
      </c>
      <c r="AE6418" s="2">
        <v>0</v>
      </c>
      <c r="AF6418" s="2">
        <v>0</v>
      </c>
      <c r="AG6418" s="2">
        <v>7.1928283970000004</v>
      </c>
      <c r="AH6418" s="2">
        <v>0</v>
      </c>
      <c r="AI6418" s="2">
        <v>0</v>
      </c>
      <c r="AJ6418" s="2">
        <v>0</v>
      </c>
      <c r="AK6418" s="2">
        <v>0</v>
      </c>
      <c r="AL6418" s="2">
        <v>0</v>
      </c>
      <c r="AM6418" s="2">
        <v>0</v>
      </c>
      <c r="AN6418" s="2">
        <v>7.8166861289999998</v>
      </c>
      <c r="AO6418" s="2">
        <v>0</v>
      </c>
      <c r="AP6418" s="2">
        <v>0</v>
      </c>
      <c r="AQ6418" s="2">
        <v>0</v>
      </c>
      <c r="AR6418" s="2">
        <v>0</v>
      </c>
      <c r="AS6418" s="2">
        <v>0</v>
      </c>
      <c r="AT6418" s="2">
        <v>4.3765904850000004</v>
      </c>
      <c r="AU6418" s="2">
        <v>4.2104533569999996</v>
      </c>
      <c r="AV6418" s="2">
        <v>27.26483412</v>
      </c>
      <c r="AW6418" s="2">
        <v>8.4949050540000002</v>
      </c>
      <c r="AX6418" s="2">
        <v>0</v>
      </c>
      <c r="AY6418" s="2">
        <v>0</v>
      </c>
      <c r="AZ6418" s="2">
        <v>0</v>
      </c>
      <c r="BA6418" s="2">
        <v>0</v>
      </c>
      <c r="BB6418" s="2">
        <v>8.0667027999999998</v>
      </c>
      <c r="BC6418" s="2">
        <v>3.4950323980000002</v>
      </c>
      <c r="BD6418" s="2">
        <v>0</v>
      </c>
      <c r="BE6418" s="2">
        <v>0</v>
      </c>
      <c r="BF6418" s="2">
        <v>0</v>
      </c>
      <c r="BG6418" s="2">
        <v>0</v>
      </c>
      <c r="BH6418" s="2">
        <v>0</v>
      </c>
      <c r="BI6418" s="2">
        <v>0</v>
      </c>
      <c r="BJ6418" s="2">
        <v>0</v>
      </c>
      <c r="BK6418" s="2">
        <v>0</v>
      </c>
      <c r="BL6418" s="2">
        <v>6.4796778010000002</v>
      </c>
      <c r="BM6418" s="2">
        <v>0</v>
      </c>
      <c r="BN6418" s="2">
        <v>8.8673604370000003</v>
      </c>
      <c r="BO6418" s="2">
        <v>0</v>
      </c>
      <c r="BP6418" s="2">
        <v>0</v>
      </c>
      <c r="BQ6418" s="2">
        <v>0</v>
      </c>
      <c r="BR6418" s="2">
        <v>2.8948204469999999</v>
      </c>
      <c r="BS6418" s="2">
        <v>0</v>
      </c>
      <c r="BT6418" s="2">
        <v>3.6263340230000001</v>
      </c>
      <c r="BU6418" s="2">
        <v>3.7242027050000002</v>
      </c>
      <c r="BV6418" s="2">
        <v>0</v>
      </c>
      <c r="BW6418" s="2">
        <v>3.4957288430000002</v>
      </c>
      <c r="BX6418" s="2">
        <v>0</v>
      </c>
      <c r="BY6418" s="2">
        <v>0</v>
      </c>
      <c r="BZ6418" s="2">
        <v>0</v>
      </c>
      <c r="CA6418" s="2">
        <v>3.12789736</v>
      </c>
      <c r="CB6418" s="2">
        <v>0</v>
      </c>
      <c r="CC6418" s="2">
        <v>0</v>
      </c>
      <c r="CD6418" s="2">
        <v>0</v>
      </c>
      <c r="CE6418" s="2">
        <v>0</v>
      </c>
      <c r="CF6418" s="2">
        <v>2.1748486330121999</v>
      </c>
    </row>
    <row r="6419" spans="1:84" x14ac:dyDescent="0.3">
      <c r="A6419" s="2" t="s">
        <v>7705</v>
      </c>
      <c r="B6419" s="2">
        <v>93.902334330000002</v>
      </c>
      <c r="C6419" s="2">
        <v>25.10201069</v>
      </c>
      <c r="D6419" s="2">
        <v>22.950307540000001</v>
      </c>
      <c r="E6419" s="2">
        <v>81.055391459999996</v>
      </c>
      <c r="F6419" s="2">
        <v>84.569092760000004</v>
      </c>
      <c r="G6419" s="2">
        <v>98.694525130000002</v>
      </c>
      <c r="H6419" s="2">
        <v>51.52391102</v>
      </c>
      <c r="I6419" s="2">
        <v>81.185447269999997</v>
      </c>
      <c r="J6419" s="2">
        <v>40.298640429999999</v>
      </c>
      <c r="K6419" s="2">
        <v>94.954902450000006</v>
      </c>
      <c r="L6419" s="2">
        <v>63.547935150000001</v>
      </c>
      <c r="M6419" s="2">
        <v>79.980422540000006</v>
      </c>
      <c r="N6419" s="2">
        <v>75.759563650000004</v>
      </c>
      <c r="O6419" s="2">
        <v>95.641736839999993</v>
      </c>
      <c r="P6419" s="2">
        <v>93.204069239999995</v>
      </c>
      <c r="Q6419" s="2">
        <v>81.515852870000003</v>
      </c>
      <c r="R6419" s="2">
        <v>46.567755460000001</v>
      </c>
      <c r="S6419" s="2">
        <v>58.920070109999997</v>
      </c>
      <c r="T6419" s="2">
        <v>57.416816089999998</v>
      </c>
      <c r="U6419" s="2">
        <v>45.970340899999997</v>
      </c>
      <c r="V6419" s="2">
        <v>43.969082999999998</v>
      </c>
      <c r="W6419" s="2">
        <v>77.000653270000001</v>
      </c>
      <c r="X6419" s="2">
        <v>46.445007969999999</v>
      </c>
      <c r="Y6419" s="2">
        <v>41.685365740000002</v>
      </c>
      <c r="Z6419" s="2">
        <v>146.97393840000001</v>
      </c>
      <c r="AA6419" s="2">
        <v>145.43314369999999</v>
      </c>
      <c r="AB6419" s="2">
        <v>131.8425144</v>
      </c>
      <c r="AC6419" s="2">
        <v>94.654305440000002</v>
      </c>
      <c r="AD6419" s="2">
        <v>69.45122757</v>
      </c>
      <c r="AE6419" s="2">
        <v>58.782050640000001</v>
      </c>
      <c r="AF6419" s="2">
        <v>67.191344630000003</v>
      </c>
      <c r="AG6419" s="2">
        <v>89.069458620000006</v>
      </c>
      <c r="AH6419" s="2">
        <v>78.374249750000004</v>
      </c>
      <c r="AI6419" s="2">
        <v>105.8433594</v>
      </c>
      <c r="AJ6419" s="2">
        <v>91.932532550000005</v>
      </c>
      <c r="AK6419" s="2">
        <v>57.618734709999998</v>
      </c>
      <c r="AL6419" s="2">
        <v>62.296172650000003</v>
      </c>
      <c r="AM6419" s="2">
        <v>92.377576300000001</v>
      </c>
      <c r="AN6419" s="2">
        <v>113.8160596</v>
      </c>
      <c r="AO6419" s="2">
        <v>48.796806699999998</v>
      </c>
      <c r="AP6419" s="2">
        <v>58.291888739999997</v>
      </c>
      <c r="AQ6419" s="2">
        <v>38.496573310000002</v>
      </c>
      <c r="AR6419" s="2">
        <v>96.851595599999996</v>
      </c>
      <c r="AS6419" s="2">
        <v>73.560252579999997</v>
      </c>
      <c r="AT6419" s="2">
        <v>88.222271169999999</v>
      </c>
      <c r="AU6419" s="2">
        <v>63.680791409999998</v>
      </c>
      <c r="AV6419" s="2">
        <v>77.044720339999998</v>
      </c>
      <c r="AW6419" s="2">
        <v>70.556833960000006</v>
      </c>
      <c r="AX6419" s="2">
        <v>54.908305179999999</v>
      </c>
      <c r="AY6419" s="2">
        <v>76.603019209999999</v>
      </c>
      <c r="AZ6419" s="2">
        <v>43.303144410000002</v>
      </c>
      <c r="BA6419" s="2">
        <v>26.128608239999998</v>
      </c>
      <c r="BB6419" s="2">
        <v>74.876849120000003</v>
      </c>
      <c r="BC6419" s="2">
        <v>75.021276819999997</v>
      </c>
      <c r="BD6419" s="2">
        <v>37.339512710000001</v>
      </c>
      <c r="BE6419" s="2">
        <v>36.862470899999998</v>
      </c>
      <c r="BF6419" s="2">
        <v>85.328555609999995</v>
      </c>
      <c r="BG6419" s="2">
        <v>97.579698710000002</v>
      </c>
      <c r="BH6419" s="2">
        <v>41.432697300000001</v>
      </c>
      <c r="BI6419" s="2">
        <v>51.41221058</v>
      </c>
      <c r="BJ6419" s="2">
        <v>37.205842199999999</v>
      </c>
      <c r="BK6419" s="2">
        <v>75.247191220000005</v>
      </c>
      <c r="BL6419" s="2">
        <v>85.294715400000001</v>
      </c>
      <c r="BM6419" s="2">
        <v>61.659876089999997</v>
      </c>
      <c r="BN6419" s="2">
        <v>183.34702870000001</v>
      </c>
      <c r="BO6419" s="2">
        <v>53.05600183</v>
      </c>
      <c r="BP6419" s="2">
        <v>45.384107980000003</v>
      </c>
      <c r="BQ6419" s="2">
        <v>56.126157290000002</v>
      </c>
      <c r="BR6419" s="2">
        <v>49.577666579999999</v>
      </c>
      <c r="BS6419" s="2">
        <v>59.624991710000003</v>
      </c>
      <c r="BT6419" s="2">
        <v>71.409833410000005</v>
      </c>
      <c r="BU6419" s="2">
        <v>109.51871269999999</v>
      </c>
      <c r="BV6419" s="2">
        <v>21.8432578</v>
      </c>
      <c r="BW6419" s="2">
        <v>79.035111380000004</v>
      </c>
      <c r="BX6419" s="2">
        <v>24.48853304</v>
      </c>
      <c r="BY6419" s="2">
        <v>258.90789389999998</v>
      </c>
      <c r="BZ6419" s="2">
        <v>104.3827873</v>
      </c>
      <c r="CA6419" s="2">
        <v>98.781397139999996</v>
      </c>
      <c r="CB6419" s="2">
        <v>72.348464530000001</v>
      </c>
      <c r="CC6419" s="2">
        <v>17.79529836</v>
      </c>
      <c r="CD6419" s="2">
        <v>24.568597929999999</v>
      </c>
      <c r="CE6419" s="2">
        <v>38.216974790000002</v>
      </c>
      <c r="CF6419" s="2">
        <v>72.337029611585393</v>
      </c>
    </row>
    <row r="6420" spans="1:84" x14ac:dyDescent="0.3">
      <c r="A6420" s="2" t="s">
        <v>7704</v>
      </c>
      <c r="B6420" s="2">
        <v>278.88982270000002</v>
      </c>
      <c r="C6420" s="2">
        <v>264.59869099999997</v>
      </c>
      <c r="D6420" s="2">
        <v>268.34199869999998</v>
      </c>
      <c r="E6420" s="2">
        <v>268.78737380000001</v>
      </c>
      <c r="F6420" s="2">
        <v>144.0604041</v>
      </c>
      <c r="G6420" s="2">
        <v>101.202958</v>
      </c>
      <c r="H6420" s="2">
        <v>104.5380615</v>
      </c>
      <c r="I6420" s="2">
        <v>124.4856339</v>
      </c>
      <c r="J6420" s="2">
        <v>194.0661825</v>
      </c>
      <c r="K6420" s="2">
        <v>199.09739310000001</v>
      </c>
      <c r="L6420" s="2">
        <v>188.5240781</v>
      </c>
      <c r="M6420" s="2">
        <v>222.15651879999999</v>
      </c>
      <c r="N6420" s="2">
        <v>193.97671460000001</v>
      </c>
      <c r="O6420" s="2">
        <v>203.01807919999999</v>
      </c>
      <c r="P6420" s="2">
        <v>161.2173018</v>
      </c>
      <c r="Q6420" s="2">
        <v>223.7386764</v>
      </c>
      <c r="R6420" s="2">
        <v>118.67305589999999</v>
      </c>
      <c r="S6420" s="2">
        <v>91.197890400000006</v>
      </c>
      <c r="T6420" s="2">
        <v>95.411149339999994</v>
      </c>
      <c r="U6420" s="2">
        <v>102.9210961</v>
      </c>
      <c r="V6420" s="2">
        <v>126.62526250000001</v>
      </c>
      <c r="W6420" s="2">
        <v>159.3618869</v>
      </c>
      <c r="X6420" s="2">
        <v>89.729792320000001</v>
      </c>
      <c r="Y6420" s="2">
        <v>137.38370509999999</v>
      </c>
      <c r="Z6420" s="2">
        <v>301.66114750000003</v>
      </c>
      <c r="AA6420" s="2">
        <v>260.31780529999997</v>
      </c>
      <c r="AB6420" s="2">
        <v>301.3937378</v>
      </c>
      <c r="AC6420" s="2">
        <v>303.44148410000003</v>
      </c>
      <c r="AD6420" s="2">
        <v>348.16880880000002</v>
      </c>
      <c r="AE6420" s="2">
        <v>315.39133980000003</v>
      </c>
      <c r="AF6420" s="2">
        <v>344.39738890000001</v>
      </c>
      <c r="AG6420" s="2">
        <v>325.88222230000002</v>
      </c>
      <c r="AH6420" s="2">
        <v>142.97776429999999</v>
      </c>
      <c r="AI6420" s="2">
        <v>125.94732089999999</v>
      </c>
      <c r="AJ6420" s="2">
        <v>106.5139478</v>
      </c>
      <c r="AK6420" s="2">
        <v>126.098624</v>
      </c>
      <c r="AL6420" s="2">
        <v>498.28396600000002</v>
      </c>
      <c r="AM6420" s="2">
        <v>357.16919150000001</v>
      </c>
      <c r="AN6420" s="2">
        <v>355.50800320000002</v>
      </c>
      <c r="AO6420" s="2">
        <v>378.80294670000001</v>
      </c>
      <c r="AP6420" s="2">
        <v>145.82393999999999</v>
      </c>
      <c r="AQ6420" s="2">
        <v>110.1839306</v>
      </c>
      <c r="AR6420" s="2">
        <v>108.9738766</v>
      </c>
      <c r="AS6420" s="2">
        <v>144.1309875</v>
      </c>
      <c r="AT6420" s="2">
        <v>209.80280640000001</v>
      </c>
      <c r="AU6420" s="2">
        <v>150.5237075</v>
      </c>
      <c r="AV6420" s="2">
        <v>113.04898230000001</v>
      </c>
      <c r="AW6420" s="2">
        <v>188.3290111</v>
      </c>
      <c r="AX6420" s="2">
        <v>123.17243740000001</v>
      </c>
      <c r="AY6420" s="2">
        <v>192.48104380000001</v>
      </c>
      <c r="AZ6420" s="2">
        <v>178.7203418</v>
      </c>
      <c r="BA6420" s="2">
        <v>144.3424157</v>
      </c>
      <c r="BB6420" s="2">
        <v>61.640653090000001</v>
      </c>
      <c r="BC6420" s="2">
        <v>128.32801989999999</v>
      </c>
      <c r="BD6420" s="2">
        <v>102.275566</v>
      </c>
      <c r="BE6420" s="2">
        <v>109.26857339999999</v>
      </c>
      <c r="BF6420" s="2">
        <v>112.3559668</v>
      </c>
      <c r="BG6420" s="2">
        <v>117.7145944</v>
      </c>
      <c r="BH6420" s="2">
        <v>114.59161880000001</v>
      </c>
      <c r="BI6420" s="2">
        <v>119.3644832</v>
      </c>
      <c r="BJ6420" s="2">
        <v>102.42679769999999</v>
      </c>
      <c r="BK6420" s="2">
        <v>126.8768041</v>
      </c>
      <c r="BL6420" s="2">
        <v>152.3013555</v>
      </c>
      <c r="BM6420" s="2">
        <v>119.0709129</v>
      </c>
      <c r="BN6420" s="2">
        <v>115.6187681</v>
      </c>
      <c r="BO6420" s="2">
        <v>132.43058930000001</v>
      </c>
      <c r="BP6420" s="2">
        <v>130.2158781</v>
      </c>
      <c r="BQ6420" s="2">
        <v>96.907087959999998</v>
      </c>
      <c r="BR6420" s="2">
        <v>86.913537689999998</v>
      </c>
      <c r="BS6420" s="2">
        <v>92.583611829999995</v>
      </c>
      <c r="BT6420" s="2">
        <v>236.27292990000001</v>
      </c>
      <c r="BU6420" s="2">
        <v>205.04174359999999</v>
      </c>
      <c r="BV6420" s="2">
        <v>189.92325220000001</v>
      </c>
      <c r="BW6420" s="2">
        <v>211.12745659999999</v>
      </c>
      <c r="BX6420" s="2">
        <v>180.4752933</v>
      </c>
      <c r="BY6420" s="2">
        <v>186.03515189999999</v>
      </c>
      <c r="BZ6420" s="2">
        <v>174.64459189999999</v>
      </c>
      <c r="CA6420" s="2">
        <v>221.2242645</v>
      </c>
      <c r="CB6420" s="2">
        <v>177.82124640000001</v>
      </c>
      <c r="CC6420" s="2">
        <v>255.66367919999999</v>
      </c>
      <c r="CD6420" s="2">
        <v>279.7629756</v>
      </c>
      <c r="CE6420" s="2">
        <v>160.93744989999999</v>
      </c>
      <c r="CF6420" s="2">
        <v>182.47936292841499</v>
      </c>
    </row>
    <row r="6421" spans="1:84" x14ac:dyDescent="0.3">
      <c r="A6421" s="2" t="s">
        <v>7703</v>
      </c>
      <c r="B6421" s="2">
        <v>44.522519090000003</v>
      </c>
      <c r="C6421" s="2">
        <v>25.781267029999999</v>
      </c>
      <c r="D6421" s="2">
        <v>24.076330469999998</v>
      </c>
      <c r="E6421" s="2">
        <v>64.504576409999999</v>
      </c>
      <c r="F6421" s="2">
        <v>45.347678739999999</v>
      </c>
      <c r="G6421" s="2">
        <v>18.069452439999999</v>
      </c>
      <c r="H6421" s="2">
        <v>25.452600740000001</v>
      </c>
      <c r="I6421" s="2">
        <v>22.665189560000002</v>
      </c>
      <c r="J6421" s="2">
        <v>47.092646109999997</v>
      </c>
      <c r="K6421" s="2">
        <v>40.122007779999997</v>
      </c>
      <c r="L6421" s="2">
        <v>25.425853230000001</v>
      </c>
      <c r="M6421" s="2">
        <v>38.881577</v>
      </c>
      <c r="N6421" s="2">
        <v>50.616904239999997</v>
      </c>
      <c r="O6421" s="2">
        <v>42.158175530000001</v>
      </c>
      <c r="P6421" s="2">
        <v>35.562422120000001</v>
      </c>
      <c r="Q6421" s="2">
        <v>48.21141883</v>
      </c>
      <c r="R6421" s="2">
        <v>43.183869540000003</v>
      </c>
      <c r="S6421" s="2">
        <v>33.206004780000001</v>
      </c>
      <c r="T6421" s="2">
        <v>26.195348240000001</v>
      </c>
      <c r="U6421" s="2">
        <v>48.427448599999998</v>
      </c>
      <c r="V6421" s="2">
        <v>25.329455960000001</v>
      </c>
      <c r="W6421" s="2">
        <v>38.049495120000003</v>
      </c>
      <c r="X6421" s="2">
        <v>81.163541379999998</v>
      </c>
      <c r="Y6421" s="2">
        <v>44.838971880000003</v>
      </c>
      <c r="Z6421" s="2">
        <v>56.18990179</v>
      </c>
      <c r="AA6421" s="2">
        <v>28.296404500000001</v>
      </c>
      <c r="AB6421" s="2">
        <v>37.029748259999998</v>
      </c>
      <c r="AC6421" s="2">
        <v>45.453036330000003</v>
      </c>
      <c r="AD6421" s="2">
        <v>55.35346869</v>
      </c>
      <c r="AE6421" s="2">
        <v>39.265555210000002</v>
      </c>
      <c r="AF6421" s="2">
        <v>42.775865660000001</v>
      </c>
      <c r="AG6421" s="2">
        <v>55.345017499999997</v>
      </c>
      <c r="AH6421" s="2">
        <v>60.565340730000003</v>
      </c>
      <c r="AI6421" s="2">
        <v>38.13841291</v>
      </c>
      <c r="AJ6421" s="2">
        <v>51.453304549999999</v>
      </c>
      <c r="AK6421" s="2">
        <v>44.526150299999998</v>
      </c>
      <c r="AL6421" s="2">
        <v>56.397587600000001</v>
      </c>
      <c r="AM6421" s="2">
        <v>44.015942269999996</v>
      </c>
      <c r="AN6421" s="2">
        <v>36.790587950000003</v>
      </c>
      <c r="AO6421" s="2">
        <v>47.91594018</v>
      </c>
      <c r="AP6421" s="2">
        <v>41.638302830000001</v>
      </c>
      <c r="AQ6421" s="2">
        <v>24.469583870000001</v>
      </c>
      <c r="AR6421" s="2">
        <v>24.371131250000001</v>
      </c>
      <c r="AS6421" s="2">
        <v>31.676111280000001</v>
      </c>
      <c r="AT6421" s="2">
        <v>60.125809320000002</v>
      </c>
      <c r="AU6421" s="2">
        <v>30.884346359999999</v>
      </c>
      <c r="AV6421" s="2">
        <v>26.977430900000002</v>
      </c>
      <c r="AW6421" s="2">
        <v>59.53413913</v>
      </c>
      <c r="AX6421" s="2">
        <v>29.34678014</v>
      </c>
      <c r="AY6421" s="2">
        <v>38.27008283</v>
      </c>
      <c r="AZ6421" s="2">
        <v>21.38313278</v>
      </c>
      <c r="BA6421" s="2">
        <v>28.21454709</v>
      </c>
      <c r="BB6421" s="2">
        <v>20.524295120000001</v>
      </c>
      <c r="BC6421" s="2">
        <v>39.077177470000002</v>
      </c>
      <c r="BD6421" s="2">
        <v>25.71196467</v>
      </c>
      <c r="BE6421" s="2">
        <v>22.2293208</v>
      </c>
      <c r="BF6421" s="2">
        <v>28.901314549999999</v>
      </c>
      <c r="BG6421" s="2">
        <v>61.623997119999999</v>
      </c>
      <c r="BH6421" s="2">
        <v>32.530858770000002</v>
      </c>
      <c r="BI6421" s="2">
        <v>33.32646123</v>
      </c>
      <c r="BJ6421" s="2">
        <v>32.002212350000001</v>
      </c>
      <c r="BK6421" s="2">
        <v>45.06800295</v>
      </c>
      <c r="BL6421" s="2">
        <v>64.162686039999997</v>
      </c>
      <c r="BM6421" s="2">
        <v>56.064058379999999</v>
      </c>
      <c r="BN6421" s="2">
        <v>37.573673450000001</v>
      </c>
      <c r="BO6421" s="2">
        <v>56.430780910000003</v>
      </c>
      <c r="BP6421" s="2">
        <v>48.691783569999998</v>
      </c>
      <c r="BQ6421" s="2">
        <v>36.444196949999998</v>
      </c>
      <c r="BR6421" s="2">
        <v>27.680999700000001</v>
      </c>
      <c r="BS6421" s="2">
        <v>45.640081260000002</v>
      </c>
      <c r="BT6421" s="2">
        <v>32.3986217</v>
      </c>
      <c r="BU6421" s="2">
        <v>40.216937979999997</v>
      </c>
      <c r="BV6421" s="2">
        <v>36.310028350000003</v>
      </c>
      <c r="BW6421" s="2">
        <v>51.39661486</v>
      </c>
      <c r="BX6421" s="2">
        <v>40.721457870000002</v>
      </c>
      <c r="BY6421" s="2">
        <v>42.461285080000003</v>
      </c>
      <c r="BZ6421" s="2">
        <v>40.908421160000003</v>
      </c>
      <c r="CA6421" s="2">
        <v>83.674369810000002</v>
      </c>
      <c r="CB6421" s="2">
        <v>47.773460450000002</v>
      </c>
      <c r="CC6421" s="2">
        <v>23.943688290000001</v>
      </c>
      <c r="CD6421" s="2">
        <v>26.007182329999999</v>
      </c>
      <c r="CE6421" s="2">
        <v>33.631190539999999</v>
      </c>
      <c r="CF6421" s="2">
        <v>40.3465309846341</v>
      </c>
    </row>
    <row r="6422" spans="1:84" x14ac:dyDescent="0.3">
      <c r="A6422" s="2" t="s">
        <v>7702</v>
      </c>
      <c r="B6422" s="2">
        <v>2.479142569</v>
      </c>
      <c r="C6422" s="2">
        <v>3.90127113</v>
      </c>
      <c r="D6422" s="2">
        <v>2.8895984929999998</v>
      </c>
      <c r="E6422" s="2">
        <v>2.1363539189999998</v>
      </c>
      <c r="F6422" s="2">
        <v>1.92623995</v>
      </c>
      <c r="G6422" s="2">
        <v>1.8143587809999999</v>
      </c>
      <c r="H6422" s="2">
        <v>2.9796964849999998</v>
      </c>
      <c r="I6422" s="2">
        <v>2.387304323</v>
      </c>
      <c r="J6422" s="2">
        <v>2.8565507979999998</v>
      </c>
      <c r="K6422" s="2">
        <v>2.8521339590000001</v>
      </c>
      <c r="L6422" s="2">
        <v>4.7632908189999998</v>
      </c>
      <c r="M6422" s="2">
        <v>2.5465346759999998</v>
      </c>
      <c r="N6422" s="2">
        <v>2.4564895450000002</v>
      </c>
      <c r="O6422" s="2">
        <v>3.1492297890000001</v>
      </c>
      <c r="P6422" s="2">
        <v>3.0535450960000001</v>
      </c>
      <c r="Q6422" s="2">
        <v>3.2850270899999998</v>
      </c>
      <c r="R6422" s="2">
        <v>1.3797958640000001</v>
      </c>
      <c r="S6422" s="2">
        <v>1.6823173259999999</v>
      </c>
      <c r="T6422" s="2">
        <v>2.7355725980000001</v>
      </c>
      <c r="U6422" s="2">
        <v>2.0329922319999998</v>
      </c>
      <c r="V6422" s="2">
        <v>1.9701928529999999</v>
      </c>
      <c r="W6422" s="2">
        <v>3.2604293100000001</v>
      </c>
      <c r="X6422" s="2">
        <v>1.7552267189999999</v>
      </c>
      <c r="Y6422" s="2">
        <v>2.478565116</v>
      </c>
      <c r="Z6422" s="2">
        <v>2.1286465479999999</v>
      </c>
      <c r="AA6422" s="2">
        <v>3.6632424709999998</v>
      </c>
      <c r="AB6422" s="2">
        <v>2.6008104240000001</v>
      </c>
      <c r="AC6422" s="2">
        <v>1.847203908</v>
      </c>
      <c r="AD6422" s="2">
        <v>2.4493772809999999</v>
      </c>
      <c r="AE6422" s="2">
        <v>2.9039361069999998</v>
      </c>
      <c r="AF6422" s="2">
        <v>3.5469275659999999</v>
      </c>
      <c r="AG6422" s="2">
        <v>2.0196412970000002</v>
      </c>
      <c r="AH6422" s="2">
        <v>2.3214276049999998</v>
      </c>
      <c r="AI6422" s="2">
        <v>2.4817988729999998</v>
      </c>
      <c r="AJ6422" s="2">
        <v>1.8693128299999999</v>
      </c>
      <c r="AK6422" s="2">
        <v>1.890755856</v>
      </c>
      <c r="AL6422" s="2">
        <v>3.6764034379999999</v>
      </c>
      <c r="AM6422" s="2">
        <v>2.822566031</v>
      </c>
      <c r="AN6422" s="2">
        <v>2.465599874</v>
      </c>
      <c r="AO6422" s="2">
        <v>1.756601101</v>
      </c>
      <c r="AP6422" s="2">
        <v>3.804217146</v>
      </c>
      <c r="AQ6422" s="2">
        <v>1.547350679</v>
      </c>
      <c r="AR6422" s="2">
        <v>4.8463178029999998</v>
      </c>
      <c r="AS6422" s="2">
        <v>4.5034891149999998</v>
      </c>
      <c r="AT6422" s="2">
        <v>1.787465847</v>
      </c>
      <c r="AU6422" s="2">
        <v>2.7943710080000002</v>
      </c>
      <c r="AV6422" s="2">
        <v>2.319869009</v>
      </c>
      <c r="AW6422" s="2">
        <v>3.2990732249999999</v>
      </c>
      <c r="AX6422" s="2">
        <v>2.601764266</v>
      </c>
      <c r="AY6422" s="2">
        <v>2.8176572229999999</v>
      </c>
      <c r="AZ6422" s="2">
        <v>3.2292238009999998</v>
      </c>
      <c r="BA6422" s="2">
        <v>2.198886506</v>
      </c>
      <c r="BB6422" s="2">
        <v>3.8093391759999999</v>
      </c>
      <c r="BC6422" s="2">
        <v>2.561716594</v>
      </c>
      <c r="BD6422" s="2">
        <v>2.1661654459999999</v>
      </c>
      <c r="BE6422" s="2">
        <v>2.3217286029999999</v>
      </c>
      <c r="BF6422" s="2">
        <v>2.470885778</v>
      </c>
      <c r="BG6422" s="2">
        <v>1.6484013209999999</v>
      </c>
      <c r="BH6422" s="2">
        <v>1.6386540519999999</v>
      </c>
      <c r="BI6422" s="2">
        <v>1.8247630180000001</v>
      </c>
      <c r="BJ6422" s="2">
        <v>5.6223089220000002</v>
      </c>
      <c r="BK6422" s="2">
        <v>2.757254825</v>
      </c>
      <c r="BL6422" s="2">
        <v>2.6582128429999998</v>
      </c>
      <c r="BM6422" s="2">
        <v>2.5151799260000001</v>
      </c>
      <c r="BN6422" s="2">
        <v>2.2149746060000002</v>
      </c>
      <c r="BO6422" s="2">
        <v>2.9392446560000001</v>
      </c>
      <c r="BP6422" s="2">
        <v>1.642542621</v>
      </c>
      <c r="BQ6422" s="2">
        <v>1.7211292199999999</v>
      </c>
      <c r="BR6422" s="2">
        <v>2.6284807250000002</v>
      </c>
      <c r="BS6422" s="2">
        <v>1.76612646</v>
      </c>
      <c r="BT6422" s="2">
        <v>1.679404621</v>
      </c>
      <c r="BU6422" s="2">
        <v>1.697567853</v>
      </c>
      <c r="BV6422" s="2">
        <v>1.9104014540000001</v>
      </c>
      <c r="BW6422" s="2">
        <v>2.842669822</v>
      </c>
      <c r="BX6422" s="2">
        <v>1.8354819090000001</v>
      </c>
      <c r="BY6422" s="2">
        <v>1.708320185</v>
      </c>
      <c r="BZ6422" s="2">
        <v>1.6850937930000001</v>
      </c>
      <c r="CA6422" s="2">
        <v>1.7451298310000001</v>
      </c>
      <c r="CB6422" s="2">
        <v>0.98023280300000004</v>
      </c>
      <c r="CC6422" s="2">
        <v>1.8343137249999999</v>
      </c>
      <c r="CD6422" s="2">
        <v>3.263051629</v>
      </c>
      <c r="CE6422" s="2">
        <v>1.53779982</v>
      </c>
      <c r="CF6422" s="2">
        <v>2.5194191770121899</v>
      </c>
    </row>
    <row r="6423" spans="1:84" x14ac:dyDescent="0.3">
      <c r="A6423" s="2" t="s">
        <v>7701</v>
      </c>
      <c r="B6423" s="2">
        <v>0.99783342500000005</v>
      </c>
      <c r="C6423" s="2">
        <v>0.47252227299999999</v>
      </c>
      <c r="D6423" s="2">
        <v>1.1975840760000001</v>
      </c>
      <c r="E6423" s="2">
        <v>1.0070478819999999</v>
      </c>
      <c r="F6423" s="2">
        <v>0.65553390499999997</v>
      </c>
      <c r="G6423" s="2">
        <v>1.326066156</v>
      </c>
      <c r="H6423" s="2">
        <v>1.0786175609999999</v>
      </c>
      <c r="I6423" s="2">
        <v>0.812442357</v>
      </c>
      <c r="J6423" s="2">
        <v>1.2201290300000001</v>
      </c>
      <c r="K6423" s="2">
        <v>1.5222483060000001</v>
      </c>
      <c r="L6423" s="2">
        <v>1.749009349</v>
      </c>
      <c r="M6423" s="2">
        <v>1.184396102</v>
      </c>
      <c r="N6423" s="2">
        <v>1.1425160110000001</v>
      </c>
      <c r="O6423" s="2">
        <v>1.4712491519999999</v>
      </c>
      <c r="P6423" s="2">
        <v>0.30578624100000001</v>
      </c>
      <c r="Q6423" s="2">
        <v>1.3010244529999999</v>
      </c>
      <c r="R6423" s="2">
        <v>1.277810017</v>
      </c>
      <c r="S6423" s="2">
        <v>0.69039498899999996</v>
      </c>
      <c r="T6423" s="2">
        <v>1.9287797179999999</v>
      </c>
      <c r="U6423" s="2">
        <v>1.945125137</v>
      </c>
      <c r="V6423" s="2">
        <v>1.342910429</v>
      </c>
      <c r="W6423" s="2">
        <v>0.38069354500000002</v>
      </c>
      <c r="X6423" s="2">
        <v>2.7830382729999998</v>
      </c>
      <c r="Y6423" s="2">
        <v>2.186313315</v>
      </c>
      <c r="Z6423" s="2">
        <v>1.3814454</v>
      </c>
      <c r="AA6423" s="2">
        <v>0.92745987200000002</v>
      </c>
      <c r="AB6423" s="2">
        <v>1.649508835</v>
      </c>
      <c r="AC6423" s="2">
        <v>2.8261071910000002</v>
      </c>
      <c r="AD6423" s="2">
        <v>1.1977655149999999</v>
      </c>
      <c r="AE6423" s="2">
        <v>0.76934272999999997</v>
      </c>
      <c r="AF6423" s="2">
        <v>2.760420624</v>
      </c>
      <c r="AG6423" s="2">
        <v>1.921371969</v>
      </c>
      <c r="AH6423" s="2">
        <v>1.2837879139999999</v>
      </c>
      <c r="AI6423" s="2">
        <v>0.81671278899999999</v>
      </c>
      <c r="AJ6423" s="2">
        <v>2.0286454300000001</v>
      </c>
      <c r="AK6423" s="2">
        <v>0.94220640600000005</v>
      </c>
      <c r="AL6423" s="2">
        <v>1.3001538580000001</v>
      </c>
      <c r="AM6423" s="2">
        <v>2.642606255</v>
      </c>
      <c r="AN6423" s="2">
        <v>1.9885894260000001</v>
      </c>
      <c r="AO6423" s="2">
        <v>1.0550625060000001</v>
      </c>
      <c r="AP6423" s="2">
        <v>1.3404133439999999</v>
      </c>
      <c r="AQ6423" s="2">
        <v>0.89031899000000003</v>
      </c>
      <c r="AR6423" s="2">
        <v>1.7162648110000001</v>
      </c>
      <c r="AS6423" s="2">
        <v>1.4593369789999999</v>
      </c>
      <c r="AT6423" s="2">
        <v>1.1134183230000001</v>
      </c>
      <c r="AU6423" s="2">
        <v>1.392498273</v>
      </c>
      <c r="AV6423" s="2">
        <v>1.387251834</v>
      </c>
      <c r="AW6423" s="2">
        <v>2.5933565330000001</v>
      </c>
      <c r="AX6423" s="2">
        <v>1.6770178179999999</v>
      </c>
      <c r="AY6423" s="2">
        <v>0.96834642800000004</v>
      </c>
      <c r="AZ6423" s="2">
        <v>1.0438023270000001</v>
      </c>
      <c r="BA6423" s="2">
        <v>1.394597117</v>
      </c>
      <c r="BB6423" s="2">
        <v>1.744365283</v>
      </c>
      <c r="BC6423" s="2">
        <v>2.4896121189999998</v>
      </c>
      <c r="BD6423" s="2">
        <v>1.6191738499999999</v>
      </c>
      <c r="BE6423" s="2">
        <v>1.27266686</v>
      </c>
      <c r="BF6423" s="2">
        <v>2.0280206750000001</v>
      </c>
      <c r="BG6423" s="2">
        <v>1.2234148119999999</v>
      </c>
      <c r="BH6423" s="2">
        <v>1.948652941</v>
      </c>
      <c r="BI6423" s="2">
        <v>0.88559927299999996</v>
      </c>
      <c r="BJ6423" s="2">
        <v>0.86206882900000004</v>
      </c>
      <c r="BK6423" s="2">
        <v>1.672698622</v>
      </c>
      <c r="BL6423" s="2">
        <v>0.49453509600000001</v>
      </c>
      <c r="BM6423" s="2">
        <v>1.189640311</v>
      </c>
      <c r="BN6423" s="2">
        <v>2.1430900469999998</v>
      </c>
      <c r="BO6423" s="2">
        <v>1.144503585</v>
      </c>
      <c r="BP6423" s="2">
        <v>0.72628896700000001</v>
      </c>
      <c r="BQ6423" s="2">
        <v>1.4408983959999999</v>
      </c>
      <c r="BR6423" s="2">
        <v>1.472902771</v>
      </c>
      <c r="BS6423" s="2">
        <v>0.91269708299999996</v>
      </c>
      <c r="BT6423" s="2">
        <v>0.36902029200000003</v>
      </c>
      <c r="BU6423" s="2">
        <v>1.8001527749999999</v>
      </c>
      <c r="BV6423" s="2">
        <v>2.2821827950000002</v>
      </c>
      <c r="BW6423" s="2">
        <v>1.2450541079999999</v>
      </c>
      <c r="BX6423" s="2">
        <v>2.834754443</v>
      </c>
      <c r="BY6423" s="2">
        <v>0.78581038599999997</v>
      </c>
      <c r="BZ6423" s="2">
        <v>1.1074572709999999</v>
      </c>
      <c r="CA6423" s="2">
        <v>1.193620323</v>
      </c>
      <c r="CB6423" s="2">
        <v>1.167567639</v>
      </c>
      <c r="CC6423" s="2">
        <v>0.58168728300000005</v>
      </c>
      <c r="CD6423" s="2">
        <v>0.24478208600000001</v>
      </c>
      <c r="CE6423" s="2">
        <v>0.60957307000000005</v>
      </c>
      <c r="CF6423" s="2">
        <v>1.3651143071951199</v>
      </c>
    </row>
    <row r="6424" spans="1:84" x14ac:dyDescent="0.3">
      <c r="A6424" s="2" t="s">
        <v>7700</v>
      </c>
      <c r="B6424" s="2">
        <v>153.41025640000001</v>
      </c>
      <c r="C6424" s="2">
        <v>45.615657720000002</v>
      </c>
      <c r="D6424" s="2">
        <v>33.655531340000003</v>
      </c>
      <c r="E6424" s="2">
        <v>126.44678380000001</v>
      </c>
      <c r="F6424" s="2">
        <v>148.08213699999999</v>
      </c>
      <c r="G6424" s="2">
        <v>224.91639760000001</v>
      </c>
      <c r="H6424" s="2">
        <v>87.465831609999995</v>
      </c>
      <c r="I6424" s="2">
        <v>175.74936740000001</v>
      </c>
      <c r="J6424" s="2">
        <v>71.195707040000002</v>
      </c>
      <c r="K6424" s="2">
        <v>86.072213750000003</v>
      </c>
      <c r="L6424" s="2">
        <v>56.703202500000003</v>
      </c>
      <c r="M6424" s="2">
        <v>89.183236429999994</v>
      </c>
      <c r="N6424" s="2">
        <v>126.7384352</v>
      </c>
      <c r="O6424" s="2">
        <v>125.55388259999999</v>
      </c>
      <c r="P6424" s="2">
        <v>148.58168879999999</v>
      </c>
      <c r="Q6424" s="2">
        <v>154.06489070000001</v>
      </c>
      <c r="R6424" s="2">
        <v>125.49349650000001</v>
      </c>
      <c r="S6424" s="2">
        <v>70.202910059999994</v>
      </c>
      <c r="T6424" s="2">
        <v>78.725689729999999</v>
      </c>
      <c r="U6424" s="2">
        <v>59.045000309999999</v>
      </c>
      <c r="V6424" s="2">
        <v>101.3733216</v>
      </c>
      <c r="W6424" s="2">
        <v>95.490910560000003</v>
      </c>
      <c r="X6424" s="2">
        <v>49.792550499999997</v>
      </c>
      <c r="Y6424" s="2">
        <v>78.219777010000001</v>
      </c>
      <c r="Z6424" s="2">
        <v>302.72705680000001</v>
      </c>
      <c r="AA6424" s="2">
        <v>202.0809946</v>
      </c>
      <c r="AB6424" s="2">
        <v>289.4337476</v>
      </c>
      <c r="AC6424" s="2">
        <v>165.5851084</v>
      </c>
      <c r="AD6424" s="2">
        <v>93.221959269999999</v>
      </c>
      <c r="AE6424" s="2">
        <v>89.453694870000007</v>
      </c>
      <c r="AF6424" s="2">
        <v>96.123652059999998</v>
      </c>
      <c r="AG6424" s="2">
        <v>126.069265</v>
      </c>
      <c r="AH6424" s="2">
        <v>119.7377869</v>
      </c>
      <c r="AI6424" s="2">
        <v>223.54509060000001</v>
      </c>
      <c r="AJ6424" s="2">
        <v>193.28937060000001</v>
      </c>
      <c r="AK6424" s="2">
        <v>93.867965830000003</v>
      </c>
      <c r="AL6424" s="2">
        <v>99.497050220000006</v>
      </c>
      <c r="AM6424" s="2">
        <v>119.269858</v>
      </c>
      <c r="AN6424" s="2">
        <v>115.3748779</v>
      </c>
      <c r="AO6424" s="2">
        <v>79.287916679999995</v>
      </c>
      <c r="AP6424" s="2">
        <v>108.1199237</v>
      </c>
      <c r="AQ6424" s="2">
        <v>116.1018292</v>
      </c>
      <c r="AR6424" s="2">
        <v>171.75725439999999</v>
      </c>
      <c r="AS6424" s="2">
        <v>173.58542</v>
      </c>
      <c r="AT6424" s="2">
        <v>246.14187419999999</v>
      </c>
      <c r="AU6424" s="2">
        <v>139.9418943</v>
      </c>
      <c r="AV6424" s="2">
        <v>176.40301890000001</v>
      </c>
      <c r="AW6424" s="2">
        <v>115.4408382</v>
      </c>
      <c r="AX6424" s="2">
        <v>143.1011306</v>
      </c>
      <c r="AY6424" s="2">
        <v>163.03051189999999</v>
      </c>
      <c r="AZ6424" s="2">
        <v>114.5922522</v>
      </c>
      <c r="BA6424" s="2">
        <v>84.417719090000006</v>
      </c>
      <c r="BB6424" s="2">
        <v>216.99836909999999</v>
      </c>
      <c r="BC6424" s="2">
        <v>78.739470449999999</v>
      </c>
      <c r="BD6424" s="2">
        <v>87.672214159999996</v>
      </c>
      <c r="BE6424" s="2">
        <v>92.479195619999999</v>
      </c>
      <c r="BF6424" s="2">
        <v>106.8388877</v>
      </c>
      <c r="BG6424" s="2">
        <v>178.3636075</v>
      </c>
      <c r="BH6424" s="2">
        <v>80.931761519999995</v>
      </c>
      <c r="BI6424" s="2">
        <v>69.534042659999997</v>
      </c>
      <c r="BJ6424" s="2">
        <v>47.505393980000001</v>
      </c>
      <c r="BK6424" s="2">
        <v>114.78288619999999</v>
      </c>
      <c r="BL6424" s="2">
        <v>125.13367700000001</v>
      </c>
      <c r="BM6424" s="2">
        <v>80.151360460000006</v>
      </c>
      <c r="BN6424" s="2">
        <v>286.59219589999998</v>
      </c>
      <c r="BO6424" s="2">
        <v>82.680654290000007</v>
      </c>
      <c r="BP6424" s="2">
        <v>84.291902239999999</v>
      </c>
      <c r="BQ6424" s="2">
        <v>147.2392088</v>
      </c>
      <c r="BR6424" s="2">
        <v>76.2132577</v>
      </c>
      <c r="BS6424" s="2">
        <v>147.1413684</v>
      </c>
      <c r="BT6424" s="2">
        <v>184.1757504</v>
      </c>
      <c r="BU6424" s="2">
        <v>221.64634620000001</v>
      </c>
      <c r="BV6424" s="2">
        <v>16.920114739999999</v>
      </c>
      <c r="BW6424" s="2">
        <v>124.48580990000001</v>
      </c>
      <c r="BX6424" s="2">
        <v>31.014498549999999</v>
      </c>
      <c r="BY6424" s="2">
        <v>743.75930370000003</v>
      </c>
      <c r="BZ6424" s="2">
        <v>110.41891889999999</v>
      </c>
      <c r="CA6424" s="2">
        <v>201.72574320000001</v>
      </c>
      <c r="CB6424" s="2">
        <v>92.961323699999994</v>
      </c>
      <c r="CC6424" s="2">
        <v>49.977120769999999</v>
      </c>
      <c r="CD6424" s="2">
        <v>26.466061069999999</v>
      </c>
      <c r="CE6424" s="2">
        <v>184.30587629999999</v>
      </c>
      <c r="CF6424" s="2">
        <v>131.269808040122</v>
      </c>
    </row>
    <row r="6425" spans="1:84" x14ac:dyDescent="0.3">
      <c r="A6425" s="2" t="s">
        <v>7699</v>
      </c>
      <c r="B6425" s="2">
        <v>2.5724103010000001</v>
      </c>
      <c r="C6425" s="2">
        <v>2.455811363</v>
      </c>
      <c r="D6425" s="2">
        <v>3.6492673510000002</v>
      </c>
      <c r="E6425" s="2">
        <v>2.4113181739999998</v>
      </c>
      <c r="F6425" s="2">
        <v>2.1901928289999999</v>
      </c>
      <c r="G6425" s="2">
        <v>3.378812886</v>
      </c>
      <c r="H6425" s="2">
        <v>2.4389016570000002</v>
      </c>
      <c r="I6425" s="2">
        <v>2.1300789610000002</v>
      </c>
      <c r="J6425" s="2">
        <v>0.79266283000000004</v>
      </c>
      <c r="K6425" s="2">
        <v>2.2402430130000002</v>
      </c>
      <c r="L6425" s="2">
        <v>2.4348268549999998</v>
      </c>
      <c r="M6425" s="2">
        <v>2.7480312740000001</v>
      </c>
      <c r="N6425" s="2">
        <v>2.4484318460000001</v>
      </c>
      <c r="O6425" s="2">
        <v>1.001318741</v>
      </c>
      <c r="P6425" s="2">
        <v>3.4812017879999999</v>
      </c>
      <c r="Q6425" s="2">
        <v>1.8947720400000001</v>
      </c>
      <c r="R6425" s="2">
        <v>0.61667213600000004</v>
      </c>
      <c r="S6425" s="2">
        <v>2.5629628709999999</v>
      </c>
      <c r="T6425" s="2">
        <v>2.6002961010000001</v>
      </c>
      <c r="U6425" s="2">
        <v>1.880446606</v>
      </c>
      <c r="V6425" s="2">
        <v>2.2433872359999998</v>
      </c>
      <c r="W6425" s="2">
        <v>0.67129561000000004</v>
      </c>
      <c r="X6425" s="2">
        <v>3.7606701849999999</v>
      </c>
      <c r="Y6425" s="2">
        <v>3.1727280960000002</v>
      </c>
      <c r="Z6425" s="2">
        <v>3.22659246</v>
      </c>
      <c r="AA6425" s="2">
        <v>2.3144759800000001</v>
      </c>
      <c r="AB6425" s="2">
        <v>3.3023130919999999</v>
      </c>
      <c r="AC6425" s="2">
        <v>2.769728765</v>
      </c>
      <c r="AD6425" s="2">
        <v>0.874474694</v>
      </c>
      <c r="AE6425" s="2">
        <v>1.078949073</v>
      </c>
      <c r="AF6425" s="2">
        <v>1.207746692</v>
      </c>
      <c r="AG6425" s="2">
        <v>2.7002499630000001</v>
      </c>
      <c r="AH6425" s="2">
        <v>1.319766547</v>
      </c>
      <c r="AI6425" s="2">
        <v>2.0616880480000002</v>
      </c>
      <c r="AJ6425" s="2">
        <v>4.6440972450000002</v>
      </c>
      <c r="AK6425" s="2">
        <v>0.99686327600000002</v>
      </c>
      <c r="AL6425" s="2">
        <v>1.250522782</v>
      </c>
      <c r="AM6425" s="2">
        <v>1.5189961970000001</v>
      </c>
      <c r="AN6425" s="2">
        <v>1.5133649499999999</v>
      </c>
      <c r="AO6425" s="2">
        <v>0.73815166899999995</v>
      </c>
      <c r="AP6425" s="2">
        <v>1.0117937850000001</v>
      </c>
      <c r="AQ6425" s="2">
        <v>4.62720091</v>
      </c>
      <c r="AR6425" s="2">
        <v>2.2618163309999999</v>
      </c>
      <c r="AS6425" s="2">
        <v>1.434048582</v>
      </c>
      <c r="AT6425" s="2">
        <v>2.3560142019999999</v>
      </c>
      <c r="AU6425" s="2">
        <v>2.4654016749999998</v>
      </c>
      <c r="AV6425" s="2">
        <v>4.227221224</v>
      </c>
      <c r="AW6425" s="2">
        <v>2.5271802540000001</v>
      </c>
      <c r="AX6425" s="2">
        <v>2.6367316750000001</v>
      </c>
      <c r="AY6425" s="2">
        <v>1.2402080170000001</v>
      </c>
      <c r="AZ6425" s="2">
        <v>0.87185741100000003</v>
      </c>
      <c r="BA6425" s="2">
        <v>2.9912608129999998</v>
      </c>
      <c r="BB6425" s="2">
        <v>3.0092639939999999</v>
      </c>
      <c r="BC6425" s="2">
        <v>1.3368213280000001</v>
      </c>
      <c r="BD6425" s="2">
        <v>3.9671817840000001</v>
      </c>
      <c r="BE6425" s="2">
        <v>3.9729076239999999</v>
      </c>
      <c r="BF6425" s="2">
        <v>6.6413441310000003</v>
      </c>
      <c r="BG6425" s="2">
        <v>1.4836219150000001</v>
      </c>
      <c r="BH6425" s="2">
        <v>8.2708862290000003</v>
      </c>
      <c r="BI6425" s="2">
        <v>1.8903829009999999</v>
      </c>
      <c r="BJ6425" s="2">
        <v>2.6602244740000001</v>
      </c>
      <c r="BK6425" s="2">
        <v>2.2509735630000001</v>
      </c>
      <c r="BL6425" s="2">
        <v>1.0709238649999999</v>
      </c>
      <c r="BM6425" s="2">
        <v>0.96606960399999997</v>
      </c>
      <c r="BN6425" s="2">
        <v>9.23294177</v>
      </c>
      <c r="BO6425" s="2">
        <v>1.274626949</v>
      </c>
      <c r="BP6425" s="2">
        <v>1.6027485909999999</v>
      </c>
      <c r="BQ6425" s="2">
        <v>1.5304275190000001</v>
      </c>
      <c r="BR6425" s="2">
        <v>0.53311804100000004</v>
      </c>
      <c r="BS6425" s="2">
        <v>2.981631852</v>
      </c>
      <c r="BT6425" s="2">
        <v>6.455743934</v>
      </c>
      <c r="BU6425" s="2">
        <v>3.4644689899999999</v>
      </c>
      <c r="BV6425" s="2">
        <v>8.5907892770000007</v>
      </c>
      <c r="BW6425" s="2">
        <v>1.733261849</v>
      </c>
      <c r="BX6425" s="2">
        <v>4.1549673729999999</v>
      </c>
      <c r="BY6425" s="2">
        <v>3.986805521</v>
      </c>
      <c r="BZ6425" s="2">
        <v>2.941109945</v>
      </c>
      <c r="CA6425" s="2">
        <v>1.5804232570000001</v>
      </c>
      <c r="CB6425" s="2">
        <v>0.88235542099999997</v>
      </c>
      <c r="CC6425" s="2">
        <v>6.478217248</v>
      </c>
      <c r="CD6425" s="2">
        <v>10.10937566</v>
      </c>
      <c r="CE6425" s="2">
        <v>4.1864141029999997</v>
      </c>
      <c r="CF6425" s="2">
        <v>2.74616446065854</v>
      </c>
    </row>
    <row r="6426" spans="1:84" x14ac:dyDescent="0.3">
      <c r="A6426" s="2" t="s">
        <v>7698</v>
      </c>
      <c r="B6426" s="2">
        <v>1.205420521</v>
      </c>
      <c r="C6426" s="2">
        <v>1.178585279</v>
      </c>
      <c r="D6426" s="2">
        <v>0.60634875899999996</v>
      </c>
      <c r="E6426" s="2">
        <v>0.54744837000000002</v>
      </c>
      <c r="F6426" s="2">
        <v>0.41924634</v>
      </c>
      <c r="G6426" s="2">
        <v>0.65533830299999996</v>
      </c>
      <c r="H6426" s="2">
        <v>1.473726133</v>
      </c>
      <c r="I6426" s="2">
        <v>0.81187039400000005</v>
      </c>
      <c r="J6426" s="2">
        <v>0.42268028499999999</v>
      </c>
      <c r="K6426" s="2">
        <v>2.364343114</v>
      </c>
      <c r="L6426" s="2">
        <v>1.6079557950000001</v>
      </c>
      <c r="M6426" s="2">
        <v>2.0199462920000002</v>
      </c>
      <c r="N6426" s="2">
        <v>1.3285372209999999</v>
      </c>
      <c r="O6426" s="2">
        <v>0.75274925299999995</v>
      </c>
      <c r="P6426" s="2">
        <v>2.2815965490000001</v>
      </c>
      <c r="Q6426" s="2">
        <v>1.0560881559999999</v>
      </c>
      <c r="R6426" s="2">
        <v>1.007907968</v>
      </c>
      <c r="S6426" s="2">
        <v>0.66231258900000001</v>
      </c>
      <c r="T6426" s="2">
        <v>0.94139340800000004</v>
      </c>
      <c r="U6426" s="2">
        <v>1.192170199</v>
      </c>
      <c r="V6426" s="2">
        <v>2.222925574</v>
      </c>
      <c r="W6426" s="2">
        <v>1.0956255399999999</v>
      </c>
      <c r="X6426" s="2">
        <v>3.6665745539999999</v>
      </c>
      <c r="Y6426" s="2">
        <v>3.0825176939999999</v>
      </c>
      <c r="Z6426" s="2">
        <v>0.88350262700000004</v>
      </c>
      <c r="AA6426" s="2">
        <v>1.647656775</v>
      </c>
      <c r="AB6426" s="2">
        <v>1.4693841219999999</v>
      </c>
      <c r="AC6426" s="2">
        <v>1.373650799</v>
      </c>
      <c r="AD6426" s="2">
        <v>0.63835854999999997</v>
      </c>
      <c r="AE6426" s="2">
        <v>1.257416925</v>
      </c>
      <c r="AF6426" s="2">
        <v>1.986103637</v>
      </c>
      <c r="AG6426" s="2">
        <v>0.32183180900000002</v>
      </c>
      <c r="AH6426" s="2">
        <v>0.59999503499999995</v>
      </c>
      <c r="AI6426" s="2">
        <v>1.096889228</v>
      </c>
      <c r="AJ6426" s="2">
        <v>2.5330562250000002</v>
      </c>
      <c r="AK6426" s="2">
        <v>1.024398879</v>
      </c>
      <c r="AL6426" s="2">
        <v>0.26457221199999997</v>
      </c>
      <c r="AM6426" s="2">
        <v>0.54518623899999996</v>
      </c>
      <c r="AN6426" s="2">
        <v>1.2082111849999999</v>
      </c>
      <c r="AO6426" s="2">
        <v>0.44119225899999998</v>
      </c>
      <c r="AP6426" s="2">
        <v>0.34290424000000003</v>
      </c>
      <c r="AQ6426" s="2">
        <v>1.1032183289999999</v>
      </c>
      <c r="AR6426" s="2">
        <v>2.5520041490000001</v>
      </c>
      <c r="AS6426" s="2">
        <v>0.60391174000000003</v>
      </c>
      <c r="AT6426" s="2">
        <v>1.673402244</v>
      </c>
      <c r="AU6426" s="2">
        <v>0.75356048799999997</v>
      </c>
      <c r="AV6426" s="2">
        <v>1.5156608869999999</v>
      </c>
      <c r="AW6426" s="2">
        <v>0.72562862299999997</v>
      </c>
      <c r="AX6426" s="2">
        <v>1.577258531</v>
      </c>
      <c r="AY6426" s="2">
        <v>0.86702757799999997</v>
      </c>
      <c r="AZ6426" s="2">
        <v>0.97352965300000005</v>
      </c>
      <c r="BA6426" s="2">
        <v>1.1148922509999999</v>
      </c>
      <c r="BB6426" s="2">
        <v>1.3452918</v>
      </c>
      <c r="BC6426" s="2">
        <v>2.0755855730000001</v>
      </c>
      <c r="BD6426" s="2">
        <v>1.2771681260000001</v>
      </c>
      <c r="BE6426" s="2">
        <v>0.96192125900000003</v>
      </c>
      <c r="BF6426" s="2">
        <v>1.9918513449999999</v>
      </c>
      <c r="BG6426" s="2">
        <v>1.251894807</v>
      </c>
      <c r="BH6426" s="2">
        <v>2.3678937919999998</v>
      </c>
      <c r="BI6426" s="2">
        <v>0.81417774200000004</v>
      </c>
      <c r="BJ6426" s="2">
        <v>1.3783390849999999</v>
      </c>
      <c r="BK6426" s="2">
        <v>0.43459546900000001</v>
      </c>
      <c r="BL6426" s="2">
        <v>0.57984601099999999</v>
      </c>
      <c r="BM6426" s="2">
        <v>1.260130966</v>
      </c>
      <c r="BN6426" s="2">
        <v>4.5446609499999999</v>
      </c>
      <c r="BO6426" s="2">
        <v>0.64047079500000004</v>
      </c>
      <c r="BP6426" s="2">
        <v>0.92899539900000005</v>
      </c>
      <c r="BQ6426" s="2">
        <v>2.0222370789999999</v>
      </c>
      <c r="BR6426" s="2">
        <v>0.777145164</v>
      </c>
      <c r="BS6426" s="2">
        <v>1.634401735</v>
      </c>
      <c r="BT6426" s="2">
        <v>3.392596599</v>
      </c>
      <c r="BU6426" s="2">
        <v>0.84831651100000005</v>
      </c>
      <c r="BV6426" s="2">
        <v>2.977520191</v>
      </c>
      <c r="BW6426" s="2">
        <v>0.39813682700000003</v>
      </c>
      <c r="BX6426" s="2">
        <v>1.1878050529999999</v>
      </c>
      <c r="BY6426" s="2">
        <v>3.7273540409999999</v>
      </c>
      <c r="BZ6426" s="2">
        <v>0.40861942699999998</v>
      </c>
      <c r="CA6426" s="2">
        <v>0.83971712600000004</v>
      </c>
      <c r="CB6426" s="2">
        <v>0.26668472399999998</v>
      </c>
      <c r="CC6426" s="2">
        <v>3.72017774</v>
      </c>
      <c r="CD6426" s="2">
        <v>2.6222166040000001</v>
      </c>
      <c r="CE6426" s="2">
        <v>1.7543345100000001</v>
      </c>
      <c r="CF6426" s="2">
        <v>1.36741219462195</v>
      </c>
    </row>
    <row r="6427" spans="1:84" x14ac:dyDescent="0.3">
      <c r="A6427" s="2" t="s">
        <v>7697</v>
      </c>
      <c r="B6427" s="2">
        <v>2.3483840200000001</v>
      </c>
      <c r="C6427" s="2">
        <v>1.626406974</v>
      </c>
      <c r="D6427" s="2">
        <v>0.79270137699999998</v>
      </c>
      <c r="E6427" s="2">
        <v>1.466480867</v>
      </c>
      <c r="F6427" s="2">
        <v>1.446363668</v>
      </c>
      <c r="G6427" s="2">
        <v>1.9150818810000001</v>
      </c>
      <c r="H6427" s="2">
        <v>0.77886044300000001</v>
      </c>
      <c r="I6427" s="2">
        <v>1.882193207</v>
      </c>
      <c r="J6427" s="2">
        <v>0.80762426700000001</v>
      </c>
      <c r="K6427" s="2">
        <v>2.5909770399999998</v>
      </c>
      <c r="L6427" s="2">
        <v>1.302411593</v>
      </c>
      <c r="M6427" s="2">
        <v>1.1759580460000001</v>
      </c>
      <c r="N6427" s="2">
        <v>1.1000012850000001</v>
      </c>
      <c r="O6427" s="2">
        <v>1.687997948</v>
      </c>
      <c r="P6427" s="2">
        <v>1.2144308500000001</v>
      </c>
      <c r="Q6427" s="2">
        <v>1.1923896890000001</v>
      </c>
      <c r="R6427" s="2">
        <v>1.014965159</v>
      </c>
      <c r="S6427" s="2">
        <v>0.91396849499999999</v>
      </c>
      <c r="T6427" s="2">
        <v>0.13438865999999999</v>
      </c>
      <c r="U6427" s="2">
        <v>1.072926322</v>
      </c>
      <c r="V6427" s="2">
        <v>0.94118333799999998</v>
      </c>
      <c r="W6427" s="2">
        <v>1.5119254</v>
      </c>
      <c r="X6427" s="2">
        <v>0.58948499799999998</v>
      </c>
      <c r="Y6427" s="2">
        <v>0.78935899899999995</v>
      </c>
      <c r="Z6427" s="2">
        <v>2.2860058269999999</v>
      </c>
      <c r="AA6427" s="2">
        <v>1.3642256610000001</v>
      </c>
      <c r="AB6427" s="2">
        <v>1.403791845</v>
      </c>
      <c r="AC6427" s="2">
        <v>0.59860757499999995</v>
      </c>
      <c r="AD6427" s="2">
        <v>1.5856429480000001</v>
      </c>
      <c r="AE6427" s="2">
        <v>1.92379974</v>
      </c>
      <c r="AF6427" s="2">
        <v>1.957681725</v>
      </c>
      <c r="AG6427" s="2">
        <v>2.543577918</v>
      </c>
      <c r="AH6427" s="2">
        <v>1.5687898549999999</v>
      </c>
      <c r="AI6427" s="2">
        <v>0.97307308699999995</v>
      </c>
      <c r="AJ6427" s="2">
        <v>1.1509672259999999</v>
      </c>
      <c r="AK6427" s="2">
        <v>0.12473250600000001</v>
      </c>
      <c r="AL6427" s="2">
        <v>1.721188138</v>
      </c>
      <c r="AM6427" s="2">
        <v>3.4983725290000001</v>
      </c>
      <c r="AN6427" s="2">
        <v>2.3693064170000002</v>
      </c>
      <c r="AO6427" s="2">
        <v>1.0744060200000001</v>
      </c>
      <c r="AP6427" s="2">
        <v>2.011083025</v>
      </c>
      <c r="AQ6427" s="2">
        <v>1.178634725</v>
      </c>
      <c r="AR6427" s="2">
        <v>3.0672675639999998</v>
      </c>
      <c r="AS6427" s="2">
        <v>1.818277833</v>
      </c>
      <c r="AT6427" s="2">
        <v>1.4739812510000001</v>
      </c>
      <c r="AU6427" s="2">
        <v>2.1270424989999999</v>
      </c>
      <c r="AV6427" s="2">
        <v>0.91824570900000002</v>
      </c>
      <c r="AW6427" s="2">
        <v>1.7165870320000001</v>
      </c>
      <c r="AX6427" s="2">
        <v>1.697718587</v>
      </c>
      <c r="AY6427" s="2">
        <v>1.538316139</v>
      </c>
      <c r="AZ6427" s="2">
        <v>1.2666694469999999</v>
      </c>
      <c r="BA6427" s="2">
        <v>0.61540511799999997</v>
      </c>
      <c r="BB6427" s="2">
        <v>1.901735634</v>
      </c>
      <c r="BC6427" s="2">
        <v>2.11875021</v>
      </c>
      <c r="BD6427" s="2">
        <v>1.2861106280000001</v>
      </c>
      <c r="BE6427" s="2">
        <v>0.30632725599999999</v>
      </c>
      <c r="BF6427" s="2">
        <v>0.57530638300000003</v>
      </c>
      <c r="BG6427" s="2">
        <v>0.431892897</v>
      </c>
      <c r="BH6427" s="2">
        <v>1.20385692</v>
      </c>
      <c r="BI6427" s="2">
        <v>0.586193301</v>
      </c>
      <c r="BJ6427" s="2">
        <v>1.1412361959999999</v>
      </c>
      <c r="BK6427" s="2">
        <v>0.96878934100000003</v>
      </c>
      <c r="BL6427" s="2">
        <v>0.98202370800000005</v>
      </c>
      <c r="BM6427" s="2">
        <v>0.68901285499999998</v>
      </c>
      <c r="BN6427" s="2">
        <v>2.3891333819999998</v>
      </c>
      <c r="BO6427" s="2">
        <v>0.50504432799999999</v>
      </c>
      <c r="BP6427" s="2">
        <v>0.427327187</v>
      </c>
      <c r="BQ6427" s="2">
        <v>1.2716737140000001</v>
      </c>
      <c r="BR6427" s="2">
        <v>0.87744557599999995</v>
      </c>
      <c r="BS6427" s="2">
        <v>0.24165192199999999</v>
      </c>
      <c r="BT6427" s="2">
        <v>1.587695466</v>
      </c>
      <c r="BU6427" s="2">
        <v>1.128838644</v>
      </c>
      <c r="BV6427" s="2">
        <v>1.0876433860000001</v>
      </c>
      <c r="BW6427" s="2">
        <v>1.0595862039999999</v>
      </c>
      <c r="BX6427" s="2">
        <v>1.941074934</v>
      </c>
      <c r="BY6427" s="2">
        <v>2.2539457660000002</v>
      </c>
      <c r="BZ6427" s="2">
        <v>2.0299705029999999</v>
      </c>
      <c r="CA6427" s="2">
        <v>1.264124322</v>
      </c>
      <c r="CB6427" s="2">
        <v>1.214451832</v>
      </c>
      <c r="CC6427" s="2">
        <v>0.77005751700000002</v>
      </c>
      <c r="CD6427" s="2">
        <v>1.4582290309999999</v>
      </c>
      <c r="CE6427" s="2">
        <v>1.9367368199999999</v>
      </c>
      <c r="CF6427" s="2">
        <v>1.3598259553048799</v>
      </c>
    </row>
    <row r="6428" spans="1:84" x14ac:dyDescent="0.3">
      <c r="A6428" s="2" t="s">
        <v>7696</v>
      </c>
      <c r="B6428" s="2">
        <v>4.1454705709999997</v>
      </c>
      <c r="C6428" s="2">
        <v>2.2486192960000002</v>
      </c>
      <c r="D6428" s="2">
        <v>6.2191612100000002</v>
      </c>
      <c r="E6428" s="2">
        <v>3.194864988</v>
      </c>
      <c r="F6428" s="2">
        <v>3.2185600380000001</v>
      </c>
      <c r="G6428" s="2">
        <v>2.0488403719999999</v>
      </c>
      <c r="H6428" s="2">
        <v>3.5552417580000002</v>
      </c>
      <c r="I6428" s="2">
        <v>1.265725746</v>
      </c>
      <c r="J6428" s="2">
        <v>2.7649043660000001</v>
      </c>
      <c r="K6428" s="2">
        <v>3.203134463</v>
      </c>
      <c r="L6428" s="2">
        <v>2.848684435</v>
      </c>
      <c r="M6428" s="2">
        <v>3.3549135689999998</v>
      </c>
      <c r="N6428" s="2">
        <v>4.5896395070000002</v>
      </c>
      <c r="O6428" s="2">
        <v>2.8894332939999998</v>
      </c>
      <c r="P6428" s="2">
        <v>3.5801624919999999</v>
      </c>
      <c r="Q6428" s="2">
        <v>3.5151847799999998</v>
      </c>
      <c r="R6428" s="2">
        <v>1.7373682989999999</v>
      </c>
      <c r="S6428" s="2">
        <v>2.681977871</v>
      </c>
      <c r="T6428" s="2">
        <v>1.8403201039999999</v>
      </c>
      <c r="U6428" s="2">
        <v>4.4996293710000002</v>
      </c>
      <c r="V6428" s="2">
        <v>1.3425601190000001</v>
      </c>
      <c r="W6428" s="2">
        <v>1.5096904769999999</v>
      </c>
      <c r="X6428" s="2">
        <v>2.6487613040000002</v>
      </c>
      <c r="Y6428" s="2">
        <v>3.2653675679999998</v>
      </c>
      <c r="Z6428" s="2">
        <v>3.000023611</v>
      </c>
      <c r="AA6428" s="2">
        <v>5.0207134189999998</v>
      </c>
      <c r="AB6428" s="2">
        <v>4.0049050419999999</v>
      </c>
      <c r="AC6428" s="2">
        <v>2.305501901</v>
      </c>
      <c r="AD6428" s="2">
        <v>2.8047011849999999</v>
      </c>
      <c r="AE6428" s="2">
        <v>1.259114007</v>
      </c>
      <c r="AF6428" s="2">
        <v>5.4734060820000003</v>
      </c>
      <c r="AG6428" s="2">
        <v>2.4879849890000001</v>
      </c>
      <c r="AH6428" s="2">
        <v>3.1329417500000001</v>
      </c>
      <c r="AI6428" s="2">
        <v>2.1283426620000001</v>
      </c>
      <c r="AJ6428" s="2">
        <v>3.8308862330000002</v>
      </c>
      <c r="AK6428" s="2">
        <v>2.77564397</v>
      </c>
      <c r="AL6428" s="2">
        <v>3.4819278680000001</v>
      </c>
      <c r="AM6428" s="2">
        <v>3.960034593</v>
      </c>
      <c r="AN6428" s="2">
        <v>5.0695802499999996</v>
      </c>
      <c r="AO6428" s="2">
        <v>3.2184535090000002</v>
      </c>
      <c r="AP6428" s="2">
        <v>4.4549672749999996</v>
      </c>
      <c r="AQ6428" s="2">
        <v>2.6480080589999999</v>
      </c>
      <c r="AR6428" s="2">
        <v>4.9587114440000004</v>
      </c>
      <c r="AS6428" s="2">
        <v>2.917912598</v>
      </c>
      <c r="AT6428" s="2">
        <v>2.7753988440000001</v>
      </c>
      <c r="AU6428" s="2">
        <v>4.2477966240000002</v>
      </c>
      <c r="AV6428" s="2">
        <v>2.2267288770000002</v>
      </c>
      <c r="AW6428" s="2">
        <v>3.7953954950000002</v>
      </c>
      <c r="AX6428" s="2">
        <v>2.6825285669999999</v>
      </c>
      <c r="AY6428" s="2">
        <v>1.8651941059999999</v>
      </c>
      <c r="AZ6428" s="2">
        <v>2.2667791479999999</v>
      </c>
      <c r="BA6428" s="2">
        <v>3.0724771409999998</v>
      </c>
      <c r="BB6428" s="2">
        <v>3.2552991339999999</v>
      </c>
      <c r="BC6428" s="2">
        <v>4.7349551999999999</v>
      </c>
      <c r="BD6428" s="2">
        <v>3.6691700100000002</v>
      </c>
      <c r="BE6428" s="2">
        <v>5.7679180959999998</v>
      </c>
      <c r="BF6428" s="2">
        <v>6.5652110529999996</v>
      </c>
      <c r="BG6428" s="2">
        <v>2.2178801560000001</v>
      </c>
      <c r="BH6428" s="2">
        <v>3.385442426</v>
      </c>
      <c r="BI6428" s="2">
        <v>4.1390966020000004</v>
      </c>
      <c r="BJ6428" s="2">
        <v>3.7849313520000001</v>
      </c>
      <c r="BK6428" s="2">
        <v>2.7243939720000001</v>
      </c>
      <c r="BL6428" s="2">
        <v>5.69665687</v>
      </c>
      <c r="BM6428" s="2">
        <v>4.46494298</v>
      </c>
      <c r="BN6428" s="2">
        <v>5.878804369</v>
      </c>
      <c r="BO6428" s="2">
        <v>5.8354456619999997</v>
      </c>
      <c r="BP6428" s="2">
        <v>1.7372603049999999</v>
      </c>
      <c r="BQ6428" s="2">
        <v>2.6302874269999998</v>
      </c>
      <c r="BR6428" s="2">
        <v>4.339021335</v>
      </c>
      <c r="BS6428" s="2">
        <v>3.3091846349999998</v>
      </c>
      <c r="BT6428" s="2">
        <v>3.240382731</v>
      </c>
      <c r="BU6428" s="2">
        <v>3.2204857100000002</v>
      </c>
      <c r="BV6428" s="2">
        <v>2.5857991309999999</v>
      </c>
      <c r="BW6428" s="2">
        <v>2.3175674590000002</v>
      </c>
      <c r="BX6428" s="2">
        <v>5.0947119760000001</v>
      </c>
      <c r="BY6428" s="2">
        <v>0.89035278799999995</v>
      </c>
      <c r="BZ6428" s="2">
        <v>3.4748053830000001</v>
      </c>
      <c r="CA6428" s="2">
        <v>2.0737057879999998</v>
      </c>
      <c r="CB6428" s="2">
        <v>1.7953617690000001</v>
      </c>
      <c r="CC6428" s="2">
        <v>1.9772208520000001</v>
      </c>
      <c r="CD6428" s="2">
        <v>2.7734732989999999</v>
      </c>
      <c r="CE6428" s="2">
        <v>1.933873942</v>
      </c>
      <c r="CF6428" s="2">
        <v>3.2871697275487799</v>
      </c>
    </row>
    <row r="6429" spans="1:84" x14ac:dyDescent="0.3">
      <c r="A6429" s="2" t="s">
        <v>7695</v>
      </c>
      <c r="B6429" s="2">
        <v>10.627081280000001</v>
      </c>
      <c r="C6429" s="2">
        <v>9.8818738370000005</v>
      </c>
      <c r="D6429" s="2">
        <v>9.0689157130000009</v>
      </c>
      <c r="E6429" s="2">
        <v>15.04316105</v>
      </c>
      <c r="F6429" s="2">
        <v>17.476512620000001</v>
      </c>
      <c r="G6429" s="2">
        <v>12.155288280000001</v>
      </c>
      <c r="H6429" s="2">
        <v>15.80710393</v>
      </c>
      <c r="I6429" s="2">
        <v>16.244765139999998</v>
      </c>
      <c r="J6429" s="2">
        <v>18.54256788</v>
      </c>
      <c r="K6429" s="2">
        <v>13.602892450000001</v>
      </c>
      <c r="L6429" s="2">
        <v>14.01577483</v>
      </c>
      <c r="M6429" s="2">
        <v>14.49791233</v>
      </c>
      <c r="N6429" s="2">
        <v>15.256656059999999</v>
      </c>
      <c r="O6429" s="2">
        <v>18.43654987</v>
      </c>
      <c r="P6429" s="2">
        <v>10.404429629999999</v>
      </c>
      <c r="Q6429" s="2">
        <v>16.070876219999999</v>
      </c>
      <c r="R6429" s="2">
        <v>19.883097410000001</v>
      </c>
      <c r="S6429" s="2">
        <v>17.31117081</v>
      </c>
      <c r="T6429" s="2">
        <v>15.037780100000001</v>
      </c>
      <c r="U6429" s="2">
        <v>17.50425061</v>
      </c>
      <c r="V6429" s="2">
        <v>11.898473129999999</v>
      </c>
      <c r="W6429" s="2">
        <v>17.119501230000001</v>
      </c>
      <c r="X6429" s="2">
        <v>11.224627249999999</v>
      </c>
      <c r="Y6429" s="2">
        <v>12.98933018</v>
      </c>
      <c r="Z6429" s="2">
        <v>17.12490309</v>
      </c>
      <c r="AA6429" s="2">
        <v>13.020462159999999</v>
      </c>
      <c r="AB6429" s="2">
        <v>11.953413899999999</v>
      </c>
      <c r="AC6429" s="2">
        <v>10.20221254</v>
      </c>
      <c r="AD6429" s="2">
        <v>22.911800249999999</v>
      </c>
      <c r="AE6429" s="2">
        <v>17.664167389999999</v>
      </c>
      <c r="AF6429" s="2">
        <v>20.126526009999999</v>
      </c>
      <c r="AG6429" s="2">
        <v>16.913221950000001</v>
      </c>
      <c r="AH6429" s="2">
        <v>22.065924209999999</v>
      </c>
      <c r="AI6429" s="2">
        <v>25.26408</v>
      </c>
      <c r="AJ6429" s="2">
        <v>15.99360006</v>
      </c>
      <c r="AK6429" s="2">
        <v>25.39286431</v>
      </c>
      <c r="AL6429" s="2">
        <v>24.203362460000001</v>
      </c>
      <c r="AM6429" s="2">
        <v>21.2230843</v>
      </c>
      <c r="AN6429" s="2">
        <v>22.650300000000001</v>
      </c>
      <c r="AO6429" s="2">
        <v>26.418871920000001</v>
      </c>
      <c r="AP6429" s="2">
        <v>22.525801340000001</v>
      </c>
      <c r="AQ6429" s="2">
        <v>9.21265979</v>
      </c>
      <c r="AR6429" s="2">
        <v>15.80970464</v>
      </c>
      <c r="AS6429" s="2">
        <v>18.753896959999999</v>
      </c>
      <c r="AT6429" s="2">
        <v>17.948818710000001</v>
      </c>
      <c r="AU6429" s="2">
        <v>13.067277900000001</v>
      </c>
      <c r="AV6429" s="2">
        <v>12.95162644</v>
      </c>
      <c r="AW6429" s="2">
        <v>16.88116638</v>
      </c>
      <c r="AX6429" s="2">
        <v>17.560324290000001</v>
      </c>
      <c r="AY6429" s="2">
        <v>23.987863560000001</v>
      </c>
      <c r="AZ6429" s="2">
        <v>17.43293976</v>
      </c>
      <c r="BA6429" s="2">
        <v>15.57602097</v>
      </c>
      <c r="BB6429" s="2">
        <v>10.793267999999999</v>
      </c>
      <c r="BC6429" s="2">
        <v>20.697743630000002</v>
      </c>
      <c r="BD6429" s="2">
        <v>8.5998313579999994</v>
      </c>
      <c r="BE6429" s="2">
        <v>8.9293835569999995</v>
      </c>
      <c r="BF6429" s="2">
        <v>8.3850379779999997</v>
      </c>
      <c r="BG6429" s="2">
        <v>16.853818090000001</v>
      </c>
      <c r="BH6429" s="2">
        <v>9.1369116320000003</v>
      </c>
      <c r="BI6429" s="2">
        <v>14.40029183</v>
      </c>
      <c r="BJ6429" s="2">
        <v>12.87748126</v>
      </c>
      <c r="BK6429" s="2">
        <v>17.568683679999999</v>
      </c>
      <c r="BL6429" s="2">
        <v>22.77752757</v>
      </c>
      <c r="BM6429" s="2">
        <v>19.020207660000001</v>
      </c>
      <c r="BN6429" s="2">
        <v>14.462114039999999</v>
      </c>
      <c r="BO6429" s="2">
        <v>25.169785300000001</v>
      </c>
      <c r="BP6429" s="2">
        <v>23.607094480000001</v>
      </c>
      <c r="BQ6429" s="2">
        <v>19.481184219999999</v>
      </c>
      <c r="BR6429" s="2">
        <v>21.635345019999999</v>
      </c>
      <c r="BS6429" s="2">
        <v>19.71214479</v>
      </c>
      <c r="BT6429" s="2">
        <v>12.230595510000001</v>
      </c>
      <c r="BU6429" s="2">
        <v>17.92697819</v>
      </c>
      <c r="BV6429" s="2">
        <v>13.295479930000001</v>
      </c>
      <c r="BW6429" s="2">
        <v>26.07106907</v>
      </c>
      <c r="BX6429" s="2">
        <v>11.559759290000001</v>
      </c>
      <c r="BY6429" s="2">
        <v>12.553504370000001</v>
      </c>
      <c r="BZ6429" s="2">
        <v>17.656540020000001</v>
      </c>
      <c r="CA6429" s="2">
        <v>16.889121800000002</v>
      </c>
      <c r="CB6429" s="2">
        <v>21.126432479999998</v>
      </c>
      <c r="CC6429" s="2">
        <v>9.0512241600000003</v>
      </c>
      <c r="CD6429" s="2">
        <v>8.0748273160000004</v>
      </c>
      <c r="CE6429" s="2">
        <v>13.962118950000001</v>
      </c>
      <c r="CF6429" s="2">
        <v>16.334670637938999</v>
      </c>
    </row>
    <row r="6430" spans="1:84" x14ac:dyDescent="0.3">
      <c r="A6430" s="2" t="s">
        <v>7694</v>
      </c>
      <c r="B6430" s="2">
        <v>111.858968</v>
      </c>
      <c r="C6430" s="2">
        <v>36.669249309999998</v>
      </c>
      <c r="D6430" s="2">
        <v>34.022951859999999</v>
      </c>
      <c r="E6430" s="2">
        <v>110.29863210000001</v>
      </c>
      <c r="F6430" s="2">
        <v>111.6184342</v>
      </c>
      <c r="G6430" s="2">
        <v>69.307658509999996</v>
      </c>
      <c r="H6430" s="2">
        <v>58.097367460000001</v>
      </c>
      <c r="I6430" s="2">
        <v>107.32002490000001</v>
      </c>
      <c r="J6430" s="2">
        <v>64.309814750000001</v>
      </c>
      <c r="K6430" s="2">
        <v>71.698229299999994</v>
      </c>
      <c r="L6430" s="2">
        <v>47.768218539999999</v>
      </c>
      <c r="M6430" s="2">
        <v>88.031590420000001</v>
      </c>
      <c r="N6430" s="2">
        <v>59.403690449999999</v>
      </c>
      <c r="O6430" s="2">
        <v>64.053115309999995</v>
      </c>
      <c r="P6430" s="2">
        <v>45.493924079999999</v>
      </c>
      <c r="Q6430" s="2">
        <v>69.658508179999998</v>
      </c>
      <c r="R6430" s="2">
        <v>148.6795674</v>
      </c>
      <c r="S6430" s="2">
        <v>42.803984249999999</v>
      </c>
      <c r="T6430" s="2">
        <v>63.334121639999999</v>
      </c>
      <c r="U6430" s="2">
        <v>55.502706269999997</v>
      </c>
      <c r="V6430" s="2">
        <v>96.530694589999996</v>
      </c>
      <c r="W6430" s="2">
        <v>77.984529649999999</v>
      </c>
      <c r="X6430" s="2">
        <v>26.674088350000002</v>
      </c>
      <c r="Y6430" s="2">
        <v>78.160591949999997</v>
      </c>
      <c r="Z6430" s="2">
        <v>112.9194346</v>
      </c>
      <c r="AA6430" s="2">
        <v>68.298904859999993</v>
      </c>
      <c r="AB6430" s="2">
        <v>113.98383579999999</v>
      </c>
      <c r="AC6430" s="2">
        <v>75.260123460000003</v>
      </c>
      <c r="AD6430" s="2">
        <v>28.476152249999998</v>
      </c>
      <c r="AE6430" s="2">
        <v>48.890126520000003</v>
      </c>
      <c r="AF6430" s="2">
        <v>39.837796769999997</v>
      </c>
      <c r="AG6430" s="2">
        <v>42.067785690000001</v>
      </c>
      <c r="AH6430" s="2">
        <v>74.457459569999997</v>
      </c>
      <c r="AI6430" s="2">
        <v>97.236916489999999</v>
      </c>
      <c r="AJ6430" s="2">
        <v>44.813722370000001</v>
      </c>
      <c r="AK6430" s="2">
        <v>63.432547139999997</v>
      </c>
      <c r="AL6430" s="2">
        <v>84.919579040000002</v>
      </c>
      <c r="AM6430" s="2">
        <v>80.428968870000006</v>
      </c>
      <c r="AN6430" s="2">
        <v>78.349841499999997</v>
      </c>
      <c r="AO6430" s="2">
        <v>97.476055959999997</v>
      </c>
      <c r="AP6430" s="2">
        <v>65.338433719999998</v>
      </c>
      <c r="AQ6430" s="2">
        <v>47.508808549999998</v>
      </c>
      <c r="AR6430" s="2">
        <v>54.372135489999998</v>
      </c>
      <c r="AS6430" s="2">
        <v>93.700498859999996</v>
      </c>
      <c r="AT6430" s="2">
        <v>113.9994568</v>
      </c>
      <c r="AU6430" s="2">
        <v>49.730782670000004</v>
      </c>
      <c r="AV6430" s="2">
        <v>44.467408679999998</v>
      </c>
      <c r="AW6430" s="2">
        <v>45.482231229999996</v>
      </c>
      <c r="AX6430" s="2">
        <v>44.435307309999999</v>
      </c>
      <c r="AY6430" s="2">
        <v>50.134064309999999</v>
      </c>
      <c r="AZ6430" s="2">
        <v>47.862701780000002</v>
      </c>
      <c r="BA6430" s="2">
        <v>36.550051930000002</v>
      </c>
      <c r="BB6430" s="2">
        <v>75.255786979999996</v>
      </c>
      <c r="BC6430" s="2">
        <v>30.744524200000001</v>
      </c>
      <c r="BD6430" s="2">
        <v>24.331670119999998</v>
      </c>
      <c r="BE6430" s="2">
        <v>24.046353499999999</v>
      </c>
      <c r="BF6430" s="2">
        <v>22.634609680000001</v>
      </c>
      <c r="BG6430" s="2">
        <v>60.793901409999997</v>
      </c>
      <c r="BH6430" s="2">
        <v>24.572318760000002</v>
      </c>
      <c r="BI6430" s="2">
        <v>69.933675570000005</v>
      </c>
      <c r="BJ6430" s="2">
        <v>16.23339614</v>
      </c>
      <c r="BK6430" s="2">
        <v>77.02589021</v>
      </c>
      <c r="BL6430" s="2">
        <v>64.147388210000003</v>
      </c>
      <c r="BM6430" s="2">
        <v>56.365845440000001</v>
      </c>
      <c r="BN6430" s="2">
        <v>69.991820860000004</v>
      </c>
      <c r="BO6430" s="2">
        <v>47.809816269999999</v>
      </c>
      <c r="BP6430" s="2">
        <v>56.078800100000002</v>
      </c>
      <c r="BQ6430" s="2">
        <v>79.686436270000002</v>
      </c>
      <c r="BR6430" s="2">
        <v>58.967937200000001</v>
      </c>
      <c r="BS6430" s="2">
        <v>85.976465829999995</v>
      </c>
      <c r="BT6430" s="2">
        <v>61.867858150000004</v>
      </c>
      <c r="BU6430" s="2">
        <v>133.37930950000001</v>
      </c>
      <c r="BV6430" s="2">
        <v>8.7358017419999996</v>
      </c>
      <c r="BW6430" s="2">
        <v>74.998343460000001</v>
      </c>
      <c r="BX6430" s="2">
        <v>11.36397374</v>
      </c>
      <c r="BY6430" s="2">
        <v>133.0174256</v>
      </c>
      <c r="BZ6430" s="2">
        <v>37.895092689999998</v>
      </c>
      <c r="CA6430" s="2">
        <v>96.287526549999995</v>
      </c>
      <c r="CB6430" s="2">
        <v>104.0309599</v>
      </c>
      <c r="CC6430" s="2">
        <v>44.901620039999997</v>
      </c>
      <c r="CD6430" s="2">
        <v>11.62079226</v>
      </c>
      <c r="CE6430" s="2">
        <v>189.8573518</v>
      </c>
      <c r="CF6430" s="2">
        <v>66.2959083642927</v>
      </c>
    </row>
    <row r="6431" spans="1:84" x14ac:dyDescent="0.3">
      <c r="A6431" s="2" t="s">
        <v>7693</v>
      </c>
      <c r="B6431" s="2">
        <v>4.4044211329999996</v>
      </c>
      <c r="C6431" s="2">
        <v>4.2416672049999997</v>
      </c>
      <c r="D6431" s="2">
        <v>2.4761286689999999</v>
      </c>
      <c r="E6431" s="2">
        <v>5.1656666700000002</v>
      </c>
      <c r="F6431" s="2">
        <v>5.482452136</v>
      </c>
      <c r="G6431" s="2">
        <v>3.0414418689999998</v>
      </c>
      <c r="H6431" s="2">
        <v>4.9204604119999997</v>
      </c>
      <c r="I6431" s="2">
        <v>3.9777485860000001</v>
      </c>
      <c r="J6431" s="2">
        <v>5.3572850340000002</v>
      </c>
      <c r="K6431" s="2">
        <v>7.1384974789999998</v>
      </c>
      <c r="L6431" s="2">
        <v>7.953734517</v>
      </c>
      <c r="M6431" s="2">
        <v>5.2554211630000003</v>
      </c>
      <c r="N6431" s="2">
        <v>7.0940481110000002</v>
      </c>
      <c r="O6431" s="2">
        <v>8.9002948580000005</v>
      </c>
      <c r="P6431" s="2">
        <v>6.2371996510000001</v>
      </c>
      <c r="Q6431" s="2">
        <v>9.7788675650000005</v>
      </c>
      <c r="R6431" s="2">
        <v>5.8183460680000003</v>
      </c>
      <c r="S6431" s="2">
        <v>5.897735913</v>
      </c>
      <c r="T6431" s="2">
        <v>6.8486162310000003</v>
      </c>
      <c r="U6431" s="2">
        <v>7.6029092800000004</v>
      </c>
      <c r="V6431" s="2">
        <v>2.6536497890000001</v>
      </c>
      <c r="W6431" s="2">
        <v>6.2483430929999999</v>
      </c>
      <c r="X6431" s="2">
        <v>4.6085474040000003</v>
      </c>
      <c r="Y6431" s="2">
        <v>3.8647585050000002</v>
      </c>
      <c r="Z6431" s="2">
        <v>6.1458179560000001</v>
      </c>
      <c r="AA6431" s="2">
        <v>8.3312286140000005</v>
      </c>
      <c r="AB6431" s="2">
        <v>7.2918549309999996</v>
      </c>
      <c r="AC6431" s="2">
        <v>6.0507371240000003</v>
      </c>
      <c r="AD6431" s="2">
        <v>7.0789052769999996</v>
      </c>
      <c r="AE6431" s="2">
        <v>9.04372942</v>
      </c>
      <c r="AF6431" s="2">
        <v>10.952266249999999</v>
      </c>
      <c r="AG6431" s="2">
        <v>6.6954519650000002</v>
      </c>
      <c r="AH6431" s="2">
        <v>9.9383793009999994</v>
      </c>
      <c r="AI6431" s="2">
        <v>8.5039049519999992</v>
      </c>
      <c r="AJ6431" s="2">
        <v>7.782930103</v>
      </c>
      <c r="AK6431" s="2">
        <v>8.1426577600000005</v>
      </c>
      <c r="AL6431" s="2">
        <v>5.7992678340000001</v>
      </c>
      <c r="AM6431" s="2">
        <v>4.4677313359999999</v>
      </c>
      <c r="AN6431" s="2">
        <v>6.6940769510000004</v>
      </c>
      <c r="AO6431" s="2">
        <v>4.0725439310000002</v>
      </c>
      <c r="AP6431" s="2">
        <v>5.6674450710000004</v>
      </c>
      <c r="AQ6431" s="2">
        <v>2.2493243839999999</v>
      </c>
      <c r="AR6431" s="2">
        <v>5.5142146439999999</v>
      </c>
      <c r="AS6431" s="2">
        <v>6.9041611349999998</v>
      </c>
      <c r="AT6431" s="2">
        <v>5.2612204760000001</v>
      </c>
      <c r="AU6431" s="2">
        <v>5.3899775249999999</v>
      </c>
      <c r="AV6431" s="2">
        <v>3.1099958540000001</v>
      </c>
      <c r="AW6431" s="2">
        <v>7.9828008480000001</v>
      </c>
      <c r="AX6431" s="2">
        <v>6.283959758</v>
      </c>
      <c r="AY6431" s="2">
        <v>8.3685628820000009</v>
      </c>
      <c r="AZ6431" s="2">
        <v>6.5472543679999999</v>
      </c>
      <c r="BA6431" s="2">
        <v>4.3198104300000004</v>
      </c>
      <c r="BB6431" s="2">
        <v>3.3611261670000001</v>
      </c>
      <c r="BC6431" s="2">
        <v>6.7297964260000001</v>
      </c>
      <c r="BD6431" s="2">
        <v>2.7534788909999999</v>
      </c>
      <c r="BE6431" s="2">
        <v>2.6125553730000002</v>
      </c>
      <c r="BF6431" s="2">
        <v>4.42198125</v>
      </c>
      <c r="BG6431" s="2">
        <v>3.7061971250000001</v>
      </c>
      <c r="BH6431" s="2">
        <v>3.6578260380000001</v>
      </c>
      <c r="BI6431" s="2">
        <v>5.585785757</v>
      </c>
      <c r="BJ6431" s="2">
        <v>8.3663415360000002</v>
      </c>
      <c r="BK6431" s="2">
        <v>6.3972110129999997</v>
      </c>
      <c r="BL6431" s="2">
        <v>7.9157766049999996</v>
      </c>
      <c r="BM6431" s="2">
        <v>6.5810903630000004</v>
      </c>
      <c r="BN6431" s="2">
        <v>8.6472486530000001</v>
      </c>
      <c r="BO6431" s="2">
        <v>8.4285643849999996</v>
      </c>
      <c r="BP6431" s="2">
        <v>4.611893115</v>
      </c>
      <c r="BQ6431" s="2">
        <v>4.9541854829999998</v>
      </c>
      <c r="BR6431" s="2">
        <v>7.4526228520000002</v>
      </c>
      <c r="BS6431" s="2">
        <v>4.8216347900000001</v>
      </c>
      <c r="BT6431" s="2">
        <v>6.7640131080000003</v>
      </c>
      <c r="BU6431" s="2">
        <v>5.863638302</v>
      </c>
      <c r="BV6431" s="2">
        <v>4.3135869439999999</v>
      </c>
      <c r="BW6431" s="2">
        <v>12.17306994</v>
      </c>
      <c r="BX6431" s="2">
        <v>1.8666652960000001</v>
      </c>
      <c r="BY6431" s="2">
        <v>5.3671320939999996</v>
      </c>
      <c r="BZ6431" s="2">
        <v>4.2272902129999999</v>
      </c>
      <c r="CA6431" s="2">
        <v>4.0485196319999996</v>
      </c>
      <c r="CB6431" s="2">
        <v>5.6263638609999997</v>
      </c>
      <c r="CC6431" s="2">
        <v>2.452694106</v>
      </c>
      <c r="CD6431" s="2">
        <v>3.7531917720000001</v>
      </c>
      <c r="CE6431" s="2">
        <v>2.175174868</v>
      </c>
      <c r="CF6431" s="2">
        <v>5.8438427851097599</v>
      </c>
    </row>
    <row r="6432" spans="1:84" x14ac:dyDescent="0.3">
      <c r="A6432" s="2" t="s">
        <v>7692</v>
      </c>
      <c r="B6432" s="2">
        <v>109.9791737</v>
      </c>
      <c r="C6432" s="2">
        <v>79.220959089999994</v>
      </c>
      <c r="D6432" s="2">
        <v>89.933407079999995</v>
      </c>
      <c r="E6432" s="2">
        <v>146.1848052</v>
      </c>
      <c r="F6432" s="2">
        <v>141.50122769999999</v>
      </c>
      <c r="G6432" s="2">
        <v>88.002572150000006</v>
      </c>
      <c r="H6432" s="2">
        <v>91.445562789999997</v>
      </c>
      <c r="I6432" s="2">
        <v>83.819075470000001</v>
      </c>
      <c r="J6432" s="2">
        <v>148.9817439</v>
      </c>
      <c r="K6432" s="2">
        <v>104.3640121</v>
      </c>
      <c r="L6432" s="2">
        <v>83.960294200000007</v>
      </c>
      <c r="M6432" s="2">
        <v>100.4918534</v>
      </c>
      <c r="N6432" s="2">
        <v>138.07497330000001</v>
      </c>
      <c r="O6432" s="2">
        <v>140.9405065</v>
      </c>
      <c r="P6432" s="2">
        <v>94.380655200000007</v>
      </c>
      <c r="Q6432" s="2">
        <v>136.01284089999999</v>
      </c>
      <c r="R6432" s="2">
        <v>149.9325619</v>
      </c>
      <c r="S6432" s="2">
        <v>135.97006049999999</v>
      </c>
      <c r="T6432" s="2">
        <v>117.4700191</v>
      </c>
      <c r="U6432" s="2">
        <v>169.70790260000001</v>
      </c>
      <c r="V6432" s="2">
        <v>79.628956729999999</v>
      </c>
      <c r="W6432" s="2">
        <v>131.54009339999999</v>
      </c>
      <c r="X6432" s="2">
        <v>115.01484910000001</v>
      </c>
      <c r="Y6432" s="2">
        <v>103.85511289999999</v>
      </c>
      <c r="Z6432" s="2">
        <v>123.1618062</v>
      </c>
      <c r="AA6432" s="2">
        <v>99.343229679999993</v>
      </c>
      <c r="AB6432" s="2">
        <v>118.23302750000001</v>
      </c>
      <c r="AC6432" s="2">
        <v>133.61510269999999</v>
      </c>
      <c r="AD6432" s="2">
        <v>166.2276938</v>
      </c>
      <c r="AE6432" s="2">
        <v>158.66292960000001</v>
      </c>
      <c r="AF6432" s="2">
        <v>164.45918140000001</v>
      </c>
      <c r="AG6432" s="2">
        <v>154.96046609999999</v>
      </c>
      <c r="AH6432" s="2">
        <v>177.7061095</v>
      </c>
      <c r="AI6432" s="2">
        <v>125.71554449999999</v>
      </c>
      <c r="AJ6432" s="2">
        <v>111.4479283</v>
      </c>
      <c r="AK6432" s="2">
        <v>154.8725857</v>
      </c>
      <c r="AL6432" s="2">
        <v>187.51057589999999</v>
      </c>
      <c r="AM6432" s="2">
        <v>145.47916559999999</v>
      </c>
      <c r="AN6432" s="2">
        <v>157.5305358</v>
      </c>
      <c r="AO6432" s="2">
        <v>176.29174159999999</v>
      </c>
      <c r="AP6432" s="2">
        <v>162.14725820000001</v>
      </c>
      <c r="AQ6432" s="2">
        <v>111.0561117</v>
      </c>
      <c r="AR6432" s="2">
        <v>78.739191140000003</v>
      </c>
      <c r="AS6432" s="2">
        <v>104.5826679</v>
      </c>
      <c r="AT6432" s="2">
        <v>108.8523568</v>
      </c>
      <c r="AU6432" s="2">
        <v>106.40388350000001</v>
      </c>
      <c r="AV6432" s="2">
        <v>98.967806960000004</v>
      </c>
      <c r="AW6432" s="2">
        <v>176.63363749999999</v>
      </c>
      <c r="AX6432" s="2">
        <v>98.475354769999996</v>
      </c>
      <c r="AY6432" s="2">
        <v>105.4927718</v>
      </c>
      <c r="AZ6432" s="2">
        <v>80.481404549999993</v>
      </c>
      <c r="BA6432" s="2">
        <v>98.774694769999996</v>
      </c>
      <c r="BB6432" s="2">
        <v>76.087809489999998</v>
      </c>
      <c r="BC6432" s="2">
        <v>150.49900959999999</v>
      </c>
      <c r="BD6432" s="2">
        <v>97.877638899999994</v>
      </c>
      <c r="BE6432" s="2">
        <v>116.1409537</v>
      </c>
      <c r="BF6432" s="2">
        <v>132.05699899999999</v>
      </c>
      <c r="BG6432" s="2">
        <v>112.4128944</v>
      </c>
      <c r="BH6432" s="2">
        <v>102.5936248</v>
      </c>
      <c r="BI6432" s="2">
        <v>127.9828662</v>
      </c>
      <c r="BJ6432" s="2">
        <v>89.72940337</v>
      </c>
      <c r="BK6432" s="2">
        <v>147.7772209</v>
      </c>
      <c r="BL6432" s="2">
        <v>178.95071899999999</v>
      </c>
      <c r="BM6432" s="2">
        <v>140.21213119999999</v>
      </c>
      <c r="BN6432" s="2">
        <v>106.80532599999999</v>
      </c>
      <c r="BO6432" s="2">
        <v>161.8673976</v>
      </c>
      <c r="BP6432" s="2">
        <v>139.60849300000001</v>
      </c>
      <c r="BQ6432" s="2">
        <v>112.4831473</v>
      </c>
      <c r="BR6432" s="2">
        <v>127.76585849999999</v>
      </c>
      <c r="BS6432" s="2">
        <v>119.6733656</v>
      </c>
      <c r="BT6432" s="2">
        <v>89.193440530000004</v>
      </c>
      <c r="BU6432" s="2">
        <v>136.30887369999999</v>
      </c>
      <c r="BV6432" s="2">
        <v>113.28755390000001</v>
      </c>
      <c r="BW6432" s="2">
        <v>184.79096480000001</v>
      </c>
      <c r="BX6432" s="2">
        <v>101.6077765</v>
      </c>
      <c r="BY6432" s="2">
        <v>62.945041199999999</v>
      </c>
      <c r="BZ6432" s="2">
        <v>134.67120629999999</v>
      </c>
      <c r="CA6432" s="2">
        <v>110.6480329</v>
      </c>
      <c r="CB6432" s="2">
        <v>154.9098098</v>
      </c>
      <c r="CC6432" s="2">
        <v>75.834348379999994</v>
      </c>
      <c r="CD6432" s="2">
        <v>64.850270219999999</v>
      </c>
      <c r="CE6432" s="2">
        <v>78.096518369999998</v>
      </c>
      <c r="CF6432" s="2">
        <v>122.120813140732</v>
      </c>
    </row>
    <row r="6433" spans="1:84" x14ac:dyDescent="0.3">
      <c r="A6433" s="2" t="s">
        <v>7691</v>
      </c>
      <c r="B6433" s="2">
        <v>3.8503237989999999</v>
      </c>
      <c r="C6433" s="2">
        <v>3.9852436760000001</v>
      </c>
      <c r="D6433" s="2">
        <v>1.2377942209999999</v>
      </c>
      <c r="E6433" s="2">
        <v>3.2474849909999999</v>
      </c>
      <c r="F6433" s="2">
        <v>5.6913708219999997</v>
      </c>
      <c r="G6433" s="2">
        <v>2.9903786650000002</v>
      </c>
      <c r="H6433" s="2">
        <v>1.7026544640000001</v>
      </c>
      <c r="I6433" s="2">
        <v>2.7710791810000002</v>
      </c>
      <c r="J6433" s="2">
        <v>4.2877268959999997</v>
      </c>
      <c r="K6433" s="2">
        <v>5.6640938199999997</v>
      </c>
      <c r="L6433" s="2">
        <v>1.8981208869999999</v>
      </c>
      <c r="M6433" s="2">
        <v>3.42765765</v>
      </c>
      <c r="N6433" s="2">
        <v>6.183502367</v>
      </c>
      <c r="O6433" s="2">
        <v>2.9196439490000001</v>
      </c>
      <c r="P6433" s="2">
        <v>2.0227413510000001</v>
      </c>
      <c r="Q6433" s="2">
        <v>2.9790447900000001</v>
      </c>
      <c r="R6433" s="2">
        <v>1.901827919</v>
      </c>
      <c r="S6433" s="2">
        <v>1.9572362780000001</v>
      </c>
      <c r="T6433" s="2">
        <v>3.5254190350000001</v>
      </c>
      <c r="U6433" s="2">
        <v>2.211478235</v>
      </c>
      <c r="V6433" s="2">
        <v>2.5473883430000002</v>
      </c>
      <c r="W6433" s="2">
        <v>2.5969398259999998</v>
      </c>
      <c r="X6433" s="2">
        <v>2.7614224420000002</v>
      </c>
      <c r="Y6433" s="2">
        <v>3.9442404369999999</v>
      </c>
      <c r="Z6433" s="2">
        <v>3.9979208700000002</v>
      </c>
      <c r="AA6433" s="2">
        <v>3.5787745009999998</v>
      </c>
      <c r="AB6433" s="2">
        <v>3.7994754469999998</v>
      </c>
      <c r="AC6433" s="2">
        <v>3.645403897</v>
      </c>
      <c r="AD6433" s="2">
        <v>2.9711562040000001</v>
      </c>
      <c r="AE6433" s="2">
        <v>2.7566039670000002</v>
      </c>
      <c r="AF6433" s="2">
        <v>5.1355883699999998</v>
      </c>
      <c r="AG6433" s="2">
        <v>4.9930799070000003</v>
      </c>
      <c r="AH6433" s="2">
        <v>3.1845418649999999</v>
      </c>
      <c r="AI6433" s="2">
        <v>5.4699933710000002</v>
      </c>
      <c r="AJ6433" s="2">
        <v>6.4700002300000001</v>
      </c>
      <c r="AK6433" s="2">
        <v>2.5709428189999999</v>
      </c>
      <c r="AL6433" s="2">
        <v>4.1047222850000002</v>
      </c>
      <c r="AM6433" s="2">
        <v>2.7489560530000001</v>
      </c>
      <c r="AN6433" s="2">
        <v>2.9597161070000002</v>
      </c>
      <c r="AO6433" s="2">
        <v>1.4092451770000001</v>
      </c>
      <c r="AP6433" s="2">
        <v>3.3250059150000002</v>
      </c>
      <c r="AQ6433" s="2">
        <v>2.208509727</v>
      </c>
      <c r="AR6433" s="2">
        <v>2.5544018980000001</v>
      </c>
      <c r="AS6433" s="2">
        <v>4.0458888430000002</v>
      </c>
      <c r="AT6433" s="2">
        <v>1.380963017</v>
      </c>
      <c r="AU6433" s="2">
        <v>1.8599575509999999</v>
      </c>
      <c r="AV6433" s="2">
        <v>2.0073623820000002</v>
      </c>
      <c r="AW6433" s="2">
        <v>5.3608624120000004</v>
      </c>
      <c r="AX6433" s="2">
        <v>2.4470477019999999</v>
      </c>
      <c r="AY6433" s="2">
        <v>3.6030948390000002</v>
      </c>
      <c r="AZ6433" s="2">
        <v>3.0207774469999999</v>
      </c>
      <c r="BA6433" s="2">
        <v>4.0359821079999998</v>
      </c>
      <c r="BB6433" s="2">
        <v>2.2907869600000001</v>
      </c>
      <c r="BC6433" s="2">
        <v>2.6467235640000002</v>
      </c>
      <c r="BD6433" s="2">
        <v>0.26776629000000002</v>
      </c>
      <c r="BE6433" s="2">
        <v>0.86098777400000004</v>
      </c>
      <c r="BF6433" s="2">
        <v>1.0780012809999999</v>
      </c>
      <c r="BG6433" s="2">
        <v>0.40463751999999997</v>
      </c>
      <c r="BH6433" s="2">
        <v>1.61126481</v>
      </c>
      <c r="BI6433" s="2">
        <v>3.5698033800000002</v>
      </c>
      <c r="BJ6433" s="2">
        <v>5.3460821789999997</v>
      </c>
      <c r="BK6433" s="2">
        <v>2.0746334850000001</v>
      </c>
      <c r="BL6433" s="2">
        <v>4.2935729120000001</v>
      </c>
      <c r="BM6433" s="2">
        <v>3.3198760869999999</v>
      </c>
      <c r="BN6433" s="2">
        <v>10.912018789999999</v>
      </c>
      <c r="BO6433" s="2">
        <v>2.6024492929999998</v>
      </c>
      <c r="BP6433" s="2">
        <v>4.4039593119999996</v>
      </c>
      <c r="BQ6433" s="2">
        <v>3.17712656</v>
      </c>
      <c r="BR6433" s="2">
        <v>1.4614627499999999</v>
      </c>
      <c r="BS6433" s="2">
        <v>4.754442912</v>
      </c>
      <c r="BT6433" s="2">
        <v>4.576926437</v>
      </c>
      <c r="BU6433" s="2">
        <v>2.1152025069999998</v>
      </c>
      <c r="BV6433" s="2">
        <v>1.3586742620000001</v>
      </c>
      <c r="BW6433" s="2">
        <v>7.5005444109999999</v>
      </c>
      <c r="BX6433" s="2">
        <v>0.72743196499999996</v>
      </c>
      <c r="BY6433" s="2">
        <v>2.2741454299999999</v>
      </c>
      <c r="BZ6433" s="2">
        <v>3.381094343</v>
      </c>
      <c r="CA6433" s="2">
        <v>2.3686989710000002</v>
      </c>
      <c r="CB6433" s="2">
        <v>3.1031227299999999</v>
      </c>
      <c r="CC6433" s="2">
        <v>1.0821924810000001</v>
      </c>
      <c r="CD6433" s="2">
        <v>8.8044313780000003</v>
      </c>
      <c r="CE6433" s="2">
        <v>2.4193540859999998</v>
      </c>
      <c r="CF6433" s="2">
        <v>3.25290492457317</v>
      </c>
    </row>
    <row r="6434" spans="1:84" x14ac:dyDescent="0.3">
      <c r="A6434" s="2" t="s">
        <v>7690</v>
      </c>
      <c r="B6434" s="2">
        <v>68.565141089999997</v>
      </c>
      <c r="C6434" s="2">
        <v>46.782658300000001</v>
      </c>
      <c r="D6434" s="2">
        <v>65.629818830000005</v>
      </c>
      <c r="E6434" s="2">
        <v>64.617570670000006</v>
      </c>
      <c r="F6434" s="2">
        <v>70.104260830000001</v>
      </c>
      <c r="G6434" s="2">
        <v>46.726365719999997</v>
      </c>
      <c r="H6434" s="2">
        <v>53.380705110000001</v>
      </c>
      <c r="I6434" s="2">
        <v>58.38160001</v>
      </c>
      <c r="J6434" s="2">
        <v>70.112646510000005</v>
      </c>
      <c r="K6434" s="2">
        <v>49.721732680000002</v>
      </c>
      <c r="L6434" s="2">
        <v>55.065534579999998</v>
      </c>
      <c r="M6434" s="2">
        <v>60.035479379999998</v>
      </c>
      <c r="N6434" s="2">
        <v>45.988334960000003</v>
      </c>
      <c r="O6434" s="2">
        <v>44.567424840000001</v>
      </c>
      <c r="P6434" s="2">
        <v>52.529501080000003</v>
      </c>
      <c r="Q6434" s="2">
        <v>49.106280920000003</v>
      </c>
      <c r="R6434" s="2">
        <v>51.321738889999999</v>
      </c>
      <c r="S6434" s="2">
        <v>50.255655660000002</v>
      </c>
      <c r="T6434" s="2">
        <v>45.537139459999999</v>
      </c>
      <c r="U6434" s="2">
        <v>56.710252310000001</v>
      </c>
      <c r="V6434" s="2">
        <v>54.12754881</v>
      </c>
      <c r="W6434" s="2">
        <v>48.90992765</v>
      </c>
      <c r="X6434" s="2">
        <v>53.006758959999999</v>
      </c>
      <c r="Y6434" s="2">
        <v>60.880807820000001</v>
      </c>
      <c r="Z6434" s="2">
        <v>63.505934600000003</v>
      </c>
      <c r="AA6434" s="2">
        <v>39.943132120000001</v>
      </c>
      <c r="AB6434" s="2">
        <v>46.523646909999997</v>
      </c>
      <c r="AC6434" s="2">
        <v>54.155279040000003</v>
      </c>
      <c r="AD6434" s="2">
        <v>77.086872790000001</v>
      </c>
      <c r="AE6434" s="2">
        <v>51.12729281</v>
      </c>
      <c r="AF6434" s="2">
        <v>50.95014999</v>
      </c>
      <c r="AG6434" s="2">
        <v>72.388052830000007</v>
      </c>
      <c r="AH6434" s="2">
        <v>72.253469100000004</v>
      </c>
      <c r="AI6434" s="2">
        <v>71.018977489999997</v>
      </c>
      <c r="AJ6434" s="2">
        <v>56.235357639999997</v>
      </c>
      <c r="AK6434" s="2">
        <v>76.323536970000006</v>
      </c>
      <c r="AL6434" s="2">
        <v>57.3095195</v>
      </c>
      <c r="AM6434" s="2">
        <v>49.252930249999999</v>
      </c>
      <c r="AN6434" s="2">
        <v>52.684908640000003</v>
      </c>
      <c r="AO6434" s="2">
        <v>63.150655639999997</v>
      </c>
      <c r="AP6434" s="2">
        <v>47.479573100000003</v>
      </c>
      <c r="AQ6434" s="2">
        <v>51.05296491</v>
      </c>
      <c r="AR6434" s="2">
        <v>45.470047039999997</v>
      </c>
      <c r="AS6434" s="2">
        <v>54.084725800000001</v>
      </c>
      <c r="AT6434" s="2">
        <v>83.565524569999994</v>
      </c>
      <c r="AU6434" s="2">
        <v>67.642368559999994</v>
      </c>
      <c r="AV6434" s="2">
        <v>56.556457510000001</v>
      </c>
      <c r="AW6434" s="2">
        <v>60.079733330000003</v>
      </c>
      <c r="AX6434" s="2">
        <v>53.989380279999999</v>
      </c>
      <c r="AY6434" s="2">
        <v>69.584769080000001</v>
      </c>
      <c r="AZ6434" s="2">
        <v>55.308179269999997</v>
      </c>
      <c r="BA6434" s="2">
        <v>66.809918120000006</v>
      </c>
      <c r="BB6434" s="2">
        <v>52.284609199999998</v>
      </c>
      <c r="BC6434" s="2">
        <v>56.277964859999997</v>
      </c>
      <c r="BD6434" s="2">
        <v>70.83026941</v>
      </c>
      <c r="BE6434" s="2">
        <v>63.823980069999998</v>
      </c>
      <c r="BF6434" s="2">
        <v>51.521519550000001</v>
      </c>
      <c r="BG6434" s="2">
        <v>72.817510600000006</v>
      </c>
      <c r="BH6434" s="2">
        <v>62.612285730000004</v>
      </c>
      <c r="BI6434" s="2">
        <v>53.353582330000002</v>
      </c>
      <c r="BJ6434" s="2">
        <v>37.856944429999999</v>
      </c>
      <c r="BK6434" s="2">
        <v>57.215975039999996</v>
      </c>
      <c r="BL6434" s="2">
        <v>64.493043119999996</v>
      </c>
      <c r="BM6434" s="2">
        <v>57.207081940000002</v>
      </c>
      <c r="BN6434" s="2">
        <v>63.368878350000003</v>
      </c>
      <c r="BO6434" s="2">
        <v>53.99813434</v>
      </c>
      <c r="BP6434" s="2">
        <v>74.507894269999994</v>
      </c>
      <c r="BQ6434" s="2">
        <v>65.541774200000006</v>
      </c>
      <c r="BR6434" s="2">
        <v>54.631512010000002</v>
      </c>
      <c r="BS6434" s="2">
        <v>63.995882160000001</v>
      </c>
      <c r="BT6434" s="2">
        <v>69.508169480000007</v>
      </c>
      <c r="BU6434" s="2">
        <v>62.994042350000001</v>
      </c>
      <c r="BV6434" s="2">
        <v>58.442292620000003</v>
      </c>
      <c r="BW6434" s="2">
        <v>73.976375430000004</v>
      </c>
      <c r="BX6434" s="2">
        <v>55.058884589999998</v>
      </c>
      <c r="BY6434" s="2">
        <v>53.235677099999997</v>
      </c>
      <c r="BZ6434" s="2">
        <v>50.457069840000003</v>
      </c>
      <c r="CA6434" s="2">
        <v>64.344047680000003</v>
      </c>
      <c r="CB6434" s="2">
        <v>55.933787219999999</v>
      </c>
      <c r="CC6434" s="2">
        <v>78.532740709999999</v>
      </c>
      <c r="CD6434" s="2">
        <v>61.298093459999997</v>
      </c>
      <c r="CE6434" s="2">
        <v>67.784871679999995</v>
      </c>
      <c r="CF6434" s="2">
        <v>58.725648008902503</v>
      </c>
    </row>
    <row r="6435" spans="1:84" x14ac:dyDescent="0.3">
      <c r="A6435" s="2" t="s">
        <v>7689</v>
      </c>
      <c r="B6435" s="2">
        <v>3.7769842979999999</v>
      </c>
      <c r="C6435" s="2">
        <v>4.2926023390000001</v>
      </c>
      <c r="D6435" s="2">
        <v>2.2665387520000002</v>
      </c>
      <c r="E6435" s="2">
        <v>3.0494901790000002</v>
      </c>
      <c r="F6435" s="2">
        <v>2.067764355</v>
      </c>
      <c r="G6435" s="2">
        <v>0.91261926699999996</v>
      </c>
      <c r="H6435" s="2">
        <v>3.3404459019999999</v>
      </c>
      <c r="I6435" s="2">
        <v>1.5376223870000001</v>
      </c>
      <c r="J6435" s="2">
        <v>0.38486786099999998</v>
      </c>
      <c r="K6435" s="2">
        <v>0.82314167699999996</v>
      </c>
      <c r="L6435" s="2">
        <v>1.2413108020000001</v>
      </c>
      <c r="M6435" s="2">
        <v>0.74719309599999995</v>
      </c>
      <c r="N6435" s="2">
        <v>1.572594429</v>
      </c>
      <c r="O6435" s="2">
        <v>0.37126336599999998</v>
      </c>
      <c r="P6435" s="2">
        <v>4.2440110210000004</v>
      </c>
      <c r="Q6435" s="2">
        <v>0.75763361299999998</v>
      </c>
      <c r="R6435" s="2">
        <v>0.64489967299999995</v>
      </c>
      <c r="S6435" s="2">
        <v>4.8532210679999999</v>
      </c>
      <c r="T6435" s="2">
        <v>4.6110242609999998</v>
      </c>
      <c r="U6435" s="2">
        <v>3.988106878</v>
      </c>
      <c r="V6435" s="2">
        <v>0.89702905700000002</v>
      </c>
      <c r="W6435" s="2">
        <v>2.5217422420000002</v>
      </c>
      <c r="X6435" s="2">
        <v>1.2641178289999999</v>
      </c>
      <c r="Y6435" s="2">
        <v>1.880818356</v>
      </c>
      <c r="Z6435" s="2">
        <v>0.87150444400000004</v>
      </c>
      <c r="AA6435" s="2">
        <v>2.3404049119999999</v>
      </c>
      <c r="AB6435" s="2">
        <v>2.2298915730000002</v>
      </c>
      <c r="AC6435" s="2">
        <v>1.283680688</v>
      </c>
      <c r="AD6435" s="2">
        <v>1.2090038080000001</v>
      </c>
      <c r="AE6435" s="2">
        <v>0.97070156799999996</v>
      </c>
      <c r="AF6435" s="2">
        <v>3.731679733</v>
      </c>
      <c r="AG6435" s="2">
        <v>2.7705709380000001</v>
      </c>
      <c r="AH6435" s="2">
        <v>1.868990382</v>
      </c>
      <c r="AI6435" s="2">
        <v>0.61828183000000003</v>
      </c>
      <c r="AJ6435" s="2">
        <v>1.4626283099999999</v>
      </c>
      <c r="AK6435" s="2">
        <v>0.71328514600000004</v>
      </c>
      <c r="AL6435" s="2">
        <v>2.2369650550000002</v>
      </c>
      <c r="AM6435" s="2">
        <v>1.9360169119999999</v>
      </c>
      <c r="AN6435" s="2">
        <v>1.1290768849999999</v>
      </c>
      <c r="AO6435" s="2">
        <v>4.9152085760000004</v>
      </c>
      <c r="AP6435" s="2">
        <v>1.6912375770000001</v>
      </c>
      <c r="AQ6435" s="2">
        <v>1.263758344</v>
      </c>
      <c r="AR6435" s="2">
        <v>1.2992760269999999</v>
      </c>
      <c r="AS6435" s="2">
        <v>0</v>
      </c>
      <c r="AT6435" s="2">
        <v>1.264348362</v>
      </c>
      <c r="AU6435" s="2">
        <v>1.6218042560000001</v>
      </c>
      <c r="AV6435" s="2">
        <v>2.1879187870000001</v>
      </c>
      <c r="AW6435" s="2">
        <v>1.2270418409999999</v>
      </c>
      <c r="AX6435" s="2">
        <v>2.9872108239999999</v>
      </c>
      <c r="AY6435" s="2">
        <v>3.6653705529999998</v>
      </c>
      <c r="AZ6435" s="2">
        <v>4.9387313810000002</v>
      </c>
      <c r="BA6435" s="2">
        <v>2.3461370420000001</v>
      </c>
      <c r="BB6435" s="2">
        <v>3.8839680150000002</v>
      </c>
      <c r="BC6435" s="2">
        <v>1.0096760259999999</v>
      </c>
      <c r="BD6435" s="2">
        <v>4.0859152459999999</v>
      </c>
      <c r="BE6435" s="2">
        <v>1.751738088</v>
      </c>
      <c r="BF6435" s="2">
        <v>2.1932668039999998</v>
      </c>
      <c r="BG6435" s="2">
        <v>0.92617032499999996</v>
      </c>
      <c r="BH6435" s="2">
        <v>0.49173414900000001</v>
      </c>
      <c r="BI6435" s="2">
        <v>3.3521572480000001</v>
      </c>
      <c r="BJ6435" s="2">
        <v>3.26309016</v>
      </c>
      <c r="BK6435" s="2">
        <v>1.187151383</v>
      </c>
      <c r="BL6435" s="2">
        <v>0.31198448699999998</v>
      </c>
      <c r="BM6435" s="2">
        <v>1.9700663860000001</v>
      </c>
      <c r="BN6435" s="2">
        <v>2.1347349200000001</v>
      </c>
      <c r="BO6435" s="2">
        <v>1.083039504</v>
      </c>
      <c r="BP6435" s="2">
        <v>2.4436784330000001</v>
      </c>
      <c r="BQ6435" s="2">
        <v>0.303003737</v>
      </c>
      <c r="BR6435" s="2">
        <v>1.672562925</v>
      </c>
      <c r="BS6435" s="2">
        <v>1.036418243</v>
      </c>
      <c r="BT6435" s="2">
        <v>1.047607607</v>
      </c>
      <c r="BU6435" s="2">
        <v>0</v>
      </c>
      <c r="BV6435" s="2">
        <v>2.0732362809999998</v>
      </c>
      <c r="BW6435" s="2">
        <v>0.33662574000000001</v>
      </c>
      <c r="BX6435" s="2">
        <v>1.4800097270000001</v>
      </c>
      <c r="BY6435" s="2">
        <v>4.9573963860000001</v>
      </c>
      <c r="BZ6435" s="2">
        <v>0.96736865900000002</v>
      </c>
      <c r="CA6435" s="2">
        <v>0.90361479300000003</v>
      </c>
      <c r="CB6435" s="2">
        <v>0.63135138999999996</v>
      </c>
      <c r="CC6435" s="2">
        <v>0</v>
      </c>
      <c r="CD6435" s="2">
        <v>1.8530910490000001</v>
      </c>
      <c r="CE6435" s="2">
        <v>1.8458775620000001</v>
      </c>
      <c r="CF6435" s="2">
        <v>1.90273541140244</v>
      </c>
    </row>
    <row r="6436" spans="1:84" x14ac:dyDescent="0.3">
      <c r="A6436" s="2" t="s">
        <v>7688</v>
      </c>
      <c r="B6436" s="2">
        <v>5.4045663480000004</v>
      </c>
      <c r="C6436" s="2">
        <v>6.6718901480000001</v>
      </c>
      <c r="D6436" s="2">
        <v>7.0456550020000002</v>
      </c>
      <c r="E6436" s="2">
        <v>4.9090271589999999</v>
      </c>
      <c r="F6436" s="2">
        <v>5.6931538330000002</v>
      </c>
      <c r="G6436" s="2">
        <v>5.4712125450000002</v>
      </c>
      <c r="H6436" s="2">
        <v>6.2633360659999999</v>
      </c>
      <c r="I6436" s="2">
        <v>5.6333122820000003</v>
      </c>
      <c r="J6436" s="2">
        <v>4.9564397199999997</v>
      </c>
      <c r="K6436" s="2">
        <v>4.7520185619999999</v>
      </c>
      <c r="L6436" s="2">
        <v>9.1873332380000008</v>
      </c>
      <c r="M6436" s="2">
        <v>6.6362544720000001</v>
      </c>
      <c r="N6436" s="2">
        <v>7.332738827</v>
      </c>
      <c r="O6436" s="2">
        <v>4.616366857</v>
      </c>
      <c r="P6436" s="2">
        <v>7.5387037870000002</v>
      </c>
      <c r="Q6436" s="2">
        <v>4.8785124929999997</v>
      </c>
      <c r="R6436" s="2">
        <v>4.1526023350000001</v>
      </c>
      <c r="S6436" s="2">
        <v>5.1393547999999996</v>
      </c>
      <c r="T6436" s="2">
        <v>6.4842528679999996</v>
      </c>
      <c r="U6436" s="2">
        <v>5.0406360980000002</v>
      </c>
      <c r="V6436" s="2">
        <v>4.5146528220000004</v>
      </c>
      <c r="W6436" s="2">
        <v>4.4794105609999999</v>
      </c>
      <c r="X6436" s="2">
        <v>7.297785492</v>
      </c>
      <c r="Y6436" s="2">
        <v>5.1784373830000003</v>
      </c>
      <c r="Z6436" s="2">
        <v>6.192268415</v>
      </c>
      <c r="AA6436" s="2">
        <v>5.3698435059999996</v>
      </c>
      <c r="AB6436" s="2">
        <v>4.3570907710000002</v>
      </c>
      <c r="AC6436" s="2">
        <v>4.7504630739999998</v>
      </c>
      <c r="AD6436" s="2">
        <v>1.4764561309999999</v>
      </c>
      <c r="AE6436" s="2">
        <v>0.43106813100000002</v>
      </c>
      <c r="AF6436" s="2">
        <v>1.3257283259999999</v>
      </c>
      <c r="AG6436" s="2">
        <v>1.691734311</v>
      </c>
      <c r="AH6436" s="2">
        <v>4.3158922649999996</v>
      </c>
      <c r="AI6436" s="2">
        <v>4.8049040209999996</v>
      </c>
      <c r="AJ6436" s="2">
        <v>7.6318886729999997</v>
      </c>
      <c r="AK6436" s="2">
        <v>3.801059</v>
      </c>
      <c r="AL6436" s="2">
        <v>11.72199122</v>
      </c>
      <c r="AM6436" s="2">
        <v>10.030350779999999</v>
      </c>
      <c r="AN6436" s="2">
        <v>7.6881222119999997</v>
      </c>
      <c r="AO6436" s="2">
        <v>4.365481301</v>
      </c>
      <c r="AP6436" s="2">
        <v>2.1029204080000001</v>
      </c>
      <c r="AQ6436" s="2">
        <v>3.7413898329999999</v>
      </c>
      <c r="AR6436" s="2">
        <v>5.048584891</v>
      </c>
      <c r="AS6436" s="2">
        <v>3.1745097360000001</v>
      </c>
      <c r="AT6436" s="2">
        <v>5.8018617280000004</v>
      </c>
      <c r="AU6436" s="2">
        <v>6.3018298599999998</v>
      </c>
      <c r="AV6436" s="2">
        <v>6.2182955</v>
      </c>
      <c r="AW6436" s="2">
        <v>4.9041310420000004</v>
      </c>
      <c r="AX6436" s="2">
        <v>9.1200823880000002</v>
      </c>
      <c r="AY6436" s="2">
        <v>7.6502553139999998</v>
      </c>
      <c r="AZ6436" s="2">
        <v>7.4568345520000001</v>
      </c>
      <c r="BA6436" s="2">
        <v>11.20010323</v>
      </c>
      <c r="BB6436" s="2">
        <v>11.383603620000001</v>
      </c>
      <c r="BC6436" s="2">
        <v>8.8180587149999994</v>
      </c>
      <c r="BD6436" s="2">
        <v>10.886813650000001</v>
      </c>
      <c r="BE6436" s="2">
        <v>9.5293975779999993</v>
      </c>
      <c r="BF6436" s="2">
        <v>7.7918689079999996</v>
      </c>
      <c r="BG6436" s="2">
        <v>3.4274395229999999</v>
      </c>
      <c r="BH6436" s="2">
        <v>7.4245386379999996</v>
      </c>
      <c r="BI6436" s="2">
        <v>4.8380230009999998</v>
      </c>
      <c r="BJ6436" s="2">
        <v>5.0717437519999997</v>
      </c>
      <c r="BK6436" s="2">
        <v>6.6777265300000002</v>
      </c>
      <c r="BL6436" s="2">
        <v>4.9876467289999997</v>
      </c>
      <c r="BM6436" s="2">
        <v>4.2493443190000004</v>
      </c>
      <c r="BN6436" s="2">
        <v>7.2047303549999997</v>
      </c>
      <c r="BO6436" s="2">
        <v>4.0079586889999996</v>
      </c>
      <c r="BP6436" s="2">
        <v>4.8833376580000003</v>
      </c>
      <c r="BQ6436" s="2">
        <v>5.9205335410000002</v>
      </c>
      <c r="BR6436" s="2">
        <v>4.5802915620000002</v>
      </c>
      <c r="BS6436" s="2">
        <v>5.5230182699999997</v>
      </c>
      <c r="BT6436" s="2">
        <v>8.0638217099999991</v>
      </c>
      <c r="BU6436" s="2">
        <v>4.1407253759999998</v>
      </c>
      <c r="BV6436" s="2">
        <v>5.8309770419999998</v>
      </c>
      <c r="BW6436" s="2">
        <v>4.9331173479999997</v>
      </c>
      <c r="BX6436" s="2">
        <v>7.0653424879999998</v>
      </c>
      <c r="BY6436" s="2">
        <v>3.5223605899999999</v>
      </c>
      <c r="BZ6436" s="2">
        <v>5.727840745</v>
      </c>
      <c r="CA6436" s="2">
        <v>4.8153156719999997</v>
      </c>
      <c r="CB6436" s="2">
        <v>5.3270273540000002</v>
      </c>
      <c r="CC6436" s="2">
        <v>13.68878559</v>
      </c>
      <c r="CD6436" s="2">
        <v>13.372429240000001</v>
      </c>
      <c r="CE6436" s="2">
        <v>8.8119401689999997</v>
      </c>
      <c r="CF6436" s="2">
        <v>6.0299823497439</v>
      </c>
    </row>
    <row r="6437" spans="1:84" x14ac:dyDescent="0.3">
      <c r="A6437" s="2" t="s">
        <v>7687</v>
      </c>
      <c r="B6437" s="2">
        <v>6.008838656</v>
      </c>
      <c r="C6437" s="2">
        <v>0</v>
      </c>
      <c r="D6437" s="2">
        <v>5.4087856580000002</v>
      </c>
      <c r="E6437" s="2">
        <v>1.5593983870000001</v>
      </c>
      <c r="F6437" s="2">
        <v>1.6918072</v>
      </c>
      <c r="G6437" s="2">
        <v>0.93336061400000003</v>
      </c>
      <c r="H6437" s="2">
        <v>0.75919225000000001</v>
      </c>
      <c r="I6437" s="2">
        <v>1.5725683509999999</v>
      </c>
      <c r="J6437" s="2">
        <v>18.893513169999999</v>
      </c>
      <c r="K6437" s="2">
        <v>20.20438661</v>
      </c>
      <c r="L6437" s="2">
        <v>20.312358580000001</v>
      </c>
      <c r="M6437" s="2">
        <v>18.340194180000001</v>
      </c>
      <c r="N6437" s="2">
        <v>0</v>
      </c>
      <c r="O6437" s="2">
        <v>0</v>
      </c>
      <c r="P6437" s="2">
        <v>0</v>
      </c>
      <c r="Q6437" s="2">
        <v>0</v>
      </c>
      <c r="R6437" s="2">
        <v>10.55290374</v>
      </c>
      <c r="S6437" s="2">
        <v>8.3998056939999994</v>
      </c>
      <c r="T6437" s="2">
        <v>21.2211912</v>
      </c>
      <c r="U6437" s="2">
        <v>27.609970700000002</v>
      </c>
      <c r="V6437" s="2">
        <v>0</v>
      </c>
      <c r="W6437" s="2">
        <v>0</v>
      </c>
      <c r="X6437" s="2">
        <v>0</v>
      </c>
      <c r="Y6437" s="2">
        <v>0</v>
      </c>
      <c r="Z6437" s="2">
        <v>0</v>
      </c>
      <c r="AA6437" s="2">
        <v>12.76584497</v>
      </c>
      <c r="AB6437" s="2">
        <v>11.858968819999999</v>
      </c>
      <c r="AC6437" s="2">
        <v>6.1266578310000002</v>
      </c>
      <c r="AD6437" s="2">
        <v>0</v>
      </c>
      <c r="AE6437" s="2">
        <v>0</v>
      </c>
      <c r="AF6437" s="2">
        <v>0</v>
      </c>
      <c r="AG6437" s="2">
        <v>0</v>
      </c>
      <c r="AH6437" s="2">
        <v>0</v>
      </c>
      <c r="AI6437" s="2">
        <v>0</v>
      </c>
      <c r="AJ6437" s="2">
        <v>0</v>
      </c>
      <c r="AK6437" s="2">
        <v>0</v>
      </c>
      <c r="AL6437" s="2">
        <v>0</v>
      </c>
      <c r="AM6437" s="2">
        <v>0.66000576600000005</v>
      </c>
      <c r="AN6437" s="2">
        <v>3.0793005959999999</v>
      </c>
      <c r="AO6437" s="2">
        <v>0</v>
      </c>
      <c r="AP6437" s="2">
        <v>19.372357699999998</v>
      </c>
      <c r="AQ6437" s="2">
        <v>8.6165341620000007</v>
      </c>
      <c r="AR6437" s="2">
        <v>7.9728301650000004</v>
      </c>
      <c r="AS6437" s="2">
        <v>7.3109921199999999</v>
      </c>
      <c r="AT6437" s="2">
        <v>6.8964456119999999</v>
      </c>
      <c r="AU6437" s="2">
        <v>16.586634440000001</v>
      </c>
      <c r="AV6437" s="2">
        <v>11.635749909999999</v>
      </c>
      <c r="AW6437" s="2">
        <v>21.752105360000002</v>
      </c>
      <c r="AX6437" s="2">
        <v>20.621938360000001</v>
      </c>
      <c r="AY6437" s="2">
        <v>5.9978790860000002</v>
      </c>
      <c r="AZ6437" s="2">
        <v>11.44887729</v>
      </c>
      <c r="BA6437" s="2">
        <v>14.996614620000001</v>
      </c>
      <c r="BB6437" s="2">
        <v>1.5888960059999999</v>
      </c>
      <c r="BC6437" s="2">
        <v>1.376830945</v>
      </c>
      <c r="BD6437" s="2">
        <v>0</v>
      </c>
      <c r="BE6437" s="2">
        <v>0</v>
      </c>
      <c r="BF6437" s="2">
        <v>0</v>
      </c>
      <c r="BG6437" s="2">
        <v>0</v>
      </c>
      <c r="BH6437" s="2">
        <v>5.0290992560000003</v>
      </c>
      <c r="BI6437" s="2">
        <v>1.7141713199999999</v>
      </c>
      <c r="BJ6437" s="2">
        <v>10.0117539</v>
      </c>
      <c r="BK6437" s="2">
        <v>4.0471069880000003</v>
      </c>
      <c r="BL6437" s="2">
        <v>0</v>
      </c>
      <c r="BM6437" s="2">
        <v>0.57566874899999998</v>
      </c>
      <c r="BN6437" s="2">
        <v>0</v>
      </c>
      <c r="BO6437" s="2">
        <v>0</v>
      </c>
      <c r="BP6437" s="2">
        <v>0</v>
      </c>
      <c r="BQ6437" s="2">
        <v>0</v>
      </c>
      <c r="BR6437" s="2">
        <v>0</v>
      </c>
      <c r="BS6437" s="2">
        <v>0</v>
      </c>
      <c r="BT6437" s="2">
        <v>0</v>
      </c>
      <c r="BU6437" s="2">
        <v>0.73355507799999997</v>
      </c>
      <c r="BV6437" s="2">
        <v>2.1203552879999998</v>
      </c>
      <c r="BW6437" s="2">
        <v>2.7542106039999998</v>
      </c>
      <c r="BX6437" s="2">
        <v>0</v>
      </c>
      <c r="BY6437" s="2">
        <v>0</v>
      </c>
      <c r="BZ6437" s="2">
        <v>0</v>
      </c>
      <c r="CA6437" s="2">
        <v>0</v>
      </c>
      <c r="CB6437" s="2">
        <v>0</v>
      </c>
      <c r="CC6437" s="2">
        <v>0</v>
      </c>
      <c r="CD6437" s="2">
        <v>0</v>
      </c>
      <c r="CE6437" s="2">
        <v>0</v>
      </c>
      <c r="CF6437" s="2">
        <v>4.6478007308780498</v>
      </c>
    </row>
    <row r="6438" spans="1:84" x14ac:dyDescent="0.3">
      <c r="A6438" s="2" t="s">
        <v>7686</v>
      </c>
      <c r="B6438" s="2">
        <v>0.699441537</v>
      </c>
      <c r="C6438" s="2">
        <v>0.86117022200000004</v>
      </c>
      <c r="D6438" s="2">
        <v>0.76950389699999999</v>
      </c>
      <c r="E6438" s="2">
        <v>0.84708060500000004</v>
      </c>
      <c r="F6438" s="2">
        <v>1.9145966249999999</v>
      </c>
      <c r="G6438" s="2">
        <v>2.5350535189999999</v>
      </c>
      <c r="H6438" s="2">
        <v>2.130737098</v>
      </c>
      <c r="I6438" s="2">
        <v>2.0644004269999998</v>
      </c>
      <c r="J6438" s="2">
        <v>2.6370575650000001</v>
      </c>
      <c r="K6438" s="2">
        <v>2.7438055889999999</v>
      </c>
      <c r="L6438" s="2">
        <v>3.831206179</v>
      </c>
      <c r="M6438" s="2">
        <v>1.591244557</v>
      </c>
      <c r="N6438" s="2">
        <v>2.2569642270000001</v>
      </c>
      <c r="O6438" s="2">
        <v>2.0625742570000001</v>
      </c>
      <c r="P6438" s="2">
        <v>2.143439909</v>
      </c>
      <c r="Q6438" s="2">
        <v>2.9463529400000001</v>
      </c>
      <c r="R6438" s="2">
        <v>1.492823317</v>
      </c>
      <c r="S6438" s="2">
        <v>1.037013049</v>
      </c>
      <c r="T6438" s="2">
        <v>1.138524509</v>
      </c>
      <c r="U6438" s="2">
        <v>2.2156149319999998</v>
      </c>
      <c r="V6438" s="2">
        <v>2.4363752179999998</v>
      </c>
      <c r="W6438" s="2">
        <v>1.6678189430000001</v>
      </c>
      <c r="X6438" s="2">
        <v>1.1704794709999999</v>
      </c>
      <c r="Y6438" s="2">
        <v>0.975239148</v>
      </c>
      <c r="Z6438" s="2">
        <v>1.936676541</v>
      </c>
      <c r="AA6438" s="2">
        <v>2.5282151819999998</v>
      </c>
      <c r="AB6438" s="2">
        <v>1.4040058049999999</v>
      </c>
      <c r="AC6438" s="2">
        <v>1.109353681</v>
      </c>
      <c r="AD6438" s="2">
        <v>1.7911167530000001</v>
      </c>
      <c r="AE6438" s="2">
        <v>2.5166336949999999</v>
      </c>
      <c r="AF6438" s="2">
        <v>2.2113657670000002</v>
      </c>
      <c r="AG6438" s="2">
        <v>2.4370762880000001</v>
      </c>
      <c r="AH6438" s="2">
        <v>1.868990382</v>
      </c>
      <c r="AI6438" s="2">
        <v>0.858724763</v>
      </c>
      <c r="AJ6438" s="2">
        <v>0.74485701000000004</v>
      </c>
      <c r="AK6438" s="2">
        <v>1.254853497</v>
      </c>
      <c r="AL6438" s="2">
        <v>2.816918958</v>
      </c>
      <c r="AM6438" s="2">
        <v>1.85236186</v>
      </c>
      <c r="AN6438" s="2">
        <v>2.1605792250000002</v>
      </c>
      <c r="AO6438" s="2">
        <v>1.820447621</v>
      </c>
      <c r="AP6438" s="2">
        <v>2.6308140080000002</v>
      </c>
      <c r="AQ6438" s="2">
        <v>0.62407819399999998</v>
      </c>
      <c r="AR6438" s="2">
        <v>3.1880383989999999</v>
      </c>
      <c r="AS6438" s="2">
        <v>2.3467382109999999</v>
      </c>
      <c r="AT6438" s="2">
        <v>1.0146005380000001</v>
      </c>
      <c r="AU6438" s="2">
        <v>1.5016706070000001</v>
      </c>
      <c r="AV6438" s="2">
        <v>0.64827223300000003</v>
      </c>
      <c r="AW6438" s="2">
        <v>2.3480430289999998</v>
      </c>
      <c r="AX6438" s="2">
        <v>2.835084347</v>
      </c>
      <c r="AY6438" s="2">
        <v>4.8192835040000004</v>
      </c>
      <c r="AZ6438" s="2">
        <v>2.0730477399999998</v>
      </c>
      <c r="BA6438" s="2">
        <v>1.24910074</v>
      </c>
      <c r="BB6438" s="2">
        <v>1.5823573390000001</v>
      </c>
      <c r="BC6438" s="2">
        <v>2.8669813089999998</v>
      </c>
      <c r="BD6438" s="2">
        <v>1.134976457</v>
      </c>
      <c r="BE6438" s="2">
        <v>0.162197971</v>
      </c>
      <c r="BF6438" s="2">
        <v>1.4215618169999999</v>
      </c>
      <c r="BG6438" s="2">
        <v>1.6007882149999999</v>
      </c>
      <c r="BH6438" s="2">
        <v>0.63743315700000003</v>
      </c>
      <c r="BI6438" s="2">
        <v>0.85355855800000002</v>
      </c>
      <c r="BJ6438" s="2">
        <v>0.60427595599999995</v>
      </c>
      <c r="BK6438" s="2">
        <v>0.366404748</v>
      </c>
      <c r="BL6438" s="2">
        <v>1.271047909</v>
      </c>
      <c r="BM6438" s="2">
        <v>0.72965421699999999</v>
      </c>
      <c r="BN6438" s="2">
        <v>1.185963844</v>
      </c>
      <c r="BO6438" s="2">
        <v>1.7382115490000001</v>
      </c>
      <c r="BP6438" s="2">
        <v>1.9232654330000001</v>
      </c>
      <c r="BQ6438" s="2">
        <v>2.0200249119999998</v>
      </c>
      <c r="BR6438" s="2">
        <v>2.7359825619999998</v>
      </c>
      <c r="BS6438" s="2">
        <v>2.0472459129999998</v>
      </c>
      <c r="BT6438" s="2">
        <v>1.2933427239999999</v>
      </c>
      <c r="BU6438" s="2">
        <v>0.86336112099999995</v>
      </c>
      <c r="BV6438" s="2">
        <v>0.44792141899999999</v>
      </c>
      <c r="BW6438" s="2">
        <v>2.6182002029999998</v>
      </c>
      <c r="BX6438" s="2">
        <v>0.34259484400000001</v>
      </c>
      <c r="BY6438" s="2">
        <v>1.9278763720000001</v>
      </c>
      <c r="BZ6438" s="2">
        <v>0.47771291799999999</v>
      </c>
      <c r="CA6438" s="2">
        <v>1.3386885820000001</v>
      </c>
      <c r="CB6438" s="2">
        <v>1.403003089</v>
      </c>
      <c r="CC6438" s="2">
        <v>0.71354437900000001</v>
      </c>
      <c r="CD6438" s="2">
        <v>0</v>
      </c>
      <c r="CE6438" s="2">
        <v>0.85457294500000003</v>
      </c>
      <c r="CF6438" s="2">
        <v>1.65758800951219</v>
      </c>
    </row>
    <row r="6439" spans="1:84" x14ac:dyDescent="0.3">
      <c r="A6439" s="2" t="s">
        <v>7685</v>
      </c>
      <c r="B6439" s="2">
        <v>0</v>
      </c>
      <c r="C6439" s="2">
        <v>0</v>
      </c>
      <c r="D6439" s="2">
        <v>0</v>
      </c>
      <c r="E6439" s="2">
        <v>0</v>
      </c>
      <c r="F6439" s="2">
        <v>0</v>
      </c>
      <c r="G6439" s="2">
        <v>5.133483375</v>
      </c>
      <c r="H6439" s="2">
        <v>0</v>
      </c>
      <c r="I6439" s="2">
        <v>0</v>
      </c>
      <c r="J6439" s="2">
        <v>0</v>
      </c>
      <c r="K6439" s="2">
        <v>4.6301719319999997</v>
      </c>
      <c r="L6439" s="2">
        <v>0</v>
      </c>
      <c r="M6439" s="2">
        <v>0</v>
      </c>
      <c r="N6439" s="2">
        <v>0</v>
      </c>
      <c r="O6439" s="2">
        <v>0</v>
      </c>
      <c r="P6439" s="2">
        <v>0</v>
      </c>
      <c r="Q6439" s="2">
        <v>0</v>
      </c>
      <c r="R6439" s="2">
        <v>10.882681979999999</v>
      </c>
      <c r="S6439" s="2">
        <v>0</v>
      </c>
      <c r="T6439" s="2">
        <v>0</v>
      </c>
      <c r="U6439" s="2">
        <v>0</v>
      </c>
      <c r="V6439" s="2">
        <v>0</v>
      </c>
      <c r="W6439" s="2">
        <v>0</v>
      </c>
      <c r="X6439" s="2">
        <v>4.7404418579999996</v>
      </c>
      <c r="Y6439" s="2">
        <v>0</v>
      </c>
      <c r="Z6439" s="2">
        <v>0</v>
      </c>
      <c r="AA6439" s="2">
        <v>0</v>
      </c>
      <c r="AB6439" s="2">
        <v>20.069024160000001</v>
      </c>
      <c r="AC6439" s="2">
        <v>0</v>
      </c>
      <c r="AD6439" s="2">
        <v>0</v>
      </c>
      <c r="AE6439" s="2">
        <v>0</v>
      </c>
      <c r="AF6439" s="2">
        <v>0</v>
      </c>
      <c r="AG6439" s="2">
        <v>0</v>
      </c>
      <c r="AH6439" s="2">
        <v>0</v>
      </c>
      <c r="AI6439" s="2">
        <v>0</v>
      </c>
      <c r="AJ6439" s="2">
        <v>0</v>
      </c>
      <c r="AK6439" s="2">
        <v>4.0122289440000003</v>
      </c>
      <c r="AL6439" s="2">
        <v>5.0331713730000001</v>
      </c>
      <c r="AM6439" s="2">
        <v>0</v>
      </c>
      <c r="AN6439" s="2">
        <v>0</v>
      </c>
      <c r="AO6439" s="2">
        <v>0</v>
      </c>
      <c r="AP6439" s="2">
        <v>0</v>
      </c>
      <c r="AQ6439" s="2">
        <v>0</v>
      </c>
      <c r="AR6439" s="2">
        <v>0</v>
      </c>
      <c r="AS6439" s="2">
        <v>0</v>
      </c>
      <c r="AT6439" s="2">
        <v>0</v>
      </c>
      <c r="AU6439" s="2">
        <v>0</v>
      </c>
      <c r="AV6439" s="2">
        <v>0</v>
      </c>
      <c r="AW6439" s="2">
        <v>0</v>
      </c>
      <c r="AX6439" s="2">
        <v>0</v>
      </c>
      <c r="AY6439" s="2">
        <v>0</v>
      </c>
      <c r="AZ6439" s="2">
        <v>0</v>
      </c>
      <c r="BA6439" s="2">
        <v>0</v>
      </c>
      <c r="BB6439" s="2">
        <v>0</v>
      </c>
      <c r="BC6439" s="2">
        <v>3.786285098</v>
      </c>
      <c r="BD6439" s="2">
        <v>0</v>
      </c>
      <c r="BE6439" s="2">
        <v>0</v>
      </c>
      <c r="BF6439" s="2">
        <v>0</v>
      </c>
      <c r="BG6439" s="2">
        <v>3.4731387169999999</v>
      </c>
      <c r="BH6439" s="2">
        <v>0</v>
      </c>
      <c r="BI6439" s="2">
        <v>0</v>
      </c>
      <c r="BJ6439" s="2">
        <v>0</v>
      </c>
      <c r="BK6439" s="2">
        <v>0</v>
      </c>
      <c r="BL6439" s="2">
        <v>0</v>
      </c>
      <c r="BM6439" s="2">
        <v>0</v>
      </c>
      <c r="BN6439" s="2">
        <v>0</v>
      </c>
      <c r="BO6439" s="2">
        <v>0</v>
      </c>
      <c r="BP6439" s="2">
        <v>3.436422796</v>
      </c>
      <c r="BQ6439" s="2">
        <v>0</v>
      </c>
      <c r="BR6439" s="2">
        <v>0</v>
      </c>
      <c r="BS6439" s="2">
        <v>0</v>
      </c>
      <c r="BT6439" s="2">
        <v>0</v>
      </c>
      <c r="BU6439" s="2">
        <v>0</v>
      </c>
      <c r="BV6439" s="2">
        <v>0</v>
      </c>
      <c r="BW6439" s="2">
        <v>0</v>
      </c>
      <c r="BX6439" s="2">
        <v>0</v>
      </c>
      <c r="BY6439" s="2">
        <v>27.885354670000002</v>
      </c>
      <c r="BZ6439" s="2">
        <v>0</v>
      </c>
      <c r="CA6439" s="2">
        <v>10.165666420000001</v>
      </c>
      <c r="CB6439" s="2">
        <v>0</v>
      </c>
      <c r="CC6439" s="2">
        <v>0</v>
      </c>
      <c r="CD6439" s="2">
        <v>0</v>
      </c>
      <c r="CE6439" s="2">
        <v>0</v>
      </c>
      <c r="CF6439" s="2">
        <v>1.2591228210122001</v>
      </c>
    </row>
    <row r="6440" spans="1:84" x14ac:dyDescent="0.3">
      <c r="A6440" s="2" t="s">
        <v>7684</v>
      </c>
      <c r="B6440" s="2">
        <v>27.205234730000001</v>
      </c>
      <c r="C6440" s="2">
        <v>51.04464085</v>
      </c>
      <c r="D6440" s="2">
        <v>11.800783279999999</v>
      </c>
      <c r="E6440" s="2">
        <v>17.252822160000001</v>
      </c>
      <c r="F6440" s="2">
        <v>15.91279525</v>
      </c>
      <c r="G6440" s="2">
        <v>20.117302970000001</v>
      </c>
      <c r="H6440" s="2">
        <v>26.118413969999999</v>
      </c>
      <c r="I6440" s="2">
        <v>21.88604909</v>
      </c>
      <c r="J6440" s="2">
        <v>19.603160819999999</v>
      </c>
      <c r="K6440" s="2">
        <v>19.67487551</v>
      </c>
      <c r="L6440" s="2">
        <v>38.50761988</v>
      </c>
      <c r="M6440" s="2">
        <v>27.215696359999999</v>
      </c>
      <c r="N6440" s="2">
        <v>28.640021369999999</v>
      </c>
      <c r="O6440" s="2">
        <v>28.595350150000002</v>
      </c>
      <c r="P6440" s="2">
        <v>35.453428029999998</v>
      </c>
      <c r="Q6440" s="2">
        <v>43.036883289999999</v>
      </c>
      <c r="R6440" s="2">
        <v>5.5727743480000003</v>
      </c>
      <c r="S6440" s="2">
        <v>7.4259151790000004</v>
      </c>
      <c r="T6440" s="2">
        <v>19.446493619999998</v>
      </c>
      <c r="U6440" s="2">
        <v>10.463778749999999</v>
      </c>
      <c r="V6440" s="2">
        <v>21.54819801</v>
      </c>
      <c r="W6440" s="2">
        <v>29.36811617</v>
      </c>
      <c r="X6440" s="2">
        <v>13.46560296</v>
      </c>
      <c r="Y6440" s="2">
        <v>18.399310010000001</v>
      </c>
      <c r="Z6440" s="2">
        <v>16.5680573</v>
      </c>
      <c r="AA6440" s="2">
        <v>26.431311990000001</v>
      </c>
      <c r="AB6440" s="2">
        <v>15.64802173</v>
      </c>
      <c r="AC6440" s="2">
        <v>8.6787976970000003</v>
      </c>
      <c r="AD6440" s="2">
        <v>13.029644299999999</v>
      </c>
      <c r="AE6440" s="2">
        <v>18.316716540000002</v>
      </c>
      <c r="AF6440" s="2">
        <v>12.363217199999999</v>
      </c>
      <c r="AG6440" s="2">
        <v>12.399810690000001</v>
      </c>
      <c r="AH6440" s="2">
        <v>9.0930445130000006</v>
      </c>
      <c r="AI6440" s="2">
        <v>9.5968092679999994</v>
      </c>
      <c r="AJ6440" s="2">
        <v>11.613586740000001</v>
      </c>
      <c r="AK6440" s="2">
        <v>6.0474175389999996</v>
      </c>
      <c r="AL6440" s="2">
        <v>28.652604570000001</v>
      </c>
      <c r="AM6440" s="2">
        <v>14.625345149999999</v>
      </c>
      <c r="AN6440" s="2">
        <v>14.18709651</v>
      </c>
      <c r="AO6440" s="2">
        <v>8.3545189250000007</v>
      </c>
      <c r="AP6440" s="2">
        <v>23.714092109999999</v>
      </c>
      <c r="AQ6440" s="2">
        <v>4.6978842780000001</v>
      </c>
      <c r="AR6440" s="2">
        <v>43.299785849999999</v>
      </c>
      <c r="AS6440" s="2">
        <v>31.808113540000001</v>
      </c>
      <c r="AT6440" s="2">
        <v>12.863370290000001</v>
      </c>
      <c r="AU6440" s="2">
        <v>14.120274009999999</v>
      </c>
      <c r="AV6440" s="2">
        <v>18.007522890000001</v>
      </c>
      <c r="AW6440" s="2">
        <v>17.338634710000001</v>
      </c>
      <c r="AX6440" s="2">
        <v>53.209692799999999</v>
      </c>
      <c r="AY6440" s="2">
        <v>31.458441180000001</v>
      </c>
      <c r="AZ6440" s="2">
        <v>27.485113770000002</v>
      </c>
      <c r="BA6440" s="2">
        <v>26.48967231</v>
      </c>
      <c r="BB6440" s="2">
        <v>38.172650859999997</v>
      </c>
      <c r="BC6440" s="2">
        <v>11.457627949999999</v>
      </c>
      <c r="BD6440" s="2">
        <v>17.267433130000001</v>
      </c>
      <c r="BE6440" s="2">
        <v>8.6825279169999998</v>
      </c>
      <c r="BF6440" s="2">
        <v>12.62320405</v>
      </c>
      <c r="BG6440" s="2">
        <v>19.067028199999999</v>
      </c>
      <c r="BH6440" s="2">
        <v>5.5801136089999996</v>
      </c>
      <c r="BI6440" s="2">
        <v>4.2903969120000003</v>
      </c>
      <c r="BJ6440" s="2">
        <v>74.989004030000004</v>
      </c>
      <c r="BK6440" s="2">
        <v>7.8197145450000001</v>
      </c>
      <c r="BL6440" s="2">
        <v>27.183343969999999</v>
      </c>
      <c r="BM6440" s="2">
        <v>16.70273675</v>
      </c>
      <c r="BN6440" s="2">
        <v>53.823164349999999</v>
      </c>
      <c r="BO6440" s="2">
        <v>29.406876960000002</v>
      </c>
      <c r="BP6440" s="2">
        <v>11.15592328</v>
      </c>
      <c r="BQ6440" s="2">
        <v>13.08185698</v>
      </c>
      <c r="BR6440" s="2">
        <v>16.50746887</v>
      </c>
      <c r="BS6440" s="2">
        <v>8.2913459469999999</v>
      </c>
      <c r="BT6440" s="2">
        <v>48.394916619999996</v>
      </c>
      <c r="BU6440" s="2">
        <v>10.57169811</v>
      </c>
      <c r="BV6440" s="2">
        <v>2.3661935820000002</v>
      </c>
      <c r="BW6440" s="2">
        <v>29.747470320000001</v>
      </c>
      <c r="BX6440" s="2">
        <v>7.1909168259999996</v>
      </c>
      <c r="BY6440" s="2">
        <v>49.142885919999998</v>
      </c>
      <c r="BZ6440" s="2">
        <v>11.629453659999999</v>
      </c>
      <c r="CA6440" s="2">
        <v>23.081464820000001</v>
      </c>
      <c r="CB6440" s="2">
        <v>11.652550659999999</v>
      </c>
      <c r="CC6440" s="2">
        <v>10.05166865</v>
      </c>
      <c r="CD6440" s="2">
        <v>35.077805009999999</v>
      </c>
      <c r="CE6440" s="2">
        <v>5.5376326850000002</v>
      </c>
      <c r="CF6440" s="2">
        <v>20.8341578089024</v>
      </c>
    </row>
    <row r="6441" spans="1:84" x14ac:dyDescent="0.3">
      <c r="A6441" s="2" t="s">
        <v>7683</v>
      </c>
      <c r="B6441" s="2">
        <v>1.0895147009999999</v>
      </c>
      <c r="C6441" s="2">
        <v>2.166938681</v>
      </c>
      <c r="D6441" s="2">
        <v>1.634523138</v>
      </c>
      <c r="E6441" s="2">
        <v>0.329872736</v>
      </c>
      <c r="F6441" s="2">
        <v>1.9683526069999999</v>
      </c>
      <c r="G6441" s="2">
        <v>0.59232500499999996</v>
      </c>
      <c r="H6441" s="2">
        <v>0.96359016399999997</v>
      </c>
      <c r="I6441" s="2">
        <v>1.496964103</v>
      </c>
      <c r="J6441" s="2">
        <v>0.16652936300000001</v>
      </c>
      <c r="K6441" s="2">
        <v>0.89041767900000002</v>
      </c>
      <c r="L6441" s="2">
        <v>0.71614084700000002</v>
      </c>
      <c r="M6441" s="2">
        <v>0.161652353</v>
      </c>
      <c r="N6441" s="2">
        <v>3.2321351850000002</v>
      </c>
      <c r="O6441" s="2">
        <v>2.0883564360000002</v>
      </c>
      <c r="P6441" s="2">
        <v>1.5024689369999999</v>
      </c>
      <c r="Q6441" s="2">
        <v>3.6060446009999998</v>
      </c>
      <c r="R6441" s="2">
        <v>0.55808625499999998</v>
      </c>
      <c r="S6441" s="2">
        <v>0.64613889999999996</v>
      </c>
      <c r="T6441" s="2">
        <v>0.33252578799999999</v>
      </c>
      <c r="U6441" s="2">
        <v>0.26548048699999999</v>
      </c>
      <c r="V6441" s="2">
        <v>3.1051005840000001</v>
      </c>
      <c r="W6441" s="2">
        <v>0.77938462100000006</v>
      </c>
      <c r="X6441" s="2">
        <v>2.91719499</v>
      </c>
      <c r="Y6441" s="2">
        <v>1.139341889</v>
      </c>
      <c r="Z6441" s="2">
        <v>3.5823860540000001</v>
      </c>
      <c r="AA6441" s="2">
        <v>4.3882592100000002</v>
      </c>
      <c r="AB6441" s="2">
        <v>4.2453704950000004</v>
      </c>
      <c r="AC6441" s="2">
        <v>4.4435100749999998</v>
      </c>
      <c r="AD6441" s="2">
        <v>1.0462532959999999</v>
      </c>
      <c r="AE6441" s="2">
        <v>1.82006544</v>
      </c>
      <c r="AF6441" s="2">
        <v>2.5834705840000001</v>
      </c>
      <c r="AG6441" s="2">
        <v>1.3486553240000001</v>
      </c>
      <c r="AH6441" s="2">
        <v>2.74957239</v>
      </c>
      <c r="AI6441" s="2">
        <v>1.0701031670000001</v>
      </c>
      <c r="AJ6441" s="2">
        <v>1.582170047</v>
      </c>
      <c r="AK6441" s="2">
        <v>0.77158248900000004</v>
      </c>
      <c r="AL6441" s="2">
        <v>0.96791757199999995</v>
      </c>
      <c r="AM6441" s="2">
        <v>4.0488815230000004</v>
      </c>
      <c r="AN6441" s="2">
        <v>0.65139051100000001</v>
      </c>
      <c r="AO6441" s="2">
        <v>0.79753985299999997</v>
      </c>
      <c r="AP6441" s="2">
        <v>1.756285176</v>
      </c>
      <c r="AQ6441" s="2">
        <v>4.5568209509999997</v>
      </c>
      <c r="AR6441" s="2">
        <v>1.686560227</v>
      </c>
      <c r="AS6441" s="2">
        <v>1.9683440320000001</v>
      </c>
      <c r="AT6441" s="2">
        <v>2.0059373059999999</v>
      </c>
      <c r="AU6441" s="2">
        <v>1.403484452</v>
      </c>
      <c r="AV6441" s="2">
        <v>1.325373881</v>
      </c>
      <c r="AW6441" s="2">
        <v>0.70790875399999997</v>
      </c>
      <c r="AX6441" s="2">
        <v>0.32313578599999998</v>
      </c>
      <c r="AY6441" s="2">
        <v>0.31719552899999998</v>
      </c>
      <c r="AZ6441" s="2">
        <v>0.56985362100000003</v>
      </c>
      <c r="BA6441" s="2">
        <v>0.126894431</v>
      </c>
      <c r="BB6441" s="2">
        <v>2.0166757</v>
      </c>
      <c r="BC6441" s="2">
        <v>1.165010799</v>
      </c>
      <c r="BD6441" s="2">
        <v>3.7126826030000002</v>
      </c>
      <c r="BE6441" s="2">
        <v>0.37898179799999998</v>
      </c>
      <c r="BF6441" s="2">
        <v>0.71175725599999995</v>
      </c>
      <c r="BG6441" s="2">
        <v>0.80149355</v>
      </c>
      <c r="BH6441" s="2">
        <v>2.9787741740000002</v>
      </c>
      <c r="BI6441" s="2">
        <v>0.90653291000000003</v>
      </c>
      <c r="BJ6441" s="2">
        <v>0.705957006</v>
      </c>
      <c r="BK6441" s="2">
        <v>0.34244751400000001</v>
      </c>
      <c r="BL6441" s="2">
        <v>0.53997315000000001</v>
      </c>
      <c r="BM6441" s="2">
        <v>1.095984734</v>
      </c>
      <c r="BN6441" s="2">
        <v>4.9878902460000001</v>
      </c>
      <c r="BO6441" s="2">
        <v>0.62483048299999999</v>
      </c>
      <c r="BP6441" s="2">
        <v>1.5860412909999999</v>
      </c>
      <c r="BQ6441" s="2">
        <v>2.3599329500000001</v>
      </c>
      <c r="BR6441" s="2">
        <v>1.2061751860000001</v>
      </c>
      <c r="BS6441" s="2">
        <v>1.7938008059999999</v>
      </c>
      <c r="BT6441" s="2">
        <v>3.6263340230000001</v>
      </c>
      <c r="BU6441" s="2">
        <v>1.70692624</v>
      </c>
      <c r="BV6441" s="2">
        <v>1.9436590140000001</v>
      </c>
      <c r="BW6441" s="2">
        <v>2.0391751579999999</v>
      </c>
      <c r="BX6441" s="2">
        <v>2.0812636790000001</v>
      </c>
      <c r="BY6441" s="2">
        <v>2.3595300109999999</v>
      </c>
      <c r="BZ6441" s="2">
        <v>3.4881081460000001</v>
      </c>
      <c r="CA6441" s="2">
        <v>1.433619623</v>
      </c>
      <c r="CB6441" s="2">
        <v>0.27318089000000001</v>
      </c>
      <c r="CC6441" s="2">
        <v>0.238174841</v>
      </c>
      <c r="CD6441" s="2">
        <v>1.2027273629999999</v>
      </c>
      <c r="CE6441" s="2">
        <v>0.59902276600000004</v>
      </c>
      <c r="CF6441" s="2">
        <v>1.63537397726829</v>
      </c>
    </row>
    <row r="6442" spans="1:84" x14ac:dyDescent="0.3">
      <c r="A6442" s="2" t="s">
        <v>7682</v>
      </c>
      <c r="B6442" s="2">
        <v>6.5065695889999997</v>
      </c>
      <c r="C6442" s="2">
        <v>9.6042468289999992</v>
      </c>
      <c r="D6442" s="2">
        <v>11.57077556</v>
      </c>
      <c r="E6442" s="2">
        <v>8.7929102330000006</v>
      </c>
      <c r="F6442" s="2">
        <v>5.317108341</v>
      </c>
      <c r="G6442" s="2">
        <v>5.6942840800000001</v>
      </c>
      <c r="H6442" s="2">
        <v>6.3159691420000001</v>
      </c>
      <c r="I6442" s="2">
        <v>9.1578980409999993</v>
      </c>
      <c r="J6442" s="2">
        <v>10.18767867</v>
      </c>
      <c r="K6442" s="2">
        <v>10.4276141</v>
      </c>
      <c r="L6442" s="2">
        <v>8.9186616450000002</v>
      </c>
      <c r="M6442" s="2">
        <v>10.1718724</v>
      </c>
      <c r="N6442" s="2">
        <v>7.8794909950000003</v>
      </c>
      <c r="O6442" s="2">
        <v>5.3349609779999998</v>
      </c>
      <c r="P6442" s="2">
        <v>9.6292687029999993</v>
      </c>
      <c r="Q6442" s="2">
        <v>7.3057526990000001</v>
      </c>
      <c r="R6442" s="2">
        <v>6.7064146669999998</v>
      </c>
      <c r="S6442" s="2">
        <v>8.8939119120000001</v>
      </c>
      <c r="T6442" s="2">
        <v>8.2824070239999994</v>
      </c>
      <c r="U6442" s="2">
        <v>8.0045713369999998</v>
      </c>
      <c r="V6442" s="2">
        <v>5.6535444799999999</v>
      </c>
      <c r="W6442" s="2">
        <v>6.266514334</v>
      </c>
      <c r="X6442" s="2">
        <v>8.9231846739999998</v>
      </c>
      <c r="Y6442" s="2">
        <v>8.677052754</v>
      </c>
      <c r="Z6442" s="2">
        <v>4.9434075579999996</v>
      </c>
      <c r="AA6442" s="2">
        <v>8.1127481180000007</v>
      </c>
      <c r="AB6442" s="2">
        <v>7.4204795199999998</v>
      </c>
      <c r="AC6442" s="2">
        <v>10.03212639</v>
      </c>
      <c r="AD6442" s="2">
        <v>6.7434981330000001</v>
      </c>
      <c r="AE6442" s="2">
        <v>10.15565926</v>
      </c>
      <c r="AF6442" s="2">
        <v>9.0312921260000003</v>
      </c>
      <c r="AG6442" s="2">
        <v>8.5125210019999997</v>
      </c>
      <c r="AH6442" s="2">
        <v>9.0465416829999992</v>
      </c>
      <c r="AI6442" s="2">
        <v>8.0662398359999994</v>
      </c>
      <c r="AJ6442" s="2">
        <v>8.2964210860000005</v>
      </c>
      <c r="AK6442" s="2">
        <v>5.9340528929999996</v>
      </c>
      <c r="AL6442" s="2">
        <v>10.15093386</v>
      </c>
      <c r="AM6442" s="2">
        <v>8.2972153380000009</v>
      </c>
      <c r="AN6442" s="2">
        <v>10.531725570000001</v>
      </c>
      <c r="AO6442" s="2">
        <v>12.894677959999999</v>
      </c>
      <c r="AP6442" s="2">
        <v>9.0815194239999997</v>
      </c>
      <c r="AQ6442" s="2">
        <v>6.3718908089999999</v>
      </c>
      <c r="AR6442" s="2">
        <v>10.931933799999999</v>
      </c>
      <c r="AS6442" s="2">
        <v>7.3724290290000001</v>
      </c>
      <c r="AT6442" s="2">
        <v>8.9248119690000003</v>
      </c>
      <c r="AU6442" s="2">
        <v>9.6592753489999996</v>
      </c>
      <c r="AV6442" s="2">
        <v>6.1224954299999998</v>
      </c>
      <c r="AW6442" s="2">
        <v>6.9601112829999998</v>
      </c>
      <c r="AX6442" s="2">
        <v>6.3540986540000004</v>
      </c>
      <c r="AY6442" s="2">
        <v>10.25687726</v>
      </c>
      <c r="AZ6442" s="2">
        <v>8.0928791540000002</v>
      </c>
      <c r="BA6442" s="2">
        <v>7.7629534490000003</v>
      </c>
      <c r="BB6442" s="2">
        <v>6.0217823419999998</v>
      </c>
      <c r="BC6442" s="2">
        <v>8.9089061130000005</v>
      </c>
      <c r="BD6442" s="2">
        <v>8.8070358029999998</v>
      </c>
      <c r="BE6442" s="2">
        <v>8.4458800689999993</v>
      </c>
      <c r="BF6442" s="2">
        <v>5.8057062449999997</v>
      </c>
      <c r="BG6442" s="2">
        <v>6.5376728789999996</v>
      </c>
      <c r="BH6442" s="2">
        <v>8.9255946450000003</v>
      </c>
      <c r="BI6442" s="2">
        <v>7.2888293099999997</v>
      </c>
      <c r="BJ6442" s="2">
        <v>10.951232210000001</v>
      </c>
      <c r="BK6442" s="2">
        <v>9.4273786299999998</v>
      </c>
      <c r="BL6442" s="2">
        <v>7.1966169420000003</v>
      </c>
      <c r="BM6442" s="2">
        <v>9.7912062859999995</v>
      </c>
      <c r="BN6442" s="2">
        <v>6.4580216070000001</v>
      </c>
      <c r="BO6442" s="2">
        <v>10.37533642</v>
      </c>
      <c r="BP6442" s="2">
        <v>9.2408007970000003</v>
      </c>
      <c r="BQ6442" s="2">
        <v>7.6769434150000002</v>
      </c>
      <c r="BR6442" s="2">
        <v>10.330535709999999</v>
      </c>
      <c r="BS6442" s="2">
        <v>8.2303801679999999</v>
      </c>
      <c r="BT6442" s="2">
        <v>5.9423120550000004</v>
      </c>
      <c r="BU6442" s="2">
        <v>6.2383003300000004</v>
      </c>
      <c r="BV6442" s="2">
        <v>9.5386291100000005</v>
      </c>
      <c r="BW6442" s="2">
        <v>9.2925677090000001</v>
      </c>
      <c r="BX6442" s="2">
        <v>6.5760936399999999</v>
      </c>
      <c r="BY6442" s="2">
        <v>6.3737953540000003</v>
      </c>
      <c r="BZ6442" s="2">
        <v>7.0723591050000003</v>
      </c>
      <c r="CA6442" s="2">
        <v>8.2008737499999995</v>
      </c>
      <c r="CB6442" s="2">
        <v>7.0430165579999997</v>
      </c>
      <c r="CC6442" s="2">
        <v>4.3712088439999999</v>
      </c>
      <c r="CD6442" s="2">
        <v>8.9345461279999991</v>
      </c>
      <c r="CE6442" s="2">
        <v>6.1076831089999999</v>
      </c>
      <c r="CF6442" s="2">
        <v>8.1267649318658606</v>
      </c>
    </row>
    <row r="6443" spans="1:84" x14ac:dyDescent="0.3">
      <c r="A6443" s="2" t="s">
        <v>7681</v>
      </c>
      <c r="B6443" s="2">
        <v>2.5179895320000001</v>
      </c>
      <c r="C6443" s="2">
        <v>0</v>
      </c>
      <c r="D6443" s="2">
        <v>2.2665387520000002</v>
      </c>
      <c r="E6443" s="2">
        <v>5.7177940859999996</v>
      </c>
      <c r="F6443" s="2">
        <v>4.9626344519999996</v>
      </c>
      <c r="G6443" s="2">
        <v>0</v>
      </c>
      <c r="H6443" s="2">
        <v>0</v>
      </c>
      <c r="I6443" s="2">
        <v>0</v>
      </c>
      <c r="J6443" s="2">
        <v>0</v>
      </c>
      <c r="K6443" s="2">
        <v>1.234712515</v>
      </c>
      <c r="L6443" s="2">
        <v>2.4826216040000002</v>
      </c>
      <c r="M6443" s="2">
        <v>1.120789644</v>
      </c>
      <c r="N6443" s="2">
        <v>5.8972291099999996</v>
      </c>
      <c r="O6443" s="2">
        <v>1.113790099</v>
      </c>
      <c r="P6443" s="2">
        <v>1.157457551</v>
      </c>
      <c r="Q6443" s="2">
        <v>3.4093512590000001</v>
      </c>
      <c r="R6443" s="2">
        <v>0</v>
      </c>
      <c r="S6443" s="2">
        <v>0</v>
      </c>
      <c r="T6443" s="2">
        <v>0</v>
      </c>
      <c r="U6443" s="2">
        <v>0</v>
      </c>
      <c r="V6443" s="2">
        <v>0.89702905700000002</v>
      </c>
      <c r="W6443" s="2">
        <v>0</v>
      </c>
      <c r="X6443" s="2">
        <v>1.2641178289999999</v>
      </c>
      <c r="Y6443" s="2">
        <v>0</v>
      </c>
      <c r="Z6443" s="2">
        <v>9.1507966580000009</v>
      </c>
      <c r="AA6443" s="2">
        <v>2.3404049119999999</v>
      </c>
      <c r="AB6443" s="2">
        <v>5.3517397750000004</v>
      </c>
      <c r="AC6443" s="2">
        <v>3.8510420650000001</v>
      </c>
      <c r="AD6443" s="2">
        <v>0.906752856</v>
      </c>
      <c r="AE6443" s="2">
        <v>0</v>
      </c>
      <c r="AF6443" s="2">
        <v>2.2390078400000002</v>
      </c>
      <c r="AG6443" s="2">
        <v>4.1558564069999999</v>
      </c>
      <c r="AH6443" s="2">
        <v>0</v>
      </c>
      <c r="AI6443" s="2">
        <v>0.92742274400000002</v>
      </c>
      <c r="AJ6443" s="2">
        <v>1.096971232</v>
      </c>
      <c r="AK6443" s="2">
        <v>0</v>
      </c>
      <c r="AL6443" s="2">
        <v>6.7108951640000001</v>
      </c>
      <c r="AM6443" s="2">
        <v>1.9360169119999999</v>
      </c>
      <c r="AN6443" s="2">
        <v>0</v>
      </c>
      <c r="AO6443" s="2">
        <v>0</v>
      </c>
      <c r="AP6443" s="2">
        <v>0</v>
      </c>
      <c r="AQ6443" s="2">
        <v>5.0550333749999998</v>
      </c>
      <c r="AR6443" s="2">
        <v>0.97445702000000001</v>
      </c>
      <c r="AS6443" s="2">
        <v>1.949597899</v>
      </c>
      <c r="AT6443" s="2">
        <v>5.0573934490000001</v>
      </c>
      <c r="AU6443" s="2">
        <v>0</v>
      </c>
      <c r="AV6443" s="2">
        <v>0</v>
      </c>
      <c r="AW6443" s="2">
        <v>0</v>
      </c>
      <c r="AX6443" s="2">
        <v>0</v>
      </c>
      <c r="AY6443" s="2">
        <v>2.1992223320000002</v>
      </c>
      <c r="AZ6443" s="2">
        <v>0</v>
      </c>
      <c r="BA6443" s="2">
        <v>0</v>
      </c>
      <c r="BB6443" s="2">
        <v>0</v>
      </c>
      <c r="BC6443" s="2">
        <v>0</v>
      </c>
      <c r="BD6443" s="2">
        <v>0</v>
      </c>
      <c r="BE6443" s="2">
        <v>0</v>
      </c>
      <c r="BF6443" s="2">
        <v>0</v>
      </c>
      <c r="BG6443" s="2">
        <v>0</v>
      </c>
      <c r="BH6443" s="2">
        <v>1.4752024480000001</v>
      </c>
      <c r="BI6443" s="2">
        <v>0</v>
      </c>
      <c r="BJ6443" s="2">
        <v>0</v>
      </c>
      <c r="BK6443" s="2">
        <v>0</v>
      </c>
      <c r="BL6443" s="2">
        <v>1.87190692</v>
      </c>
      <c r="BM6443" s="2">
        <v>0</v>
      </c>
      <c r="BN6443" s="2">
        <v>1.2808409519999999</v>
      </c>
      <c r="BO6443" s="2">
        <v>0</v>
      </c>
      <c r="BP6443" s="2">
        <v>0.91637941199999995</v>
      </c>
      <c r="BQ6443" s="2">
        <v>0</v>
      </c>
      <c r="BR6443" s="2">
        <v>0</v>
      </c>
      <c r="BS6443" s="2">
        <v>1.036418243</v>
      </c>
      <c r="BT6443" s="2">
        <v>2.095215214</v>
      </c>
      <c r="BU6443" s="2">
        <v>1.075880782</v>
      </c>
      <c r="BV6443" s="2">
        <v>0</v>
      </c>
      <c r="BW6443" s="2">
        <v>8.0790177710000002</v>
      </c>
      <c r="BX6443" s="2">
        <v>0</v>
      </c>
      <c r="BY6443" s="2">
        <v>0</v>
      </c>
      <c r="BZ6443" s="2">
        <v>0</v>
      </c>
      <c r="CA6443" s="2">
        <v>0</v>
      </c>
      <c r="CB6443" s="2">
        <v>0</v>
      </c>
      <c r="CC6443" s="2">
        <v>1.651345563</v>
      </c>
      <c r="CD6443" s="2">
        <v>0</v>
      </c>
      <c r="CE6443" s="2">
        <v>1.384408171</v>
      </c>
      <c r="CF6443" s="2">
        <v>1.3269668488536599</v>
      </c>
    </row>
    <row r="6444" spans="1:84" x14ac:dyDescent="0.3">
      <c r="A6444" s="2" t="s">
        <v>7680</v>
      </c>
      <c r="B6444" s="2">
        <v>0</v>
      </c>
      <c r="C6444" s="2">
        <v>8.3985697930000001</v>
      </c>
      <c r="D6444" s="2">
        <v>0</v>
      </c>
      <c r="E6444" s="2">
        <v>2.237397686</v>
      </c>
      <c r="F6444" s="2">
        <v>0</v>
      </c>
      <c r="G6444" s="2">
        <v>0</v>
      </c>
      <c r="H6444" s="2">
        <v>0</v>
      </c>
      <c r="I6444" s="2">
        <v>0</v>
      </c>
      <c r="J6444" s="2">
        <v>0</v>
      </c>
      <c r="K6444" s="2">
        <v>0</v>
      </c>
      <c r="L6444" s="2">
        <v>9.7146062759999996</v>
      </c>
      <c r="M6444" s="2">
        <v>13.15709582</v>
      </c>
      <c r="N6444" s="2">
        <v>6.922834172</v>
      </c>
      <c r="O6444" s="2">
        <v>4.358309083</v>
      </c>
      <c r="P6444" s="2">
        <v>13.58754517</v>
      </c>
      <c r="Q6444" s="2">
        <v>0</v>
      </c>
      <c r="R6444" s="2">
        <v>0</v>
      </c>
      <c r="S6444" s="2">
        <v>2.191253659</v>
      </c>
      <c r="T6444" s="2">
        <v>2.2553923020000002</v>
      </c>
      <c r="U6444" s="2">
        <v>0</v>
      </c>
      <c r="V6444" s="2">
        <v>0</v>
      </c>
      <c r="W6444" s="2">
        <v>8.4580174570000004</v>
      </c>
      <c r="X6444" s="2">
        <v>4.9465480260000003</v>
      </c>
      <c r="Y6444" s="2">
        <v>6.6237516029999997</v>
      </c>
      <c r="Z6444" s="2">
        <v>0</v>
      </c>
      <c r="AA6444" s="2">
        <v>6.8685796320000003</v>
      </c>
      <c r="AB6444" s="2">
        <v>5.2353976060000003</v>
      </c>
      <c r="AC6444" s="2">
        <v>0</v>
      </c>
      <c r="AD6444" s="2">
        <v>1.7740816749999999</v>
      </c>
      <c r="AE6444" s="2">
        <v>5.6975961599999998</v>
      </c>
      <c r="AF6444" s="2">
        <v>6.5710012679999998</v>
      </c>
      <c r="AG6444" s="2">
        <v>0</v>
      </c>
      <c r="AH6444" s="2">
        <v>0</v>
      </c>
      <c r="AI6444" s="2">
        <v>1.8145227610000001</v>
      </c>
      <c r="AJ6444" s="2">
        <v>0</v>
      </c>
      <c r="AK6444" s="2">
        <v>0</v>
      </c>
      <c r="AL6444" s="2">
        <v>2.6260024560000002</v>
      </c>
      <c r="AM6444" s="2">
        <v>3.787859176</v>
      </c>
      <c r="AN6444" s="2">
        <v>0</v>
      </c>
      <c r="AO6444" s="2">
        <v>0</v>
      </c>
      <c r="AP6444" s="2">
        <v>0</v>
      </c>
      <c r="AQ6444" s="2">
        <v>0</v>
      </c>
      <c r="AR6444" s="2">
        <v>5.7196390319999999</v>
      </c>
      <c r="AS6444" s="2">
        <v>1.9072153359999999</v>
      </c>
      <c r="AT6444" s="2">
        <v>4.9474501130000004</v>
      </c>
      <c r="AU6444" s="2">
        <v>2.3798214629999999</v>
      </c>
      <c r="AV6444" s="2">
        <v>2.5684264020000001</v>
      </c>
      <c r="AW6444" s="2">
        <v>0</v>
      </c>
      <c r="AX6444" s="2">
        <v>8.7668143740000009</v>
      </c>
      <c r="AY6444" s="2">
        <v>4.3028263009999996</v>
      </c>
      <c r="AZ6444" s="2">
        <v>1.932547062</v>
      </c>
      <c r="BA6444" s="2">
        <v>3.4427010949999999</v>
      </c>
      <c r="BB6444" s="2">
        <v>9.1188814259999997</v>
      </c>
      <c r="BC6444" s="2">
        <v>1.975453095</v>
      </c>
      <c r="BD6444" s="2">
        <v>0</v>
      </c>
      <c r="BE6444" s="2">
        <v>5.1409704769999998</v>
      </c>
      <c r="BF6444" s="2">
        <v>0</v>
      </c>
      <c r="BG6444" s="2">
        <v>0</v>
      </c>
      <c r="BH6444" s="2">
        <v>2.8862656599999998</v>
      </c>
      <c r="BI6444" s="2">
        <v>0</v>
      </c>
      <c r="BJ6444" s="2">
        <v>2.3941150630000001</v>
      </c>
      <c r="BK6444" s="2">
        <v>0</v>
      </c>
      <c r="BL6444" s="2">
        <v>0</v>
      </c>
      <c r="BM6444" s="2">
        <v>0</v>
      </c>
      <c r="BN6444" s="2">
        <v>2.5059931670000002</v>
      </c>
      <c r="BO6444" s="2">
        <v>2.1189903330000002</v>
      </c>
      <c r="BP6444" s="2">
        <v>1.792916242</v>
      </c>
      <c r="BQ6444" s="2">
        <v>3.5570003880000001</v>
      </c>
      <c r="BR6444" s="2">
        <v>0</v>
      </c>
      <c r="BS6444" s="2">
        <v>2.0277748240000002</v>
      </c>
      <c r="BT6444" s="2">
        <v>6.14900117</v>
      </c>
      <c r="BU6444" s="2">
        <v>0</v>
      </c>
      <c r="BV6444" s="2">
        <v>0</v>
      </c>
      <c r="BW6444" s="2">
        <v>0</v>
      </c>
      <c r="BX6444" s="2">
        <v>0</v>
      </c>
      <c r="BY6444" s="2">
        <v>0</v>
      </c>
      <c r="BZ6444" s="2">
        <v>3.7853556230000001</v>
      </c>
      <c r="CA6444" s="2">
        <v>0</v>
      </c>
      <c r="CB6444" s="2">
        <v>1.8528790799999999</v>
      </c>
      <c r="CC6444" s="2">
        <v>0</v>
      </c>
      <c r="CD6444" s="2">
        <v>0</v>
      </c>
      <c r="CE6444" s="2">
        <v>0</v>
      </c>
      <c r="CF6444" s="2">
        <v>2.4207243842317099</v>
      </c>
    </row>
    <row r="6445" spans="1:84" x14ac:dyDescent="0.3">
      <c r="A6445" s="2" t="s">
        <v>7679</v>
      </c>
      <c r="B6445" s="2">
        <v>1.833763547</v>
      </c>
      <c r="C6445" s="2">
        <v>2.6899446349999998</v>
      </c>
      <c r="D6445" s="2">
        <v>2.264832663</v>
      </c>
      <c r="E6445" s="2">
        <v>1.76246645</v>
      </c>
      <c r="F6445" s="2">
        <v>0.92454047900000003</v>
      </c>
      <c r="G6445" s="2">
        <v>1.2519748690000001</v>
      </c>
      <c r="H6445" s="2">
        <v>0.94291848899999997</v>
      </c>
      <c r="I6445" s="2">
        <v>0.99609805600000001</v>
      </c>
      <c r="J6445" s="2">
        <v>0.91907661900000004</v>
      </c>
      <c r="K6445" s="2">
        <v>2.425743067</v>
      </c>
      <c r="L6445" s="2">
        <v>2.5858695100000002</v>
      </c>
      <c r="M6445" s="2">
        <v>1.8222850070000001</v>
      </c>
      <c r="N6445" s="2">
        <v>1.877702607</v>
      </c>
      <c r="O6445" s="2">
        <v>1.754313724</v>
      </c>
      <c r="P6445" s="2">
        <v>2.4699978599999999</v>
      </c>
      <c r="Q6445" s="2">
        <v>1.6167792949999999</v>
      </c>
      <c r="R6445" s="2">
        <v>0.819170642</v>
      </c>
      <c r="S6445" s="2">
        <v>0.89151117999999996</v>
      </c>
      <c r="T6445" s="2">
        <v>1.7961648889999999</v>
      </c>
      <c r="U6445" s="2">
        <v>1.5275369560000001</v>
      </c>
      <c r="V6445" s="2">
        <v>1.2609723479999999</v>
      </c>
      <c r="W6445" s="2">
        <v>0.76876598299999999</v>
      </c>
      <c r="X6445" s="2">
        <v>1.434443076</v>
      </c>
      <c r="Y6445" s="2">
        <v>1.6054557890000001</v>
      </c>
      <c r="Z6445" s="2">
        <v>1.040590082</v>
      </c>
      <c r="AA6445" s="2">
        <v>1.545882808</v>
      </c>
      <c r="AB6445" s="2">
        <v>1.200969078</v>
      </c>
      <c r="AC6445" s="2">
        <v>1.3261962700000001</v>
      </c>
      <c r="AD6445" s="2">
        <v>0.50678509299999996</v>
      </c>
      <c r="AE6445" s="2">
        <v>0.42744480000000001</v>
      </c>
      <c r="AF6445" s="2">
        <v>0.64465223800000004</v>
      </c>
      <c r="AG6445" s="2">
        <v>0.86221898600000002</v>
      </c>
      <c r="AH6445" s="2">
        <v>0.89264162400000002</v>
      </c>
      <c r="AI6445" s="2">
        <v>1.0837966210000001</v>
      </c>
      <c r="AJ6445" s="2">
        <v>2.062239859</v>
      </c>
      <c r="AK6445" s="2">
        <v>0.79731158499999999</v>
      </c>
      <c r="AL6445" s="2">
        <v>1.7048755120000001</v>
      </c>
      <c r="AM6445" s="2">
        <v>1.4591169989999999</v>
      </c>
      <c r="AN6445" s="2">
        <v>1.5106768260000001</v>
      </c>
      <c r="AO6445" s="2">
        <v>1.233080059</v>
      </c>
      <c r="AP6445" s="2">
        <v>0.58432671999999997</v>
      </c>
      <c r="AQ6445" s="2">
        <v>1.6266667429999999</v>
      </c>
      <c r="AR6445" s="2">
        <v>1.0727462489999999</v>
      </c>
      <c r="AS6445" s="2">
        <v>1.0070843490000001</v>
      </c>
      <c r="AT6445" s="2">
        <v>0.47109705600000001</v>
      </c>
      <c r="AU6445" s="2">
        <v>1.071233146</v>
      </c>
      <c r="AV6445" s="2">
        <v>0.95603075299999996</v>
      </c>
      <c r="AW6445" s="2">
        <v>1.392371528</v>
      </c>
      <c r="AX6445" s="2">
        <v>0.87272201800000004</v>
      </c>
      <c r="AY6445" s="2">
        <v>0.87530207599999998</v>
      </c>
      <c r="AZ6445" s="2">
        <v>0.40149265299999998</v>
      </c>
      <c r="BA6445" s="2">
        <v>1.579470318</v>
      </c>
      <c r="BB6445" s="2">
        <v>1.026174462</v>
      </c>
      <c r="BC6445" s="2">
        <v>1.008916014</v>
      </c>
      <c r="BD6445" s="2">
        <v>1.8684181500000001</v>
      </c>
      <c r="BE6445" s="2">
        <v>1.9580963950000001</v>
      </c>
      <c r="BF6445" s="2">
        <v>2.8416714230000002</v>
      </c>
      <c r="BG6445" s="2">
        <v>0.89410119799999999</v>
      </c>
      <c r="BH6445" s="2">
        <v>3.4728608630000002</v>
      </c>
      <c r="BI6445" s="2">
        <v>1.3412729299999999</v>
      </c>
      <c r="BJ6445" s="2">
        <v>1.927366248</v>
      </c>
      <c r="BK6445" s="2">
        <v>1.246575972</v>
      </c>
      <c r="BL6445" s="2">
        <v>0.44384695499999999</v>
      </c>
      <c r="BM6445" s="2">
        <v>0.48618768299999998</v>
      </c>
      <c r="BN6445" s="2">
        <v>1.887275998</v>
      </c>
      <c r="BO6445" s="2">
        <v>0.91713921099999995</v>
      </c>
      <c r="BP6445" s="2">
        <v>0.63632668999999997</v>
      </c>
      <c r="BQ6445" s="2">
        <v>0.89293159899999996</v>
      </c>
      <c r="BR6445" s="2">
        <v>0.694016042</v>
      </c>
      <c r="BS6445" s="2">
        <v>1.8781911339999999</v>
      </c>
      <c r="BT6445" s="2">
        <v>1.54361452</v>
      </c>
      <c r="BU6445" s="2">
        <v>1.2026217239999999</v>
      </c>
      <c r="BV6445" s="2">
        <v>1.5098653390000001</v>
      </c>
      <c r="BW6445" s="2">
        <v>0.63283612099999997</v>
      </c>
      <c r="BX6445" s="2">
        <v>2.312341129</v>
      </c>
      <c r="BY6445" s="2">
        <v>1.3097825599999999</v>
      </c>
      <c r="BZ6445" s="2">
        <v>1.343466448</v>
      </c>
      <c r="CA6445" s="2">
        <v>0.81111075700000002</v>
      </c>
      <c r="CB6445" s="2">
        <v>0.36890215799999998</v>
      </c>
      <c r="CC6445" s="2">
        <v>3.4120764559999999</v>
      </c>
      <c r="CD6445" s="2">
        <v>2.7775442610000001</v>
      </c>
      <c r="CE6445" s="2">
        <v>1.3364723220000001</v>
      </c>
      <c r="CF6445" s="2">
        <v>1.3711384457439</v>
      </c>
    </row>
    <row r="6446" spans="1:84" x14ac:dyDescent="0.3">
      <c r="A6446" s="2" t="s">
        <v>7678</v>
      </c>
      <c r="B6446" s="2">
        <v>542.10833460000003</v>
      </c>
      <c r="C6446" s="2">
        <v>624.00550169999997</v>
      </c>
      <c r="D6446" s="2">
        <v>722.95919900000001</v>
      </c>
      <c r="E6446" s="2">
        <v>717.41498739999997</v>
      </c>
      <c r="F6446" s="2">
        <v>1343.1953980000001</v>
      </c>
      <c r="G6446" s="2">
        <v>626.88891100000001</v>
      </c>
      <c r="H6446" s="2">
        <v>781.07485050000003</v>
      </c>
      <c r="I6446" s="2">
        <v>1024.6670360000001</v>
      </c>
      <c r="J6446" s="2">
        <v>1206.2211540000001</v>
      </c>
      <c r="K6446" s="2">
        <v>418.34965219999998</v>
      </c>
      <c r="L6446" s="2">
        <v>458.91990529999998</v>
      </c>
      <c r="M6446" s="2">
        <v>589.40349530000003</v>
      </c>
      <c r="N6446" s="2">
        <v>601.51736919999996</v>
      </c>
      <c r="O6446" s="2">
        <v>771.46343620000005</v>
      </c>
      <c r="P6446" s="2">
        <v>711.83639389999996</v>
      </c>
      <c r="Q6446" s="2">
        <v>758.07928000000004</v>
      </c>
      <c r="R6446" s="2">
        <v>586.38451150000003</v>
      </c>
      <c r="S6446" s="2">
        <v>654.19663170000001</v>
      </c>
      <c r="T6446" s="2">
        <v>399.735118</v>
      </c>
      <c r="U6446" s="2">
        <v>600.92289159999996</v>
      </c>
      <c r="V6446" s="2">
        <v>999.65973489999999</v>
      </c>
      <c r="W6446" s="2">
        <v>933.5744072</v>
      </c>
      <c r="X6446" s="2">
        <v>785.24025129999995</v>
      </c>
      <c r="Y6446" s="2">
        <v>825.45798569999999</v>
      </c>
      <c r="Z6446" s="2">
        <v>840.87362559999997</v>
      </c>
      <c r="AA6446" s="2">
        <v>574.08755780000001</v>
      </c>
      <c r="AB6446" s="2">
        <v>461.58755559999997</v>
      </c>
      <c r="AC6446" s="2">
        <v>633.1566219</v>
      </c>
      <c r="AD6446" s="2">
        <v>509.64844360000001</v>
      </c>
      <c r="AE6446" s="2">
        <v>415.40317099999999</v>
      </c>
      <c r="AF6446" s="2">
        <v>648.98300759999995</v>
      </c>
      <c r="AG6446" s="2">
        <v>454.69958339999999</v>
      </c>
      <c r="AH6446" s="2">
        <v>411.6176466</v>
      </c>
      <c r="AI6446" s="2">
        <v>436.97977539999999</v>
      </c>
      <c r="AJ6446" s="2">
        <v>530.41785479999999</v>
      </c>
      <c r="AK6446" s="2">
        <v>487.13179650000001</v>
      </c>
      <c r="AL6446" s="2">
        <v>460.68321509999998</v>
      </c>
      <c r="AM6446" s="2">
        <v>400.58467580000001</v>
      </c>
      <c r="AN6446" s="2">
        <v>590.77287609999996</v>
      </c>
      <c r="AO6446" s="2">
        <v>611.50977290000003</v>
      </c>
      <c r="AP6446" s="2">
        <v>757.47546520000003</v>
      </c>
      <c r="AQ6446" s="2">
        <v>356.82588529999998</v>
      </c>
      <c r="AR6446" s="2">
        <v>383.4774979</v>
      </c>
      <c r="AS6446" s="2">
        <v>480.80524650000001</v>
      </c>
      <c r="AT6446" s="2">
        <v>418.35056100000003</v>
      </c>
      <c r="AU6446" s="2">
        <v>543.06592520000004</v>
      </c>
      <c r="AV6446" s="2">
        <v>379.9256623</v>
      </c>
      <c r="AW6446" s="2">
        <v>417.91601530000003</v>
      </c>
      <c r="AX6446" s="2">
        <v>1229.5886909999999</v>
      </c>
      <c r="AY6446" s="2">
        <v>1388.4208040000001</v>
      </c>
      <c r="AZ6446" s="2">
        <v>1030.161263</v>
      </c>
      <c r="BA6446" s="2">
        <v>1086.8134829999999</v>
      </c>
      <c r="BB6446" s="2">
        <v>988.01292230000001</v>
      </c>
      <c r="BC6446" s="2">
        <v>705.58536409999999</v>
      </c>
      <c r="BD6446" s="2">
        <v>564.57734779999998</v>
      </c>
      <c r="BE6446" s="2">
        <v>621.35180430000003</v>
      </c>
      <c r="BF6446" s="2">
        <v>513.80500270000005</v>
      </c>
      <c r="BG6446" s="2">
        <v>600.64869580000004</v>
      </c>
      <c r="BH6446" s="2">
        <v>456.87887590000003</v>
      </c>
      <c r="BI6446" s="2">
        <v>442.5587013</v>
      </c>
      <c r="BJ6446" s="2">
        <v>584.1171319</v>
      </c>
      <c r="BK6446" s="2">
        <v>388.61749689999999</v>
      </c>
      <c r="BL6446" s="2">
        <v>462.47112149999998</v>
      </c>
      <c r="BM6446" s="2">
        <v>622.80586070000004</v>
      </c>
      <c r="BN6446" s="2">
        <v>523.26120070000002</v>
      </c>
      <c r="BO6446" s="2">
        <v>1022.516708</v>
      </c>
      <c r="BP6446" s="2">
        <v>923.38701960000003</v>
      </c>
      <c r="BQ6446" s="2">
        <v>640.85290329999998</v>
      </c>
      <c r="BR6446" s="2">
        <v>896.54292069999997</v>
      </c>
      <c r="BS6446" s="2">
        <v>483.76345650000002</v>
      </c>
      <c r="BT6446" s="2">
        <v>609.15301139999997</v>
      </c>
      <c r="BU6446" s="2">
        <v>505.0310963</v>
      </c>
      <c r="BV6446" s="2">
        <v>520.44328419999999</v>
      </c>
      <c r="BW6446" s="2">
        <v>465.13756719999998</v>
      </c>
      <c r="BX6446" s="2">
        <v>434.8616816</v>
      </c>
      <c r="BY6446" s="2">
        <v>461.9126986</v>
      </c>
      <c r="BZ6446" s="2">
        <v>326.06014219999997</v>
      </c>
      <c r="CA6446" s="2">
        <v>537.38503270000001</v>
      </c>
      <c r="CB6446" s="2">
        <v>1756.4567059999999</v>
      </c>
      <c r="CC6446" s="2">
        <v>1301.163166</v>
      </c>
      <c r="CD6446" s="2">
        <v>1080.3793330000001</v>
      </c>
      <c r="CE6446" s="2">
        <v>2081.4984030000001</v>
      </c>
      <c r="CF6446" s="2">
        <v>684.70093624146295</v>
      </c>
    </row>
    <row r="6447" spans="1:84" x14ac:dyDescent="0.3">
      <c r="A6447" s="2" t="s">
        <v>7677</v>
      </c>
      <c r="B6447" s="2">
        <v>4.6730992010000003</v>
      </c>
      <c r="C6447" s="2">
        <v>3.3119475880000002</v>
      </c>
      <c r="D6447" s="2">
        <v>0.82710809399999996</v>
      </c>
      <c r="E6447" s="2">
        <v>4.3877048219999999</v>
      </c>
      <c r="F6447" s="2">
        <v>3.3891021889999999</v>
      </c>
      <c r="G6447" s="2">
        <v>2.3122084530000002</v>
      </c>
      <c r="H6447" s="2">
        <v>2.7862848109999998</v>
      </c>
      <c r="I6447" s="2">
        <v>2.8376187009999998</v>
      </c>
      <c r="J6447" s="2">
        <v>4.2856231210000004</v>
      </c>
      <c r="K6447" s="2">
        <v>3.6303294300000002</v>
      </c>
      <c r="L6447" s="2">
        <v>4.1933066480000001</v>
      </c>
      <c r="M6447" s="2">
        <v>3.5991993670000002</v>
      </c>
      <c r="N6447" s="2">
        <v>4.328642683</v>
      </c>
      <c r="O6447" s="2">
        <v>4.9237986769999997</v>
      </c>
      <c r="P6447" s="2">
        <v>2.582557048</v>
      </c>
      <c r="Q6447" s="2">
        <v>8.1284115989999997</v>
      </c>
      <c r="R6447" s="2">
        <v>1.311166504</v>
      </c>
      <c r="S6447" s="2">
        <v>1.915062281</v>
      </c>
      <c r="T6447" s="2">
        <v>4.3508795889999998</v>
      </c>
      <c r="U6447" s="2">
        <v>5.0665191829999996</v>
      </c>
      <c r="V6447" s="2">
        <v>2.5439378270000002</v>
      </c>
      <c r="W6447" s="2">
        <v>4.1241653700000001</v>
      </c>
      <c r="X6447" s="2">
        <v>2.8996215259999998</v>
      </c>
      <c r="Y6447" s="2">
        <v>2.4002658729999999</v>
      </c>
      <c r="Z6447" s="2">
        <v>5.1520935769999996</v>
      </c>
      <c r="AA6447" s="2">
        <v>7.8329816839999999</v>
      </c>
      <c r="AB6447" s="2">
        <v>5.747292367</v>
      </c>
      <c r="AC6447" s="2">
        <v>3.8010748840000002</v>
      </c>
      <c r="AD6447" s="2">
        <v>2.6093305089999999</v>
      </c>
      <c r="AE6447" s="2">
        <v>4.0483383279999998</v>
      </c>
      <c r="AF6447" s="2">
        <v>6.3030457020000004</v>
      </c>
      <c r="AG6447" s="2">
        <v>6.0229105250000003</v>
      </c>
      <c r="AH6447" s="2">
        <v>3.507604749</v>
      </c>
      <c r="AI6447" s="2">
        <v>2.3400448759999999</v>
      </c>
      <c r="AJ6447" s="2">
        <v>3.7743333649999999</v>
      </c>
      <c r="AK6447" s="2">
        <v>1.316338319</v>
      </c>
      <c r="AL6447" s="2">
        <v>2.378978128</v>
      </c>
      <c r="AM6447" s="2">
        <v>5.1271254190000004</v>
      </c>
      <c r="AN6447" s="2">
        <v>5.2503644779999998</v>
      </c>
      <c r="AO6447" s="2">
        <v>3.5168624849999999</v>
      </c>
      <c r="AP6447" s="2">
        <v>4.3589728460000003</v>
      </c>
      <c r="AQ6447" s="2">
        <v>1.0541079790000001</v>
      </c>
      <c r="AR6447" s="2">
        <v>5.4457607340000003</v>
      </c>
      <c r="AS6447" s="2">
        <v>4.18738937</v>
      </c>
      <c r="AT6447" s="2">
        <v>1.924645213</v>
      </c>
      <c r="AU6447" s="2">
        <v>2.3335042700000002</v>
      </c>
      <c r="AV6447" s="2">
        <v>1.505588229</v>
      </c>
      <c r="AW6447" s="2">
        <v>5.6547410149999999</v>
      </c>
      <c r="AX6447" s="2">
        <v>5.2324638160000001</v>
      </c>
      <c r="AY6447" s="2">
        <v>9.0572699130000007</v>
      </c>
      <c r="AZ6447" s="2">
        <v>2.7394168040000002</v>
      </c>
      <c r="BA6447" s="2">
        <v>2.3666575870000002</v>
      </c>
      <c r="BB6447" s="2">
        <v>4.6407838400000001</v>
      </c>
      <c r="BC6447" s="2">
        <v>4.1266647589999996</v>
      </c>
      <c r="BD6447" s="2">
        <v>1.763683991</v>
      </c>
      <c r="BE6447" s="2">
        <v>1.2876249040000001</v>
      </c>
      <c r="BF6447" s="2">
        <v>3.3272507870000001</v>
      </c>
      <c r="BG6447" s="2">
        <v>5.1952232519999999</v>
      </c>
      <c r="BH6447" s="2">
        <v>2.6147587419999998</v>
      </c>
      <c r="BI6447" s="2">
        <v>2.0184009839999999</v>
      </c>
      <c r="BJ6447" s="2">
        <v>4.3378081079999999</v>
      </c>
      <c r="BK6447" s="2">
        <v>5.0500693679999999</v>
      </c>
      <c r="BL6447" s="2">
        <v>7.240844772</v>
      </c>
      <c r="BM6447" s="2">
        <v>2.27119728</v>
      </c>
      <c r="BN6447" s="2">
        <v>6.2765954900000001</v>
      </c>
      <c r="BO6447" s="2">
        <v>5.9848220950000002</v>
      </c>
      <c r="BP6447" s="2">
        <v>3.133864719</v>
      </c>
      <c r="BQ6447" s="2">
        <v>4.2649390660000002</v>
      </c>
      <c r="BR6447" s="2">
        <v>3.7493156390000002</v>
      </c>
      <c r="BS6447" s="2">
        <v>5.5542988810000002</v>
      </c>
      <c r="BT6447" s="2">
        <v>6.37885262</v>
      </c>
      <c r="BU6447" s="2">
        <v>3.8363774859999999</v>
      </c>
      <c r="BV6447" s="2">
        <v>0.21616226299999999</v>
      </c>
      <c r="BW6447" s="2">
        <v>8.0443880599999993</v>
      </c>
      <c r="BX6447" s="2">
        <v>1.411941624</v>
      </c>
      <c r="BY6447" s="2">
        <v>5.2411028059999998</v>
      </c>
      <c r="BZ6447" s="2">
        <v>2.763590261</v>
      </c>
      <c r="CA6447" s="2">
        <v>4.013506853</v>
      </c>
      <c r="CB6447" s="2">
        <v>4.4827996639999999</v>
      </c>
      <c r="CC6447" s="2">
        <v>0.89530783599999997</v>
      </c>
      <c r="CD6447" s="2">
        <v>1.622957406</v>
      </c>
      <c r="CE6447" s="2">
        <v>0.60623990800000005</v>
      </c>
      <c r="CF6447" s="2">
        <v>3.8018191612195098</v>
      </c>
    </row>
    <row r="6448" spans="1:84" x14ac:dyDescent="0.3">
      <c r="A6448" s="2" t="s">
        <v>7676</v>
      </c>
      <c r="B6448" s="2">
        <v>5.9597221429999996</v>
      </c>
      <c r="C6448" s="2">
        <v>5.6113683740000004</v>
      </c>
      <c r="D6448" s="2">
        <v>5.88083008</v>
      </c>
      <c r="E6448" s="2">
        <v>5.8209761100000001</v>
      </c>
      <c r="F6448" s="2">
        <v>5.4551846580000003</v>
      </c>
      <c r="G6448" s="2">
        <v>5.3413533009999998</v>
      </c>
      <c r="H6448" s="2">
        <v>4.9842040519999999</v>
      </c>
      <c r="I6448" s="2">
        <v>4.8879743360000001</v>
      </c>
      <c r="J6448" s="2">
        <v>6.2659604619999998</v>
      </c>
      <c r="K6448" s="2">
        <v>8.8283031730000001</v>
      </c>
      <c r="L6448" s="2">
        <v>7.5478471520000001</v>
      </c>
      <c r="M6448" s="2">
        <v>6.3488392259999999</v>
      </c>
      <c r="N6448" s="2">
        <v>8.6433859749999993</v>
      </c>
      <c r="O6448" s="2">
        <v>9.5961448889999996</v>
      </c>
      <c r="P6448" s="2">
        <v>8.3905483570000001</v>
      </c>
      <c r="Q6448" s="2">
        <v>9.5888004169999999</v>
      </c>
      <c r="R6448" s="2">
        <v>5.0773076149999996</v>
      </c>
      <c r="S6448" s="2">
        <v>4.2368738229999998</v>
      </c>
      <c r="T6448" s="2">
        <v>5.7764647020000002</v>
      </c>
      <c r="U6448" s="2">
        <v>7.054396122</v>
      </c>
      <c r="V6448" s="2">
        <v>3.0914337679999999</v>
      </c>
      <c r="W6448" s="2">
        <v>6.5929352620000001</v>
      </c>
      <c r="X6448" s="2">
        <v>4.4566830150000003</v>
      </c>
      <c r="Y6448" s="2">
        <v>4.6490650919999998</v>
      </c>
      <c r="Z6448" s="2">
        <v>8.0006179280000005</v>
      </c>
      <c r="AA6448" s="2">
        <v>10.47619628</v>
      </c>
      <c r="AB6448" s="2">
        <v>8.1353746690000008</v>
      </c>
      <c r="AC6448" s="2">
        <v>7.3224039269999999</v>
      </c>
      <c r="AD6448" s="2">
        <v>5.6751873310000001</v>
      </c>
      <c r="AE6448" s="2">
        <v>6.4407245319999999</v>
      </c>
      <c r="AF6448" s="2">
        <v>8.8693092240000002</v>
      </c>
      <c r="AG6448" s="2">
        <v>5.5766581080000002</v>
      </c>
      <c r="AH6448" s="2">
        <v>5.9080497039999997</v>
      </c>
      <c r="AI6448" s="2">
        <v>6.171933052</v>
      </c>
      <c r="AJ6448" s="2">
        <v>5.6490155900000003</v>
      </c>
      <c r="AK6448" s="2">
        <v>5.3402202150000004</v>
      </c>
      <c r="AL6448" s="2">
        <v>7.4434224530000002</v>
      </c>
      <c r="AM6448" s="2">
        <v>7.5732175650000002</v>
      </c>
      <c r="AN6448" s="2">
        <v>8.4755309319999999</v>
      </c>
      <c r="AO6448" s="2">
        <v>5.3665445749999998</v>
      </c>
      <c r="AP6448" s="2">
        <v>8.6623819009999998</v>
      </c>
      <c r="AQ6448" s="2">
        <v>6.1324541110000004</v>
      </c>
      <c r="AR6448" s="2">
        <v>6.986753899</v>
      </c>
      <c r="AS6448" s="2">
        <v>6.9119767049999998</v>
      </c>
      <c r="AT6448" s="2">
        <v>7.2121279820000002</v>
      </c>
      <c r="AU6448" s="2">
        <v>7.3960912629999997</v>
      </c>
      <c r="AV6448" s="2">
        <v>8.2682529519999992</v>
      </c>
      <c r="AW6448" s="2">
        <v>11.49541619</v>
      </c>
      <c r="AX6448" s="2">
        <v>5.4802236420000003</v>
      </c>
      <c r="AY6448" s="2">
        <v>6.0981957260000001</v>
      </c>
      <c r="AZ6448" s="2">
        <v>5.7125818969999997</v>
      </c>
      <c r="BA6448" s="2">
        <v>5.2276931229999999</v>
      </c>
      <c r="BB6448" s="2">
        <v>4.9848814839999998</v>
      </c>
      <c r="BC6448" s="2">
        <v>6.739320835</v>
      </c>
      <c r="BD6448" s="2">
        <v>3.6417158330000001</v>
      </c>
      <c r="BE6448" s="2">
        <v>3.8512023559999999</v>
      </c>
      <c r="BF6448" s="2">
        <v>7.1676963100000002</v>
      </c>
      <c r="BG6448" s="2">
        <v>3.9072810570000001</v>
      </c>
      <c r="BH6448" s="2">
        <v>5.8728900289999997</v>
      </c>
      <c r="BI6448" s="2">
        <v>7.519115921</v>
      </c>
      <c r="BJ6448" s="2">
        <v>8.9673940079999994</v>
      </c>
      <c r="BK6448" s="2">
        <v>8.3236450410000007</v>
      </c>
      <c r="BL6448" s="2">
        <v>7.711729214</v>
      </c>
      <c r="BM6448" s="2">
        <v>7.9433165849999998</v>
      </c>
      <c r="BN6448" s="2">
        <v>11.086151989999999</v>
      </c>
      <c r="BO6448" s="2">
        <v>6.7356286030000003</v>
      </c>
      <c r="BP6448" s="2">
        <v>4.8279320270000001</v>
      </c>
      <c r="BQ6448" s="2">
        <v>5.5812968239999998</v>
      </c>
      <c r="BR6448" s="2">
        <v>7.1720705520000001</v>
      </c>
      <c r="BS6448" s="2">
        <v>5.5014102180000002</v>
      </c>
      <c r="BT6448" s="2">
        <v>6.3492767370000003</v>
      </c>
      <c r="BU6448" s="2">
        <v>6.8615812170000003</v>
      </c>
      <c r="BV6448" s="2">
        <v>6.3442672739999999</v>
      </c>
      <c r="BW6448" s="2">
        <v>8.6008469329999997</v>
      </c>
      <c r="BX6448" s="2">
        <v>5.056591332</v>
      </c>
      <c r="BY6448" s="2">
        <v>6.2742048009999998</v>
      </c>
      <c r="BZ6448" s="2">
        <v>7.7023323259999996</v>
      </c>
      <c r="CA6448" s="2">
        <v>5.9776982109999999</v>
      </c>
      <c r="CB6448" s="2">
        <v>4.051541931</v>
      </c>
      <c r="CC6448" s="2">
        <v>6.1816434930000002</v>
      </c>
      <c r="CD6448" s="2">
        <v>7.8727822830000003</v>
      </c>
      <c r="CE6448" s="2">
        <v>5.2920708489999999</v>
      </c>
      <c r="CF6448" s="2">
        <v>6.6121301689512197</v>
      </c>
    </row>
    <row r="6449" spans="1:84" x14ac:dyDescent="0.3">
      <c r="A6449" s="2" t="s">
        <v>7675</v>
      </c>
      <c r="B6449" s="2">
        <v>3.342982997</v>
      </c>
      <c r="C6449" s="2">
        <v>3.8993359750000001</v>
      </c>
      <c r="D6449" s="2">
        <v>3.246711178</v>
      </c>
      <c r="E6449" s="2">
        <v>3.5159106489999998</v>
      </c>
      <c r="F6449" s="2">
        <v>3.9878312560000002</v>
      </c>
      <c r="G6449" s="2">
        <v>3.0609590309999999</v>
      </c>
      <c r="H6449" s="2">
        <v>3.2678275129999999</v>
      </c>
      <c r="I6449" s="2">
        <v>2.82036715</v>
      </c>
      <c r="J6449" s="2">
        <v>2.2590070089999998</v>
      </c>
      <c r="K6449" s="2">
        <v>3.8824423029999999</v>
      </c>
      <c r="L6449" s="2">
        <v>2.9490769050000001</v>
      </c>
      <c r="M6449" s="2">
        <v>2.9760097700000001</v>
      </c>
      <c r="N6449" s="2">
        <v>3.543831779</v>
      </c>
      <c r="O6449" s="2">
        <v>3.1130779159999999</v>
      </c>
      <c r="P6449" s="2">
        <v>2.8307385759999999</v>
      </c>
      <c r="Q6449" s="2">
        <v>2.3823106630000002</v>
      </c>
      <c r="R6449" s="2">
        <v>2.5009890270000001</v>
      </c>
      <c r="S6449" s="2">
        <v>2.191253659</v>
      </c>
      <c r="T6449" s="2">
        <v>4.1080359780000002</v>
      </c>
      <c r="U6449" s="2">
        <v>3.2154468980000002</v>
      </c>
      <c r="V6449" s="2">
        <v>1.6923762499999999</v>
      </c>
      <c r="W6449" s="2">
        <v>4.0024546890000003</v>
      </c>
      <c r="X6449" s="2">
        <v>4.2398983079999999</v>
      </c>
      <c r="Y6449" s="2">
        <v>3.0753132440000002</v>
      </c>
      <c r="Z6449" s="2">
        <v>2.9230583819999998</v>
      </c>
      <c r="AA6449" s="2">
        <v>5.0696659190000002</v>
      </c>
      <c r="AB6449" s="2">
        <v>3.7395697189999999</v>
      </c>
      <c r="AC6449" s="2">
        <v>4.7540037919999998</v>
      </c>
      <c r="AD6449" s="2">
        <v>2.5344023930000001</v>
      </c>
      <c r="AE6449" s="2">
        <v>2.9166266059999999</v>
      </c>
      <c r="AF6449" s="2">
        <v>3.7548578680000002</v>
      </c>
      <c r="AG6449" s="2">
        <v>3.194330624</v>
      </c>
      <c r="AH6449" s="2">
        <v>3.3694065750000002</v>
      </c>
      <c r="AI6449" s="2">
        <v>2.8513929099999999</v>
      </c>
      <c r="AJ6449" s="2">
        <v>3.7559341110000002</v>
      </c>
      <c r="AK6449" s="2">
        <v>2.9904812010000001</v>
      </c>
      <c r="AL6449" s="2">
        <v>1.7819302379999999</v>
      </c>
      <c r="AM6449" s="2">
        <v>3.5849381490000001</v>
      </c>
      <c r="AN6449" s="2">
        <v>2.8402244630000002</v>
      </c>
      <c r="AO6449" s="2">
        <v>2.0607240930000001</v>
      </c>
      <c r="AP6449" s="2">
        <v>4.6088850109999999</v>
      </c>
      <c r="AQ6449" s="2">
        <v>2.7374889590000002</v>
      </c>
      <c r="AR6449" s="2">
        <v>3.1321832789999999</v>
      </c>
      <c r="AS6449" s="2">
        <v>3.201397171</v>
      </c>
      <c r="AT6449" s="2">
        <v>2.56207238</v>
      </c>
      <c r="AU6449" s="2">
        <v>2.3798214629999999</v>
      </c>
      <c r="AV6449" s="2">
        <v>4.5864757190000001</v>
      </c>
      <c r="AW6449" s="2">
        <v>4.1155440629999998</v>
      </c>
      <c r="AX6449" s="2">
        <v>1.800327952</v>
      </c>
      <c r="AY6449" s="2">
        <v>4.4564986690000001</v>
      </c>
      <c r="AZ6449" s="2">
        <v>2.208625214</v>
      </c>
      <c r="BA6449" s="2">
        <v>2.889409847</v>
      </c>
      <c r="BB6449" s="2">
        <v>3.093906198</v>
      </c>
      <c r="BC6449" s="2">
        <v>3.5981467079999998</v>
      </c>
      <c r="BD6449" s="2">
        <v>2.6552104509999999</v>
      </c>
      <c r="BE6449" s="2">
        <v>3.947530902</v>
      </c>
      <c r="BF6449" s="2">
        <v>3.6781492980000001</v>
      </c>
      <c r="BG6449" s="2">
        <v>1.9415061149999999</v>
      </c>
      <c r="BH6449" s="2">
        <v>1.9585374120000001</v>
      </c>
      <c r="BI6449" s="2">
        <v>2.6351391409999998</v>
      </c>
      <c r="BJ6449" s="2">
        <v>3.3346602660000002</v>
      </c>
      <c r="BK6449" s="2">
        <v>3.7328906069999999</v>
      </c>
      <c r="BL6449" s="2">
        <v>2.027414716</v>
      </c>
      <c r="BM6449" s="2">
        <v>2.654869852</v>
      </c>
      <c r="BN6449" s="2">
        <v>3.5799902389999998</v>
      </c>
      <c r="BO6449" s="2">
        <v>2.0433121070000002</v>
      </c>
      <c r="BP6449" s="2">
        <v>2.945505254</v>
      </c>
      <c r="BQ6449" s="2">
        <v>2.4136788349999998</v>
      </c>
      <c r="BR6449" s="2">
        <v>2.512740108</v>
      </c>
      <c r="BS6449" s="2">
        <v>2.5347185300000001</v>
      </c>
      <c r="BT6449" s="2">
        <v>0.73202394900000001</v>
      </c>
      <c r="BU6449" s="2">
        <v>3.3830102219999998</v>
      </c>
      <c r="BV6449" s="2">
        <v>4.9255458240000003</v>
      </c>
      <c r="BW6449" s="2">
        <v>4.0222594300000001</v>
      </c>
      <c r="BX6449" s="2">
        <v>3.9556936999999999</v>
      </c>
      <c r="BY6449" s="2">
        <v>3.7411407510000001</v>
      </c>
      <c r="BZ6449" s="2">
        <v>3.1769948979999998</v>
      </c>
      <c r="CA6449" s="2">
        <v>2.3362090530000001</v>
      </c>
      <c r="CB6449" s="2">
        <v>2.3160988499999999</v>
      </c>
      <c r="CC6449" s="2">
        <v>4.6155621340000001</v>
      </c>
      <c r="CD6449" s="2">
        <v>1.06826095</v>
      </c>
      <c r="CE6449" s="2">
        <v>0.96736595800000003</v>
      </c>
      <c r="CF6449" s="2">
        <v>3.0906407067195101</v>
      </c>
    </row>
    <row r="6450" spans="1:84" x14ac:dyDescent="0.3">
      <c r="A6450" s="2" t="s">
        <v>7674</v>
      </c>
      <c r="B6450" s="2">
        <v>7.2325231240000001</v>
      </c>
      <c r="C6450" s="2">
        <v>9.4528583420000007</v>
      </c>
      <c r="D6450" s="2">
        <v>1.953081265</v>
      </c>
      <c r="E6450" s="2">
        <v>1.313876088</v>
      </c>
      <c r="F6450" s="2">
        <v>3.8011668140000001</v>
      </c>
      <c r="G6450" s="2">
        <v>5.5048417470000004</v>
      </c>
      <c r="H6450" s="2">
        <v>6.1833785839999997</v>
      </c>
      <c r="I6450" s="2">
        <v>3.9749174479999998</v>
      </c>
      <c r="J6450" s="2">
        <v>2.2109430300000001</v>
      </c>
      <c r="K6450" s="2">
        <v>7.5658979659999996</v>
      </c>
      <c r="L6450" s="2">
        <v>7.6063300209999998</v>
      </c>
      <c r="M6450" s="2">
        <v>4.2923858719999997</v>
      </c>
      <c r="N6450" s="2">
        <v>2.9360672590000001</v>
      </c>
      <c r="O6450" s="2">
        <v>1.706231641</v>
      </c>
      <c r="P6450" s="2">
        <v>2.8813304999999998</v>
      </c>
      <c r="Q6450" s="2">
        <v>2.8290361509999999</v>
      </c>
      <c r="R6450" s="2">
        <v>1.8523714010000001</v>
      </c>
      <c r="S6450" s="2">
        <v>1.072315621</v>
      </c>
      <c r="T6450" s="2">
        <v>0.88296209299999995</v>
      </c>
      <c r="U6450" s="2">
        <v>1.5861046999999999</v>
      </c>
      <c r="V6450" s="2">
        <v>8.5885760819999994</v>
      </c>
      <c r="W6450" s="2">
        <v>2.897320874</v>
      </c>
      <c r="X6450" s="2">
        <v>7.0198883690000002</v>
      </c>
      <c r="Y6450" s="2">
        <v>5.6184446220000002</v>
      </c>
      <c r="Z6450" s="2">
        <v>4.7561891440000004</v>
      </c>
      <c r="AA6450" s="2">
        <v>2.6889758559999999</v>
      </c>
      <c r="AB6450" s="2">
        <v>3.5868043169999999</v>
      </c>
      <c r="AC6450" s="2">
        <v>0.24581119600000001</v>
      </c>
      <c r="AD6450" s="2">
        <v>1.0418011540000001</v>
      </c>
      <c r="AE6450" s="2">
        <v>1.1152741420000001</v>
      </c>
      <c r="AF6450" s="2">
        <v>0.64311927300000005</v>
      </c>
      <c r="AG6450" s="2">
        <v>1.9895057270000001</v>
      </c>
      <c r="AH6450" s="2">
        <v>1.503145457</v>
      </c>
      <c r="AI6450" s="2">
        <v>1.5983243039999999</v>
      </c>
      <c r="AJ6450" s="2">
        <v>1.470408248</v>
      </c>
      <c r="AK6450" s="2">
        <v>0.20487977600000001</v>
      </c>
      <c r="AL6450" s="2">
        <v>3.5981820880000002</v>
      </c>
      <c r="AM6450" s="2">
        <v>0.92681660700000001</v>
      </c>
      <c r="AN6450" s="2">
        <v>1.9458559090000001</v>
      </c>
      <c r="AO6450" s="2">
        <v>1.4118152289999999</v>
      </c>
      <c r="AP6450" s="2">
        <v>5.6350596700000004</v>
      </c>
      <c r="AQ6450" s="2">
        <v>2.6619590639999999</v>
      </c>
      <c r="AR6450" s="2">
        <v>14.181459609999999</v>
      </c>
      <c r="AS6450" s="2">
        <v>16.799726570000001</v>
      </c>
      <c r="AT6450" s="2">
        <v>1.4526555649999999</v>
      </c>
      <c r="AU6450" s="2">
        <v>1.630430874</v>
      </c>
      <c r="AV6450" s="2">
        <v>1.0055116129999999</v>
      </c>
      <c r="AW6450" s="2">
        <v>4.4643437199999996</v>
      </c>
      <c r="AX6450" s="2">
        <v>1.287042961</v>
      </c>
      <c r="AY6450" s="2">
        <v>2.3162022430000002</v>
      </c>
      <c r="AZ6450" s="2">
        <v>1.134857424</v>
      </c>
      <c r="BA6450" s="2">
        <v>3.032506922</v>
      </c>
      <c r="BB6450" s="2">
        <v>3.1237019350000002</v>
      </c>
      <c r="BC6450" s="2">
        <v>1.7400799600000001</v>
      </c>
      <c r="BD6450" s="2">
        <v>1.1736139539999999</v>
      </c>
      <c r="BE6450" s="2">
        <v>0.75473821900000004</v>
      </c>
      <c r="BF6450" s="2">
        <v>0.31499044500000001</v>
      </c>
      <c r="BG6450" s="2">
        <v>0.35470352900000002</v>
      </c>
      <c r="BH6450" s="2">
        <v>1.129942301</v>
      </c>
      <c r="BI6450" s="2">
        <v>2.6478476130000002</v>
      </c>
      <c r="BJ6450" s="2">
        <v>2.3431764450000001</v>
      </c>
      <c r="BK6450" s="2">
        <v>1.591288024</v>
      </c>
      <c r="BL6450" s="2">
        <v>3.4052774829999999</v>
      </c>
      <c r="BM6450" s="2">
        <v>3.3952207919999999</v>
      </c>
      <c r="BN6450" s="2">
        <v>4.1695460779999998</v>
      </c>
      <c r="BO6450" s="2">
        <v>3.9404203209999999</v>
      </c>
      <c r="BP6450" s="2">
        <v>2.2811998139999998</v>
      </c>
      <c r="BQ6450" s="2">
        <v>2.7850556229999999</v>
      </c>
      <c r="BR6450" s="2">
        <v>4.8041701029999997</v>
      </c>
      <c r="BS6450" s="2">
        <v>0.59538920399999995</v>
      </c>
      <c r="BT6450" s="2">
        <v>2.206662831</v>
      </c>
      <c r="BU6450" s="2">
        <v>0.41203944799999997</v>
      </c>
      <c r="BV6450" s="2">
        <v>1.7865121150000001</v>
      </c>
      <c r="BW6450" s="2">
        <v>0.77352297800000003</v>
      </c>
      <c r="BX6450" s="2">
        <v>2.3381004729999999</v>
      </c>
      <c r="BY6450" s="2">
        <v>3.987012413</v>
      </c>
      <c r="BZ6450" s="2">
        <v>2.4081304920000002</v>
      </c>
      <c r="CA6450" s="2">
        <v>2.4224566790000002</v>
      </c>
      <c r="CB6450" s="2">
        <v>0.90672805999999995</v>
      </c>
      <c r="CC6450" s="2">
        <v>0</v>
      </c>
      <c r="CD6450" s="2">
        <v>2.3952187490000001</v>
      </c>
      <c r="CE6450" s="2">
        <v>2.1207954959999999</v>
      </c>
      <c r="CF6450" s="2">
        <v>3.0195006811463401</v>
      </c>
    </row>
    <row r="6451" spans="1:84" x14ac:dyDescent="0.3">
      <c r="A6451" s="2" t="s">
        <v>7673</v>
      </c>
      <c r="B6451" s="2">
        <v>25.324402070000001</v>
      </c>
      <c r="C6451" s="2">
        <v>6.1906146059999996</v>
      </c>
      <c r="D6451" s="2">
        <v>3.7619749470000001</v>
      </c>
      <c r="E6451" s="2">
        <v>40.403581840000001</v>
      </c>
      <c r="F6451" s="2">
        <v>49.27753929</v>
      </c>
      <c r="G6451" s="2">
        <v>20.6716385</v>
      </c>
      <c r="H6451" s="2">
        <v>20.80778141</v>
      </c>
      <c r="I6451" s="2">
        <v>27.33275493</v>
      </c>
      <c r="J6451" s="2">
        <v>24.350312590000001</v>
      </c>
      <c r="K6451" s="2">
        <v>20.206992289999999</v>
      </c>
      <c r="L6451" s="2">
        <v>12.088132399999999</v>
      </c>
      <c r="M6451" s="2">
        <v>19.591414539999999</v>
      </c>
      <c r="N6451" s="2">
        <v>30.32273983</v>
      </c>
      <c r="O6451" s="2">
        <v>36.094038699999999</v>
      </c>
      <c r="P6451" s="2">
        <v>9.6728461840000008</v>
      </c>
      <c r="Q6451" s="2">
        <v>37.975969599999999</v>
      </c>
      <c r="R6451" s="2">
        <v>49.739779390000002</v>
      </c>
      <c r="S6451" s="2">
        <v>45.004066000000002</v>
      </c>
      <c r="T6451" s="2">
        <v>24.592327619999999</v>
      </c>
      <c r="U6451" s="2">
        <v>31.491176280000001</v>
      </c>
      <c r="V6451" s="2">
        <v>15.065784649999999</v>
      </c>
      <c r="W6451" s="2">
        <v>32.514390550000002</v>
      </c>
      <c r="X6451" s="2">
        <v>6.5439372779999996</v>
      </c>
      <c r="Y6451" s="2">
        <v>14.00207898</v>
      </c>
      <c r="Z6451" s="2">
        <v>38.53996308</v>
      </c>
      <c r="AA6451" s="2">
        <v>23.905090149999999</v>
      </c>
      <c r="AB6451" s="2">
        <v>28.527312899999998</v>
      </c>
      <c r="AC6451" s="2">
        <v>30.767611030000001</v>
      </c>
      <c r="AD6451" s="2">
        <v>52.359890559999997</v>
      </c>
      <c r="AE6451" s="2">
        <v>47.636234279999996</v>
      </c>
      <c r="AF6451" s="2">
        <v>35.304654820000003</v>
      </c>
      <c r="AG6451" s="2">
        <v>51.769997420000003</v>
      </c>
      <c r="AH6451" s="2">
        <v>50.618931420000003</v>
      </c>
      <c r="AI6451" s="2">
        <v>38.827604530000002</v>
      </c>
      <c r="AJ6451" s="2">
        <v>20.473778280000001</v>
      </c>
      <c r="AK6451" s="2">
        <v>43.53946251</v>
      </c>
      <c r="AL6451" s="2">
        <v>36.827703249999999</v>
      </c>
      <c r="AM6451" s="2">
        <v>37.313392759999999</v>
      </c>
      <c r="AN6451" s="2">
        <v>35.51481201</v>
      </c>
      <c r="AO6451" s="2">
        <v>38.551805209999998</v>
      </c>
      <c r="AP6451" s="2">
        <v>35.687424849999999</v>
      </c>
      <c r="AQ6451" s="2">
        <v>8.8450045540000009</v>
      </c>
      <c r="AR6451" s="2">
        <v>17.293658829999998</v>
      </c>
      <c r="AS6451" s="2">
        <v>31.612450840000001</v>
      </c>
      <c r="AT6451" s="2">
        <v>36.027569079999999</v>
      </c>
      <c r="AU6451" s="2">
        <v>16.136994179999999</v>
      </c>
      <c r="AV6451" s="2">
        <v>9.6907251520000006</v>
      </c>
      <c r="AW6451" s="2">
        <v>33.241218609999997</v>
      </c>
      <c r="AX6451" s="2">
        <v>23.780860220000001</v>
      </c>
      <c r="AY6451" s="2">
        <v>30.337866479999999</v>
      </c>
      <c r="AZ6451" s="2">
        <v>16.474751860000001</v>
      </c>
      <c r="BA6451" s="2">
        <v>9.7624595910000007</v>
      </c>
      <c r="BB6451" s="2">
        <v>10.99522593</v>
      </c>
      <c r="BC6451" s="2">
        <v>24.493172619999999</v>
      </c>
      <c r="BD6451" s="2">
        <v>7.5120979810000001</v>
      </c>
      <c r="BE6451" s="2">
        <v>4.5290133260000003</v>
      </c>
      <c r="BF6451" s="2">
        <v>15.48425432</v>
      </c>
      <c r="BG6451" s="2">
        <v>33.023932340000002</v>
      </c>
      <c r="BH6451" s="2">
        <v>6.540812506</v>
      </c>
      <c r="BI6451" s="2">
        <v>18.95315501</v>
      </c>
      <c r="BJ6451" s="2">
        <v>5.4965226139999999</v>
      </c>
      <c r="BK6451" s="2">
        <v>31.581839989999999</v>
      </c>
      <c r="BL6451" s="2">
        <v>42.878352810000003</v>
      </c>
      <c r="BM6451" s="2">
        <v>23.47071425</v>
      </c>
      <c r="BN6451" s="2">
        <v>24.27717239</v>
      </c>
      <c r="BO6451" s="2">
        <v>33.061058869999997</v>
      </c>
      <c r="BP6451" s="2">
        <v>25.654841739999998</v>
      </c>
      <c r="BQ6451" s="2">
        <v>23.253993250000001</v>
      </c>
      <c r="BR6451" s="2">
        <v>19.898623910000001</v>
      </c>
      <c r="BS6451" s="2">
        <v>22.784092569999999</v>
      </c>
      <c r="BT6451" s="2">
        <v>18.664816980000001</v>
      </c>
      <c r="BU6451" s="2">
        <v>31.23162305</v>
      </c>
      <c r="BV6451" s="2">
        <v>1.516023951</v>
      </c>
      <c r="BW6451" s="2">
        <v>48.410028779999998</v>
      </c>
      <c r="BX6451" s="2">
        <v>3.3368932230000001</v>
      </c>
      <c r="BY6451" s="2">
        <v>33.609152780000002</v>
      </c>
      <c r="BZ6451" s="2">
        <v>20.671048899999999</v>
      </c>
      <c r="CA6451" s="2">
        <v>27.646836919999998</v>
      </c>
      <c r="CB6451" s="2">
        <v>57.84022272</v>
      </c>
      <c r="CC6451" s="2">
        <v>4.6767537490000004</v>
      </c>
      <c r="CD6451" s="2">
        <v>5.0168962910000001</v>
      </c>
      <c r="CE6451" s="2">
        <v>14.47790284</v>
      </c>
      <c r="CF6451" s="2">
        <v>25.8949095066219</v>
      </c>
    </row>
    <row r="6452" spans="1:84" x14ac:dyDescent="0.3">
      <c r="A6452" s="2" t="s">
        <v>7672</v>
      </c>
      <c r="B6452" s="2">
        <v>1408.463796</v>
      </c>
      <c r="C6452" s="2">
        <v>767.05309810000006</v>
      </c>
      <c r="D6452" s="2">
        <v>748.35311469999999</v>
      </c>
      <c r="E6452" s="2">
        <v>2083.5375709999998</v>
      </c>
      <c r="F6452" s="2">
        <v>1663.203855</v>
      </c>
      <c r="G6452" s="2">
        <v>842.36880689999998</v>
      </c>
      <c r="H6452" s="2">
        <v>1110.50405</v>
      </c>
      <c r="I6452" s="2">
        <v>846.00520119999999</v>
      </c>
      <c r="J6452" s="2">
        <v>1800.376051</v>
      </c>
      <c r="K6452" s="2">
        <v>1103.4884179999999</v>
      </c>
      <c r="L6452" s="2">
        <v>1036.638858</v>
      </c>
      <c r="M6452" s="2">
        <v>1249.1591559999999</v>
      </c>
      <c r="N6452" s="2">
        <v>1307.1276889999999</v>
      </c>
      <c r="O6452" s="2">
        <v>1273.994559</v>
      </c>
      <c r="P6452" s="2">
        <v>703.76110870000002</v>
      </c>
      <c r="Q6452" s="2">
        <v>1456.9030090000001</v>
      </c>
      <c r="R6452" s="2">
        <v>2122.882243</v>
      </c>
      <c r="S6452" s="2">
        <v>1476.803048</v>
      </c>
      <c r="T6452" s="2">
        <v>1191.8961549999999</v>
      </c>
      <c r="U6452" s="2">
        <v>2173.8036229999998</v>
      </c>
      <c r="V6452" s="2">
        <v>1162.174158</v>
      </c>
      <c r="W6452" s="2">
        <v>1573.240421</v>
      </c>
      <c r="X6452" s="2">
        <v>1455.205408</v>
      </c>
      <c r="Y6452" s="2">
        <v>1175.074073</v>
      </c>
      <c r="Z6452" s="2">
        <v>1915.283021</v>
      </c>
      <c r="AA6452" s="2">
        <v>1119.3122559999999</v>
      </c>
      <c r="AB6452" s="2">
        <v>1241.94589</v>
      </c>
      <c r="AC6452" s="2">
        <v>1518.027047</v>
      </c>
      <c r="AD6452" s="2">
        <v>2144.5759410000001</v>
      </c>
      <c r="AE6452" s="2">
        <v>1977.8608810000001</v>
      </c>
      <c r="AF6452" s="2">
        <v>1996.3618739999999</v>
      </c>
      <c r="AG6452" s="2">
        <v>1866.873519</v>
      </c>
      <c r="AH6452" s="2">
        <v>2214.4928140000002</v>
      </c>
      <c r="AI6452" s="2">
        <v>1278.2257890000001</v>
      </c>
      <c r="AJ6452" s="2">
        <v>1081.4095480000001</v>
      </c>
      <c r="AK6452" s="2">
        <v>2034.479998</v>
      </c>
      <c r="AL6452" s="2">
        <v>2348.5011730000001</v>
      </c>
      <c r="AM6452" s="2">
        <v>1754.571606</v>
      </c>
      <c r="AN6452" s="2">
        <v>1511.2562820000001</v>
      </c>
      <c r="AO6452" s="2">
        <v>1992.588407</v>
      </c>
      <c r="AP6452" s="2">
        <v>2030.4290390000001</v>
      </c>
      <c r="AQ6452" s="2">
        <v>823.94105039999999</v>
      </c>
      <c r="AR6452" s="2">
        <v>910.66407809999998</v>
      </c>
      <c r="AS6452" s="2">
        <v>1439.415332</v>
      </c>
      <c r="AT6452" s="2">
        <v>1541.4758810000001</v>
      </c>
      <c r="AU6452" s="2">
        <v>901.23285350000003</v>
      </c>
      <c r="AV6452" s="2">
        <v>887.48091829999998</v>
      </c>
      <c r="AW6452" s="2">
        <v>1774.6449319999999</v>
      </c>
      <c r="AX6452" s="2">
        <v>1471.2447500000001</v>
      </c>
      <c r="AY6452" s="2">
        <v>1284.2435519999999</v>
      </c>
      <c r="AZ6452" s="2">
        <v>1057.4627869999999</v>
      </c>
      <c r="BA6452" s="2">
        <v>1128.8056449999999</v>
      </c>
      <c r="BB6452" s="2">
        <v>976.72763090000001</v>
      </c>
      <c r="BC6452" s="2">
        <v>1886.0982980000001</v>
      </c>
      <c r="BD6452" s="2">
        <v>806.87323979999996</v>
      </c>
      <c r="BE6452" s="2">
        <v>929.43963929999995</v>
      </c>
      <c r="BF6452" s="2">
        <v>1044.9258620000001</v>
      </c>
      <c r="BG6452" s="2">
        <v>1432.5485650000001</v>
      </c>
      <c r="BH6452" s="2">
        <v>696.26124860000004</v>
      </c>
      <c r="BI6452" s="2">
        <v>1591.7874609999999</v>
      </c>
      <c r="BJ6452" s="2">
        <v>705.59581839999998</v>
      </c>
      <c r="BK6452" s="2">
        <v>1796.4637319999999</v>
      </c>
      <c r="BL6452" s="2">
        <v>2352.7258029999998</v>
      </c>
      <c r="BM6452" s="2">
        <v>1395.1800699999999</v>
      </c>
      <c r="BN6452" s="2">
        <v>894.05677149999997</v>
      </c>
      <c r="BO6452" s="2">
        <v>1891.667021</v>
      </c>
      <c r="BP6452" s="2">
        <v>1806.759223</v>
      </c>
      <c r="BQ6452" s="2">
        <v>1367.956173</v>
      </c>
      <c r="BR6452" s="2">
        <v>1573.5705379999999</v>
      </c>
      <c r="BS6452" s="2">
        <v>1574.873675</v>
      </c>
      <c r="BT6452" s="2">
        <v>674.24512830000003</v>
      </c>
      <c r="BU6452" s="2">
        <v>1411.905872</v>
      </c>
      <c r="BV6452" s="2">
        <v>918.85349840000003</v>
      </c>
      <c r="BW6452" s="2">
        <v>2321.8956159999998</v>
      </c>
      <c r="BX6452" s="2">
        <v>872.38829169999997</v>
      </c>
      <c r="BY6452" s="2">
        <v>860.68471439999996</v>
      </c>
      <c r="BZ6452" s="2">
        <v>1514.494375</v>
      </c>
      <c r="CA6452" s="2">
        <v>1219.87997</v>
      </c>
      <c r="CB6452" s="2">
        <v>2043.596354</v>
      </c>
      <c r="CC6452" s="2">
        <v>684.34832419999998</v>
      </c>
      <c r="CD6452" s="2">
        <v>545.42287409999994</v>
      </c>
      <c r="CE6452" s="2">
        <v>841.75236370000005</v>
      </c>
      <c r="CF6452" s="2">
        <v>1385.50978641707</v>
      </c>
    </row>
    <row r="6453" spans="1:84" x14ac:dyDescent="0.3">
      <c r="A6453" s="2" t="s">
        <v>7671</v>
      </c>
      <c r="B6453" s="2">
        <v>3.1558356870000002</v>
      </c>
      <c r="C6453" s="2">
        <v>1.94277261</v>
      </c>
      <c r="D6453" s="2">
        <v>1.623250565</v>
      </c>
      <c r="E6453" s="2">
        <v>5.0959650209999996</v>
      </c>
      <c r="F6453" s="2">
        <v>4.9363074789999999</v>
      </c>
      <c r="G6453" s="2">
        <v>3.5675666960000001</v>
      </c>
      <c r="H6453" s="2">
        <v>3.322724703</v>
      </c>
      <c r="I6453" s="2">
        <v>2.7530374310000001</v>
      </c>
      <c r="J6453" s="2">
        <v>2.4807132670000001</v>
      </c>
      <c r="K6453" s="2">
        <v>3.5862339630000002</v>
      </c>
      <c r="L6453" s="2">
        <v>3.333759117</v>
      </c>
      <c r="M6453" s="2">
        <v>3.41142206</v>
      </c>
      <c r="N6453" s="2">
        <v>5.138567009</v>
      </c>
      <c r="O6453" s="2">
        <v>5.1184120589999997</v>
      </c>
      <c r="P6453" s="2">
        <v>4.1907945819999997</v>
      </c>
      <c r="Q6453" s="2">
        <v>5.5164569449999998</v>
      </c>
      <c r="R6453" s="2">
        <v>1.6742587659999999</v>
      </c>
      <c r="S6453" s="2">
        <v>2.072100609</v>
      </c>
      <c r="T6453" s="2">
        <v>2.866601621</v>
      </c>
      <c r="U6453" s="2">
        <v>3.3688558409999998</v>
      </c>
      <c r="V6453" s="2">
        <v>2.6768108480000001</v>
      </c>
      <c r="W6453" s="2">
        <v>4.4290546759999998</v>
      </c>
      <c r="X6453" s="2">
        <v>6.3122064</v>
      </c>
      <c r="Y6453" s="2">
        <v>4.108365826</v>
      </c>
      <c r="Z6453" s="2">
        <v>6.8136852719999998</v>
      </c>
      <c r="AA6453" s="2">
        <v>5.4009344119999998</v>
      </c>
      <c r="AB6453" s="2">
        <v>5.882300184</v>
      </c>
      <c r="AC6453" s="2">
        <v>4.1370611039999998</v>
      </c>
      <c r="AD6453" s="2">
        <v>2.9403325379999998</v>
      </c>
      <c r="AE6453" s="2">
        <v>3.1476993819999999</v>
      </c>
      <c r="AF6453" s="2">
        <v>3.6747641930000001</v>
      </c>
      <c r="AG6453" s="2">
        <v>5.0225784500000001</v>
      </c>
      <c r="AH6453" s="2">
        <v>4.2833095239999999</v>
      </c>
      <c r="AI6453" s="2">
        <v>3.3948100459999999</v>
      </c>
      <c r="AJ6453" s="2">
        <v>4.7574216580000002</v>
      </c>
      <c r="AK6453" s="2">
        <v>2.1072183849999999</v>
      </c>
      <c r="AL6453" s="2">
        <v>6.9156041679999998</v>
      </c>
      <c r="AM6453" s="2">
        <v>4.8528805889999997</v>
      </c>
      <c r="AN6453" s="2">
        <v>6.3342111729999999</v>
      </c>
      <c r="AO6453" s="2">
        <v>3.3918361570000002</v>
      </c>
      <c r="AP6453" s="2">
        <v>3.8355653260000002</v>
      </c>
      <c r="AQ6453" s="2">
        <v>3.8465854099999999</v>
      </c>
      <c r="AR6453" s="2">
        <v>3.625135201</v>
      </c>
      <c r="AS6453" s="2">
        <v>5.6044475399999998</v>
      </c>
      <c r="AT6453" s="2">
        <v>3.445936186</v>
      </c>
      <c r="AU6453" s="2">
        <v>2.7343748809999999</v>
      </c>
      <c r="AV6453" s="2">
        <v>2.1937222850000002</v>
      </c>
      <c r="AW6453" s="2">
        <v>6.4200000839999998</v>
      </c>
      <c r="AX6453" s="2">
        <v>5.1924578060000002</v>
      </c>
      <c r="AY6453" s="2">
        <v>4.2657329710000003</v>
      </c>
      <c r="AZ6453" s="2">
        <v>2.6134666059999998</v>
      </c>
      <c r="BA6453" s="2">
        <v>2.870439551</v>
      </c>
      <c r="BB6453" s="2">
        <v>2.9207027380000001</v>
      </c>
      <c r="BC6453" s="2">
        <v>3.2740820739999998</v>
      </c>
      <c r="BD6453" s="2">
        <v>3.0725649129999999</v>
      </c>
      <c r="BE6453" s="2">
        <v>2.3000274639999998</v>
      </c>
      <c r="BF6453" s="2">
        <v>4.3196302429999998</v>
      </c>
      <c r="BG6453" s="2">
        <v>3.9429797639999999</v>
      </c>
      <c r="BH6453" s="2">
        <v>3.2282281689999999</v>
      </c>
      <c r="BI6453" s="2">
        <v>3.0509521369999999</v>
      </c>
      <c r="BJ6453" s="2">
        <v>3.7245317889999998</v>
      </c>
      <c r="BK6453" s="2">
        <v>3.471709283</v>
      </c>
      <c r="BL6453" s="2">
        <v>4.3011654369999999</v>
      </c>
      <c r="BM6453" s="2">
        <v>2.267554622</v>
      </c>
      <c r="BN6453" s="2">
        <v>8.6380321500000008</v>
      </c>
      <c r="BO6453" s="2">
        <v>3.878258169</v>
      </c>
      <c r="BP6453" s="2">
        <v>2.2787949580000002</v>
      </c>
      <c r="BQ6453" s="2">
        <v>2.8391530509999998</v>
      </c>
      <c r="BR6453" s="2">
        <v>2.6452669599999998</v>
      </c>
      <c r="BS6453" s="2">
        <v>4.0824432130000003</v>
      </c>
      <c r="BT6453" s="2">
        <v>4.751748031</v>
      </c>
      <c r="BU6453" s="2">
        <v>4.5161308670000002</v>
      </c>
      <c r="BV6453" s="2">
        <v>2.2890838250000001</v>
      </c>
      <c r="BW6453" s="2">
        <v>4.4801582299999998</v>
      </c>
      <c r="BX6453" s="2">
        <v>2.51739055</v>
      </c>
      <c r="BY6453" s="2">
        <v>5.44393131</v>
      </c>
      <c r="BZ6453" s="2">
        <v>3.4448074929999999</v>
      </c>
      <c r="CA6453" s="2">
        <v>3.5773079000000001</v>
      </c>
      <c r="CB6453" s="2">
        <v>2.901369452</v>
      </c>
      <c r="CC6453" s="2">
        <v>2.8252463880000001</v>
      </c>
      <c r="CD6453" s="2">
        <v>4.6450160240000002</v>
      </c>
      <c r="CE6453" s="2">
        <v>3.2223293640000001</v>
      </c>
      <c r="CF6453" s="2">
        <v>3.8443558711097499</v>
      </c>
    </row>
    <row r="6454" spans="1:84" x14ac:dyDescent="0.3">
      <c r="A6454" s="2" t="s">
        <v>7670</v>
      </c>
      <c r="B6454" s="2">
        <v>4.0467688910000001</v>
      </c>
      <c r="C6454" s="2">
        <v>3.449412594</v>
      </c>
      <c r="D6454" s="2">
        <v>2.4770030649999999</v>
      </c>
      <c r="E6454" s="2">
        <v>2.6465218340000001</v>
      </c>
      <c r="F6454" s="2">
        <v>1.2761060019999999</v>
      </c>
      <c r="G6454" s="2">
        <v>4.7521388959999999</v>
      </c>
      <c r="H6454" s="2">
        <v>3.722211148</v>
      </c>
      <c r="I6454" s="2">
        <v>2.8171438740000001</v>
      </c>
      <c r="J6454" s="2">
        <v>1.4844903199999999</v>
      </c>
      <c r="K6454" s="2">
        <v>2.3812312790000001</v>
      </c>
      <c r="L6454" s="2">
        <v>3.1919420619999999</v>
      </c>
      <c r="M6454" s="2">
        <v>1.1528122059999999</v>
      </c>
      <c r="N6454" s="2">
        <v>4.2460049590000004</v>
      </c>
      <c r="O6454" s="2">
        <v>4.1528459399999997</v>
      </c>
      <c r="P6454" s="2">
        <v>3.8692152420000001</v>
      </c>
      <c r="Q6454" s="2">
        <v>2.92230108</v>
      </c>
      <c r="R6454" s="2">
        <v>0.99498806699999998</v>
      </c>
      <c r="S6454" s="2">
        <v>1.151973352</v>
      </c>
      <c r="T6454" s="2">
        <v>2.3713839060000002</v>
      </c>
      <c r="U6454" s="2">
        <v>1.41994135</v>
      </c>
      <c r="V6454" s="2">
        <v>3.9212984510000002</v>
      </c>
      <c r="W6454" s="2">
        <v>1.250578295</v>
      </c>
      <c r="X6454" s="2">
        <v>4.875883054</v>
      </c>
      <c r="Y6454" s="2">
        <v>4.3527510539999996</v>
      </c>
      <c r="Z6454" s="2">
        <v>4.2018964240000001</v>
      </c>
      <c r="AA6454" s="2">
        <v>2.4072736240000001</v>
      </c>
      <c r="AB6454" s="2">
        <v>4.1284849689999996</v>
      </c>
      <c r="AC6454" s="2">
        <v>1.4854019389999999</v>
      </c>
      <c r="AD6454" s="2">
        <v>1.0492425910000001</v>
      </c>
      <c r="AE6454" s="2">
        <v>1.123240386</v>
      </c>
      <c r="AF6454" s="2">
        <v>1.151489746</v>
      </c>
      <c r="AG6454" s="2">
        <v>2.671621976</v>
      </c>
      <c r="AH6454" s="2">
        <v>0.43253777399999999</v>
      </c>
      <c r="AI6454" s="2">
        <v>0.95392053700000001</v>
      </c>
      <c r="AJ6454" s="2">
        <v>1.1283132680000001</v>
      </c>
      <c r="AK6454" s="2">
        <v>0.82537281100000004</v>
      </c>
      <c r="AL6454" s="2">
        <v>3.4513175129999998</v>
      </c>
      <c r="AM6454" s="2">
        <v>1.4934987609999999</v>
      </c>
      <c r="AN6454" s="2">
        <v>2.4678394780000001</v>
      </c>
      <c r="AO6454" s="2">
        <v>1.4218996239999999</v>
      </c>
      <c r="AP6454" s="2">
        <v>3.2616724690000001</v>
      </c>
      <c r="AQ6454" s="2">
        <v>2.4372482340000001</v>
      </c>
      <c r="AR6454" s="2">
        <v>4.2597692599999997</v>
      </c>
      <c r="AS6454" s="2">
        <v>5.1385830329999997</v>
      </c>
      <c r="AT6454" s="2">
        <v>1.788149827</v>
      </c>
      <c r="AU6454" s="2">
        <v>1.407494408</v>
      </c>
      <c r="AV6454" s="2">
        <v>0.50634691899999995</v>
      </c>
      <c r="AW6454" s="2">
        <v>1.1043376570000001</v>
      </c>
      <c r="AX6454" s="2">
        <v>1.7283148340000001</v>
      </c>
      <c r="AY6454" s="2">
        <v>1.979300098</v>
      </c>
      <c r="AZ6454" s="2">
        <v>0.88897164900000003</v>
      </c>
      <c r="BA6454" s="2">
        <v>1.3574078599999999</v>
      </c>
      <c r="BB6454" s="2">
        <v>2.0973427280000001</v>
      </c>
      <c r="BC6454" s="2">
        <v>1.4279703800000001</v>
      </c>
      <c r="BD6454" s="2">
        <v>1.418396293</v>
      </c>
      <c r="BE6454" s="2">
        <v>0.84458800700000003</v>
      </c>
      <c r="BF6454" s="2">
        <v>0.84597433899999996</v>
      </c>
      <c r="BG6454" s="2">
        <v>2.3815808349999998</v>
      </c>
      <c r="BH6454" s="2">
        <v>1.3276822029999999</v>
      </c>
      <c r="BI6454" s="2">
        <v>1.4545968060000001</v>
      </c>
      <c r="BJ6454" s="2">
        <v>2.0452582970000002</v>
      </c>
      <c r="BK6454" s="2">
        <v>1.8316049910000001</v>
      </c>
      <c r="BL6454" s="2">
        <v>1.805053102</v>
      </c>
      <c r="BM6454" s="2">
        <v>0.86843742700000004</v>
      </c>
      <c r="BN6454" s="2">
        <v>6.587182039</v>
      </c>
      <c r="BO6454" s="2">
        <v>1.9494711060000001</v>
      </c>
      <c r="BP6454" s="2">
        <v>0.58910105099999999</v>
      </c>
      <c r="BQ6454" s="2">
        <v>1.051855829</v>
      </c>
      <c r="BR6454" s="2">
        <v>0.53760951199999996</v>
      </c>
      <c r="BS6454" s="2">
        <v>0.39976132199999997</v>
      </c>
      <c r="BT6454" s="2">
        <v>3.5020025709999998</v>
      </c>
      <c r="BU6454" s="2">
        <v>2.6282230520000001</v>
      </c>
      <c r="BV6454" s="2">
        <v>2.79886898</v>
      </c>
      <c r="BW6454" s="2">
        <v>1.428254927</v>
      </c>
      <c r="BX6454" s="2">
        <v>3.425165368</v>
      </c>
      <c r="BY6454" s="2">
        <v>1.5297108850000001</v>
      </c>
      <c r="BZ6454" s="2">
        <v>2.2387674679999998</v>
      </c>
      <c r="CA6454" s="2">
        <v>2.90447612</v>
      </c>
      <c r="CB6454" s="2">
        <v>0.36528187600000001</v>
      </c>
      <c r="CC6454" s="2">
        <v>2.9724220140000002</v>
      </c>
      <c r="CD6454" s="2">
        <v>2.501672916</v>
      </c>
      <c r="CE6454" s="2">
        <v>0.88997668200000002</v>
      </c>
      <c r="CF6454" s="2">
        <v>2.2173924843414601</v>
      </c>
    </row>
    <row r="6455" spans="1:84" x14ac:dyDescent="0.3">
      <c r="A6455" s="2" t="s">
        <v>7669</v>
      </c>
      <c r="B6455" s="2">
        <v>5.7062352709999997</v>
      </c>
      <c r="C6455" s="2">
        <v>0.34742285099999998</v>
      </c>
      <c r="D6455" s="2">
        <v>0.73377153799999995</v>
      </c>
      <c r="E6455" s="2">
        <v>4.4426025989999998</v>
      </c>
      <c r="F6455" s="2">
        <v>9.2379975860000005</v>
      </c>
      <c r="G6455" s="2">
        <v>2.6590705250000002</v>
      </c>
      <c r="H6455" s="2">
        <v>3.2443179620000002</v>
      </c>
      <c r="I6455" s="2">
        <v>6.7201841739999999</v>
      </c>
      <c r="J6455" s="2">
        <v>9.3448131669999999</v>
      </c>
      <c r="K6455" s="2">
        <v>9.1937226849999991</v>
      </c>
      <c r="L6455" s="2">
        <v>4.0186320929999999</v>
      </c>
      <c r="M6455" s="2">
        <v>4.3541468190000003</v>
      </c>
      <c r="N6455" s="2">
        <v>3.4365148049999998</v>
      </c>
      <c r="O6455" s="2">
        <v>7.9327496259999997</v>
      </c>
      <c r="P6455" s="2">
        <v>4.8713141540000002</v>
      </c>
      <c r="Q6455" s="2">
        <v>5.15081845</v>
      </c>
      <c r="R6455" s="2">
        <v>8.1424383169999999</v>
      </c>
      <c r="S6455" s="2">
        <v>3.6258154079999998</v>
      </c>
      <c r="T6455" s="2">
        <v>8.9566658310000005</v>
      </c>
      <c r="U6455" s="2">
        <v>6.2569358050000004</v>
      </c>
      <c r="V6455" s="2">
        <v>1.4520254530000001</v>
      </c>
      <c r="W6455" s="2">
        <v>4.8983482389999997</v>
      </c>
      <c r="X6455" s="2">
        <v>1.227740337</v>
      </c>
      <c r="Y6455" s="2">
        <v>0</v>
      </c>
      <c r="Z6455" s="2">
        <v>9.3106769689999993</v>
      </c>
      <c r="AA6455" s="2">
        <v>6.8191653900000002</v>
      </c>
      <c r="AB6455" s="2">
        <v>6.0640216880000004</v>
      </c>
      <c r="AC6455" s="2">
        <v>2.4934804740000001</v>
      </c>
      <c r="AD6455" s="2">
        <v>3.2290839130000002</v>
      </c>
      <c r="AE6455" s="2">
        <v>6.5993739690000002</v>
      </c>
      <c r="AF6455" s="2">
        <v>12.322597099999999</v>
      </c>
      <c r="AG6455" s="2">
        <v>4.3726187019999996</v>
      </c>
      <c r="AH6455" s="2">
        <v>17.425982269999999</v>
      </c>
      <c r="AI6455" s="2">
        <v>12.009790929999999</v>
      </c>
      <c r="AJ6455" s="2">
        <v>9.9437680069999992</v>
      </c>
      <c r="AK6455" s="2">
        <v>14.20155857</v>
      </c>
      <c r="AL6455" s="2">
        <v>3.0416287440000001</v>
      </c>
      <c r="AM6455" s="2">
        <v>7.8346008139999999</v>
      </c>
      <c r="AN6455" s="2">
        <v>14.255611030000001</v>
      </c>
      <c r="AO6455" s="2">
        <v>10.74096838</v>
      </c>
      <c r="AP6455" s="2">
        <v>7.2273030250000003</v>
      </c>
      <c r="AQ6455" s="2">
        <v>0</v>
      </c>
      <c r="AR6455" s="2">
        <v>2.523773577</v>
      </c>
      <c r="AS6455" s="2">
        <v>3.4714063300000002</v>
      </c>
      <c r="AT6455" s="2">
        <v>5.7304997709999999</v>
      </c>
      <c r="AU6455" s="2">
        <v>4.7254008900000004</v>
      </c>
      <c r="AV6455" s="2">
        <v>1.6999656759999999</v>
      </c>
      <c r="AW6455" s="2">
        <v>3.1779500920000001</v>
      </c>
      <c r="AX6455" s="2">
        <v>2.1759359420000002</v>
      </c>
      <c r="AY6455" s="2">
        <v>4.6278599419999997</v>
      </c>
      <c r="AZ6455" s="2">
        <v>1.5988698720000001</v>
      </c>
      <c r="BA6455" s="2">
        <v>0.85448336499999999</v>
      </c>
      <c r="BB6455" s="2">
        <v>0.75443983000000003</v>
      </c>
      <c r="BC6455" s="2">
        <v>1.307494135</v>
      </c>
      <c r="BD6455" s="2">
        <v>0</v>
      </c>
      <c r="BE6455" s="2">
        <v>0</v>
      </c>
      <c r="BF6455" s="2">
        <v>3.1952268180000001</v>
      </c>
      <c r="BG6455" s="2">
        <v>2.0988751959999998</v>
      </c>
      <c r="BH6455" s="2">
        <v>0</v>
      </c>
      <c r="BI6455" s="2">
        <v>4.4765769000000004</v>
      </c>
      <c r="BJ6455" s="2">
        <v>0.79229707100000002</v>
      </c>
      <c r="BK6455" s="2">
        <v>5.3806141820000004</v>
      </c>
      <c r="BL6455" s="2">
        <v>4.2420912230000001</v>
      </c>
      <c r="BM6455" s="2">
        <v>4.3734258920000002</v>
      </c>
      <c r="BN6455" s="2">
        <v>2.4879644390000002</v>
      </c>
      <c r="BO6455" s="2">
        <v>3.155618697</v>
      </c>
      <c r="BP6455" s="2">
        <v>5.3400526910000004</v>
      </c>
      <c r="BQ6455" s="2">
        <v>2.6485578429999999</v>
      </c>
      <c r="BR6455" s="2">
        <v>4.6025562500000001</v>
      </c>
      <c r="BS6455" s="2">
        <v>1.3421243439999999</v>
      </c>
      <c r="BT6455" s="2">
        <v>2.0349212510000001</v>
      </c>
      <c r="BU6455" s="2">
        <v>5.9212143729999998</v>
      </c>
      <c r="BV6455" s="2">
        <v>0</v>
      </c>
      <c r="BW6455" s="2">
        <v>6.2118347070000004</v>
      </c>
      <c r="BX6455" s="2">
        <v>1.0780646389999999</v>
      </c>
      <c r="BY6455" s="2">
        <v>2.8888424979999998</v>
      </c>
      <c r="BZ6455" s="2">
        <v>4.0712997529999999</v>
      </c>
      <c r="CA6455" s="2">
        <v>2.925371631</v>
      </c>
      <c r="CB6455" s="2">
        <v>1.22636601</v>
      </c>
      <c r="CC6455" s="2">
        <v>0</v>
      </c>
      <c r="CD6455" s="2">
        <v>0.899882344</v>
      </c>
      <c r="CE6455" s="2">
        <v>1.344569087</v>
      </c>
      <c r="CF6455" s="2">
        <v>4.5028407430609798</v>
      </c>
    </row>
    <row r="6456" spans="1:84" x14ac:dyDescent="0.3">
      <c r="A6456" s="2" t="s">
        <v>7668</v>
      </c>
      <c r="B6456" s="2">
        <v>64.160310190000004</v>
      </c>
      <c r="C6456" s="2">
        <v>65.420910640000002</v>
      </c>
      <c r="D6456" s="2">
        <v>49.5805352</v>
      </c>
      <c r="E6456" s="2">
        <v>65.314801680000002</v>
      </c>
      <c r="F6456" s="2">
        <v>101.3999828</v>
      </c>
      <c r="G6456" s="2">
        <v>63.971100530000001</v>
      </c>
      <c r="H6456" s="2">
        <v>74.838836069999999</v>
      </c>
      <c r="I6456" s="2">
        <v>79.727199260000006</v>
      </c>
      <c r="J6456" s="2">
        <v>92.812364889999998</v>
      </c>
      <c r="K6456" s="2">
        <v>90.347713850000005</v>
      </c>
      <c r="L6456" s="2">
        <v>84.027192749999998</v>
      </c>
      <c r="M6456" s="2">
        <v>88.369952720000001</v>
      </c>
      <c r="N6456" s="2">
        <v>71.220382319999999</v>
      </c>
      <c r="O6456" s="2">
        <v>69.718976389999995</v>
      </c>
      <c r="P6456" s="2">
        <v>59.65358148</v>
      </c>
      <c r="Q6456" s="2">
        <v>79.005158989999998</v>
      </c>
      <c r="R6456" s="2">
        <v>63.900876250000003</v>
      </c>
      <c r="S6456" s="2">
        <v>50.398834170000001</v>
      </c>
      <c r="T6456" s="2">
        <v>59.743799920000001</v>
      </c>
      <c r="U6456" s="2">
        <v>66.370121870000006</v>
      </c>
      <c r="V6456" s="2">
        <v>67.794696070000001</v>
      </c>
      <c r="W6456" s="2">
        <v>98.514216149999996</v>
      </c>
      <c r="X6456" s="2">
        <v>66.244636220000004</v>
      </c>
      <c r="Y6456" s="2">
        <v>82.900686019999995</v>
      </c>
      <c r="Z6456" s="2">
        <v>82.080634849999996</v>
      </c>
      <c r="AA6456" s="2">
        <v>60.760512130000002</v>
      </c>
      <c r="AB6456" s="2">
        <v>66.510804419999999</v>
      </c>
      <c r="AC6456" s="2">
        <v>76.897410469999997</v>
      </c>
      <c r="AD6456" s="2">
        <v>101.05063079999999</v>
      </c>
      <c r="AE6456" s="2">
        <v>84.283030370000006</v>
      </c>
      <c r="AF6456" s="2">
        <v>98.602460629999996</v>
      </c>
      <c r="AG6456" s="2">
        <v>105.1951153</v>
      </c>
      <c r="AH6456" s="2">
        <v>82.271518950000001</v>
      </c>
      <c r="AI6456" s="2">
        <v>74.015469019999998</v>
      </c>
      <c r="AJ6456" s="2">
        <v>54.32117161</v>
      </c>
      <c r="AK6456" s="2">
        <v>74.277674300000001</v>
      </c>
      <c r="AL6456" s="2">
        <v>71.367788959999999</v>
      </c>
      <c r="AM6456" s="2">
        <v>52.030454519999999</v>
      </c>
      <c r="AN6456" s="2">
        <v>51.025590010000002</v>
      </c>
      <c r="AO6456" s="2">
        <v>47.852391189999999</v>
      </c>
      <c r="AP6456" s="2">
        <v>85.179831019999995</v>
      </c>
      <c r="AQ6456" s="2">
        <v>59.663975649999998</v>
      </c>
      <c r="AR6456" s="2">
        <v>62.964915150000003</v>
      </c>
      <c r="AS6456" s="2">
        <v>82.670449360000006</v>
      </c>
      <c r="AT6456" s="2">
        <v>89.476961020000005</v>
      </c>
      <c r="AU6456" s="2">
        <v>55.905464019999997</v>
      </c>
      <c r="AV6456" s="2">
        <v>50.111755299999999</v>
      </c>
      <c r="AW6456" s="2">
        <v>73.150571290000002</v>
      </c>
      <c r="AX6456" s="2">
        <v>39.314853990000003</v>
      </c>
      <c r="AY6456" s="2">
        <v>60.161418589999997</v>
      </c>
      <c r="AZ6456" s="2">
        <v>55.085850020000002</v>
      </c>
      <c r="BA6456" s="2">
        <v>42.551932649999998</v>
      </c>
      <c r="BB6456" s="2">
        <v>50.865042649999999</v>
      </c>
      <c r="BC6456" s="2">
        <v>88.540820749999995</v>
      </c>
      <c r="BD6456" s="2">
        <v>75.668007340000003</v>
      </c>
      <c r="BE6456" s="2">
        <v>75.796359600000002</v>
      </c>
      <c r="BF6456" s="2">
        <v>84.778197599999999</v>
      </c>
      <c r="BG6456" s="2">
        <v>77.655819519999994</v>
      </c>
      <c r="BH6456" s="2">
        <v>85.249679939999993</v>
      </c>
      <c r="BI6456" s="2">
        <v>87.027159319999996</v>
      </c>
      <c r="BJ6456" s="2">
        <v>66.359958539999994</v>
      </c>
      <c r="BK6456" s="2">
        <v>92.574978040000005</v>
      </c>
      <c r="BL6456" s="2">
        <v>81.625941190000006</v>
      </c>
      <c r="BM6456" s="2">
        <v>68.925262140000001</v>
      </c>
      <c r="BN6456" s="2">
        <v>69.830463440000003</v>
      </c>
      <c r="BO6456" s="2">
        <v>73.001028079999998</v>
      </c>
      <c r="BP6456" s="2">
        <v>71.636198289999996</v>
      </c>
      <c r="BQ6456" s="2">
        <v>55.589531710000003</v>
      </c>
      <c r="BR6456" s="2">
        <v>44.548070209999999</v>
      </c>
      <c r="BS6456" s="2">
        <v>62.882683800000002</v>
      </c>
      <c r="BT6456" s="2">
        <v>57.014029370000003</v>
      </c>
      <c r="BU6456" s="2">
        <v>44.069732010000003</v>
      </c>
      <c r="BV6456" s="2">
        <v>48.242613470000002</v>
      </c>
      <c r="BW6456" s="2">
        <v>47.969168009999997</v>
      </c>
      <c r="BX6456" s="2">
        <v>51.337837409999999</v>
      </c>
      <c r="BY6456" s="2">
        <v>55.627707530000002</v>
      </c>
      <c r="BZ6456" s="2">
        <v>57.856087119999998</v>
      </c>
      <c r="CA6456" s="2">
        <v>65.338300399999994</v>
      </c>
      <c r="CB6456" s="2">
        <v>34.785033319999997</v>
      </c>
      <c r="CC6456" s="2">
        <v>52.239681760000003</v>
      </c>
      <c r="CD6456" s="2">
        <v>59.468186299999999</v>
      </c>
      <c r="CE6456" s="2">
        <v>37.6718762</v>
      </c>
      <c r="CF6456" s="2">
        <v>68.5169872814634</v>
      </c>
    </row>
    <row r="6457" spans="1:84" x14ac:dyDescent="0.3">
      <c r="A6457" s="2" t="s">
        <v>7667</v>
      </c>
      <c r="B6457" s="2">
        <v>4.3079426630000004</v>
      </c>
      <c r="C6457" s="2">
        <v>5.4060495890000002</v>
      </c>
      <c r="D6457" s="2">
        <v>5.8525211500000003</v>
      </c>
      <c r="E6457" s="2">
        <v>4.2390311000000001</v>
      </c>
      <c r="F6457" s="2">
        <v>3.5245652449999998</v>
      </c>
      <c r="G6457" s="2">
        <v>4.1636513839999996</v>
      </c>
      <c r="H6457" s="2">
        <v>4.9506960500000003</v>
      </c>
      <c r="I6457" s="2">
        <v>4.4696961499999999</v>
      </c>
      <c r="J6457" s="2">
        <v>4.3897155679999997</v>
      </c>
      <c r="K6457" s="2">
        <v>6.1156084570000004</v>
      </c>
      <c r="L6457" s="2">
        <v>6.1876182670000004</v>
      </c>
      <c r="M6457" s="2">
        <v>5.7762357629999999</v>
      </c>
      <c r="N6457" s="2">
        <v>7.7351827020000004</v>
      </c>
      <c r="O6457" s="2">
        <v>4.9638286740000002</v>
      </c>
      <c r="P6457" s="2">
        <v>7.1020247999999997</v>
      </c>
      <c r="Q6457" s="2">
        <v>5.9769664179999999</v>
      </c>
      <c r="R6457" s="2">
        <v>2.8911513740000001</v>
      </c>
      <c r="S6457" s="2">
        <v>3.4892410420000002</v>
      </c>
      <c r="T6457" s="2">
        <v>4.2974724469999996</v>
      </c>
      <c r="U6457" s="2">
        <v>5.7053694439999996</v>
      </c>
      <c r="V6457" s="2">
        <v>4.6988238820000001</v>
      </c>
      <c r="W6457" s="2">
        <v>5.0105962369999997</v>
      </c>
      <c r="X6457" s="2">
        <v>7.0489180039999999</v>
      </c>
      <c r="Y6457" s="2">
        <v>7.4486763119999999</v>
      </c>
      <c r="Z6457" s="2">
        <v>5.4394885420000003</v>
      </c>
      <c r="AA6457" s="2">
        <v>5.0298657540000002</v>
      </c>
      <c r="AB6457" s="2">
        <v>6.202981651</v>
      </c>
      <c r="AC6457" s="2">
        <v>5.6938664660000002</v>
      </c>
      <c r="AD6457" s="2">
        <v>3.696385147</v>
      </c>
      <c r="AE6457" s="2">
        <v>4.787442725</v>
      </c>
      <c r="AF6457" s="2">
        <v>5.0957001929999999</v>
      </c>
      <c r="AG6457" s="2">
        <v>4.4328484789999996</v>
      </c>
      <c r="AH6457" s="2">
        <v>6.6083569820000001</v>
      </c>
      <c r="AI6457" s="2">
        <v>4.3781057270000003</v>
      </c>
      <c r="AJ6457" s="2">
        <v>5.9894474830000002</v>
      </c>
      <c r="AK6457" s="2">
        <v>4.7570477889999996</v>
      </c>
      <c r="AL6457" s="2">
        <v>8.8449629769999998</v>
      </c>
      <c r="AM6457" s="2">
        <v>4.3550157479999996</v>
      </c>
      <c r="AN6457" s="2">
        <v>5.2108183400000003</v>
      </c>
      <c r="AO6457" s="2">
        <v>5.3725848259999998</v>
      </c>
      <c r="AP6457" s="2">
        <v>6.1298927799999996</v>
      </c>
      <c r="AQ6457" s="2">
        <v>6.3662456809999997</v>
      </c>
      <c r="AR6457" s="2">
        <v>7.841851965</v>
      </c>
      <c r="AS6457" s="2">
        <v>7.1342654860000003</v>
      </c>
      <c r="AT6457" s="2">
        <v>6.4760391940000002</v>
      </c>
      <c r="AU6457" s="2">
        <v>6.2815892959999999</v>
      </c>
      <c r="AV6457" s="2">
        <v>4.8246150959999996</v>
      </c>
      <c r="AW6457" s="2">
        <v>5.6629377620000003</v>
      </c>
      <c r="AX6457" s="2">
        <v>4.9924137709999998</v>
      </c>
      <c r="AY6457" s="2">
        <v>4.0180581670000004</v>
      </c>
      <c r="AZ6457" s="2">
        <v>5.0384100710000004</v>
      </c>
      <c r="BA6457" s="2">
        <v>6.1602615570000001</v>
      </c>
      <c r="BB6457" s="2">
        <v>5.4513191059999997</v>
      </c>
      <c r="BC6457" s="2">
        <v>4.6704328740000003</v>
      </c>
      <c r="BD6457" s="2">
        <v>6.0583929889999997</v>
      </c>
      <c r="BE6457" s="2">
        <v>5.105981474</v>
      </c>
      <c r="BF6457" s="2">
        <v>5.5764619179999997</v>
      </c>
      <c r="BG6457" s="2">
        <v>3.218012592</v>
      </c>
      <c r="BH6457" s="2">
        <v>7.1977138930000004</v>
      </c>
      <c r="BI6457" s="2">
        <v>5.58905941</v>
      </c>
      <c r="BJ6457" s="2">
        <v>9.3820542880000009</v>
      </c>
      <c r="BK6457" s="2">
        <v>5.8549604119999996</v>
      </c>
      <c r="BL6457" s="2">
        <v>3.805537127</v>
      </c>
      <c r="BM6457" s="2">
        <v>4.4672759580000001</v>
      </c>
      <c r="BN6457" s="2">
        <v>5.0725630290000003</v>
      </c>
      <c r="BO6457" s="2">
        <v>5.2042323010000002</v>
      </c>
      <c r="BP6457" s="2">
        <v>5.4679527239999999</v>
      </c>
      <c r="BQ6457" s="2">
        <v>5.2895876460000002</v>
      </c>
      <c r="BR6457" s="2">
        <v>5.1666532500000004</v>
      </c>
      <c r="BS6457" s="2">
        <v>6.4469057830000001</v>
      </c>
      <c r="BT6457" s="2">
        <v>5.9854511119999998</v>
      </c>
      <c r="BU6457" s="2">
        <v>4.2494892169999998</v>
      </c>
      <c r="BV6457" s="2">
        <v>6.3167777569999997</v>
      </c>
      <c r="BW6457" s="2">
        <v>4.8206765269999998</v>
      </c>
      <c r="BX6457" s="2">
        <v>7.3383960359999998</v>
      </c>
      <c r="BY6457" s="2">
        <v>4.9632135609999999</v>
      </c>
      <c r="BZ6457" s="2">
        <v>4.944681858</v>
      </c>
      <c r="CA6457" s="2">
        <v>4.1511991479999999</v>
      </c>
      <c r="CB6457" s="2">
        <v>2.8404144910000002</v>
      </c>
      <c r="CC6457" s="2">
        <v>2.8077912710000001</v>
      </c>
      <c r="CD6457" s="2">
        <v>4.1391208769999999</v>
      </c>
      <c r="CE6457" s="2">
        <v>3.5966670870000002</v>
      </c>
      <c r="CF6457" s="2">
        <v>5.3384397328414597</v>
      </c>
    </row>
    <row r="6458" spans="1:84" x14ac:dyDescent="0.3">
      <c r="A6458" s="2" t="s">
        <v>7666</v>
      </c>
      <c r="B6458" s="2">
        <v>6.3604101489999998</v>
      </c>
      <c r="C6458" s="2">
        <v>5.5420084249999997</v>
      </c>
      <c r="D6458" s="2">
        <v>4.4953803939999997</v>
      </c>
      <c r="E6458" s="2">
        <v>7.5103998000000001</v>
      </c>
      <c r="F6458" s="2">
        <v>5.9195665630000001</v>
      </c>
      <c r="G6458" s="2">
        <v>5.5838638300000003</v>
      </c>
      <c r="H6458" s="2">
        <v>4.5835640230000001</v>
      </c>
      <c r="I6458" s="2">
        <v>4.6608179639999996</v>
      </c>
      <c r="J6458" s="2">
        <v>4.3423656560000001</v>
      </c>
      <c r="K6458" s="2">
        <v>5.5446549540000003</v>
      </c>
      <c r="L6458" s="2">
        <v>6.1084878759999999</v>
      </c>
      <c r="M6458" s="2">
        <v>5.0750100729999996</v>
      </c>
      <c r="N6458" s="2">
        <v>6.0247367660000002</v>
      </c>
      <c r="O6458" s="2">
        <v>5.6059996459999999</v>
      </c>
      <c r="P6458" s="2">
        <v>5.609217363</v>
      </c>
      <c r="Q6458" s="2">
        <v>7.2510734689999996</v>
      </c>
      <c r="R6458" s="2">
        <v>2.9141152579999998</v>
      </c>
      <c r="S6458" s="2">
        <v>5.7209487430000001</v>
      </c>
      <c r="T6458" s="2">
        <v>6.0393872860000002</v>
      </c>
      <c r="U6458" s="2">
        <v>5.3210899869999997</v>
      </c>
      <c r="V6458" s="2">
        <v>3.2561595310000002</v>
      </c>
      <c r="W6458" s="2">
        <v>4.8128053599999996</v>
      </c>
      <c r="X6458" s="2">
        <v>6.4335975989999996</v>
      </c>
      <c r="Y6458" s="2">
        <v>5.2154584699999997</v>
      </c>
      <c r="Z6458" s="2">
        <v>7.4847918010000001</v>
      </c>
      <c r="AA6458" s="2">
        <v>7.9919232170000001</v>
      </c>
      <c r="AB6458" s="2">
        <v>9.3377289109999992</v>
      </c>
      <c r="AC6458" s="2">
        <v>5.7885725839999997</v>
      </c>
      <c r="AD6458" s="2">
        <v>4.2585336849999997</v>
      </c>
      <c r="AE6458" s="2">
        <v>4.8676344739999999</v>
      </c>
      <c r="AF6458" s="2">
        <v>6.3260117549999997</v>
      </c>
      <c r="AG6458" s="2">
        <v>6.0458638689999997</v>
      </c>
      <c r="AH6458" s="2">
        <v>5.2246246740000002</v>
      </c>
      <c r="AI6458" s="2">
        <v>5.8479691970000003</v>
      </c>
      <c r="AJ6458" s="2">
        <v>6.3423638200000001</v>
      </c>
      <c r="AK6458" s="2">
        <v>4.2841596380000002</v>
      </c>
      <c r="AL6458" s="2">
        <v>4.7213449560000003</v>
      </c>
      <c r="AM6458" s="2">
        <v>6.3393485170000003</v>
      </c>
      <c r="AN6458" s="2">
        <v>4.8378949279999999</v>
      </c>
      <c r="AO6458" s="2">
        <v>3.2936240419999998</v>
      </c>
      <c r="AP6458" s="2">
        <v>5.3353095609999999</v>
      </c>
      <c r="AQ6458" s="2">
        <v>4.4691329370000004</v>
      </c>
      <c r="AR6458" s="2">
        <v>7.1109025800000003</v>
      </c>
      <c r="AS6458" s="2">
        <v>5.344168045</v>
      </c>
      <c r="AT6458" s="2">
        <v>6.2218556620000003</v>
      </c>
      <c r="AU6458" s="2">
        <v>5.803597871</v>
      </c>
      <c r="AV6458" s="2">
        <v>5.5757813919999997</v>
      </c>
      <c r="AW6458" s="2">
        <v>8.6097010679999997</v>
      </c>
      <c r="AX6458" s="2">
        <v>7.4408564830000001</v>
      </c>
      <c r="AY6458" s="2">
        <v>6.9954473330000004</v>
      </c>
      <c r="AZ6458" s="2">
        <v>4.3986538949999998</v>
      </c>
      <c r="BA6458" s="2">
        <v>4.675202401</v>
      </c>
      <c r="BB6458" s="2">
        <v>4.5783988859999996</v>
      </c>
      <c r="BC6458" s="2">
        <v>6.5555472549999996</v>
      </c>
      <c r="BD6458" s="2">
        <v>4.220130341</v>
      </c>
      <c r="BE6458" s="2">
        <v>4.449451163</v>
      </c>
      <c r="BF6458" s="2">
        <v>8.0332386519999996</v>
      </c>
      <c r="BG6458" s="2">
        <v>4.748307735</v>
      </c>
      <c r="BH6458" s="2">
        <v>8.1979545619999996</v>
      </c>
      <c r="BI6458" s="2">
        <v>5.927255175</v>
      </c>
      <c r="BJ6458" s="2">
        <v>9.5475915049999998</v>
      </c>
      <c r="BK6458" s="2">
        <v>6.9303972629999997</v>
      </c>
      <c r="BL6458" s="2">
        <v>4.9035399579999996</v>
      </c>
      <c r="BM6458" s="2">
        <v>4.0916763390000002</v>
      </c>
      <c r="BN6458" s="2">
        <v>10.449105810000001</v>
      </c>
      <c r="BO6458" s="2">
        <v>4.4785147040000002</v>
      </c>
      <c r="BP6458" s="2">
        <v>3.53215682</v>
      </c>
      <c r="BQ6458" s="2">
        <v>5.1535833069999999</v>
      </c>
      <c r="BR6458" s="2">
        <v>4.8351325300000001</v>
      </c>
      <c r="BS6458" s="2">
        <v>4.770540521</v>
      </c>
      <c r="BT6458" s="2">
        <v>7.7231113799999997</v>
      </c>
      <c r="BU6458" s="2">
        <v>9.7231886850000002</v>
      </c>
      <c r="BV6458" s="2">
        <v>7.254171854</v>
      </c>
      <c r="BW6458" s="2">
        <v>7.4449576439999996</v>
      </c>
      <c r="BX6458" s="2">
        <v>4.7977238399999997</v>
      </c>
      <c r="BY6458" s="2">
        <v>7.5133928599999997</v>
      </c>
      <c r="BZ6458" s="2">
        <v>5.249131394</v>
      </c>
      <c r="CA6458" s="2">
        <v>5.5794925879999999</v>
      </c>
      <c r="CB6458" s="2">
        <v>4.288201645</v>
      </c>
      <c r="CC6458" s="2">
        <v>5.1600257420000002</v>
      </c>
      <c r="CD6458" s="2">
        <v>7.9054944530000002</v>
      </c>
      <c r="CE6458" s="2">
        <v>5.0253153160000004</v>
      </c>
      <c r="CF6458" s="2">
        <v>5.8289127854634204</v>
      </c>
    </row>
    <row r="6459" spans="1:84" x14ac:dyDescent="0.3">
      <c r="A6459" s="2" t="s">
        <v>7665</v>
      </c>
      <c r="B6459" s="2">
        <v>3.1607037170000001</v>
      </c>
      <c r="C6459" s="2">
        <v>2.0568183069999999</v>
      </c>
      <c r="D6459" s="2">
        <v>0.82598817700000005</v>
      </c>
      <c r="E6459" s="2">
        <v>4.4915724990000001</v>
      </c>
      <c r="F6459" s="2">
        <v>3.6337826500000001</v>
      </c>
      <c r="G6459" s="2">
        <v>2.8454340970000001</v>
      </c>
      <c r="H6459" s="2">
        <v>2.56995913</v>
      </c>
      <c r="I6459" s="2">
        <v>2.2414051599999998</v>
      </c>
      <c r="J6459" s="2">
        <v>2.0726761969999998</v>
      </c>
      <c r="K6459" s="2">
        <v>2.6331151720000001</v>
      </c>
      <c r="L6459" s="2">
        <v>2.8985016780000001</v>
      </c>
      <c r="M6459" s="2">
        <v>3.040654569</v>
      </c>
      <c r="N6459" s="2">
        <v>4.6006877370000003</v>
      </c>
      <c r="O6459" s="2">
        <v>3.6831241270000001</v>
      </c>
      <c r="P6459" s="2">
        <v>2.9057947519999998</v>
      </c>
      <c r="Q6459" s="2">
        <v>4.3562796539999997</v>
      </c>
      <c r="R6459" s="2">
        <v>0.71811338800000002</v>
      </c>
      <c r="S6459" s="2">
        <v>1.7686453499999999</v>
      </c>
      <c r="T6459" s="2">
        <v>2.9251098720000002</v>
      </c>
      <c r="U6459" s="2">
        <v>2.3850244630000002</v>
      </c>
      <c r="V6459" s="2">
        <v>1.682938439</v>
      </c>
      <c r="W6459" s="2">
        <v>2.7277994209999998</v>
      </c>
      <c r="X6459" s="2">
        <v>5.4257726850000001</v>
      </c>
      <c r="Y6459" s="2">
        <v>2.5436742560000001</v>
      </c>
      <c r="Z6459" s="2">
        <v>4.3758201520000002</v>
      </c>
      <c r="AA6459" s="2">
        <v>2.9535853830000001</v>
      </c>
      <c r="AB6459" s="2">
        <v>4.1173402890000004</v>
      </c>
      <c r="AC6459" s="2">
        <v>2.7375433999999998</v>
      </c>
      <c r="AD6459" s="2">
        <v>3.6716147449999998</v>
      </c>
      <c r="AE6459" s="2">
        <v>2.6989812639999999</v>
      </c>
      <c r="AF6459" s="2">
        <v>3.1731589809999998</v>
      </c>
      <c r="AG6459" s="2">
        <v>6.6750483090000001</v>
      </c>
      <c r="AH6459" s="2">
        <v>3.5115044260000001</v>
      </c>
      <c r="AI6459" s="2">
        <v>3.5299923889999998</v>
      </c>
      <c r="AJ6459" s="2">
        <v>3.7903745049999999</v>
      </c>
      <c r="AK6459" s="2">
        <v>0.72205679899999997</v>
      </c>
      <c r="AL6459" s="2">
        <v>4.9274959100000002</v>
      </c>
      <c r="AM6459" s="2">
        <v>3.8020608079999998</v>
      </c>
      <c r="AN6459" s="2">
        <v>5.0595106980000004</v>
      </c>
      <c r="AO6459" s="2">
        <v>1.716600476</v>
      </c>
      <c r="AP6459" s="2">
        <v>2.698168167</v>
      </c>
      <c r="AQ6459" s="2">
        <v>2.609770905</v>
      </c>
      <c r="AR6459" s="2">
        <v>2.6962705489999998</v>
      </c>
      <c r="AS6459" s="2">
        <v>3.9866177789999999</v>
      </c>
      <c r="AT6459" s="2">
        <v>1.9795736209999999</v>
      </c>
      <c r="AU6459" s="2">
        <v>1.3133987680000001</v>
      </c>
      <c r="AV6459" s="2">
        <v>1.080834506</v>
      </c>
      <c r="AW6459" s="2">
        <v>3.3123505010000001</v>
      </c>
      <c r="AX6459" s="2">
        <v>3.6438551349999999</v>
      </c>
      <c r="AY6459" s="2">
        <v>3.1316160819999999</v>
      </c>
      <c r="AZ6459" s="2">
        <v>0.74658686699999999</v>
      </c>
      <c r="BA6459" s="2">
        <v>1.9474907809999999</v>
      </c>
      <c r="BB6459" s="2">
        <v>2.9723888390000002</v>
      </c>
      <c r="BC6459" s="2">
        <v>3.475114697</v>
      </c>
      <c r="BD6459" s="2">
        <v>1.125036052</v>
      </c>
      <c r="BE6459" s="2">
        <v>0.65611365899999996</v>
      </c>
      <c r="BF6459" s="2">
        <v>2.6198815369999999</v>
      </c>
      <c r="BG6459" s="2">
        <v>2.6001662379999999</v>
      </c>
      <c r="BH6459" s="2">
        <v>4.0618951640000001</v>
      </c>
      <c r="BI6459" s="2">
        <v>1.8324254900000001</v>
      </c>
      <c r="BJ6459" s="2">
        <v>3.435346869</v>
      </c>
      <c r="BK6459" s="2">
        <v>3.445017886</v>
      </c>
      <c r="BL6459" s="2">
        <v>4.7878483090000001</v>
      </c>
      <c r="BM6459" s="2">
        <v>1.925917584</v>
      </c>
      <c r="BN6459" s="2">
        <v>11.30628351</v>
      </c>
      <c r="BO6459" s="2">
        <v>4.4731415610000003</v>
      </c>
      <c r="BP6459" s="2">
        <v>2.7211026340000002</v>
      </c>
      <c r="BQ6459" s="2">
        <v>2.30660913</v>
      </c>
      <c r="BR6459" s="2">
        <v>1.806006757</v>
      </c>
      <c r="BS6459" s="2">
        <v>4.0567660700000001</v>
      </c>
      <c r="BT6459" s="2">
        <v>7.8476304680000002</v>
      </c>
      <c r="BU6459" s="2">
        <v>4.1241020959999997</v>
      </c>
      <c r="BV6459" s="2">
        <v>2.966207877</v>
      </c>
      <c r="BW6459" s="2">
        <v>6.6653714019999999</v>
      </c>
      <c r="BX6459" s="2">
        <v>2.7267425759999999</v>
      </c>
      <c r="BY6459" s="2">
        <v>5.4599758639999996</v>
      </c>
      <c r="BZ6459" s="2">
        <v>3.5906380200000001</v>
      </c>
      <c r="CA6459" s="2">
        <v>3.183250073</v>
      </c>
      <c r="CB6459" s="2">
        <v>2.2880333450000001</v>
      </c>
      <c r="CC6459" s="2">
        <v>4.0119673259999997</v>
      </c>
      <c r="CD6459" s="2">
        <v>7.0533069609999997</v>
      </c>
      <c r="CE6459" s="2">
        <v>2.242292779</v>
      </c>
      <c r="CF6459" s="2">
        <v>3.2508460788414602</v>
      </c>
    </row>
    <row r="6460" spans="1:84" x14ac:dyDescent="0.3">
      <c r="A6460" s="2" t="s">
        <v>7664</v>
      </c>
      <c r="B6460" s="2">
        <v>43.824550639999998</v>
      </c>
      <c r="C6460" s="2">
        <v>42.454984009999997</v>
      </c>
      <c r="D6460" s="2">
        <v>60.080578750000001</v>
      </c>
      <c r="E6460" s="2">
        <v>33.782997119999997</v>
      </c>
      <c r="F6460" s="2">
        <v>53.769765460000002</v>
      </c>
      <c r="G6460" s="2">
        <v>54.548159230000003</v>
      </c>
      <c r="H6460" s="2">
        <v>51.572914779999998</v>
      </c>
      <c r="I6460" s="2">
        <v>50.838373779999998</v>
      </c>
      <c r="J6460" s="2">
        <v>46.338384230000003</v>
      </c>
      <c r="K6460" s="2">
        <v>51.037925719999997</v>
      </c>
      <c r="L6460" s="2">
        <v>44.203930470000003</v>
      </c>
      <c r="M6460" s="2">
        <v>50.371366639999998</v>
      </c>
      <c r="N6460" s="2">
        <v>49.901362349999999</v>
      </c>
      <c r="O6460" s="2">
        <v>39.471530799999996</v>
      </c>
      <c r="P6460" s="2">
        <v>56.923055519999998</v>
      </c>
      <c r="Q6460" s="2">
        <v>37.151518500000002</v>
      </c>
      <c r="R6460" s="2">
        <v>62.582344220000003</v>
      </c>
      <c r="S6460" s="2">
        <v>73.354028349999993</v>
      </c>
      <c r="T6460" s="2">
        <v>64.611537479999996</v>
      </c>
      <c r="U6460" s="2">
        <v>49.634718309999997</v>
      </c>
      <c r="V6460" s="2">
        <v>46.991312270000002</v>
      </c>
      <c r="W6460" s="2">
        <v>41.765496509999998</v>
      </c>
      <c r="X6460" s="2">
        <v>50.154598589999999</v>
      </c>
      <c r="Y6460" s="2">
        <v>52.397302230000001</v>
      </c>
      <c r="Z6460" s="2">
        <v>61.071838110000002</v>
      </c>
      <c r="AA6460" s="2">
        <v>45.2895149</v>
      </c>
      <c r="AB6460" s="2">
        <v>51.091752339999999</v>
      </c>
      <c r="AC6460" s="2">
        <v>68.569126850000004</v>
      </c>
      <c r="AD6460" s="2">
        <v>62.970871070000001</v>
      </c>
      <c r="AE6460" s="2">
        <v>52.629067839999998</v>
      </c>
      <c r="AF6460" s="2">
        <v>51.595457369999998</v>
      </c>
      <c r="AG6460" s="2">
        <v>58.471472069999997</v>
      </c>
      <c r="AH6460" s="2">
        <v>50.976356000000003</v>
      </c>
      <c r="AI6460" s="2">
        <v>53.680785950000001</v>
      </c>
      <c r="AJ6460" s="2">
        <v>45.59548367</v>
      </c>
      <c r="AK6460" s="2">
        <v>49.678132429999998</v>
      </c>
      <c r="AL6460" s="2">
        <v>35.193778459999997</v>
      </c>
      <c r="AM6460" s="2">
        <v>49.04699334</v>
      </c>
      <c r="AN6460" s="2">
        <v>55.010177249999998</v>
      </c>
      <c r="AO6460" s="2">
        <v>55.190569580000002</v>
      </c>
      <c r="AP6460" s="2">
        <v>50.369186300000003</v>
      </c>
      <c r="AQ6460" s="2">
        <v>71.629051160000003</v>
      </c>
      <c r="AR6460" s="2">
        <v>48.25793831</v>
      </c>
      <c r="AS6460" s="2">
        <v>55.418436450000002</v>
      </c>
      <c r="AT6460" s="2">
        <v>66.884993519999995</v>
      </c>
      <c r="AU6460" s="2">
        <v>61.769386339999997</v>
      </c>
      <c r="AV6460" s="2">
        <v>63.207470610000001</v>
      </c>
      <c r="AW6460" s="2">
        <v>46.646323420000002</v>
      </c>
      <c r="AX6460" s="2">
        <v>40.853243450000001</v>
      </c>
      <c r="AY6460" s="2">
        <v>55.337302370000003</v>
      </c>
      <c r="AZ6460" s="2">
        <v>45.466488900000002</v>
      </c>
      <c r="BA6460" s="2">
        <v>51.428085119999999</v>
      </c>
      <c r="BB6460" s="2">
        <v>46.096177640000001</v>
      </c>
      <c r="BC6460" s="2">
        <v>38.036268620000001</v>
      </c>
      <c r="BD6460" s="2">
        <v>59.230175969999998</v>
      </c>
      <c r="BE6460" s="2">
        <v>66.191630059999994</v>
      </c>
      <c r="BF6460" s="2">
        <v>56.12921343</v>
      </c>
      <c r="BG6460" s="2">
        <v>56.471644789999999</v>
      </c>
      <c r="BH6460" s="2">
        <v>77.110295910000005</v>
      </c>
      <c r="BI6460" s="2">
        <v>58.366879179999998</v>
      </c>
      <c r="BJ6460" s="2">
        <v>47.498511819999997</v>
      </c>
      <c r="BK6460" s="2">
        <v>53.761645649999998</v>
      </c>
      <c r="BL6460" s="2">
        <v>44.529236189999999</v>
      </c>
      <c r="BM6460" s="2">
        <v>49.788755160000001</v>
      </c>
      <c r="BN6460" s="2">
        <v>51.111420430000003</v>
      </c>
      <c r="BO6460" s="2">
        <v>44.086321779999999</v>
      </c>
      <c r="BP6460" s="2">
        <v>60.281676230000002</v>
      </c>
      <c r="BQ6460" s="2">
        <v>53.447777459999998</v>
      </c>
      <c r="BR6460" s="2">
        <v>47.016892900000002</v>
      </c>
      <c r="BS6460" s="2">
        <v>60.64233462</v>
      </c>
      <c r="BT6460" s="2">
        <v>59.677647069999999</v>
      </c>
      <c r="BU6460" s="2">
        <v>59.871533569999997</v>
      </c>
      <c r="BV6460" s="2">
        <v>64.15558455</v>
      </c>
      <c r="BW6460" s="2">
        <v>52.266927940000002</v>
      </c>
      <c r="BX6460" s="2">
        <v>82.424396680000001</v>
      </c>
      <c r="BY6460" s="2">
        <v>41.551307110000003</v>
      </c>
      <c r="BZ6460" s="2">
        <v>61.254374259999999</v>
      </c>
      <c r="CA6460" s="2">
        <v>64.356687149999999</v>
      </c>
      <c r="CB6460" s="2">
        <v>47.007966570000001</v>
      </c>
      <c r="CC6460" s="2">
        <v>102.2951851</v>
      </c>
      <c r="CD6460" s="2">
        <v>88.799840140000001</v>
      </c>
      <c r="CE6460" s="2">
        <v>62.139847690000003</v>
      </c>
      <c r="CF6460" s="2">
        <v>54.471831400121999</v>
      </c>
    </row>
    <row r="6461" spans="1:84" x14ac:dyDescent="0.3">
      <c r="A6461" s="2" t="s">
        <v>7663</v>
      </c>
      <c r="B6461" s="2">
        <v>1.821255823</v>
      </c>
      <c r="C6461" s="2">
        <v>1.5691071459999999</v>
      </c>
      <c r="D6461" s="2">
        <v>1.0400380899999999</v>
      </c>
      <c r="E6461" s="2">
        <v>1.52975203</v>
      </c>
      <c r="F6461" s="2">
        <v>2.0070108219999998</v>
      </c>
      <c r="G6461" s="2">
        <v>1.107256698</v>
      </c>
      <c r="H6461" s="2">
        <v>1.593437727</v>
      </c>
      <c r="I6461" s="2">
        <v>1.237724899</v>
      </c>
      <c r="J6461" s="2">
        <v>1.688203648</v>
      </c>
      <c r="K6461" s="2">
        <v>2.8232365320000001</v>
      </c>
      <c r="L6461" s="2">
        <v>2.7031655899999998</v>
      </c>
      <c r="M6461" s="2">
        <v>2.7370822110000002</v>
      </c>
      <c r="N6461" s="2">
        <v>2.5684440639999999</v>
      </c>
      <c r="O6461" s="2">
        <v>2.269544636</v>
      </c>
      <c r="P6461" s="2">
        <v>2.1064687200000001</v>
      </c>
      <c r="Q6461" s="2">
        <v>2.7046184379999998</v>
      </c>
      <c r="R6461" s="2">
        <v>1.278987858</v>
      </c>
      <c r="S6461" s="2">
        <v>0.99299465899999995</v>
      </c>
      <c r="T6461" s="2">
        <v>1.398608292</v>
      </c>
      <c r="U6461" s="2">
        <v>1.9326025120000001</v>
      </c>
      <c r="V6461" s="2">
        <v>1.4092627259999999</v>
      </c>
      <c r="W6461" s="2">
        <v>1.916429465</v>
      </c>
      <c r="X6461" s="2">
        <v>2.8118210260000001</v>
      </c>
      <c r="Y6461" s="2">
        <v>2.1941797279999999</v>
      </c>
      <c r="Z6461" s="2">
        <v>2.7044352379999999</v>
      </c>
      <c r="AA6461" s="2">
        <v>2.0568542989999998</v>
      </c>
      <c r="AB6461" s="2">
        <v>2.1851858310000001</v>
      </c>
      <c r="AC6461" s="2">
        <v>1.9967380219999999</v>
      </c>
      <c r="AD6461" s="2">
        <v>1.636104359</v>
      </c>
      <c r="AE6461" s="2">
        <v>1.7816886709999999</v>
      </c>
      <c r="AF6461" s="2">
        <v>2.0548101669999999</v>
      </c>
      <c r="AG6461" s="2">
        <v>2.052429949</v>
      </c>
      <c r="AH6461" s="2">
        <v>2.180381106</v>
      </c>
      <c r="AI6461" s="2">
        <v>1.6589743180000001</v>
      </c>
      <c r="AJ6461" s="2">
        <v>1.842820667</v>
      </c>
      <c r="AK6461" s="2">
        <v>1.3147573589999999</v>
      </c>
      <c r="AL6461" s="2">
        <v>2.818436787</v>
      </c>
      <c r="AM6461" s="2">
        <v>1.897202885</v>
      </c>
      <c r="AN6461" s="2">
        <v>2.5290073340000001</v>
      </c>
      <c r="AO6461" s="2">
        <v>1.734573369</v>
      </c>
      <c r="AP6461" s="2">
        <v>2.225558747</v>
      </c>
      <c r="AQ6461" s="2">
        <v>1.4939694210000001</v>
      </c>
      <c r="AR6461" s="2">
        <v>3.1224391900000001</v>
      </c>
      <c r="AS6461" s="2">
        <v>3.85134877</v>
      </c>
      <c r="AT6461" s="2">
        <v>1.4356669099999999</v>
      </c>
      <c r="AU6461" s="2">
        <v>1.362248304</v>
      </c>
      <c r="AV6461" s="2">
        <v>0.79636311199999998</v>
      </c>
      <c r="AW6461" s="2">
        <v>3.1492518729999999</v>
      </c>
      <c r="AX6461" s="2">
        <v>2.4917086479999999</v>
      </c>
      <c r="AY6461" s="2">
        <v>1.830151318</v>
      </c>
      <c r="AZ6461" s="2">
        <v>2.0127080190000002</v>
      </c>
      <c r="BA6461" s="2">
        <v>1.3274569899999999</v>
      </c>
      <c r="BB6461" s="2">
        <v>2.120541818</v>
      </c>
      <c r="BC6461" s="2">
        <v>1.9788672890000001</v>
      </c>
      <c r="BD6461" s="2">
        <v>1.4871997079999999</v>
      </c>
      <c r="BE6461" s="2">
        <v>1.185284241</v>
      </c>
      <c r="BF6461" s="2">
        <v>2.353990123</v>
      </c>
      <c r="BG6461" s="2">
        <v>0.83557018599999999</v>
      </c>
      <c r="BH6461" s="2">
        <v>1.216162406</v>
      </c>
      <c r="BI6461" s="2">
        <v>1.2318569559999999</v>
      </c>
      <c r="BJ6461" s="2">
        <v>2.7027928779999999</v>
      </c>
      <c r="BK6461" s="2">
        <v>1.477270992</v>
      </c>
      <c r="BL6461" s="2">
        <v>2.2129006800000002</v>
      </c>
      <c r="BM6461" s="2">
        <v>1.904303466</v>
      </c>
      <c r="BN6461" s="2">
        <v>4.0444113709999998</v>
      </c>
      <c r="BO6461" s="2">
        <v>2.0552668079999998</v>
      </c>
      <c r="BP6461" s="2">
        <v>1.325630087</v>
      </c>
      <c r="BQ6461" s="2">
        <v>1.6543187079999999</v>
      </c>
      <c r="BR6461" s="2">
        <v>2.3024479250000001</v>
      </c>
      <c r="BS6461" s="2">
        <v>1.402550094</v>
      </c>
      <c r="BT6461" s="2">
        <v>1.9391423210000001</v>
      </c>
      <c r="BU6461" s="2">
        <v>1.4057481350000001</v>
      </c>
      <c r="BV6461" s="2">
        <v>1.531815607</v>
      </c>
      <c r="BW6461" s="2">
        <v>1.9321363359999999</v>
      </c>
      <c r="BX6461" s="2">
        <v>1.6575290410000001</v>
      </c>
      <c r="BY6461" s="2">
        <v>1.5268026889999999</v>
      </c>
      <c r="BZ6461" s="2">
        <v>2.001279442</v>
      </c>
      <c r="CA6461" s="2">
        <v>1.770997537</v>
      </c>
      <c r="CB6461" s="2">
        <v>1.325772449</v>
      </c>
      <c r="CC6461" s="2">
        <v>1.5411797519999999</v>
      </c>
      <c r="CD6461" s="2">
        <v>2.7887643120000001</v>
      </c>
      <c r="CE6461" s="2">
        <v>1.0982429149999999</v>
      </c>
      <c r="CF6461" s="2">
        <v>1.9145766009146299</v>
      </c>
    </row>
    <row r="6462" spans="1:84" x14ac:dyDescent="0.3">
      <c r="A6462" s="2" t="s">
        <v>7662</v>
      </c>
      <c r="B6462" s="2">
        <v>0.88523069499999996</v>
      </c>
      <c r="C6462" s="2">
        <v>0</v>
      </c>
      <c r="D6462" s="2">
        <v>0</v>
      </c>
      <c r="E6462" s="2">
        <v>2.4121943799999999</v>
      </c>
      <c r="F6462" s="2">
        <v>2.6170142620000001</v>
      </c>
      <c r="G6462" s="2">
        <v>0</v>
      </c>
      <c r="H6462" s="2">
        <v>1.1743755119999999</v>
      </c>
      <c r="I6462" s="2">
        <v>0.40542777800000002</v>
      </c>
      <c r="J6462" s="2">
        <v>0.81183064400000005</v>
      </c>
      <c r="K6462" s="2">
        <v>1.302235856</v>
      </c>
      <c r="L6462" s="2">
        <v>2.181991644</v>
      </c>
      <c r="M6462" s="2">
        <v>1.9701380470000001</v>
      </c>
      <c r="N6462" s="2">
        <v>1.243946765</v>
      </c>
      <c r="O6462" s="2">
        <v>2.740967822</v>
      </c>
      <c r="P6462" s="2">
        <v>1.220756011</v>
      </c>
      <c r="Q6462" s="2">
        <v>3.1962668060000001</v>
      </c>
      <c r="R6462" s="2">
        <v>0</v>
      </c>
      <c r="S6462" s="2">
        <v>1.181222676</v>
      </c>
      <c r="T6462" s="2">
        <v>0.81053160800000001</v>
      </c>
      <c r="U6462" s="2">
        <v>0.97066303200000004</v>
      </c>
      <c r="V6462" s="2">
        <v>1.5768088899999999</v>
      </c>
      <c r="W6462" s="2">
        <v>0.75990000599999996</v>
      </c>
      <c r="X6462" s="2">
        <v>3.110914969</v>
      </c>
      <c r="Y6462" s="2">
        <v>0.79347024399999999</v>
      </c>
      <c r="Z6462" s="2">
        <v>0.45958242100000002</v>
      </c>
      <c r="AA6462" s="2">
        <v>1.2341979030000001</v>
      </c>
      <c r="AB6462" s="2">
        <v>1.881471015</v>
      </c>
      <c r="AC6462" s="2">
        <v>0.45129399199999998</v>
      </c>
      <c r="AD6462" s="2">
        <v>1.9126818059999999</v>
      </c>
      <c r="AE6462" s="2">
        <v>2.0475736200000001</v>
      </c>
      <c r="AF6462" s="2">
        <v>3.5421803710000002</v>
      </c>
      <c r="AG6462" s="2">
        <v>0.73052163400000003</v>
      </c>
      <c r="AH6462" s="2">
        <v>0.39424015899999998</v>
      </c>
      <c r="AI6462" s="2">
        <v>0</v>
      </c>
      <c r="AJ6462" s="2">
        <v>0</v>
      </c>
      <c r="AK6462" s="2">
        <v>0</v>
      </c>
      <c r="AL6462" s="2">
        <v>1.415579449</v>
      </c>
      <c r="AM6462" s="2">
        <v>1.701577364</v>
      </c>
      <c r="AN6462" s="2">
        <v>1.984705462</v>
      </c>
      <c r="AO6462" s="2">
        <v>2.2680039569999999</v>
      </c>
      <c r="AP6462" s="2">
        <v>2.1404725579999999</v>
      </c>
      <c r="AQ6462" s="2">
        <v>2.2214502139999999</v>
      </c>
      <c r="AR6462" s="2">
        <v>1.0277476379999999</v>
      </c>
      <c r="AS6462" s="2">
        <v>0.68540551100000002</v>
      </c>
      <c r="AT6462" s="2">
        <v>0</v>
      </c>
      <c r="AU6462" s="2">
        <v>1.282872507</v>
      </c>
      <c r="AV6462" s="2">
        <v>0</v>
      </c>
      <c r="AW6462" s="2">
        <v>6.470728459</v>
      </c>
      <c r="AX6462" s="2">
        <v>1.969108697</v>
      </c>
      <c r="AY6462" s="2">
        <v>1.546328202</v>
      </c>
      <c r="AZ6462" s="2">
        <v>0</v>
      </c>
      <c r="BA6462" s="2">
        <v>0.30930517600000001</v>
      </c>
      <c r="BB6462" s="2">
        <v>0</v>
      </c>
      <c r="BC6462" s="2">
        <v>1.419856912</v>
      </c>
      <c r="BD6462" s="2">
        <v>0</v>
      </c>
      <c r="BE6462" s="2">
        <v>0</v>
      </c>
      <c r="BF6462" s="2">
        <v>2.313211082</v>
      </c>
      <c r="BG6462" s="2">
        <v>0</v>
      </c>
      <c r="BH6462" s="2">
        <v>1.5558775819999999</v>
      </c>
      <c r="BI6462" s="2">
        <v>2.2096739670000001</v>
      </c>
      <c r="BJ6462" s="2">
        <v>0.86038510099999999</v>
      </c>
      <c r="BK6462" s="2">
        <v>0</v>
      </c>
      <c r="BL6462" s="2">
        <v>0.32904613799999999</v>
      </c>
      <c r="BM6462" s="2">
        <v>0.593658397</v>
      </c>
      <c r="BN6462" s="2">
        <v>0</v>
      </c>
      <c r="BO6462" s="2">
        <v>2.6652925280000002</v>
      </c>
      <c r="BP6462" s="2">
        <v>0</v>
      </c>
      <c r="BQ6462" s="2">
        <v>0</v>
      </c>
      <c r="BR6462" s="2">
        <v>1.1760208059999999</v>
      </c>
      <c r="BS6462" s="2">
        <v>0.364365789</v>
      </c>
      <c r="BT6462" s="2">
        <v>0.368299549</v>
      </c>
      <c r="BU6462" s="2">
        <v>1.5129573489999999</v>
      </c>
      <c r="BV6462" s="2">
        <v>0.36443606499999998</v>
      </c>
      <c r="BW6462" s="2">
        <v>2.130209764</v>
      </c>
      <c r="BX6462" s="2">
        <v>0</v>
      </c>
      <c r="BY6462" s="2">
        <v>0</v>
      </c>
      <c r="BZ6462" s="2">
        <v>0.34009054399999999</v>
      </c>
      <c r="CA6462" s="2">
        <v>0.63535415100000003</v>
      </c>
      <c r="CB6462" s="2">
        <v>1.9976352580000001</v>
      </c>
      <c r="CC6462" s="2">
        <v>0</v>
      </c>
      <c r="CD6462" s="2">
        <v>0</v>
      </c>
      <c r="CE6462" s="2">
        <v>0</v>
      </c>
      <c r="CF6462" s="2">
        <v>1.09608886273171</v>
      </c>
    </row>
    <row r="6463" spans="1:84" x14ac:dyDescent="0.3">
      <c r="A6463" s="2" t="s">
        <v>7661</v>
      </c>
      <c r="B6463" s="2">
        <v>0.269143774</v>
      </c>
      <c r="C6463" s="2">
        <v>0.344121921</v>
      </c>
      <c r="D6463" s="2">
        <v>0</v>
      </c>
      <c r="E6463" s="2">
        <v>0</v>
      </c>
      <c r="F6463" s="2">
        <v>0.132611966</v>
      </c>
      <c r="G6463" s="2">
        <v>0.292645133</v>
      </c>
      <c r="H6463" s="2">
        <v>0.71410957500000005</v>
      </c>
      <c r="I6463" s="2">
        <v>0.86285816900000001</v>
      </c>
      <c r="J6463" s="2">
        <v>0.123413685</v>
      </c>
      <c r="K6463" s="2">
        <v>0.26395279399999999</v>
      </c>
      <c r="L6463" s="2">
        <v>0.66340838599999996</v>
      </c>
      <c r="M6463" s="2">
        <v>0.359398104</v>
      </c>
      <c r="N6463" s="2">
        <v>1.260690308</v>
      </c>
      <c r="O6463" s="2">
        <v>1.1905119820000001</v>
      </c>
      <c r="P6463" s="2">
        <v>0.86603118400000001</v>
      </c>
      <c r="Q6463" s="2">
        <v>3.0368330700000001</v>
      </c>
      <c r="R6463" s="2">
        <v>0</v>
      </c>
      <c r="S6463" s="2">
        <v>0.11971219499999999</v>
      </c>
      <c r="T6463" s="2">
        <v>0.24643241299999999</v>
      </c>
      <c r="U6463" s="2">
        <v>0.29511845199999998</v>
      </c>
      <c r="V6463" s="2">
        <v>1.0547016229999999</v>
      </c>
      <c r="W6463" s="2">
        <v>1.38623089</v>
      </c>
      <c r="X6463" s="2">
        <v>0.54047793200000005</v>
      </c>
      <c r="Y6463" s="2">
        <v>1.206225549</v>
      </c>
      <c r="Z6463" s="2">
        <v>0.83838313499999995</v>
      </c>
      <c r="AA6463" s="2">
        <v>1.0006481810000001</v>
      </c>
      <c r="AB6463" s="2">
        <v>1.0010677130000001</v>
      </c>
      <c r="AC6463" s="2">
        <v>0.41163157500000003</v>
      </c>
      <c r="AD6463" s="2">
        <v>0.77537061299999999</v>
      </c>
      <c r="AE6463" s="2">
        <v>0.72629689799999997</v>
      </c>
      <c r="AF6463" s="2">
        <v>1.0769574529999999</v>
      </c>
      <c r="AG6463" s="2">
        <v>0.66631901999999998</v>
      </c>
      <c r="AH6463" s="2">
        <v>0.83904793899999996</v>
      </c>
      <c r="AI6463" s="2">
        <v>0.49565348599999998</v>
      </c>
      <c r="AJ6463" s="2">
        <v>0.82077420000000001</v>
      </c>
      <c r="AK6463" s="2">
        <v>0.22872564100000001</v>
      </c>
      <c r="AL6463" s="2">
        <v>0.57385326800000003</v>
      </c>
      <c r="AM6463" s="2">
        <v>0.93121953599999996</v>
      </c>
      <c r="AN6463" s="2">
        <v>0.36205553299999998</v>
      </c>
      <c r="AO6463" s="2">
        <v>0.59105091300000001</v>
      </c>
      <c r="AP6463" s="2">
        <v>3.0369966929999999</v>
      </c>
      <c r="AQ6463" s="2">
        <v>0.27016211600000001</v>
      </c>
      <c r="AR6463" s="2">
        <v>5.103747576</v>
      </c>
      <c r="AS6463" s="2">
        <v>5.1055384400000001</v>
      </c>
      <c r="AT6463" s="2">
        <v>0</v>
      </c>
      <c r="AU6463" s="2">
        <v>0.39004199699999997</v>
      </c>
      <c r="AV6463" s="2">
        <v>0.28063566400000001</v>
      </c>
      <c r="AW6463" s="2">
        <v>0.91809543900000001</v>
      </c>
      <c r="AX6463" s="2">
        <v>4.909207812</v>
      </c>
      <c r="AY6463" s="2">
        <v>2.703319612</v>
      </c>
      <c r="AZ6463" s="2">
        <v>2.005993031</v>
      </c>
      <c r="BA6463" s="2">
        <v>2.16293216</v>
      </c>
      <c r="BB6463" s="2">
        <v>1.245452926</v>
      </c>
      <c r="BC6463" s="2">
        <v>1.942607081</v>
      </c>
      <c r="BD6463" s="2">
        <v>0.524084141</v>
      </c>
      <c r="BE6463" s="2">
        <v>0.28086062000000001</v>
      </c>
      <c r="BF6463" s="2">
        <v>0.52747806100000005</v>
      </c>
      <c r="BG6463" s="2">
        <v>0.69297779599999998</v>
      </c>
      <c r="BH6463" s="2">
        <v>0</v>
      </c>
      <c r="BI6463" s="2">
        <v>0</v>
      </c>
      <c r="BJ6463" s="2">
        <v>0.784769308</v>
      </c>
      <c r="BK6463" s="2">
        <v>0.12689266599999999</v>
      </c>
      <c r="BL6463" s="2">
        <v>1.8007655650000001</v>
      </c>
      <c r="BM6463" s="2">
        <v>2.075689219</v>
      </c>
      <c r="BN6463" s="2">
        <v>3.6964887329999998</v>
      </c>
      <c r="BO6463" s="2">
        <v>6.598566097</v>
      </c>
      <c r="BP6463" s="2">
        <v>0.68565205399999996</v>
      </c>
      <c r="BQ6463" s="2">
        <v>0.87446446600000005</v>
      </c>
      <c r="BR6463" s="2">
        <v>1.5196088329999999</v>
      </c>
      <c r="BS6463" s="2">
        <v>0.66468628399999996</v>
      </c>
      <c r="BT6463" s="2">
        <v>1.5676788420000001</v>
      </c>
      <c r="BU6463" s="2">
        <v>1.1499913340000001</v>
      </c>
      <c r="BV6463" s="2">
        <v>0</v>
      </c>
      <c r="BW6463" s="2">
        <v>1.7271059369999999</v>
      </c>
      <c r="BX6463" s="2">
        <v>0.11864686100000001</v>
      </c>
      <c r="BY6463" s="2">
        <v>1.1127647469999999</v>
      </c>
      <c r="BZ6463" s="2">
        <v>0.20680090100000001</v>
      </c>
      <c r="CA6463" s="2">
        <v>0.77268723399999995</v>
      </c>
      <c r="CB6463" s="2">
        <v>0.50613086500000004</v>
      </c>
      <c r="CC6463" s="2">
        <v>0.35301924200000001</v>
      </c>
      <c r="CD6463" s="2">
        <v>0.29711079800000001</v>
      </c>
      <c r="CE6463" s="2">
        <v>0.59190848200000001</v>
      </c>
      <c r="CF6463" s="2">
        <v>1.04755175417073</v>
      </c>
    </row>
    <row r="6464" spans="1:84" x14ac:dyDescent="0.3">
      <c r="A6464" s="2" t="s">
        <v>7660</v>
      </c>
      <c r="B6464" s="2">
        <v>0.95647497800000003</v>
      </c>
      <c r="C6464" s="2">
        <v>0.22336621800000001</v>
      </c>
      <c r="D6464" s="2">
        <v>0.14152762799999999</v>
      </c>
      <c r="E6464" s="2">
        <v>1.88036614</v>
      </c>
      <c r="F6464" s="2">
        <v>0.78760589599999997</v>
      </c>
      <c r="G6464" s="2">
        <v>0.52711993999999995</v>
      </c>
      <c r="H6464" s="2">
        <v>0.61416616400000001</v>
      </c>
      <c r="I6464" s="2">
        <v>0.67208749099999998</v>
      </c>
      <c r="J6464" s="2">
        <v>0.39652782600000003</v>
      </c>
      <c r="K6464" s="2">
        <v>0.62963485100000005</v>
      </c>
      <c r="L6464" s="2">
        <v>0.42630586100000001</v>
      </c>
      <c r="M6464" s="2">
        <v>0.769830075</v>
      </c>
      <c r="N6464" s="2">
        <v>1.0065113510000001</v>
      </c>
      <c r="O6464" s="2">
        <v>1.819825867</v>
      </c>
      <c r="P6464" s="2">
        <v>0.91547290100000001</v>
      </c>
      <c r="Q6464" s="2">
        <v>0.91068471399999995</v>
      </c>
      <c r="R6464" s="2">
        <v>0.27181536899999997</v>
      </c>
      <c r="S6464" s="2">
        <v>0.53615780999999996</v>
      </c>
      <c r="T6464" s="2">
        <v>0.68381575100000003</v>
      </c>
      <c r="U6464" s="2">
        <v>0.478896347</v>
      </c>
      <c r="V6464" s="2">
        <v>0.48544125700000001</v>
      </c>
      <c r="W6464" s="2">
        <v>1.2259626370000001</v>
      </c>
      <c r="X6464" s="2">
        <v>2.6574539929999998</v>
      </c>
      <c r="Y6464" s="2">
        <v>0.998260437</v>
      </c>
      <c r="Z6464" s="2">
        <v>0.58500038099999996</v>
      </c>
      <c r="AA6464" s="2">
        <v>1.5588265830000001</v>
      </c>
      <c r="AB6464" s="2">
        <v>0.69619648999999995</v>
      </c>
      <c r="AC6464" s="2">
        <v>0.60116868499999998</v>
      </c>
      <c r="AD6464" s="2">
        <v>0.63225251199999999</v>
      </c>
      <c r="AE6464" s="2">
        <v>1.07082481</v>
      </c>
      <c r="AF6464" s="2">
        <v>1.26992755</v>
      </c>
      <c r="AG6464" s="2">
        <v>0.86500248999999996</v>
      </c>
      <c r="AH6464" s="2">
        <v>0.52516727900000004</v>
      </c>
      <c r="AI6464" s="2">
        <v>0.82039592900000002</v>
      </c>
      <c r="AJ6464" s="2">
        <v>1.438442851</v>
      </c>
      <c r="AK6464" s="2">
        <v>0.50106466900000002</v>
      </c>
      <c r="AL6464" s="2">
        <v>1.36887362</v>
      </c>
      <c r="AM6464" s="2">
        <v>2.3472637980000002</v>
      </c>
      <c r="AN6464" s="2">
        <v>2.667326638</v>
      </c>
      <c r="AO6464" s="2">
        <v>1.937409486</v>
      </c>
      <c r="AP6464" s="2">
        <v>0.99268292499999999</v>
      </c>
      <c r="AQ6464" s="2">
        <v>0.302495348</v>
      </c>
      <c r="AR6464" s="2">
        <v>1.9572523639999999</v>
      </c>
      <c r="AS6464" s="2">
        <v>0.781146707</v>
      </c>
      <c r="AT6464" s="2">
        <v>2.2237209290000002</v>
      </c>
      <c r="AU6464" s="2">
        <v>1.101300358</v>
      </c>
      <c r="AV6464" s="2">
        <v>0.34154606399999998</v>
      </c>
      <c r="AW6464" s="2">
        <v>3.345703817</v>
      </c>
      <c r="AX6464" s="2">
        <v>0.61787388499999996</v>
      </c>
      <c r="AY6464" s="2">
        <v>1.830989915</v>
      </c>
      <c r="AZ6464" s="2">
        <v>1.007391554</v>
      </c>
      <c r="BA6464" s="2">
        <v>0.15565403899999999</v>
      </c>
      <c r="BB6464" s="2">
        <v>0.40016368000000002</v>
      </c>
      <c r="BC6464" s="2">
        <v>2.679470953</v>
      </c>
      <c r="BD6464" s="2">
        <v>0.25513346799999997</v>
      </c>
      <c r="BE6464" s="2">
        <v>0.191419114</v>
      </c>
      <c r="BF6464" s="2">
        <v>0.46221424</v>
      </c>
      <c r="BG6464" s="2">
        <v>0.60723701900000004</v>
      </c>
      <c r="BH6464" s="2">
        <v>2.0418794290000002</v>
      </c>
      <c r="BI6464" s="2">
        <v>0.32705627599999998</v>
      </c>
      <c r="BJ6464" s="2">
        <v>1.006037713</v>
      </c>
      <c r="BK6464" s="2">
        <v>0.43241522399999999</v>
      </c>
      <c r="BL6464" s="2">
        <v>1.5779603900000001</v>
      </c>
      <c r="BM6464" s="2">
        <v>2.530599348</v>
      </c>
      <c r="BN6464" s="2">
        <v>3.7989790029999999</v>
      </c>
      <c r="BO6464" s="2">
        <v>1.2736484450000001</v>
      </c>
      <c r="BP6464" s="2">
        <v>0.97275242900000003</v>
      </c>
      <c r="BQ6464" s="2">
        <v>1.002771386</v>
      </c>
      <c r="BR6464" s="2">
        <v>1.7493445480000001</v>
      </c>
      <c r="BS6464" s="2">
        <v>0.77659461299999999</v>
      </c>
      <c r="BT6464" s="2">
        <v>0.99212607500000005</v>
      </c>
      <c r="BU6464" s="2">
        <v>1.410787241</v>
      </c>
      <c r="BV6464" s="2">
        <v>0.280491033</v>
      </c>
      <c r="BW6464" s="2">
        <v>1.7656502759999999</v>
      </c>
      <c r="BX6464" s="2">
        <v>0.20793383700000001</v>
      </c>
      <c r="BY6464" s="2">
        <v>0.82030923099999997</v>
      </c>
      <c r="BZ6464" s="2">
        <v>1.761801154</v>
      </c>
      <c r="CA6464" s="2">
        <v>0.73350784499999999</v>
      </c>
      <c r="CB6464" s="2">
        <v>1.82331186</v>
      </c>
      <c r="CC6464" s="2">
        <v>0.292155263</v>
      </c>
      <c r="CD6464" s="2">
        <v>0.376060915</v>
      </c>
      <c r="CE6464" s="2">
        <v>0.54748796799999999</v>
      </c>
      <c r="CF6464" s="2">
        <v>1.05677455065854</v>
      </c>
    </row>
    <row r="6465" spans="1:84" x14ac:dyDescent="0.3">
      <c r="A6465" s="2" t="s">
        <v>7659</v>
      </c>
      <c r="B6465" s="2">
        <v>2.7256587720000001</v>
      </c>
      <c r="C6465" s="2">
        <v>3.9828269120000002</v>
      </c>
      <c r="D6465" s="2">
        <v>0.52574352499999999</v>
      </c>
      <c r="E6465" s="2">
        <v>0.530516977</v>
      </c>
      <c r="F6465" s="2">
        <v>0.38370884900000002</v>
      </c>
      <c r="G6465" s="2">
        <v>0.74091512599999998</v>
      </c>
      <c r="H6465" s="2">
        <v>0.68875173199999995</v>
      </c>
      <c r="I6465" s="2">
        <v>1.4266599470000001</v>
      </c>
      <c r="J6465" s="2">
        <v>0.71418778299999996</v>
      </c>
      <c r="K6465" s="2">
        <v>1.7184143249999999</v>
      </c>
      <c r="L6465" s="2">
        <v>2.783351541</v>
      </c>
      <c r="M6465" s="2">
        <v>1.819838855</v>
      </c>
      <c r="N6465" s="2">
        <v>2.097468085</v>
      </c>
      <c r="O6465" s="2">
        <v>1.291766867</v>
      </c>
      <c r="P6465" s="2">
        <v>1.252917968</v>
      </c>
      <c r="Q6465" s="2">
        <v>1.581657801</v>
      </c>
      <c r="R6465" s="2">
        <v>0.59836052100000003</v>
      </c>
      <c r="S6465" s="2">
        <v>0.77936341499999995</v>
      </c>
      <c r="T6465" s="2">
        <v>1.515220601</v>
      </c>
      <c r="U6465" s="2">
        <v>0.49811802799999999</v>
      </c>
      <c r="V6465" s="2">
        <v>1.5952320870000001</v>
      </c>
      <c r="W6465" s="2">
        <v>1.2534433089999999</v>
      </c>
      <c r="X6465" s="2">
        <v>0.195482138</v>
      </c>
      <c r="Y6465" s="2">
        <v>0.69803567899999996</v>
      </c>
      <c r="Z6465" s="2">
        <v>2.0215309260000001</v>
      </c>
      <c r="AA6465" s="2">
        <v>1.0857548560000001</v>
      </c>
      <c r="AB6465" s="2">
        <v>1.0344857810000001</v>
      </c>
      <c r="AC6465" s="2">
        <v>0.79402929200000005</v>
      </c>
      <c r="AD6465" s="2">
        <v>0.91142683999999996</v>
      </c>
      <c r="AE6465" s="2">
        <v>0.225162735</v>
      </c>
      <c r="AF6465" s="2">
        <v>0.25967874400000002</v>
      </c>
      <c r="AG6465" s="2">
        <v>0.88365503499999998</v>
      </c>
      <c r="AH6465" s="2">
        <v>0.60694017600000005</v>
      </c>
      <c r="AI6465" s="2">
        <v>0.93220327400000003</v>
      </c>
      <c r="AJ6465" s="2">
        <v>0.67853890699999997</v>
      </c>
      <c r="AK6465" s="2">
        <v>0.41363185000000002</v>
      </c>
      <c r="AL6465" s="2">
        <v>0.62266037600000002</v>
      </c>
      <c r="AM6465" s="2">
        <v>0.97299818999999999</v>
      </c>
      <c r="AN6465" s="2">
        <v>0.61109831400000003</v>
      </c>
      <c r="AO6465" s="2">
        <v>0.498804994</v>
      </c>
      <c r="AP6465" s="2">
        <v>0.94151370199999995</v>
      </c>
      <c r="AQ6465" s="2">
        <v>1.172559288</v>
      </c>
      <c r="AR6465" s="2">
        <v>2.411027679</v>
      </c>
      <c r="AS6465" s="2">
        <v>1.582792108</v>
      </c>
      <c r="AT6465" s="2">
        <v>0.48879446999999998</v>
      </c>
      <c r="AU6465" s="2">
        <v>1.222623054</v>
      </c>
      <c r="AV6465" s="2">
        <v>1.218016644</v>
      </c>
      <c r="AW6465" s="2">
        <v>1.4231155369999999</v>
      </c>
      <c r="AX6465" s="2">
        <v>2.3385703289999999</v>
      </c>
      <c r="AY6465" s="2">
        <v>2.0405155650000002</v>
      </c>
      <c r="AZ6465" s="2">
        <v>1.9093033690000001</v>
      </c>
      <c r="BA6465" s="2">
        <v>0.61223292699999998</v>
      </c>
      <c r="BB6465" s="2">
        <v>1.982024915</v>
      </c>
      <c r="BC6465" s="2">
        <v>0.468406404</v>
      </c>
      <c r="BD6465" s="2">
        <v>1.5164221529999999</v>
      </c>
      <c r="BE6465" s="2">
        <v>0.71107925000000005</v>
      </c>
      <c r="BF6465" s="2">
        <v>1.1446817730000001</v>
      </c>
      <c r="BG6465" s="2">
        <v>0.64449996799999998</v>
      </c>
      <c r="BH6465" s="2">
        <v>1.1406204499999999</v>
      </c>
      <c r="BI6465" s="2">
        <v>0.38878112399999998</v>
      </c>
      <c r="BJ6465" s="2">
        <v>6.2444444429999999</v>
      </c>
      <c r="BK6465" s="2">
        <v>0.18358011099999999</v>
      </c>
      <c r="BL6465" s="2">
        <v>1.447350712</v>
      </c>
      <c r="BM6465" s="2">
        <v>0.58753820800000001</v>
      </c>
      <c r="BN6465" s="2">
        <v>2.9710228270000001</v>
      </c>
      <c r="BO6465" s="2">
        <v>0.92114184600000004</v>
      </c>
      <c r="BP6465" s="2">
        <v>7.0854078000000001E-2</v>
      </c>
      <c r="BQ6465" s="2">
        <v>1.054265579</v>
      </c>
      <c r="BR6465" s="2">
        <v>1.099235943</v>
      </c>
      <c r="BS6465" s="2">
        <v>1.2020314679999999</v>
      </c>
      <c r="BT6465" s="2">
        <v>3.3210241140000001</v>
      </c>
      <c r="BU6465" s="2">
        <v>1.4973598509999999</v>
      </c>
      <c r="BV6465" s="2">
        <v>0.96181064599999999</v>
      </c>
      <c r="BW6465" s="2">
        <v>1.0150827739999999</v>
      </c>
      <c r="BX6465" s="2">
        <v>0.60077714400000004</v>
      </c>
      <c r="BY6465" s="2">
        <v>4.1396815179999997</v>
      </c>
      <c r="BZ6465" s="2">
        <v>0.67316891199999995</v>
      </c>
      <c r="CA6465" s="2">
        <v>1.0480068469999999</v>
      </c>
      <c r="CB6465" s="2">
        <v>0.51256620600000002</v>
      </c>
      <c r="CC6465" s="2">
        <v>0.25536271599999999</v>
      </c>
      <c r="CD6465" s="2">
        <v>4.2984070719999998</v>
      </c>
      <c r="CE6465" s="2">
        <v>0.85633495100000001</v>
      </c>
      <c r="CF6465" s="2">
        <v>1.2715715830243901</v>
      </c>
    </row>
    <row r="6466" spans="1:84" x14ac:dyDescent="0.3">
      <c r="A6466" s="2" t="s">
        <v>7658</v>
      </c>
      <c r="B6466" s="2">
        <v>1.512293514</v>
      </c>
      <c r="C6466" s="2">
        <v>1.182525297</v>
      </c>
      <c r="D6466" s="2">
        <v>1.3162725049999999</v>
      </c>
      <c r="E6466" s="2">
        <v>1.606355784</v>
      </c>
      <c r="F6466" s="2">
        <v>2.740369372</v>
      </c>
      <c r="G6466" s="2">
        <v>2.004470676</v>
      </c>
      <c r="H6466" s="2">
        <v>2.990041749</v>
      </c>
      <c r="I6466" s="2">
        <v>2.9364669760000002</v>
      </c>
      <c r="J6466" s="2">
        <v>0.60175401799999995</v>
      </c>
      <c r="K6466" s="2">
        <v>1.097022867</v>
      </c>
      <c r="L6466" s="2">
        <v>0.68391213900000003</v>
      </c>
      <c r="M6466" s="2">
        <v>1.2405828459999999</v>
      </c>
      <c r="N6466" s="2">
        <v>2.2656131689999999</v>
      </c>
      <c r="O6466" s="2">
        <v>1.3931590250000001</v>
      </c>
      <c r="P6466" s="2">
        <v>3.6826453849999998</v>
      </c>
      <c r="Q6466" s="2">
        <v>2.1548183010000002</v>
      </c>
      <c r="R6466" s="2">
        <v>0.17765684200000001</v>
      </c>
      <c r="S6466" s="2">
        <v>0.216805044</v>
      </c>
      <c r="T6466" s="2">
        <v>0.165932789</v>
      </c>
      <c r="U6466" s="2">
        <v>0.210135449</v>
      </c>
      <c r="V6466" s="2">
        <v>3.410610149</v>
      </c>
      <c r="W6466" s="2">
        <v>2.3817911500000002</v>
      </c>
      <c r="X6466" s="2">
        <v>6.9271314510000002</v>
      </c>
      <c r="Y6466" s="2">
        <v>5.3269107590000004</v>
      </c>
      <c r="Z6466" s="2">
        <v>4.3993382820000004</v>
      </c>
      <c r="AA6466" s="2">
        <v>3.7870880269999998</v>
      </c>
      <c r="AB6466" s="2">
        <v>3.3536919919999999</v>
      </c>
      <c r="AC6466" s="2">
        <v>3.8867234609999999</v>
      </c>
      <c r="AD6466" s="2">
        <v>1.669781484</v>
      </c>
      <c r="AE6466" s="2">
        <v>1.382816099</v>
      </c>
      <c r="AF6466" s="2">
        <v>1.355851868</v>
      </c>
      <c r="AG6466" s="2">
        <v>2.4392621779999999</v>
      </c>
      <c r="AH6466" s="2">
        <v>1.4527658530000001</v>
      </c>
      <c r="AI6466" s="2">
        <v>1.137028878</v>
      </c>
      <c r="AJ6466" s="2">
        <v>2.079961999</v>
      </c>
      <c r="AK6466" s="2">
        <v>1.3860910049999999</v>
      </c>
      <c r="AL6466" s="2">
        <v>2.29840387</v>
      </c>
      <c r="AM6466" s="2">
        <v>1.133934459</v>
      </c>
      <c r="AN6466" s="2">
        <v>0.85745580799999999</v>
      </c>
      <c r="AO6466" s="2">
        <v>1.093296415</v>
      </c>
      <c r="AP6466" s="2">
        <v>2.5234249609999999</v>
      </c>
      <c r="AQ6466" s="2">
        <v>2.9795758440000002</v>
      </c>
      <c r="AR6466" s="2">
        <v>3.5502223009999998</v>
      </c>
      <c r="AS6466" s="2">
        <v>2.7627905359999998</v>
      </c>
      <c r="AT6466" s="2">
        <v>3.2508228899999998</v>
      </c>
      <c r="AU6466" s="2">
        <v>2.2459466620000001</v>
      </c>
      <c r="AV6466" s="2">
        <v>1.694152866</v>
      </c>
      <c r="AW6466" s="2">
        <v>2.8321035210000001</v>
      </c>
      <c r="AX6466" s="2">
        <v>1.328898594</v>
      </c>
      <c r="AY6466" s="2">
        <v>1.4190878709999999</v>
      </c>
      <c r="AZ6466" s="2">
        <v>0.91191664800000005</v>
      </c>
      <c r="BA6466" s="2">
        <v>1.100479569</v>
      </c>
      <c r="BB6466" s="2">
        <v>0.87331444899999999</v>
      </c>
      <c r="BC6466" s="2">
        <v>1.197779138</v>
      </c>
      <c r="BD6466" s="2">
        <v>4.0825351039999997</v>
      </c>
      <c r="BE6466" s="2">
        <v>3.4497125409999998</v>
      </c>
      <c r="BF6466" s="2">
        <v>4.3273836259999996</v>
      </c>
      <c r="BG6466" s="2">
        <v>3.3559116659999999</v>
      </c>
      <c r="BH6466" s="2">
        <v>1.8452234460000001</v>
      </c>
      <c r="BI6466" s="2">
        <v>0.69258874299999995</v>
      </c>
      <c r="BJ6466" s="2">
        <v>1.075054315</v>
      </c>
      <c r="BK6466" s="2">
        <v>0.77192338400000005</v>
      </c>
      <c r="BL6466" s="2">
        <v>1.904736526</v>
      </c>
      <c r="BM6466" s="2">
        <v>2.3552509640000001</v>
      </c>
      <c r="BN6466" s="2">
        <v>3.1533609139999998</v>
      </c>
      <c r="BO6466" s="2">
        <v>2.128806966</v>
      </c>
      <c r="BP6466" s="2">
        <v>2.424372403</v>
      </c>
      <c r="BQ6466" s="2">
        <v>2.7838844310000002</v>
      </c>
      <c r="BR6466" s="2">
        <v>1.62717902</v>
      </c>
      <c r="BS6466" s="2">
        <v>3.0866195200000002</v>
      </c>
      <c r="BT6466" s="2">
        <v>3.7023326409999999</v>
      </c>
      <c r="BU6466" s="2">
        <v>1.436525134</v>
      </c>
      <c r="BV6466" s="2">
        <v>2.9431448200000001</v>
      </c>
      <c r="BW6466" s="2">
        <v>1.7343688880000001</v>
      </c>
      <c r="BX6466" s="2">
        <v>2.2644589599999998</v>
      </c>
      <c r="BY6466" s="2">
        <v>2.1924421810000001</v>
      </c>
      <c r="BZ6466" s="2">
        <v>2.199147151</v>
      </c>
      <c r="CA6466" s="2">
        <v>2.1394321120000002</v>
      </c>
      <c r="CB6466" s="2">
        <v>1.5230151009999999</v>
      </c>
      <c r="CC6466" s="2">
        <v>2.3770195900000002</v>
      </c>
      <c r="CD6466" s="2">
        <v>2.3868818360000001</v>
      </c>
      <c r="CE6466" s="2">
        <v>2.33636058</v>
      </c>
      <c r="CF6466" s="2">
        <v>2.1574263091097601</v>
      </c>
    </row>
    <row r="6467" spans="1:84" x14ac:dyDescent="0.3">
      <c r="A6467" s="2" t="s">
        <v>7657</v>
      </c>
      <c r="B6467" s="2">
        <v>7.0496845889999999</v>
      </c>
      <c r="C6467" s="2">
        <v>6.8862932609999996</v>
      </c>
      <c r="D6467" s="2">
        <v>8.3374041279999993</v>
      </c>
      <c r="E6467" s="2">
        <v>10.0022447</v>
      </c>
      <c r="F6467" s="2">
        <v>9.0767530680000004</v>
      </c>
      <c r="G6467" s="2">
        <v>4.6439141160000004</v>
      </c>
      <c r="H6467" s="2">
        <v>5.5977499440000003</v>
      </c>
      <c r="I6467" s="2">
        <v>10.03958486</v>
      </c>
      <c r="J6467" s="2">
        <v>13.30782876</v>
      </c>
      <c r="K6467" s="2">
        <v>4.0876722230000002</v>
      </c>
      <c r="L6467" s="2">
        <v>7.1536031229999999</v>
      </c>
      <c r="M6467" s="2">
        <v>6.0925758590000001</v>
      </c>
      <c r="N6467" s="2">
        <v>5.5919229699999997</v>
      </c>
      <c r="O6467" s="2">
        <v>5.5537762429999997</v>
      </c>
      <c r="P6467" s="2">
        <v>5.3930583439999999</v>
      </c>
      <c r="Q6467" s="2">
        <v>6.8744412319999997</v>
      </c>
      <c r="R6467" s="2">
        <v>3.7560573599999998</v>
      </c>
      <c r="S6467" s="2">
        <v>4.4402242640000003</v>
      </c>
      <c r="T6467" s="2">
        <v>10.27115077</v>
      </c>
      <c r="U6467" s="2">
        <v>6.1313695140000002</v>
      </c>
      <c r="V6467" s="2">
        <v>7.6626324119999998</v>
      </c>
      <c r="W6467" s="2">
        <v>7.6859640919999999</v>
      </c>
      <c r="X6467" s="2">
        <v>6.9750370669999997</v>
      </c>
      <c r="Y6467" s="2">
        <v>6.3189346960000004</v>
      </c>
      <c r="Z6467" s="2">
        <v>3.5798172990000001</v>
      </c>
      <c r="AA6467" s="2">
        <v>9.0874032679999992</v>
      </c>
      <c r="AB6467" s="2">
        <v>5.6324509210000002</v>
      </c>
      <c r="AC6467" s="2">
        <v>6.6107806570000003</v>
      </c>
      <c r="AD6467" s="2">
        <v>3.4095883969999998</v>
      </c>
      <c r="AE6467" s="2">
        <v>5.5940975919999998</v>
      </c>
      <c r="AF6467" s="2">
        <v>5.7652926659999997</v>
      </c>
      <c r="AG6467" s="2">
        <v>4.2464472830000002</v>
      </c>
      <c r="AH6467" s="2">
        <v>5.820861055</v>
      </c>
      <c r="AI6467" s="2">
        <v>4.2075173550000002</v>
      </c>
      <c r="AJ6467" s="2">
        <v>7.8013485469999999</v>
      </c>
      <c r="AK6467" s="2">
        <v>5.7723620779999996</v>
      </c>
      <c r="AL6467" s="2">
        <v>2.9623024980000001</v>
      </c>
      <c r="AM6467" s="2">
        <v>4.5499035059999997</v>
      </c>
      <c r="AN6467" s="2">
        <v>4.0148374259999997</v>
      </c>
      <c r="AO6467" s="2">
        <v>4.5577845190000001</v>
      </c>
      <c r="AP6467" s="2">
        <v>2.7787908959999998</v>
      </c>
      <c r="AQ6467" s="2">
        <v>0.98139271900000002</v>
      </c>
      <c r="AR6467" s="2">
        <v>2.389676616</v>
      </c>
      <c r="AS6467" s="2">
        <v>2.8686181620000002</v>
      </c>
      <c r="AT6467" s="2">
        <v>1.8086727250000001</v>
      </c>
      <c r="AU6467" s="2">
        <v>1.491441244</v>
      </c>
      <c r="AV6467" s="2">
        <v>2.5754248390000001</v>
      </c>
      <c r="AW6467" s="2">
        <v>3.911822763</v>
      </c>
      <c r="AX6467" s="2">
        <v>6.7303813349999997</v>
      </c>
      <c r="AY6467" s="2">
        <v>7.1459744699999996</v>
      </c>
      <c r="AZ6467" s="2">
        <v>8.0338491399999992</v>
      </c>
      <c r="BA6467" s="2">
        <v>5.5736736609999999</v>
      </c>
      <c r="BB6467" s="2">
        <v>8.2865039659999997</v>
      </c>
      <c r="BC6467" s="2">
        <v>9.0375633400000002</v>
      </c>
      <c r="BD6467" s="2">
        <v>2.454889133</v>
      </c>
      <c r="BE6467" s="2">
        <v>3.3829546869999998</v>
      </c>
      <c r="BF6467" s="2">
        <v>3.5633115310000001</v>
      </c>
      <c r="BG6467" s="2">
        <v>3.899000413</v>
      </c>
      <c r="BH6467" s="2">
        <v>4.4014895940000001</v>
      </c>
      <c r="BI6467" s="2">
        <v>3.6992470989999999</v>
      </c>
      <c r="BJ6467" s="2">
        <v>3.350891292</v>
      </c>
      <c r="BK6467" s="2">
        <v>3.493524506</v>
      </c>
      <c r="BL6467" s="2">
        <v>5.8528969789999996</v>
      </c>
      <c r="BM6467" s="2">
        <v>4.0375241419999996</v>
      </c>
      <c r="BN6467" s="2">
        <v>4.9732925249999997</v>
      </c>
      <c r="BO6467" s="2">
        <v>9.3843749899999995</v>
      </c>
      <c r="BP6467" s="2">
        <v>3.2959695490000001</v>
      </c>
      <c r="BQ6467" s="2">
        <v>3.3066211600000002</v>
      </c>
      <c r="BR6467" s="2">
        <v>3.383863683</v>
      </c>
      <c r="BS6467" s="2">
        <v>2.499264701</v>
      </c>
      <c r="BT6467" s="2">
        <v>5.6519429470000002</v>
      </c>
      <c r="BU6467" s="2">
        <v>4.4413062239999999</v>
      </c>
      <c r="BV6467" s="2">
        <v>1.48290061</v>
      </c>
      <c r="BW6467" s="2">
        <v>3.5084290390000001</v>
      </c>
      <c r="BX6467" s="2">
        <v>3.0396657540000001</v>
      </c>
      <c r="BY6467" s="2">
        <v>11.18453463</v>
      </c>
      <c r="BZ6467" s="2">
        <v>5.2585844010000002</v>
      </c>
      <c r="CA6467" s="2">
        <v>4.0625733190000002</v>
      </c>
      <c r="CB6467" s="2">
        <v>4.6061126620000001</v>
      </c>
      <c r="CC6467" s="2">
        <v>1.822329573</v>
      </c>
      <c r="CD6467" s="2">
        <v>3.2946646030000002</v>
      </c>
      <c r="CE6467" s="2">
        <v>3.2252560940000001</v>
      </c>
      <c r="CF6467" s="2">
        <v>5.2769984680243898</v>
      </c>
    </row>
    <row r="6468" spans="1:84" x14ac:dyDescent="0.3">
      <c r="A6468" s="2" t="s">
        <v>7656</v>
      </c>
      <c r="B6468" s="2">
        <v>1.4626875509999999</v>
      </c>
      <c r="C6468" s="2">
        <v>0.332473503</v>
      </c>
      <c r="D6468" s="2">
        <v>0.52664841900000003</v>
      </c>
      <c r="E6468" s="2">
        <v>1.240003537</v>
      </c>
      <c r="F6468" s="2">
        <v>1.2492001530000001</v>
      </c>
      <c r="G6468" s="2">
        <v>1.8024623209999999</v>
      </c>
      <c r="H6468" s="2">
        <v>0.17248429800000001</v>
      </c>
      <c r="I6468" s="2">
        <v>0.80387745300000002</v>
      </c>
      <c r="J6468" s="2">
        <v>1.2519797880000001</v>
      </c>
      <c r="K6468" s="2">
        <v>2.6776897919999998</v>
      </c>
      <c r="L6468" s="2">
        <v>2.1151423299999998</v>
      </c>
      <c r="M6468" s="2">
        <v>2.2570118479999999</v>
      </c>
      <c r="N6468" s="2">
        <v>1.461619607</v>
      </c>
      <c r="O6468" s="2">
        <v>1.8978523199999999</v>
      </c>
      <c r="P6468" s="2">
        <v>2.1515562049999999</v>
      </c>
      <c r="Q6468" s="2">
        <v>1.7604223370000001</v>
      </c>
      <c r="R6468" s="2">
        <v>0.37461900100000001</v>
      </c>
      <c r="S6468" s="2">
        <v>1.8216446079999999</v>
      </c>
      <c r="T6468" s="2">
        <v>3.0356571080000001</v>
      </c>
      <c r="U6468" s="2">
        <v>1.2117973369999999</v>
      </c>
      <c r="V6468" s="2">
        <v>0.69477293600000001</v>
      </c>
      <c r="W6468" s="2">
        <v>0.92077384500000004</v>
      </c>
      <c r="X6468" s="2">
        <v>1.566548772</v>
      </c>
      <c r="Y6468" s="2">
        <v>0.69923711700000002</v>
      </c>
      <c r="Z6468" s="2">
        <v>0.60750309700000005</v>
      </c>
      <c r="AA6468" s="2">
        <v>4.7130357089999997</v>
      </c>
      <c r="AB6468" s="2">
        <v>1.7616527230000001</v>
      </c>
      <c r="AC6468" s="2">
        <v>1.0936694330000001</v>
      </c>
      <c r="AD6468" s="2">
        <v>0.91299556100000001</v>
      </c>
      <c r="AE6468" s="2">
        <v>0.977384539</v>
      </c>
      <c r="AF6468" s="2">
        <v>2.5145483909999999</v>
      </c>
      <c r="AG6468" s="2">
        <v>1.287528663</v>
      </c>
      <c r="AH6468" s="2">
        <v>0.86854974699999998</v>
      </c>
      <c r="AI6468" s="2">
        <v>3.1605800930000001</v>
      </c>
      <c r="AJ6468" s="2">
        <v>2.7188271510000002</v>
      </c>
      <c r="AK6468" s="2">
        <v>0.49721253700000001</v>
      </c>
      <c r="AL6468" s="2">
        <v>0.62373208099999999</v>
      </c>
      <c r="AM6468" s="2">
        <v>1.574471585</v>
      </c>
      <c r="AN6468" s="2">
        <v>3.4105506600000002</v>
      </c>
      <c r="AO6468" s="2">
        <v>0.64242452900000002</v>
      </c>
      <c r="AP6468" s="2">
        <v>0.70735065600000002</v>
      </c>
      <c r="AQ6468" s="2">
        <v>1.5661032829999999</v>
      </c>
      <c r="AR6468" s="2">
        <v>1.509485918</v>
      </c>
      <c r="AS6468" s="2">
        <v>1.0570109089999999</v>
      </c>
      <c r="AT6468" s="2">
        <v>0.29378146100000002</v>
      </c>
      <c r="AU6468" s="2">
        <v>0.84788819800000004</v>
      </c>
      <c r="AV6468" s="2">
        <v>1.016760882</v>
      </c>
      <c r="AW6468" s="2">
        <v>1.045414305</v>
      </c>
      <c r="AX6468" s="2">
        <v>1.301441893</v>
      </c>
      <c r="AY6468" s="2">
        <v>1.02201382</v>
      </c>
      <c r="AZ6468" s="2">
        <v>0.84153942599999998</v>
      </c>
      <c r="BA6468" s="2">
        <v>0.885858543</v>
      </c>
      <c r="BB6468" s="2">
        <v>0.81222394799999997</v>
      </c>
      <c r="BC6468" s="2">
        <v>1.1730315280000001</v>
      </c>
      <c r="BD6468" s="2">
        <v>1.7089111960000001</v>
      </c>
      <c r="BE6468" s="2">
        <v>0.91581832100000005</v>
      </c>
      <c r="BF6468" s="2">
        <v>2.6755212510000002</v>
      </c>
      <c r="BG6468" s="2">
        <v>1.2194841620000001</v>
      </c>
      <c r="BH6468" s="2">
        <v>1.942392208</v>
      </c>
      <c r="BI6468" s="2">
        <v>2.0446139840000002</v>
      </c>
      <c r="BJ6468" s="2">
        <v>1.5164102290000001</v>
      </c>
      <c r="BK6468" s="2">
        <v>2.6664932100000001</v>
      </c>
      <c r="BL6468" s="2">
        <v>1.884794404</v>
      </c>
      <c r="BM6468" s="2">
        <v>1.1770989220000001</v>
      </c>
      <c r="BN6468" s="2">
        <v>6.4482956710000003</v>
      </c>
      <c r="BO6468" s="2">
        <v>1.7615702769999999</v>
      </c>
      <c r="BP6468" s="2">
        <v>0.78073633200000003</v>
      </c>
      <c r="BQ6468" s="2">
        <v>0.63364809</v>
      </c>
      <c r="BR6468" s="2">
        <v>1.360216836</v>
      </c>
      <c r="BS6468" s="2">
        <v>1.766013874</v>
      </c>
      <c r="BT6468" s="2">
        <v>3.0833201510000001</v>
      </c>
      <c r="BU6468" s="2">
        <v>3.4998531449999999</v>
      </c>
      <c r="BV6468" s="2">
        <v>2.8101094180000001</v>
      </c>
      <c r="BW6468" s="2">
        <v>3.7544488779999998</v>
      </c>
      <c r="BX6468" s="2">
        <v>1.4615414470000001</v>
      </c>
      <c r="BY6468" s="2">
        <v>3.4556721800000001</v>
      </c>
      <c r="BZ6468" s="2">
        <v>3.5214883210000001</v>
      </c>
      <c r="CA6468" s="2">
        <v>1.1197980219999999</v>
      </c>
      <c r="CB6468" s="2">
        <v>0.88019729099999999</v>
      </c>
      <c r="CC6468" s="2">
        <v>2.4301212680000002</v>
      </c>
      <c r="CD6468" s="2">
        <v>2.583483218</v>
      </c>
      <c r="CE6468" s="2">
        <v>0.75058274300000005</v>
      </c>
      <c r="CF6468" s="2">
        <v>1.6437240061463401</v>
      </c>
    </row>
    <row r="6469" spans="1:84" x14ac:dyDescent="0.3">
      <c r="A6469" s="2" t="s">
        <v>7655</v>
      </c>
      <c r="B6469" s="2">
        <v>1.073504818</v>
      </c>
      <c r="C6469" s="2">
        <v>0.93371570599999998</v>
      </c>
      <c r="D6469" s="2">
        <v>2.110089731</v>
      </c>
      <c r="E6469" s="2">
        <v>0.88552843400000003</v>
      </c>
      <c r="F6469" s="2">
        <v>0.74482695200000004</v>
      </c>
      <c r="G6469" s="2">
        <v>1.679399434</v>
      </c>
      <c r="H6469" s="2">
        <v>1.385393747</v>
      </c>
      <c r="I6469" s="2">
        <v>1.4749669510000001</v>
      </c>
      <c r="J6469" s="2">
        <v>0.61279714500000004</v>
      </c>
      <c r="K6469" s="2">
        <v>1.2246858469999999</v>
      </c>
      <c r="L6469" s="2">
        <v>1.317632696</v>
      </c>
      <c r="M6469" s="2">
        <v>1.267714505</v>
      </c>
      <c r="N6469" s="2">
        <v>1.529037942</v>
      </c>
      <c r="O6469" s="2">
        <v>0.668661689</v>
      </c>
      <c r="P6469" s="2">
        <v>2.3162578599999999</v>
      </c>
      <c r="Q6469" s="2">
        <v>0.84047232299999997</v>
      </c>
      <c r="R6469" s="2">
        <v>0.62282944100000004</v>
      </c>
      <c r="S6469" s="2">
        <v>1.1693465000000001</v>
      </c>
      <c r="T6469" s="2">
        <v>1.4743776820000001</v>
      </c>
      <c r="U6469" s="2">
        <v>1.193122284</v>
      </c>
      <c r="V6469" s="2">
        <v>1.092668806</v>
      </c>
      <c r="W6469" s="2">
        <v>0.82748585299999999</v>
      </c>
      <c r="X6469" s="2">
        <v>3.3876011419999998</v>
      </c>
      <c r="Y6469" s="2">
        <v>1.8753635470000001</v>
      </c>
      <c r="Z6469" s="2">
        <v>0.98954173300000003</v>
      </c>
      <c r="AA6469" s="2">
        <v>1.0181575890000001</v>
      </c>
      <c r="AB6469" s="2">
        <v>1.536607418</v>
      </c>
      <c r="AC6469" s="2">
        <v>1.3179320290000001</v>
      </c>
      <c r="AD6469" s="2">
        <v>0.54436728899999998</v>
      </c>
      <c r="AE6469" s="2">
        <v>0.72633702</v>
      </c>
      <c r="AF6469" s="2">
        <v>0.96430587099999998</v>
      </c>
      <c r="AG6469" s="2">
        <v>0.94012993</v>
      </c>
      <c r="AH6469" s="2">
        <v>0.86836502100000001</v>
      </c>
      <c r="AI6469" s="2">
        <v>0.83113001200000003</v>
      </c>
      <c r="AJ6469" s="2">
        <v>1.775260869</v>
      </c>
      <c r="AK6469" s="2">
        <v>0.86574777700000005</v>
      </c>
      <c r="AL6469" s="2">
        <v>1.2495344239999999</v>
      </c>
      <c r="AM6469" s="2">
        <v>0.92645820899999998</v>
      </c>
      <c r="AN6469" s="2">
        <v>0.76625287499999994</v>
      </c>
      <c r="AO6469" s="2">
        <v>0.53724455699999996</v>
      </c>
      <c r="AP6469" s="2">
        <v>0.98001527799999999</v>
      </c>
      <c r="AQ6469" s="2">
        <v>2.463009301</v>
      </c>
      <c r="AR6469" s="2">
        <v>1.7126477790000001</v>
      </c>
      <c r="AS6469" s="2">
        <v>1.1449929649999999</v>
      </c>
      <c r="AT6469" s="2">
        <v>1.331086008</v>
      </c>
      <c r="AU6469" s="2">
        <v>1.8837952570000001</v>
      </c>
      <c r="AV6469" s="2">
        <v>1.9874018680000001</v>
      </c>
      <c r="AW6469" s="2">
        <v>1.2597819370000001</v>
      </c>
      <c r="AX6469" s="2">
        <v>1.0526279439999999</v>
      </c>
      <c r="AY6469" s="2">
        <v>0.62187986500000003</v>
      </c>
      <c r="AZ6469" s="2">
        <v>0.76487313199999996</v>
      </c>
      <c r="BA6469" s="2">
        <v>1.3242950170000001</v>
      </c>
      <c r="BB6469" s="2">
        <v>0.75020959899999995</v>
      </c>
      <c r="BC6469" s="2">
        <v>0.737930274</v>
      </c>
      <c r="BD6469" s="2">
        <v>1.685084536</v>
      </c>
      <c r="BE6469" s="2">
        <v>1.154531556</v>
      </c>
      <c r="BF6469" s="2">
        <v>2.161143842</v>
      </c>
      <c r="BG6469" s="2">
        <v>0.62854946599999995</v>
      </c>
      <c r="BH6469" s="2">
        <v>2.156328405</v>
      </c>
      <c r="BI6469" s="2">
        <v>1.126540664</v>
      </c>
      <c r="BJ6469" s="2">
        <v>1.3947155229999999</v>
      </c>
      <c r="BK6469" s="2">
        <v>0.74369112199999998</v>
      </c>
      <c r="BL6469" s="2">
        <v>0.42345922200000002</v>
      </c>
      <c r="BM6469" s="2">
        <v>0.59503579500000003</v>
      </c>
      <c r="BN6469" s="2">
        <v>1.5824775099999999</v>
      </c>
      <c r="BO6469" s="2">
        <v>0.76327900000000004</v>
      </c>
      <c r="BP6469" s="2">
        <v>1.0125886200000001</v>
      </c>
      <c r="BQ6469" s="2">
        <v>1.130991326</v>
      </c>
      <c r="BR6469" s="2">
        <v>0.56026977300000003</v>
      </c>
      <c r="BS6469" s="2">
        <v>1.199335496</v>
      </c>
      <c r="BT6469" s="2">
        <v>1.2852030670000001</v>
      </c>
      <c r="BU6469" s="2">
        <v>1.7972950409999999</v>
      </c>
      <c r="BV6469" s="2">
        <v>4.1669163080000002</v>
      </c>
      <c r="BW6469" s="2">
        <v>0.75565058900000004</v>
      </c>
      <c r="BX6469" s="2">
        <v>1.400386234</v>
      </c>
      <c r="BY6469" s="2">
        <v>1.2422246159999999</v>
      </c>
      <c r="BZ6469" s="2">
        <v>0.98476333900000002</v>
      </c>
      <c r="CA6469" s="2">
        <v>0.70758699000000003</v>
      </c>
      <c r="CB6469" s="2">
        <v>0.50262748400000001</v>
      </c>
      <c r="CC6469" s="2">
        <v>1.1063248990000001</v>
      </c>
      <c r="CD6469" s="2">
        <v>1.584102629</v>
      </c>
      <c r="CE6469" s="2">
        <v>1.264758045</v>
      </c>
      <c r="CF6469" s="2">
        <v>1.22799098754878</v>
      </c>
    </row>
    <row r="6470" spans="1:84" x14ac:dyDescent="0.3">
      <c r="A6470" s="2" t="s">
        <v>7654</v>
      </c>
      <c r="B6470" s="2">
        <v>11.284656869999999</v>
      </c>
      <c r="C6470" s="2">
        <v>8.5336846800000004</v>
      </c>
      <c r="D6470" s="2">
        <v>4.2193737240000004</v>
      </c>
      <c r="E6470" s="2">
        <v>9.5666462849999991</v>
      </c>
      <c r="F6470" s="2">
        <v>12.88814923</v>
      </c>
      <c r="G6470" s="2">
        <v>5.7260100569999999</v>
      </c>
      <c r="H6470" s="2">
        <v>8.8032180039999997</v>
      </c>
      <c r="I6470" s="2">
        <v>8.9583388060000004</v>
      </c>
      <c r="J6470" s="2">
        <v>12.94948655</v>
      </c>
      <c r="K6470" s="2">
        <v>7.6050219270000001</v>
      </c>
      <c r="L6470" s="2">
        <v>9.3003214839999995</v>
      </c>
      <c r="M6470" s="2">
        <v>8.2427838999999992</v>
      </c>
      <c r="N6470" s="2">
        <v>8.2404590619999993</v>
      </c>
      <c r="O6470" s="2">
        <v>9.6247847160000006</v>
      </c>
      <c r="P6470" s="2">
        <v>5.9587191600000002</v>
      </c>
      <c r="Q6470" s="2">
        <v>10.238501230000001</v>
      </c>
      <c r="R6470" s="2">
        <v>15.65149768</v>
      </c>
      <c r="S6470" s="2">
        <v>13.48773703</v>
      </c>
      <c r="T6470" s="2">
        <v>14.995248719999999</v>
      </c>
      <c r="U6470" s="2">
        <v>18.782676689999999</v>
      </c>
      <c r="V6470" s="2">
        <v>6.5146849830000004</v>
      </c>
      <c r="W6470" s="2">
        <v>12.86629469</v>
      </c>
      <c r="X6470" s="2">
        <v>6.5659235540000003</v>
      </c>
      <c r="Y6470" s="2">
        <v>7.728837843</v>
      </c>
      <c r="Z6470" s="2">
        <v>10.87600157</v>
      </c>
      <c r="AA6470" s="2">
        <v>11.994873999999999</v>
      </c>
      <c r="AB6470" s="2">
        <v>12.299708369999999</v>
      </c>
      <c r="AC6470" s="2">
        <v>8.9097142770000008</v>
      </c>
      <c r="AD6470" s="2">
        <v>20.672853679999999</v>
      </c>
      <c r="AE6470" s="2">
        <v>16.1965374</v>
      </c>
      <c r="AF6470" s="2">
        <v>20.120195580000001</v>
      </c>
      <c r="AG6470" s="2">
        <v>17.14449956</v>
      </c>
      <c r="AH6470" s="2">
        <v>12.78320695</v>
      </c>
      <c r="AI6470" s="2">
        <v>12.064074209999999</v>
      </c>
      <c r="AJ6470" s="2">
        <v>5.1431031230000004</v>
      </c>
      <c r="AK6470" s="2">
        <v>9.5900058529999992</v>
      </c>
      <c r="AL6470" s="2">
        <v>7.2798474610000001</v>
      </c>
      <c r="AM6470" s="2">
        <v>15.083727270000001</v>
      </c>
      <c r="AN6470" s="2">
        <v>13.38976776</v>
      </c>
      <c r="AO6470" s="2">
        <v>11.64945853</v>
      </c>
      <c r="AP6470" s="2">
        <v>13.66637433</v>
      </c>
      <c r="AQ6470" s="2">
        <v>5.9831664179999997</v>
      </c>
      <c r="AR6470" s="2">
        <v>10.70509219</v>
      </c>
      <c r="AS6470" s="2">
        <v>7.9308208699999998</v>
      </c>
      <c r="AT6470" s="2">
        <v>7.0320498799999998</v>
      </c>
      <c r="AU6470" s="2">
        <v>9.840160655</v>
      </c>
      <c r="AV6470" s="2">
        <v>7.5426209469999996</v>
      </c>
      <c r="AW6470" s="2">
        <v>11.78787387</v>
      </c>
      <c r="AX6470" s="2">
        <v>8.1869867640000002</v>
      </c>
      <c r="AY6470" s="2">
        <v>11.5745588</v>
      </c>
      <c r="AZ6470" s="2">
        <v>6.855705768</v>
      </c>
      <c r="BA6470" s="2">
        <v>5.0550386349999998</v>
      </c>
      <c r="BB6470" s="2">
        <v>4.766688018</v>
      </c>
      <c r="BC6470" s="2">
        <v>11.13840764</v>
      </c>
      <c r="BD6470" s="2">
        <v>4.2257295060000004</v>
      </c>
      <c r="BE6470" s="2">
        <v>3.200634837</v>
      </c>
      <c r="BF6470" s="2">
        <v>4.5366346039999996</v>
      </c>
      <c r="BG6470" s="2">
        <v>8.6846206119999998</v>
      </c>
      <c r="BH6470" s="2">
        <v>2.3732827950000002</v>
      </c>
      <c r="BI6470" s="2">
        <v>6.9337266870000001</v>
      </c>
      <c r="BJ6470" s="2">
        <v>7.1994634780000002</v>
      </c>
      <c r="BK6470" s="2">
        <v>13.64193367</v>
      </c>
      <c r="BL6470" s="2">
        <v>18.714289050000001</v>
      </c>
      <c r="BM6470" s="2">
        <v>13.350340429999999</v>
      </c>
      <c r="BN6470" s="2">
        <v>10.302985189999999</v>
      </c>
      <c r="BO6470" s="2">
        <v>19.86309937</v>
      </c>
      <c r="BP6470" s="2">
        <v>13.18406948</v>
      </c>
      <c r="BQ6470" s="2">
        <v>9.7772094430000003</v>
      </c>
      <c r="BR6470" s="2">
        <v>14.914682669999999</v>
      </c>
      <c r="BS6470" s="2">
        <v>8.3845071369999999</v>
      </c>
      <c r="BT6470" s="2">
        <v>8.8602563679999999</v>
      </c>
      <c r="BU6470" s="2">
        <v>11.621490570000001</v>
      </c>
      <c r="BV6470" s="2">
        <v>5.6701635789999996</v>
      </c>
      <c r="BW6470" s="2">
        <v>20.424483129999999</v>
      </c>
      <c r="BX6470" s="2">
        <v>5.2042221509999997</v>
      </c>
      <c r="BY6470" s="2">
        <v>5.0586710830000001</v>
      </c>
      <c r="BZ6470" s="2">
        <v>14.31784665</v>
      </c>
      <c r="CA6470" s="2">
        <v>10.92367832</v>
      </c>
      <c r="CB6470" s="2">
        <v>13.62500153</v>
      </c>
      <c r="CC6470" s="2">
        <v>7.8940727649999998</v>
      </c>
      <c r="CD6470" s="2">
        <v>9.3908559399999998</v>
      </c>
      <c r="CE6470" s="2">
        <v>5.0271410100000002</v>
      </c>
      <c r="CF6470" s="2">
        <v>10.284161820841501</v>
      </c>
    </row>
    <row r="6471" spans="1:84" x14ac:dyDescent="0.3">
      <c r="A6471" s="2" t="s">
        <v>7653</v>
      </c>
      <c r="B6471" s="2">
        <v>274.51469759999998</v>
      </c>
      <c r="C6471" s="2">
        <v>166.32069010000001</v>
      </c>
      <c r="D6471" s="2">
        <v>185.53558169999999</v>
      </c>
      <c r="E6471" s="2">
        <v>236.64896440000001</v>
      </c>
      <c r="F6471" s="2">
        <v>280.801039</v>
      </c>
      <c r="G6471" s="2">
        <v>162.51527630000001</v>
      </c>
      <c r="H6471" s="2">
        <v>208.5031611</v>
      </c>
      <c r="I6471" s="2">
        <v>210.99315089999999</v>
      </c>
      <c r="J6471" s="2">
        <v>199.2830591</v>
      </c>
      <c r="K6471" s="2">
        <v>211.46482599999999</v>
      </c>
      <c r="L6471" s="2">
        <v>182.6441848</v>
      </c>
      <c r="M6471" s="2">
        <v>209.20792220000001</v>
      </c>
      <c r="N6471" s="2">
        <v>236.04435459999999</v>
      </c>
      <c r="O6471" s="2">
        <v>217.13411249999999</v>
      </c>
      <c r="P6471" s="2">
        <v>181.10022509999999</v>
      </c>
      <c r="Q6471" s="2">
        <v>239.04711219999999</v>
      </c>
      <c r="R6471" s="2">
        <v>283.09292470000003</v>
      </c>
      <c r="S6471" s="2">
        <v>221.82118460000001</v>
      </c>
      <c r="T6471" s="2">
        <v>211.4207711</v>
      </c>
      <c r="U6471" s="2">
        <v>237.9997639</v>
      </c>
      <c r="V6471" s="2">
        <v>199.3086437</v>
      </c>
      <c r="W6471" s="2">
        <v>187.33534879999999</v>
      </c>
      <c r="X6471" s="2">
        <v>176.8309562</v>
      </c>
      <c r="Y6471" s="2">
        <v>186.75783849999999</v>
      </c>
      <c r="Z6471" s="2">
        <v>344.83194739999999</v>
      </c>
      <c r="AA6471" s="2">
        <v>249.43789190000001</v>
      </c>
      <c r="AB6471" s="2">
        <v>320.64227080000001</v>
      </c>
      <c r="AC6471" s="2">
        <v>318.28102589999997</v>
      </c>
      <c r="AD6471" s="2">
        <v>286.16404290000003</v>
      </c>
      <c r="AE6471" s="2">
        <v>224.01173850000001</v>
      </c>
      <c r="AF6471" s="2">
        <v>191.8991752</v>
      </c>
      <c r="AG6471" s="2">
        <v>290.20933129999997</v>
      </c>
      <c r="AH6471" s="2">
        <v>231.06623200000001</v>
      </c>
      <c r="AI6471" s="2">
        <v>248.75674530000001</v>
      </c>
      <c r="AJ6471" s="2">
        <v>202.65100140000001</v>
      </c>
      <c r="AK6471" s="2">
        <v>251.18664889999999</v>
      </c>
      <c r="AL6471" s="2">
        <v>263.84414149999998</v>
      </c>
      <c r="AM6471" s="2">
        <v>227.83225340000001</v>
      </c>
      <c r="AN6471" s="2">
        <v>199.05551209999999</v>
      </c>
      <c r="AO6471" s="2">
        <v>236.14525409999999</v>
      </c>
      <c r="AP6471" s="2">
        <v>212.09454400000001</v>
      </c>
      <c r="AQ6471" s="2">
        <v>179.3996425</v>
      </c>
      <c r="AR6471" s="2">
        <v>165.4493391</v>
      </c>
      <c r="AS6471" s="2">
        <v>228.85329279999999</v>
      </c>
      <c r="AT6471" s="2">
        <v>297.95367329999999</v>
      </c>
      <c r="AU6471" s="2">
        <v>203.99923519999999</v>
      </c>
      <c r="AV6471" s="2">
        <v>199.17977769999999</v>
      </c>
      <c r="AW6471" s="2">
        <v>204.15715900000001</v>
      </c>
      <c r="AX6471" s="2">
        <v>200.8076322</v>
      </c>
      <c r="AY6471" s="2">
        <v>296.08115780000003</v>
      </c>
      <c r="AZ6471" s="2">
        <v>184.81252689999999</v>
      </c>
      <c r="BA6471" s="2">
        <v>191.31339130000001</v>
      </c>
      <c r="BB6471" s="2">
        <v>201.80024599999999</v>
      </c>
      <c r="BC6471" s="2">
        <v>193.10054</v>
      </c>
      <c r="BD6471" s="2">
        <v>184.89438509999999</v>
      </c>
      <c r="BE6471" s="2">
        <v>183.781239</v>
      </c>
      <c r="BF6471" s="2">
        <v>194.7967227</v>
      </c>
      <c r="BG6471" s="2">
        <v>258.70313520000002</v>
      </c>
      <c r="BH6471" s="2">
        <v>171.41949500000001</v>
      </c>
      <c r="BI6471" s="2">
        <v>170.26119410000001</v>
      </c>
      <c r="BJ6471" s="2">
        <v>138.38615089999999</v>
      </c>
      <c r="BK6471" s="2">
        <v>191.8967729</v>
      </c>
      <c r="BL6471" s="2">
        <v>275.7060275</v>
      </c>
      <c r="BM6471" s="2">
        <v>195.21987720000001</v>
      </c>
      <c r="BN6471" s="2">
        <v>202.11164629999999</v>
      </c>
      <c r="BO6471" s="2">
        <v>215.3075408</v>
      </c>
      <c r="BP6471" s="2">
        <v>242.13215890000001</v>
      </c>
      <c r="BQ6471" s="2">
        <v>216.0994742</v>
      </c>
      <c r="BR6471" s="2">
        <v>158.45332970000001</v>
      </c>
      <c r="BS6471" s="2">
        <v>211.1020317</v>
      </c>
      <c r="BT6471" s="2">
        <v>196.32304389999999</v>
      </c>
      <c r="BU6471" s="2">
        <v>252.584248</v>
      </c>
      <c r="BV6471" s="2">
        <v>166.1828457</v>
      </c>
      <c r="BW6471" s="2">
        <v>235.44423699999999</v>
      </c>
      <c r="BX6471" s="2">
        <v>164.1459801</v>
      </c>
      <c r="BY6471" s="2">
        <v>248.98686420000001</v>
      </c>
      <c r="BZ6471" s="2">
        <v>228.54084570000001</v>
      </c>
      <c r="CA6471" s="2">
        <v>288.38390529999998</v>
      </c>
      <c r="CB6471" s="2">
        <v>254.01509379999999</v>
      </c>
      <c r="CC6471" s="2">
        <v>189.68745749999999</v>
      </c>
      <c r="CD6471" s="2">
        <v>177.95617369999999</v>
      </c>
      <c r="CE6471" s="2">
        <v>187.91974730000001</v>
      </c>
      <c r="CF6471" s="2">
        <v>218.92420466951199</v>
      </c>
    </row>
    <row r="6472" spans="1:84" x14ac:dyDescent="0.3">
      <c r="A6472" s="2" t="s">
        <v>7652</v>
      </c>
      <c r="B6472" s="2">
        <v>7.3913195060000003</v>
      </c>
      <c r="C6472" s="2">
        <v>6.6588151470000003</v>
      </c>
      <c r="D6472" s="2">
        <v>8.1677613600000001</v>
      </c>
      <c r="E6472" s="2">
        <v>8.3510844889999998</v>
      </c>
      <c r="F6472" s="2">
        <v>8.0771770969999999</v>
      </c>
      <c r="G6472" s="2">
        <v>9.8792874800000003</v>
      </c>
      <c r="H6472" s="2">
        <v>8.0357777949999996</v>
      </c>
      <c r="I6472" s="2">
        <v>7.0675505039999997</v>
      </c>
      <c r="J6472" s="2">
        <v>3.8025499819999999</v>
      </c>
      <c r="K6472" s="2">
        <v>9.0167539960000003</v>
      </c>
      <c r="L6472" s="2">
        <v>9.3611792559999998</v>
      </c>
      <c r="M6472" s="2">
        <v>6.3124660700000002</v>
      </c>
      <c r="N6472" s="2">
        <v>7.0481520590000004</v>
      </c>
      <c r="O6472" s="2">
        <v>9.9837082370000001</v>
      </c>
      <c r="P6472" s="2">
        <v>10.48562255</v>
      </c>
      <c r="Q6472" s="2">
        <v>4.7950782460000001</v>
      </c>
      <c r="R6472" s="2">
        <v>3.915364582</v>
      </c>
      <c r="S6472" s="2">
        <v>14.73262484</v>
      </c>
      <c r="T6472" s="2">
        <v>14.85573419</v>
      </c>
      <c r="U6472" s="2">
        <v>9.2862979509999999</v>
      </c>
      <c r="V6472" s="2">
        <v>5.7201301369999999</v>
      </c>
      <c r="W6472" s="2">
        <v>6.3448587679999999</v>
      </c>
      <c r="X6472" s="2">
        <v>12.65860885</v>
      </c>
      <c r="Y6472" s="2">
        <v>8.3056842870000001</v>
      </c>
      <c r="Z6472" s="2">
        <v>7.999112964</v>
      </c>
      <c r="AA6472" s="2">
        <v>17.504630079999998</v>
      </c>
      <c r="AB6472" s="2">
        <v>10.92003542</v>
      </c>
      <c r="AC6472" s="2">
        <v>6.5191590330000002</v>
      </c>
      <c r="AD6472" s="2">
        <v>3.8259046059999999</v>
      </c>
      <c r="AE6472" s="2">
        <v>5.2725527469999998</v>
      </c>
      <c r="AF6472" s="2">
        <v>9.5112711050000005</v>
      </c>
      <c r="AG6472" s="2">
        <v>7.2202935879999997</v>
      </c>
      <c r="AH6472" s="2">
        <v>4.538863364</v>
      </c>
      <c r="AI6472" s="2">
        <v>5.5686679640000003</v>
      </c>
      <c r="AJ6472" s="2">
        <v>9.2674754630000002</v>
      </c>
      <c r="AK6472" s="2">
        <v>5.648101671</v>
      </c>
      <c r="AL6472" s="2">
        <v>6.4959301299999996</v>
      </c>
      <c r="AM6472" s="2">
        <v>9.4901380569999993</v>
      </c>
      <c r="AN6472" s="2">
        <v>14.065557930000001</v>
      </c>
      <c r="AO6472" s="2">
        <v>5.7448585599999999</v>
      </c>
      <c r="AP6472" s="2">
        <v>4.6980814740000003</v>
      </c>
      <c r="AQ6472" s="2">
        <v>10.30255264</v>
      </c>
      <c r="AR6472" s="2">
        <v>7.0417646149999999</v>
      </c>
      <c r="AS6472" s="2">
        <v>4.57828781</v>
      </c>
      <c r="AT6472" s="2">
        <v>5.9381995630000004</v>
      </c>
      <c r="AU6472" s="2">
        <v>8.2556683030000002</v>
      </c>
      <c r="AV6472" s="2">
        <v>10.376137549999999</v>
      </c>
      <c r="AW6472" s="2">
        <v>8.3399279990000004</v>
      </c>
      <c r="AX6472" s="2">
        <v>5.5178485889999997</v>
      </c>
      <c r="AY6472" s="2">
        <v>5.3114438359999996</v>
      </c>
      <c r="AZ6472" s="2">
        <v>6.213749644</v>
      </c>
      <c r="BA6472" s="2">
        <v>7.9114936269999996</v>
      </c>
      <c r="BB6472" s="2">
        <v>4.3935637329999997</v>
      </c>
      <c r="BC6472" s="2">
        <v>8.3661318579999993</v>
      </c>
      <c r="BD6472" s="2">
        <v>9.4195341399999997</v>
      </c>
      <c r="BE6472" s="2">
        <v>12.16536395</v>
      </c>
      <c r="BF6472" s="2">
        <v>12.75063147</v>
      </c>
      <c r="BG6472" s="2">
        <v>4.6858638609999996</v>
      </c>
      <c r="BH6472" s="2">
        <v>13.9978374</v>
      </c>
      <c r="BI6472" s="2">
        <v>11.027932460000001</v>
      </c>
      <c r="BJ6472" s="2">
        <v>7.8380097089999996</v>
      </c>
      <c r="BK6472" s="2">
        <v>10.641298620000001</v>
      </c>
      <c r="BL6472" s="2">
        <v>3.7168113649999999</v>
      </c>
      <c r="BM6472" s="2">
        <v>5.5532373130000003</v>
      </c>
      <c r="BN6472" s="2">
        <v>19.391942879999998</v>
      </c>
      <c r="BO6472" s="2">
        <v>4.1458311080000003</v>
      </c>
      <c r="BP6472" s="2">
        <v>5.6948101160000002</v>
      </c>
      <c r="BQ6472" s="2">
        <v>8.3910952089999995</v>
      </c>
      <c r="BR6472" s="2">
        <v>7.200819804</v>
      </c>
      <c r="BS6472" s="2">
        <v>14.54371379</v>
      </c>
      <c r="BT6472" s="2">
        <v>8.1604054559999994</v>
      </c>
      <c r="BU6472" s="2">
        <v>10.311475120000001</v>
      </c>
      <c r="BV6472" s="2">
        <v>12.9731199</v>
      </c>
      <c r="BW6472" s="2">
        <v>6.6325411059999997</v>
      </c>
      <c r="BX6472" s="2">
        <v>12.164399</v>
      </c>
      <c r="BY6472" s="2">
        <v>9.7249730759999995</v>
      </c>
      <c r="BZ6472" s="2">
        <v>14.04572505</v>
      </c>
      <c r="CA6472" s="2">
        <v>5.6241107389999998</v>
      </c>
      <c r="CB6472" s="2">
        <v>4.122400464</v>
      </c>
      <c r="CC6472" s="2">
        <v>9.7105004279999996</v>
      </c>
      <c r="CD6472" s="2">
        <v>12.15280224</v>
      </c>
      <c r="CE6472" s="2">
        <v>8.5372816159999996</v>
      </c>
      <c r="CF6472" s="2">
        <v>8.4440909596585296</v>
      </c>
    </row>
    <row r="6473" spans="1:84" x14ac:dyDescent="0.3">
      <c r="A6473" s="2" t="s">
        <v>7651</v>
      </c>
      <c r="B6473" s="2">
        <v>219.0767827</v>
      </c>
      <c r="C6473" s="2">
        <v>320.02646190000002</v>
      </c>
      <c r="D6473" s="2">
        <v>182.59495820000001</v>
      </c>
      <c r="E6473" s="2">
        <v>189.8289934</v>
      </c>
      <c r="F6473" s="2">
        <v>197.13220329999999</v>
      </c>
      <c r="G6473" s="2">
        <v>132.26268930000001</v>
      </c>
      <c r="H6473" s="2">
        <v>225.32496929999999</v>
      </c>
      <c r="I6473" s="2">
        <v>249.43222299999999</v>
      </c>
      <c r="J6473" s="2">
        <v>636.99801349999996</v>
      </c>
      <c r="K6473" s="2">
        <v>401.23378450000001</v>
      </c>
      <c r="L6473" s="2">
        <v>947.00869299999999</v>
      </c>
      <c r="M6473" s="2">
        <v>515.20756779999999</v>
      </c>
      <c r="N6473" s="2">
        <v>263.81427869999999</v>
      </c>
      <c r="O6473" s="2">
        <v>370.62831060000002</v>
      </c>
      <c r="P6473" s="2">
        <v>314.85174640000002</v>
      </c>
      <c r="Q6473" s="2">
        <v>378.01050149999998</v>
      </c>
      <c r="R6473" s="2">
        <v>101.2123117</v>
      </c>
      <c r="S6473" s="2">
        <v>75.364200940000003</v>
      </c>
      <c r="T6473" s="2">
        <v>158.03107919999999</v>
      </c>
      <c r="U6473" s="2">
        <v>184.95688569999999</v>
      </c>
      <c r="V6473" s="2">
        <v>108.1642081</v>
      </c>
      <c r="W6473" s="2">
        <v>119.1749062</v>
      </c>
      <c r="X6473" s="2">
        <v>84.975722469999994</v>
      </c>
      <c r="Y6473" s="2">
        <v>97.71229855</v>
      </c>
      <c r="Z6473" s="2">
        <v>177.5724031</v>
      </c>
      <c r="AA6473" s="2">
        <v>514.77133579999997</v>
      </c>
      <c r="AB6473" s="2">
        <v>232.90630669999999</v>
      </c>
      <c r="AC6473" s="2">
        <v>211.6582794</v>
      </c>
      <c r="AD6473" s="2">
        <v>118.5586378</v>
      </c>
      <c r="AE6473" s="2">
        <v>230.5115697</v>
      </c>
      <c r="AF6473" s="2">
        <v>232.47036120000001</v>
      </c>
      <c r="AG6473" s="2">
        <v>129.98309399999999</v>
      </c>
      <c r="AH6473" s="2">
        <v>185.6028963</v>
      </c>
      <c r="AI6473" s="2">
        <v>151.7542124</v>
      </c>
      <c r="AJ6473" s="2">
        <v>228.40265579999999</v>
      </c>
      <c r="AK6473" s="2">
        <v>181.92911799999999</v>
      </c>
      <c r="AL6473" s="2">
        <v>162.86906250000001</v>
      </c>
      <c r="AM6473" s="2">
        <v>87.120761049999999</v>
      </c>
      <c r="AN6473" s="2">
        <v>106.0213682</v>
      </c>
      <c r="AO6473" s="2">
        <v>130.51505130000001</v>
      </c>
      <c r="AP6473" s="2">
        <v>140.94868210000001</v>
      </c>
      <c r="AQ6473" s="2">
        <v>55.37256953</v>
      </c>
      <c r="AR6473" s="2">
        <v>219.1170693</v>
      </c>
      <c r="AS6473" s="2">
        <v>159.30267040000001</v>
      </c>
      <c r="AT6473" s="2">
        <v>92.037123429999994</v>
      </c>
      <c r="AU6473" s="2">
        <v>123.19812589999999</v>
      </c>
      <c r="AV6473" s="2">
        <v>124.183019</v>
      </c>
      <c r="AW6473" s="2">
        <v>118.29747039999999</v>
      </c>
      <c r="AX6473" s="2">
        <v>605.22232299999996</v>
      </c>
      <c r="AY6473" s="2">
        <v>513.59160829999996</v>
      </c>
      <c r="AZ6473" s="2">
        <v>625.3764175</v>
      </c>
      <c r="BA6473" s="2">
        <v>412.15154159999997</v>
      </c>
      <c r="BB6473" s="2">
        <v>511.83603879999998</v>
      </c>
      <c r="BC6473" s="2">
        <v>370.09471550000001</v>
      </c>
      <c r="BD6473" s="2">
        <v>70.017154450000007</v>
      </c>
      <c r="BE6473" s="2">
        <v>44.844223900000003</v>
      </c>
      <c r="BF6473" s="2">
        <v>61.532847109999999</v>
      </c>
      <c r="BG6473" s="2">
        <v>65.097157249999995</v>
      </c>
      <c r="BH6473" s="2">
        <v>242.62056369999999</v>
      </c>
      <c r="BI6473" s="2">
        <v>145.8850013</v>
      </c>
      <c r="BJ6473" s="2">
        <v>488.59218800000002</v>
      </c>
      <c r="BK6473" s="2">
        <v>200.62123299999999</v>
      </c>
      <c r="BL6473" s="2">
        <v>83.909821440000002</v>
      </c>
      <c r="BM6473" s="2">
        <v>124.74545740000001</v>
      </c>
      <c r="BN6473" s="2">
        <v>86.189096259999999</v>
      </c>
      <c r="BO6473" s="2">
        <v>143.19257579999999</v>
      </c>
      <c r="BP6473" s="2">
        <v>183.77946560000001</v>
      </c>
      <c r="BQ6473" s="2">
        <v>158.36635709999999</v>
      </c>
      <c r="BR6473" s="2">
        <v>243.03944540000001</v>
      </c>
      <c r="BS6473" s="2">
        <v>119.4127088</v>
      </c>
      <c r="BT6473" s="2">
        <v>593.14699419999999</v>
      </c>
      <c r="BU6473" s="2">
        <v>204.600548</v>
      </c>
      <c r="BV6473" s="2">
        <v>156.1185432</v>
      </c>
      <c r="BW6473" s="2">
        <v>321.41765650000002</v>
      </c>
      <c r="BX6473" s="2">
        <v>212.86881389999999</v>
      </c>
      <c r="BY6473" s="2">
        <v>582.53628230000004</v>
      </c>
      <c r="BZ6473" s="2">
        <v>240.03022039999999</v>
      </c>
      <c r="CA6473" s="2">
        <v>305.66239089999999</v>
      </c>
      <c r="CB6473" s="2">
        <v>174.35706870000001</v>
      </c>
      <c r="CC6473" s="2">
        <v>129.9859472</v>
      </c>
      <c r="CD6473" s="2">
        <v>198.56544700000001</v>
      </c>
      <c r="CE6473" s="2">
        <v>160.27846310000001</v>
      </c>
      <c r="CF6473" s="2">
        <v>236.19285304731699</v>
      </c>
    </row>
    <row r="6474" spans="1:84" x14ac:dyDescent="0.3">
      <c r="A6474" s="2" t="s">
        <v>7650</v>
      </c>
      <c r="B6474" s="2">
        <v>2.7790519919999999</v>
      </c>
      <c r="C6474" s="2">
        <v>2.584175321</v>
      </c>
      <c r="D6474" s="2">
        <v>3.0132078729999998</v>
      </c>
      <c r="E6474" s="2">
        <v>2.5242435429999999</v>
      </c>
      <c r="F6474" s="2">
        <v>3.8589047160000001</v>
      </c>
      <c r="G6474" s="2">
        <v>2.163273931</v>
      </c>
      <c r="H6474" s="2">
        <v>2.793014968</v>
      </c>
      <c r="I6474" s="2">
        <v>3.008391627</v>
      </c>
      <c r="J6474" s="2">
        <v>3.7650116819999999</v>
      </c>
      <c r="K6474" s="2">
        <v>3.1590470709999998</v>
      </c>
      <c r="L6474" s="2">
        <v>3.0202461820000002</v>
      </c>
      <c r="M6474" s="2">
        <v>2.333416567</v>
      </c>
      <c r="N6474" s="2">
        <v>4.8519008729999999</v>
      </c>
      <c r="O6474" s="2">
        <v>3.240793933</v>
      </c>
      <c r="P6474" s="2">
        <v>2.409756942</v>
      </c>
      <c r="Q6474" s="2">
        <v>3.1071846760000001</v>
      </c>
      <c r="R6474" s="2">
        <v>1.164701751</v>
      </c>
      <c r="S6474" s="2">
        <v>1.797951721</v>
      </c>
      <c r="T6474" s="2">
        <v>1.7927477270000001</v>
      </c>
      <c r="U6474" s="2">
        <v>2.5624638360000001</v>
      </c>
      <c r="V6474" s="2">
        <v>2.5200816330000002</v>
      </c>
      <c r="W6474" s="2">
        <v>2.1687224249999999</v>
      </c>
      <c r="X6474" s="2">
        <v>4.7880048200000003</v>
      </c>
      <c r="Y6474" s="2">
        <v>4.302607879</v>
      </c>
      <c r="Z6474" s="2">
        <v>3.2462811839999999</v>
      </c>
      <c r="AA6474" s="2">
        <v>3.5517014339999999</v>
      </c>
      <c r="AB6474" s="2">
        <v>2.5841385620000001</v>
      </c>
      <c r="AC6474" s="2">
        <v>2.8335426570000002</v>
      </c>
      <c r="AD6474" s="2">
        <v>2.4564207809999998</v>
      </c>
      <c r="AE6474" s="2">
        <v>2.2157318400000001</v>
      </c>
      <c r="AF6474" s="2">
        <v>3.0327698160000001</v>
      </c>
      <c r="AG6474" s="2">
        <v>3.0491337770000002</v>
      </c>
      <c r="AH6474" s="2">
        <v>3.4879486069999999</v>
      </c>
      <c r="AI6474" s="2">
        <v>2.4658899060000001</v>
      </c>
      <c r="AJ6474" s="2">
        <v>3.4670161030000002</v>
      </c>
      <c r="AK6474" s="2">
        <v>1.824960323</v>
      </c>
      <c r="AL6474" s="2">
        <v>2.5923357569999999</v>
      </c>
      <c r="AM6474" s="2">
        <v>1.553993508</v>
      </c>
      <c r="AN6474" s="2">
        <v>2.3506701040000002</v>
      </c>
      <c r="AO6474" s="2">
        <v>2.1730071359999998</v>
      </c>
      <c r="AP6474" s="2">
        <v>3.3853033099999998</v>
      </c>
      <c r="AQ6474" s="2">
        <v>2.7261676650000002</v>
      </c>
      <c r="AR6474" s="2">
        <v>2.1754182640000002</v>
      </c>
      <c r="AS6474" s="2">
        <v>2.273987516</v>
      </c>
      <c r="AT6474" s="2">
        <v>3.0762991089999998</v>
      </c>
      <c r="AU6474" s="2">
        <v>2.990032094</v>
      </c>
      <c r="AV6474" s="2">
        <v>1.90985553</v>
      </c>
      <c r="AW6474" s="2">
        <v>3.0470855079999999</v>
      </c>
      <c r="AX6474" s="2">
        <v>3.821431907</v>
      </c>
      <c r="AY6474" s="2">
        <v>3.6132708039999999</v>
      </c>
      <c r="AZ6474" s="2">
        <v>3.320016748</v>
      </c>
      <c r="BA6474" s="2">
        <v>4.0826904009999998</v>
      </c>
      <c r="BB6474" s="2">
        <v>4.4425319769999998</v>
      </c>
      <c r="BC6474" s="2">
        <v>4.3814536579999999</v>
      </c>
      <c r="BD6474" s="2">
        <v>4.0585847089999998</v>
      </c>
      <c r="BE6474" s="2">
        <v>3.6250432849999998</v>
      </c>
      <c r="BF6474" s="2">
        <v>3.5484709570000001</v>
      </c>
      <c r="BG6474" s="2">
        <v>2.6019500760000001</v>
      </c>
      <c r="BH6474" s="2">
        <v>4.4404087069999996</v>
      </c>
      <c r="BI6474" s="2">
        <v>1.7973000290000001</v>
      </c>
      <c r="BJ6474" s="2">
        <v>2.1178710170000001</v>
      </c>
      <c r="BK6474" s="2">
        <v>2.0546850860000001</v>
      </c>
      <c r="BL6474" s="2">
        <v>1.807736198</v>
      </c>
      <c r="BM6474" s="2">
        <v>2.7955552629999998</v>
      </c>
      <c r="BN6474" s="2">
        <v>4.4979364540000004</v>
      </c>
      <c r="BO6474" s="2">
        <v>3.6674832689999999</v>
      </c>
      <c r="BP6474" s="2">
        <v>3.1031242639999999</v>
      </c>
      <c r="BQ6474" s="2">
        <v>2.8501605670000001</v>
      </c>
      <c r="BR6474" s="2">
        <v>2.0347650970000002</v>
      </c>
      <c r="BS6474" s="2">
        <v>4.4455063450000001</v>
      </c>
      <c r="BT6474" s="2">
        <v>1.918278143</v>
      </c>
      <c r="BU6474" s="2">
        <v>2.5907497080000002</v>
      </c>
      <c r="BV6474" s="2">
        <v>3.2502659089999999</v>
      </c>
      <c r="BW6474" s="2">
        <v>1.697201685</v>
      </c>
      <c r="BX6474" s="2">
        <v>5.9862433570000002</v>
      </c>
      <c r="BY6474" s="2">
        <v>2.2009845160000001</v>
      </c>
      <c r="BZ6474" s="2">
        <v>2.1838590130000002</v>
      </c>
      <c r="CA6474" s="2">
        <v>2.4025878270000001</v>
      </c>
      <c r="CB6474" s="2">
        <v>1.9003888</v>
      </c>
      <c r="CC6474" s="2">
        <v>2.2781941300000002</v>
      </c>
      <c r="CD6474" s="2">
        <v>3.8347828979999998</v>
      </c>
      <c r="CE6474" s="2">
        <v>3.125336173</v>
      </c>
      <c r="CF6474" s="2">
        <v>2.9348224775243898</v>
      </c>
    </row>
    <row r="6475" spans="1:84" x14ac:dyDescent="0.3">
      <c r="A6475" s="2" t="s">
        <v>7649</v>
      </c>
      <c r="B6475" s="2">
        <v>6.2250150099999999</v>
      </c>
      <c r="C6475" s="2">
        <v>7.9085504919999998</v>
      </c>
      <c r="D6475" s="2">
        <v>9.1642972290000007</v>
      </c>
      <c r="E6475" s="2">
        <v>5.4276481079999996</v>
      </c>
      <c r="F6475" s="2">
        <v>5.2680513549999999</v>
      </c>
      <c r="G6475" s="2">
        <v>7.44026779</v>
      </c>
      <c r="H6475" s="2">
        <v>6.4196239650000004</v>
      </c>
      <c r="I6475" s="2">
        <v>6.3440223309999997</v>
      </c>
      <c r="J6475" s="2">
        <v>4.0746442209999998</v>
      </c>
      <c r="K6475" s="2">
        <v>6.2564118119999996</v>
      </c>
      <c r="L6475" s="2">
        <v>5.3762370759999998</v>
      </c>
      <c r="M6475" s="2">
        <v>5.3513063949999999</v>
      </c>
      <c r="N6475" s="2">
        <v>7.4899385020000002</v>
      </c>
      <c r="O6475" s="2">
        <v>5.7382727469999999</v>
      </c>
      <c r="P6475" s="2">
        <v>9.2288369429999992</v>
      </c>
      <c r="Q6475" s="2">
        <v>6.9166436219999996</v>
      </c>
      <c r="R6475" s="2">
        <v>3.7606751740000002</v>
      </c>
      <c r="S6475" s="2">
        <v>6.1400131370000004</v>
      </c>
      <c r="T6475" s="2">
        <v>6.7548266400000001</v>
      </c>
      <c r="U6475" s="2">
        <v>7.5205183340000001</v>
      </c>
      <c r="V6475" s="2">
        <v>4.8500512159999998</v>
      </c>
      <c r="W6475" s="2">
        <v>4.5380482630000003</v>
      </c>
      <c r="X6475" s="2">
        <v>8.6717581819999996</v>
      </c>
      <c r="Y6475" s="2">
        <v>6.7191239960000004</v>
      </c>
      <c r="Z6475" s="2">
        <v>5.4768270440000002</v>
      </c>
      <c r="AA6475" s="2">
        <v>6.3049595519999997</v>
      </c>
      <c r="AB6475" s="2">
        <v>8.8120227690000004</v>
      </c>
      <c r="AC6475" s="2">
        <v>6.2017200800000003</v>
      </c>
      <c r="AD6475" s="2">
        <v>3.5935476999999998</v>
      </c>
      <c r="AE6475" s="2">
        <v>4.9369608999999999</v>
      </c>
      <c r="AF6475" s="2">
        <v>7.8064799440000003</v>
      </c>
      <c r="AG6475" s="2">
        <v>6.3429313949999999</v>
      </c>
      <c r="AH6475" s="2">
        <v>5.3224488120000002</v>
      </c>
      <c r="AI6475" s="2">
        <v>4.874365923</v>
      </c>
      <c r="AJ6475" s="2">
        <v>6.8833852240000004</v>
      </c>
      <c r="AK6475" s="2">
        <v>3.8061068869999999</v>
      </c>
      <c r="AL6475" s="2">
        <v>6.1550546129999999</v>
      </c>
      <c r="AM6475" s="2">
        <v>5.9828159449999996</v>
      </c>
      <c r="AN6475" s="2">
        <v>4.9753723509999999</v>
      </c>
      <c r="AO6475" s="2">
        <v>2.991485194</v>
      </c>
      <c r="AP6475" s="2">
        <v>6.1759074009999999</v>
      </c>
      <c r="AQ6475" s="2">
        <v>10.5534024</v>
      </c>
      <c r="AR6475" s="2">
        <v>6.2801292760000003</v>
      </c>
      <c r="AS6475" s="2">
        <v>5.482094322</v>
      </c>
      <c r="AT6475" s="2">
        <v>5.5595271869999996</v>
      </c>
      <c r="AU6475" s="2">
        <v>9.1130844100000008</v>
      </c>
      <c r="AV6475" s="2">
        <v>8.3984150379999996</v>
      </c>
      <c r="AW6475" s="2">
        <v>7.4101079939999996</v>
      </c>
      <c r="AX6475" s="2">
        <v>7.0714496110000002</v>
      </c>
      <c r="AY6475" s="2">
        <v>5.5095845680000002</v>
      </c>
      <c r="AZ6475" s="2">
        <v>4.8465638210000002</v>
      </c>
      <c r="BA6475" s="2">
        <v>8.9907990739999999</v>
      </c>
      <c r="BB6475" s="2">
        <v>6.6847576990000004</v>
      </c>
      <c r="BC6475" s="2">
        <v>5.2971470270000003</v>
      </c>
      <c r="BD6475" s="2">
        <v>11.03428443</v>
      </c>
      <c r="BE6475" s="2">
        <v>8.9754078830000008</v>
      </c>
      <c r="BF6475" s="2">
        <v>11.05141566</v>
      </c>
      <c r="BG6475" s="2">
        <v>3.7316759880000001</v>
      </c>
      <c r="BH6475" s="2">
        <v>11.511775869999999</v>
      </c>
      <c r="BI6475" s="2">
        <v>7.876058285</v>
      </c>
      <c r="BJ6475" s="2">
        <v>11.9389483</v>
      </c>
      <c r="BK6475" s="2">
        <v>7.6284869229999996</v>
      </c>
      <c r="BL6475" s="2">
        <v>3.7975884789999999</v>
      </c>
      <c r="BM6475" s="2">
        <v>4.9872782630000003</v>
      </c>
      <c r="BN6475" s="2">
        <v>9.9346418150000009</v>
      </c>
      <c r="BO6475" s="2">
        <v>5.3550160399999998</v>
      </c>
      <c r="BP6475" s="2">
        <v>4.5569171239999999</v>
      </c>
      <c r="BQ6475" s="2">
        <v>5.8068833130000002</v>
      </c>
      <c r="BR6475" s="2">
        <v>3.7246001799999999</v>
      </c>
      <c r="BS6475" s="2">
        <v>7.784546336</v>
      </c>
      <c r="BT6475" s="2">
        <v>7.2062838210000004</v>
      </c>
      <c r="BU6475" s="2">
        <v>7.9895822770000002</v>
      </c>
      <c r="BV6475" s="2">
        <v>12.25617821</v>
      </c>
      <c r="BW6475" s="2">
        <v>5.3744357049999998</v>
      </c>
      <c r="BX6475" s="2">
        <v>9.3218268349999995</v>
      </c>
      <c r="BY6475" s="2">
        <v>6.834221543</v>
      </c>
      <c r="BZ6475" s="2">
        <v>7.6766758040000003</v>
      </c>
      <c r="CA6475" s="2">
        <v>4.3911245169999997</v>
      </c>
      <c r="CB6475" s="2">
        <v>2.716571718</v>
      </c>
      <c r="CC6475" s="2">
        <v>8.8661570869999995</v>
      </c>
      <c r="CD6475" s="2">
        <v>12.14378863</v>
      </c>
      <c r="CE6475" s="2">
        <v>6.6361020750000002</v>
      </c>
      <c r="CF6475" s="2">
        <v>6.7382037781951203</v>
      </c>
    </row>
    <row r="6476" spans="1:84" x14ac:dyDescent="0.3">
      <c r="A6476" s="2" t="s">
        <v>7648</v>
      </c>
      <c r="B6476" s="2">
        <v>2.873601362</v>
      </c>
      <c r="C6476" s="2">
        <v>3.3932332349999998</v>
      </c>
      <c r="D6476" s="2">
        <v>3.3222880730000002</v>
      </c>
      <c r="E6476" s="2">
        <v>2.6101237780000002</v>
      </c>
      <c r="F6476" s="2">
        <v>5.0140158460000004</v>
      </c>
      <c r="G6476" s="2">
        <v>3.3825092880000001</v>
      </c>
      <c r="H6476" s="2">
        <v>4.1269817910000004</v>
      </c>
      <c r="I6476" s="2">
        <v>4.3708472580000004</v>
      </c>
      <c r="J6476" s="2">
        <v>2.296849844</v>
      </c>
      <c r="K6476" s="2">
        <v>4.3177592139999996</v>
      </c>
      <c r="L6476" s="2">
        <v>3.2751197059999999</v>
      </c>
      <c r="M6476" s="2">
        <v>2.8632550710000002</v>
      </c>
      <c r="N6476" s="2">
        <v>4.6431417650000002</v>
      </c>
      <c r="O6476" s="2">
        <v>6.5070426670000003</v>
      </c>
      <c r="P6476" s="2">
        <v>4.6535287299999997</v>
      </c>
      <c r="Q6476" s="2">
        <v>4.5214756119999997</v>
      </c>
      <c r="R6476" s="2">
        <v>1.6002454660000001</v>
      </c>
      <c r="S6476" s="2">
        <v>2.4390315280000001</v>
      </c>
      <c r="T6476" s="2">
        <v>2.80008686</v>
      </c>
      <c r="U6476" s="2">
        <v>3.815803302</v>
      </c>
      <c r="V6476" s="2">
        <v>2.1225652660000001</v>
      </c>
      <c r="W6476" s="2">
        <v>3.190943533</v>
      </c>
      <c r="X6476" s="2">
        <v>4.2882359110000001</v>
      </c>
      <c r="Y6476" s="2">
        <v>3.4264326970000001</v>
      </c>
      <c r="Z6476" s="2">
        <v>3.613357186</v>
      </c>
      <c r="AA6476" s="2">
        <v>4.5577452559999996</v>
      </c>
      <c r="AB6476" s="2">
        <v>4.4826112589999996</v>
      </c>
      <c r="AC6476" s="2">
        <v>3.6288320989999998</v>
      </c>
      <c r="AD6476" s="2">
        <v>1.822788431</v>
      </c>
      <c r="AE6476" s="2">
        <v>3.2522341969999999</v>
      </c>
      <c r="AF6476" s="2">
        <v>6.7045209159999999</v>
      </c>
      <c r="AG6476" s="2">
        <v>2.567193756</v>
      </c>
      <c r="AH6476" s="2">
        <v>4.8607665180000001</v>
      </c>
      <c r="AI6476" s="2">
        <v>3.5150573540000001</v>
      </c>
      <c r="AJ6476" s="2">
        <v>3.6523169700000002</v>
      </c>
      <c r="AK6476" s="2">
        <v>2.7333192990000001</v>
      </c>
      <c r="AL6476" s="2">
        <v>4.6935669759999996</v>
      </c>
      <c r="AM6476" s="2">
        <v>4.5810358300000003</v>
      </c>
      <c r="AN6476" s="2">
        <v>4.8940675599999999</v>
      </c>
      <c r="AO6476" s="2">
        <v>3.3965029019999999</v>
      </c>
      <c r="AP6476" s="2">
        <v>4.4197255609999999</v>
      </c>
      <c r="AQ6476" s="2">
        <v>4.4193317600000004</v>
      </c>
      <c r="AR6476" s="2">
        <v>3.5300827840000002</v>
      </c>
      <c r="AS6476" s="2">
        <v>4.1028648189999997</v>
      </c>
      <c r="AT6476" s="2">
        <v>3.6271324589999998</v>
      </c>
      <c r="AU6476" s="2">
        <v>4.7374947499999998</v>
      </c>
      <c r="AV6476" s="2">
        <v>2.803875449</v>
      </c>
      <c r="AW6476" s="2">
        <v>7.4513243490000001</v>
      </c>
      <c r="AX6476" s="2">
        <v>3.9876970919999999</v>
      </c>
      <c r="AY6476" s="2">
        <v>3.3847965850000001</v>
      </c>
      <c r="AZ6476" s="2">
        <v>3.7850584390000002</v>
      </c>
      <c r="BA6476" s="2">
        <v>3.8319874440000001</v>
      </c>
      <c r="BB6476" s="2">
        <v>3.1230789809999999</v>
      </c>
      <c r="BC6476" s="2">
        <v>4.1650897960000002</v>
      </c>
      <c r="BD6476" s="2">
        <v>3.336799096</v>
      </c>
      <c r="BE6476" s="2">
        <v>3.2738101899999998</v>
      </c>
      <c r="BF6476" s="2">
        <v>4.2023155250000004</v>
      </c>
      <c r="BG6476" s="2">
        <v>1.7260642859999999</v>
      </c>
      <c r="BH6476" s="2">
        <v>2.625709337</v>
      </c>
      <c r="BI6476" s="2">
        <v>3.3429930209999998</v>
      </c>
      <c r="BJ6476" s="2">
        <v>4.3559748239999996</v>
      </c>
      <c r="BK6476" s="2">
        <v>4.1514391079999999</v>
      </c>
      <c r="BL6476" s="2">
        <v>2.998622417</v>
      </c>
      <c r="BM6476" s="2">
        <v>3.5183030940000002</v>
      </c>
      <c r="BN6476" s="2">
        <v>7.4561751090000001</v>
      </c>
      <c r="BO6476" s="2">
        <v>3.3564649110000002</v>
      </c>
      <c r="BP6476" s="2">
        <v>3.05104453</v>
      </c>
      <c r="BQ6476" s="2">
        <v>3.312032469</v>
      </c>
      <c r="BR6476" s="2">
        <v>3.9401348559999998</v>
      </c>
      <c r="BS6476" s="2">
        <v>3.9715701409999999</v>
      </c>
      <c r="BT6476" s="2">
        <v>1.886571167</v>
      </c>
      <c r="BU6476" s="2">
        <v>3.51451051</v>
      </c>
      <c r="BV6476" s="2">
        <v>3.9506293960000001</v>
      </c>
      <c r="BW6476" s="2">
        <v>3.3200477290000001</v>
      </c>
      <c r="BX6476" s="2">
        <v>4.811409007</v>
      </c>
      <c r="BY6476" s="2">
        <v>2.5536704509999999</v>
      </c>
      <c r="BZ6476" s="2">
        <v>3.8082544700000001</v>
      </c>
      <c r="CA6476" s="2">
        <v>2.1570702129999999</v>
      </c>
      <c r="CB6476" s="2">
        <v>1.388150451</v>
      </c>
      <c r="CC6476" s="2">
        <v>3.0775425689999998</v>
      </c>
      <c r="CD6476" s="2">
        <v>5.9660650039999998</v>
      </c>
      <c r="CE6476" s="2">
        <v>3.1888415299999999</v>
      </c>
      <c r="CF6476" s="2">
        <v>3.7124730486707298</v>
      </c>
    </row>
    <row r="6477" spans="1:84" x14ac:dyDescent="0.3">
      <c r="A6477" s="2" t="s">
        <v>7647</v>
      </c>
      <c r="B6477" s="2">
        <v>2.1296773679999998</v>
      </c>
      <c r="C6477" s="2">
        <v>0.89626134099999999</v>
      </c>
      <c r="D6477" s="2">
        <v>0.537402826</v>
      </c>
      <c r="E6477" s="2">
        <v>2.0072532870000002</v>
      </c>
      <c r="F6477" s="2">
        <v>5.3564137980000002</v>
      </c>
      <c r="G6477" s="2">
        <v>3.4879912210000001</v>
      </c>
      <c r="H6477" s="2">
        <v>1.7889616699999999</v>
      </c>
      <c r="I6477" s="2">
        <v>3.1016053970000002</v>
      </c>
      <c r="J6477" s="2">
        <v>1.8141695170000001</v>
      </c>
      <c r="K6477" s="2">
        <v>4.6054116540000001</v>
      </c>
      <c r="L6477" s="2">
        <v>2.4951167110000001</v>
      </c>
      <c r="M6477" s="2">
        <v>2.8874700180000001</v>
      </c>
      <c r="N6477" s="2">
        <v>4.7081369869999996</v>
      </c>
      <c r="O6477" s="2">
        <v>6.487766014</v>
      </c>
      <c r="P6477" s="2">
        <v>4.989009781</v>
      </c>
      <c r="Q6477" s="2">
        <v>4.9628099880000001</v>
      </c>
      <c r="R6477" s="2">
        <v>5.7100703189999997</v>
      </c>
      <c r="S6477" s="2">
        <v>1.9817094280000001</v>
      </c>
      <c r="T6477" s="2">
        <v>2.4313398610000001</v>
      </c>
      <c r="U6477" s="2">
        <v>1.0096442569999999</v>
      </c>
      <c r="V6477" s="2">
        <v>2.0697414709999999</v>
      </c>
      <c r="W6477" s="2">
        <v>2.4018481469999999</v>
      </c>
      <c r="X6477" s="2">
        <v>0.339987651</v>
      </c>
      <c r="Y6477" s="2">
        <v>1.317874454</v>
      </c>
      <c r="Z6477" s="2">
        <v>2.5721580500000001</v>
      </c>
      <c r="AA6477" s="2">
        <v>1.267197847</v>
      </c>
      <c r="AB6477" s="2">
        <v>3.058648067</v>
      </c>
      <c r="AC6477" s="2">
        <v>1.5081935740000001</v>
      </c>
      <c r="AD6477" s="2">
        <v>0.73803806699999996</v>
      </c>
      <c r="AE6477" s="2">
        <v>1.8824709550000001</v>
      </c>
      <c r="AF6477" s="2">
        <v>2.044265572</v>
      </c>
      <c r="AG6477" s="2">
        <v>1.8677822719999999</v>
      </c>
      <c r="AH6477" s="2">
        <v>2.8175955990000001</v>
      </c>
      <c r="AI6477" s="2">
        <v>4.4766599600000001</v>
      </c>
      <c r="AJ6477" s="2">
        <v>1.4285815989999999</v>
      </c>
      <c r="AK6477" s="2">
        <v>2.211206389</v>
      </c>
      <c r="AL6477" s="2">
        <v>1.89040787</v>
      </c>
      <c r="AM6477" s="2">
        <v>3.5832146919999999</v>
      </c>
      <c r="AN6477" s="2">
        <v>1.4304363499999999</v>
      </c>
      <c r="AO6477" s="2">
        <v>2.5112846590000002</v>
      </c>
      <c r="AP6477" s="2">
        <v>4.0363068560000004</v>
      </c>
      <c r="AQ6477" s="2">
        <v>1.824677823</v>
      </c>
      <c r="AR6477" s="2">
        <v>1.6000835630000001</v>
      </c>
      <c r="AS6477" s="2">
        <v>4.8709283770000003</v>
      </c>
      <c r="AT6477" s="2">
        <v>4.5817216529999998</v>
      </c>
      <c r="AU6477" s="2">
        <v>2.1608539329999998</v>
      </c>
      <c r="AV6477" s="2">
        <v>1.7560474319999999</v>
      </c>
      <c r="AW6477" s="2">
        <v>2.2493193859999998</v>
      </c>
      <c r="AX6477" s="2">
        <v>0.78491806900000005</v>
      </c>
      <c r="AY6477" s="2">
        <v>1.408671429</v>
      </c>
      <c r="AZ6477" s="2">
        <v>1.4750945099999999</v>
      </c>
      <c r="BA6477" s="2">
        <v>0.74100919300000001</v>
      </c>
      <c r="BB6477" s="2">
        <v>1.6906073420000001</v>
      </c>
      <c r="BC6477" s="2">
        <v>0.493086515</v>
      </c>
      <c r="BD6477" s="2">
        <v>2.047456114</v>
      </c>
      <c r="BE6477" s="2">
        <v>1.2181302329999999</v>
      </c>
      <c r="BF6477" s="2">
        <v>2.3284918100000001</v>
      </c>
      <c r="BG6477" s="2">
        <v>2.1763108920000001</v>
      </c>
      <c r="BH6477" s="2">
        <v>1.3573347469999999</v>
      </c>
      <c r="BI6477" s="2">
        <v>1.2455916170000001</v>
      </c>
      <c r="BJ6477" s="2">
        <v>0.35508815700000002</v>
      </c>
      <c r="BK6477" s="2">
        <v>2.2770228239999999</v>
      </c>
      <c r="BL6477" s="2">
        <v>1.715718399</v>
      </c>
      <c r="BM6477" s="2">
        <v>1.0517408290000001</v>
      </c>
      <c r="BN6477" s="2">
        <v>1.8765387650000001</v>
      </c>
      <c r="BO6477" s="2">
        <v>2.1539846690000002</v>
      </c>
      <c r="BP6477" s="2">
        <v>1.5436337689999999</v>
      </c>
      <c r="BQ6477" s="2">
        <v>3.480635092</v>
      </c>
      <c r="BR6477" s="2">
        <v>0.858247333</v>
      </c>
      <c r="BS6477" s="2">
        <v>4.063841901</v>
      </c>
      <c r="BT6477" s="2">
        <v>0.86751400599999995</v>
      </c>
      <c r="BU6477" s="2">
        <v>4.6602322620000001</v>
      </c>
      <c r="BV6477" s="2">
        <v>0.183421738</v>
      </c>
      <c r="BW6477" s="2">
        <v>1.836934581</v>
      </c>
      <c r="BX6477" s="2">
        <v>0.13355702799999999</v>
      </c>
      <c r="BY6477" s="2">
        <v>4.2314863459999996</v>
      </c>
      <c r="BZ6477" s="2">
        <v>0.15747508099999999</v>
      </c>
      <c r="CA6477" s="2">
        <v>3.971612989</v>
      </c>
      <c r="CB6477" s="2">
        <v>1.4209874790000001</v>
      </c>
      <c r="CC6477" s="2">
        <v>1.6362813860000001</v>
      </c>
      <c r="CD6477" s="2">
        <v>5.9020280000000001E-2</v>
      </c>
      <c r="CE6477" s="2">
        <v>4.066345171</v>
      </c>
      <c r="CF6477" s="2">
        <v>2.2860216617926801</v>
      </c>
    </row>
    <row r="6478" spans="1:84" x14ac:dyDescent="0.3">
      <c r="A6478" s="2" t="s">
        <v>7646</v>
      </c>
      <c r="B6478" s="2">
        <v>2.6148352830000001</v>
      </c>
      <c r="C6478" s="2">
        <v>2.8860765719999999</v>
      </c>
      <c r="D6478" s="2">
        <v>3.9228555319999998</v>
      </c>
      <c r="E6478" s="2">
        <v>1.7863877379999999</v>
      </c>
      <c r="F6478" s="2">
        <v>1.1121880470000001</v>
      </c>
      <c r="G6478" s="2">
        <v>2.2599477110000001</v>
      </c>
      <c r="H6478" s="2">
        <v>2.0951909209999999</v>
      </c>
      <c r="I6478" s="2">
        <v>2.0676017010000001</v>
      </c>
      <c r="J6478" s="2">
        <v>1.4552104320000001</v>
      </c>
      <c r="K6478" s="2">
        <v>2.4109771009999998</v>
      </c>
      <c r="L6478" s="2">
        <v>2.1374049899999998</v>
      </c>
      <c r="M6478" s="2">
        <v>1.9696717420000001</v>
      </c>
      <c r="N6478" s="2">
        <v>1.852916365</v>
      </c>
      <c r="O6478" s="2">
        <v>1.4334280859999999</v>
      </c>
      <c r="P6478" s="2">
        <v>2.8559751410000001</v>
      </c>
      <c r="Q6478" s="2">
        <v>1.563459897</v>
      </c>
      <c r="R6478" s="2">
        <v>1.056070914</v>
      </c>
      <c r="S6478" s="2">
        <v>1.6203175480000001</v>
      </c>
      <c r="T6478" s="2">
        <v>2.0053862910000002</v>
      </c>
      <c r="U6478" s="2">
        <v>1.6909064890000001</v>
      </c>
      <c r="V6478" s="2">
        <v>2.6273928010000001</v>
      </c>
      <c r="W6478" s="2">
        <v>1.592342734</v>
      </c>
      <c r="X6478" s="2">
        <v>2.8162151629999999</v>
      </c>
      <c r="Y6478" s="2">
        <v>2.9748091520000002</v>
      </c>
      <c r="Z6478" s="2">
        <v>1.659210383</v>
      </c>
      <c r="AA6478" s="2">
        <v>1.6098939109999999</v>
      </c>
      <c r="AB6478" s="2">
        <v>2.1494043619999998</v>
      </c>
      <c r="AC6478" s="2">
        <v>1.6862551050000001</v>
      </c>
      <c r="AD6478" s="2">
        <v>1.038205193</v>
      </c>
      <c r="AE6478" s="2">
        <v>1.395742491</v>
      </c>
      <c r="AF6478" s="2">
        <v>1.4705909479999999</v>
      </c>
      <c r="AG6478" s="2">
        <v>1.567667728</v>
      </c>
      <c r="AH6478" s="2">
        <v>1.3536356380000001</v>
      </c>
      <c r="AI6478" s="2">
        <v>1.1441872319999999</v>
      </c>
      <c r="AJ6478" s="2">
        <v>2.3270070230000002</v>
      </c>
      <c r="AK6478" s="2">
        <v>1.0730931850000001</v>
      </c>
      <c r="AL6478" s="2">
        <v>2.0132685490000002</v>
      </c>
      <c r="AM6478" s="2">
        <v>1.5293388029999999</v>
      </c>
      <c r="AN6478" s="2">
        <v>1.3027810209999999</v>
      </c>
      <c r="AO6478" s="2">
        <v>0.98976740699999999</v>
      </c>
      <c r="AP6478" s="2">
        <v>2.026482895</v>
      </c>
      <c r="AQ6478" s="2">
        <v>3.1519179990000001</v>
      </c>
      <c r="AR6478" s="2">
        <v>3.165543811</v>
      </c>
      <c r="AS6478" s="2">
        <v>2.9417009709999999</v>
      </c>
      <c r="AT6478" s="2">
        <v>2.3341815920000002</v>
      </c>
      <c r="AU6478" s="2">
        <v>3.6166714729999998</v>
      </c>
      <c r="AV6478" s="2">
        <v>3.6236595770000002</v>
      </c>
      <c r="AW6478" s="2">
        <v>1.75343553</v>
      </c>
      <c r="AX6478" s="2">
        <v>2.2271512649999998</v>
      </c>
      <c r="AY6478" s="2">
        <v>1.2883018390000001</v>
      </c>
      <c r="AZ6478" s="2">
        <v>2.0514730349999999</v>
      </c>
      <c r="BA6478" s="2">
        <v>2.3817108660000001</v>
      </c>
      <c r="BB6478" s="2">
        <v>2.8750556129999998</v>
      </c>
      <c r="BC6478" s="2">
        <v>2.0611729529999998</v>
      </c>
      <c r="BD6478" s="2">
        <v>3.481489914</v>
      </c>
      <c r="BE6478" s="2">
        <v>4.6177474460000001</v>
      </c>
      <c r="BF6478" s="2">
        <v>4.0588413780000003</v>
      </c>
      <c r="BG6478" s="2">
        <v>1.2906101270000001</v>
      </c>
      <c r="BH6478" s="2">
        <v>2.9067598540000001</v>
      </c>
      <c r="BI6478" s="2">
        <v>2.5438708110000001</v>
      </c>
      <c r="BJ6478" s="2">
        <v>2.9324367929999999</v>
      </c>
      <c r="BK6478" s="2">
        <v>1.6437480689999999</v>
      </c>
      <c r="BL6478" s="2">
        <v>1.1297899760000001</v>
      </c>
      <c r="BM6478" s="2">
        <v>1.828514701</v>
      </c>
      <c r="BN6478" s="2">
        <v>2.9898920449999999</v>
      </c>
      <c r="BO6478" s="2">
        <v>1.595720925</v>
      </c>
      <c r="BP6478" s="2">
        <v>1.9439172739999999</v>
      </c>
      <c r="BQ6478" s="2">
        <v>1.7830604510000001</v>
      </c>
      <c r="BR6478" s="2">
        <v>1.3509162079999999</v>
      </c>
      <c r="BS6478" s="2">
        <v>2.1157650530000001</v>
      </c>
      <c r="BT6478" s="2">
        <v>1.803868719</v>
      </c>
      <c r="BU6478" s="2">
        <v>2.778828173</v>
      </c>
      <c r="BV6478" s="2">
        <v>3.5422897999999998</v>
      </c>
      <c r="BW6478" s="2">
        <v>1.263840428</v>
      </c>
      <c r="BX6478" s="2">
        <v>3.2315005280000002</v>
      </c>
      <c r="BY6478" s="2">
        <v>1.6632211539999999</v>
      </c>
      <c r="BZ6478" s="2">
        <v>2.781900405</v>
      </c>
      <c r="CA6478" s="2">
        <v>1.3875031879999999</v>
      </c>
      <c r="CB6478" s="2">
        <v>1.101129126</v>
      </c>
      <c r="CC6478" s="2">
        <v>2.9753533970000001</v>
      </c>
      <c r="CD6478" s="2">
        <v>2.3314407350000002</v>
      </c>
      <c r="CE6478" s="2">
        <v>2.9981857440000002</v>
      </c>
      <c r="CF6478" s="2">
        <v>2.1547343801341499</v>
      </c>
    </row>
    <row r="6479" spans="1:84" x14ac:dyDescent="0.3">
      <c r="A6479" s="2" t="s">
        <v>7645</v>
      </c>
      <c r="B6479" s="2">
        <v>2.4337610089999999</v>
      </c>
      <c r="C6479" s="2">
        <v>1.8874602709999999</v>
      </c>
      <c r="D6479" s="2">
        <v>1.239014582</v>
      </c>
      <c r="E6479" s="2">
        <v>3.3340376780000001</v>
      </c>
      <c r="F6479" s="2">
        <v>3.2436233099999998</v>
      </c>
      <c r="G6479" s="2">
        <v>2.3859852309999998</v>
      </c>
      <c r="H6479" s="2">
        <v>1.9407520199999999</v>
      </c>
      <c r="I6479" s="2">
        <v>1.534915306</v>
      </c>
      <c r="J6479" s="2">
        <v>1.7197088570000001</v>
      </c>
      <c r="K6479" s="2">
        <v>2.4259492379999998</v>
      </c>
      <c r="L6479" s="2">
        <v>2.3405701919999999</v>
      </c>
      <c r="M6479" s="2">
        <v>2.3086688089999998</v>
      </c>
      <c r="N6479" s="2">
        <v>3.9993180509999999</v>
      </c>
      <c r="O6479" s="2">
        <v>3.988466657</v>
      </c>
      <c r="P6479" s="2">
        <v>2.8610394399999999</v>
      </c>
      <c r="Q6479" s="2">
        <v>3.637441661</v>
      </c>
      <c r="R6479" s="2">
        <v>0.91966326600000003</v>
      </c>
      <c r="S6479" s="2">
        <v>1.171240512</v>
      </c>
      <c r="T6479" s="2">
        <v>2.1187981200000001</v>
      </c>
      <c r="U6479" s="2">
        <v>2.3915678840000001</v>
      </c>
      <c r="V6479" s="2">
        <v>1.3787083929999999</v>
      </c>
      <c r="W6479" s="2">
        <v>2.9796642480000002</v>
      </c>
      <c r="X6479" s="2">
        <v>3.8057068439999999</v>
      </c>
      <c r="Y6479" s="2">
        <v>1.9311501149999999</v>
      </c>
      <c r="Z6479" s="2">
        <v>5.9240821419999996</v>
      </c>
      <c r="AA6479" s="2">
        <v>4.2646462740000004</v>
      </c>
      <c r="AB6479" s="2">
        <v>3.3283487250000001</v>
      </c>
      <c r="AC6479" s="2">
        <v>2.8272615160000001</v>
      </c>
      <c r="AD6479" s="2">
        <v>2.2269722440000002</v>
      </c>
      <c r="AE6479" s="2">
        <v>2.1533168589999998</v>
      </c>
      <c r="AF6479" s="2">
        <v>2.7672244780000002</v>
      </c>
      <c r="AG6479" s="2">
        <v>2.8315430099999999</v>
      </c>
      <c r="AH6479" s="2">
        <v>3.2161112670000001</v>
      </c>
      <c r="AI6479" s="2">
        <v>2.542248614</v>
      </c>
      <c r="AJ6479" s="2">
        <v>3.5632252179999999</v>
      </c>
      <c r="AK6479" s="2">
        <v>1.3053871640000001</v>
      </c>
      <c r="AL6479" s="2">
        <v>3.1049705090000002</v>
      </c>
      <c r="AM6479" s="2">
        <v>3.8038642149999999</v>
      </c>
      <c r="AN6479" s="2">
        <v>4.7767108370000004</v>
      </c>
      <c r="AO6479" s="2">
        <v>2.029795091</v>
      </c>
      <c r="AP6479" s="2">
        <v>2.5725867359999999</v>
      </c>
      <c r="AQ6479" s="2">
        <v>2.4830181539999998</v>
      </c>
      <c r="AR6479" s="2">
        <v>2.5476561179999999</v>
      </c>
      <c r="AS6479" s="2">
        <v>2.811127956</v>
      </c>
      <c r="AT6479" s="2">
        <v>1.9232341289999999</v>
      </c>
      <c r="AU6479" s="2">
        <v>2.3320574399999998</v>
      </c>
      <c r="AV6479" s="2">
        <v>1.705652181</v>
      </c>
      <c r="AW6479" s="2">
        <v>5.1133944329999999</v>
      </c>
      <c r="AX6479" s="2">
        <v>3.3546956059999999</v>
      </c>
      <c r="AY6479" s="2">
        <v>1.9339992159999999</v>
      </c>
      <c r="AZ6479" s="2">
        <v>1.455534565</v>
      </c>
      <c r="BA6479" s="2">
        <v>1.798326434</v>
      </c>
      <c r="BB6479" s="2">
        <v>2.1231902620000001</v>
      </c>
      <c r="BC6479" s="2">
        <v>2.735724303</v>
      </c>
      <c r="BD6479" s="2">
        <v>1.5537987559999999</v>
      </c>
      <c r="BE6479" s="2">
        <v>1.0200481910000001</v>
      </c>
      <c r="BF6479" s="2">
        <v>3.935716883</v>
      </c>
      <c r="BG6479" s="2">
        <v>2.3480374419999999</v>
      </c>
      <c r="BH6479" s="2">
        <v>2.8049624020000001</v>
      </c>
      <c r="BI6479" s="2">
        <v>2.0316551629999999</v>
      </c>
      <c r="BJ6479" s="2">
        <v>2.656287522</v>
      </c>
      <c r="BK6479" s="2">
        <v>2.5017961359999998</v>
      </c>
      <c r="BL6479" s="2">
        <v>2.535972492</v>
      </c>
      <c r="BM6479" s="2">
        <v>1.3110653059999999</v>
      </c>
      <c r="BN6479" s="2">
        <v>6.8394200830000003</v>
      </c>
      <c r="BO6479" s="2">
        <v>2.5912864180000001</v>
      </c>
      <c r="BP6479" s="2">
        <v>1.6262507879999999</v>
      </c>
      <c r="BQ6479" s="2">
        <v>1.512351397</v>
      </c>
      <c r="BR6479" s="2">
        <v>1.9743898609999999</v>
      </c>
      <c r="BS6479" s="2">
        <v>2.2005640870000001</v>
      </c>
      <c r="BT6479" s="2">
        <v>2.1081258709999999</v>
      </c>
      <c r="BU6479" s="2">
        <v>3.5799554179999999</v>
      </c>
      <c r="BV6479" s="2">
        <v>2.6116207029999998</v>
      </c>
      <c r="BW6479" s="2">
        <v>4.5124443449999996</v>
      </c>
      <c r="BX6479" s="2">
        <v>1.952283958</v>
      </c>
      <c r="BY6479" s="2">
        <v>2.8278106150000002</v>
      </c>
      <c r="BZ6479" s="2">
        <v>2.391171827</v>
      </c>
      <c r="CA6479" s="2">
        <v>2.076086804</v>
      </c>
      <c r="CB6479" s="2">
        <v>2.1458166520000002</v>
      </c>
      <c r="CC6479" s="2">
        <v>1.622272578</v>
      </c>
      <c r="CD6479" s="2">
        <v>2.268242168</v>
      </c>
      <c r="CE6479" s="2">
        <v>1.9523080020000001</v>
      </c>
      <c r="CF6479" s="2">
        <v>2.5978641372926798</v>
      </c>
    </row>
    <row r="6480" spans="1:84" x14ac:dyDescent="0.3">
      <c r="A6480" s="2" t="s">
        <v>7644</v>
      </c>
      <c r="B6480" s="2">
        <v>5.180494028</v>
      </c>
      <c r="C6480" s="2">
        <v>6.3887953099999999</v>
      </c>
      <c r="D6480" s="2">
        <v>7.7388628590000001</v>
      </c>
      <c r="E6480" s="2">
        <v>3.5040955980000001</v>
      </c>
      <c r="F6480" s="2">
        <v>4.0188649620000003</v>
      </c>
      <c r="G6480" s="2">
        <v>5.7526973229999996</v>
      </c>
      <c r="H6480" s="2">
        <v>3.6069017030000001</v>
      </c>
      <c r="I6480" s="2">
        <v>6.158716128</v>
      </c>
      <c r="J6480" s="2">
        <v>1.415175597</v>
      </c>
      <c r="K6480" s="2">
        <v>4.1077011690000003</v>
      </c>
      <c r="L6480" s="2">
        <v>4.6730280190000002</v>
      </c>
      <c r="M6480" s="2">
        <v>4.8080567419999998</v>
      </c>
      <c r="N6480" s="2">
        <v>2.5814718870000002</v>
      </c>
      <c r="O6480" s="2">
        <v>2.1452377390000001</v>
      </c>
      <c r="P6480" s="2">
        <v>6.2826976019999998</v>
      </c>
      <c r="Q6480" s="2">
        <v>2.2883777909999998</v>
      </c>
      <c r="R6480" s="2">
        <v>2.1172533040000001</v>
      </c>
      <c r="S6480" s="2">
        <v>6.2753412190000004</v>
      </c>
      <c r="T6480" s="2">
        <v>5.9544111940000004</v>
      </c>
      <c r="U6480" s="2">
        <v>4.5927091329999996</v>
      </c>
      <c r="V6480" s="2">
        <v>3.0628132219999999</v>
      </c>
      <c r="W6480" s="2">
        <v>2.5546832880000001</v>
      </c>
      <c r="X6480" s="2">
        <v>6.8616512500000004</v>
      </c>
      <c r="Y6480" s="2">
        <v>3.5567226509999998</v>
      </c>
      <c r="Z6480" s="2">
        <v>3.776801844</v>
      </c>
      <c r="AA6480" s="2">
        <v>6.0445282499999999</v>
      </c>
      <c r="AB6480" s="2">
        <v>4.9196440539999999</v>
      </c>
      <c r="AC6480" s="2">
        <v>3.8210728660000002</v>
      </c>
      <c r="AD6480" s="2">
        <v>1.4289295980000001</v>
      </c>
      <c r="AE6480" s="2">
        <v>1.444721205</v>
      </c>
      <c r="AF6480" s="2">
        <v>3.3323754810000001</v>
      </c>
      <c r="AG6480" s="2">
        <v>2.273997305</v>
      </c>
      <c r="AH6480" s="2">
        <v>2.0617072900000002</v>
      </c>
      <c r="AI6480" s="2">
        <v>2.435837947</v>
      </c>
      <c r="AJ6480" s="2">
        <v>5.3781468989999999</v>
      </c>
      <c r="AK6480" s="2">
        <v>1.311390005</v>
      </c>
      <c r="AL6480" s="2">
        <v>5.8752973229999998</v>
      </c>
      <c r="AM6480" s="2">
        <v>5.5933562539999997</v>
      </c>
      <c r="AN6480" s="2">
        <v>6.919440056</v>
      </c>
      <c r="AO6480" s="2">
        <v>0.64547972499999995</v>
      </c>
      <c r="AP6480" s="2">
        <v>2.220983199</v>
      </c>
      <c r="AQ6480" s="2">
        <v>4.9788144870000002</v>
      </c>
      <c r="AR6480" s="2">
        <v>5.5453050270000004</v>
      </c>
      <c r="AS6480" s="2">
        <v>3.5843774599999998</v>
      </c>
      <c r="AT6480" s="2">
        <v>6.5308266570000004</v>
      </c>
      <c r="AU6480" s="2">
        <v>6.1764237959999999</v>
      </c>
      <c r="AV6480" s="2">
        <v>8.964507716</v>
      </c>
      <c r="AW6480" s="2">
        <v>3.4376269480000001</v>
      </c>
      <c r="AX6480" s="2">
        <v>4.119038271</v>
      </c>
      <c r="AY6480" s="2">
        <v>2.3104670409999999</v>
      </c>
      <c r="AZ6480" s="2">
        <v>0.77828257199999995</v>
      </c>
      <c r="BA6480" s="2">
        <v>4.1593723340000004</v>
      </c>
      <c r="BB6480" s="2">
        <v>3.5703791580000002</v>
      </c>
      <c r="BC6480" s="2">
        <v>4.5081838129999996</v>
      </c>
      <c r="BD6480" s="2">
        <v>4.0779659949999996</v>
      </c>
      <c r="BE6480" s="2">
        <v>2.8755428250000001</v>
      </c>
      <c r="BF6480" s="2">
        <v>4.0323679559999999</v>
      </c>
      <c r="BG6480" s="2">
        <v>2.0271237649999998</v>
      </c>
      <c r="BH6480" s="2">
        <v>12.915196529999999</v>
      </c>
      <c r="BI6480" s="2">
        <v>3.1915602199999999</v>
      </c>
      <c r="BJ6480" s="2">
        <v>6.1063907540000004</v>
      </c>
      <c r="BK6480" s="2">
        <v>5.5084748030000004</v>
      </c>
      <c r="BL6480" s="2">
        <v>1.556887565</v>
      </c>
      <c r="BM6480" s="2">
        <v>0.44351133199999998</v>
      </c>
      <c r="BN6480" s="2">
        <v>8.9708704810000004</v>
      </c>
      <c r="BO6480" s="2">
        <v>1.706735404</v>
      </c>
      <c r="BP6480" s="2">
        <v>0.96273323499999996</v>
      </c>
      <c r="BQ6480" s="2">
        <v>1.432488483</v>
      </c>
      <c r="BR6480" s="2">
        <v>1.0982295470000001</v>
      </c>
      <c r="BS6480" s="2">
        <v>1.3610550859999999</v>
      </c>
      <c r="BT6480" s="2">
        <v>9.0799453079999992</v>
      </c>
      <c r="BU6480" s="2">
        <v>5.3689381420000002</v>
      </c>
      <c r="BV6480" s="2">
        <v>7.8048875579999999</v>
      </c>
      <c r="BW6480" s="2">
        <v>3.2712948900000001</v>
      </c>
      <c r="BX6480" s="2">
        <v>4.5674424699999996</v>
      </c>
      <c r="BY6480" s="2">
        <v>5.9893835720000004</v>
      </c>
      <c r="BZ6480" s="2">
        <v>5.4202757559999997</v>
      </c>
      <c r="CA6480" s="2">
        <v>2.6106380690000002</v>
      </c>
      <c r="CB6480" s="2">
        <v>0.41455465800000002</v>
      </c>
      <c r="CC6480" s="2">
        <v>12.867001910000001</v>
      </c>
      <c r="CD6480" s="2">
        <v>11.07257954</v>
      </c>
      <c r="CE6480" s="2">
        <v>6.3025586010000003</v>
      </c>
      <c r="CF6480" s="2">
        <v>4.3513501067561</v>
      </c>
    </row>
    <row r="6481" spans="1:84" x14ac:dyDescent="0.3">
      <c r="A6481" s="2" t="s">
        <v>7643</v>
      </c>
      <c r="B6481" s="2">
        <v>3.7225608929999998</v>
      </c>
      <c r="C6481" s="2">
        <v>4.2585831560000003</v>
      </c>
      <c r="D6481" s="2">
        <v>2.6747770000000002</v>
      </c>
      <c r="E6481" s="2">
        <v>5.546425041</v>
      </c>
      <c r="F6481" s="2">
        <v>4.5693420959999997</v>
      </c>
      <c r="G6481" s="2">
        <v>9.3379098169999999</v>
      </c>
      <c r="H6481" s="2">
        <v>7.1622240660000003</v>
      </c>
      <c r="I6481" s="2">
        <v>4.8754150760000003</v>
      </c>
      <c r="J6481" s="2">
        <v>2.4256657389999998</v>
      </c>
      <c r="K6481" s="2">
        <v>6.7250912209999996</v>
      </c>
      <c r="L6481" s="2">
        <v>8.8859251649999997</v>
      </c>
      <c r="M6481" s="2">
        <v>3.749961893</v>
      </c>
      <c r="N6481" s="2">
        <v>5.3228016059999996</v>
      </c>
      <c r="O6481" s="2">
        <v>10.48631773</v>
      </c>
      <c r="P6481" s="2">
        <v>8.1055384700000008</v>
      </c>
      <c r="Q6481" s="2">
        <v>5.8656562010000002</v>
      </c>
      <c r="R6481" s="2">
        <v>2.408616646</v>
      </c>
      <c r="S6481" s="2">
        <v>3.137218496</v>
      </c>
      <c r="T6481" s="2">
        <v>5.5312358750000001</v>
      </c>
      <c r="U6481" s="2">
        <v>3.986338709</v>
      </c>
      <c r="V6481" s="2">
        <v>1.768207133</v>
      </c>
      <c r="W6481" s="2">
        <v>6.1387656960000001</v>
      </c>
      <c r="X6481" s="2">
        <v>9.1147631350000005</v>
      </c>
      <c r="Y6481" s="2">
        <v>2.4293452090000001</v>
      </c>
      <c r="Z6481" s="2">
        <v>7.628803306</v>
      </c>
      <c r="AA6481" s="2">
        <v>45.132044569999998</v>
      </c>
      <c r="AB6481" s="2">
        <v>11.97201153</v>
      </c>
      <c r="AC6481" s="2">
        <v>5.0607353939999999</v>
      </c>
      <c r="AD6481" s="2">
        <v>2.6575436739999998</v>
      </c>
      <c r="AE6481" s="2">
        <v>3.8016813570000001</v>
      </c>
      <c r="AF6481" s="2">
        <v>6.9686699330000001</v>
      </c>
      <c r="AG6481" s="2">
        <v>5.9014358639999998</v>
      </c>
      <c r="AH6481" s="2">
        <v>3.722899575</v>
      </c>
      <c r="AI6481" s="2">
        <v>10.29519427</v>
      </c>
      <c r="AJ6481" s="2">
        <v>12.433394399999999</v>
      </c>
      <c r="AK6481" s="2">
        <v>0.77700802599999996</v>
      </c>
      <c r="AL6481" s="2">
        <v>4.9084299500000004</v>
      </c>
      <c r="AM6481" s="2">
        <v>7.9839775260000003</v>
      </c>
      <c r="AN6481" s="2">
        <v>12.9729958</v>
      </c>
      <c r="AO6481" s="2">
        <v>1.6015151860000001</v>
      </c>
      <c r="AP6481" s="2">
        <v>4.0268025529999996</v>
      </c>
      <c r="AQ6481" s="2">
        <v>4.2283096169999999</v>
      </c>
      <c r="AR6481" s="2">
        <v>11.423893830000001</v>
      </c>
      <c r="AS6481" s="2">
        <v>3.7418795399999998</v>
      </c>
      <c r="AT6481" s="2">
        <v>3.0825323180000002</v>
      </c>
      <c r="AU6481" s="2">
        <v>8.2340450959999991</v>
      </c>
      <c r="AV6481" s="2">
        <v>5.2093904960000001</v>
      </c>
      <c r="AW6481" s="2">
        <v>11.552581249999999</v>
      </c>
      <c r="AX6481" s="2">
        <v>3.486514074</v>
      </c>
      <c r="AY6481" s="2">
        <v>4.3350664979999998</v>
      </c>
      <c r="AZ6481" s="2">
        <v>3.7147230269999998</v>
      </c>
      <c r="BA6481" s="2">
        <v>2.0537150620000002</v>
      </c>
      <c r="BB6481" s="2">
        <v>2.2665807579999999</v>
      </c>
      <c r="BC6481" s="2">
        <v>6.2850150329999996</v>
      </c>
      <c r="BD6481" s="2">
        <v>3.0520727139999999</v>
      </c>
      <c r="BE6481" s="2">
        <v>2.010460213</v>
      </c>
      <c r="BF6481" s="2">
        <v>9.8554791460000004</v>
      </c>
      <c r="BG6481" s="2">
        <v>2.4502142880000002</v>
      </c>
      <c r="BH6481" s="2">
        <v>4.8209786059999997</v>
      </c>
      <c r="BI6481" s="2">
        <v>4.6297445560000003</v>
      </c>
      <c r="BJ6481" s="2">
        <v>8.2517625799999994</v>
      </c>
      <c r="BK6481" s="2">
        <v>8.7137595749999992</v>
      </c>
      <c r="BL6481" s="2">
        <v>4.6851618449999997</v>
      </c>
      <c r="BM6481" s="2">
        <v>3.1753025519999998</v>
      </c>
      <c r="BN6481" s="2">
        <v>28.569766479999998</v>
      </c>
      <c r="BO6481" s="2">
        <v>4.1854639029999996</v>
      </c>
      <c r="BP6481" s="2">
        <v>2.1153311509999999</v>
      </c>
      <c r="BQ6481" s="2">
        <v>3.630805584</v>
      </c>
      <c r="BR6481" s="2">
        <v>2.88480954</v>
      </c>
      <c r="BS6481" s="2">
        <v>3.7902442390000002</v>
      </c>
      <c r="BT6481" s="2">
        <v>3.77682166</v>
      </c>
      <c r="BU6481" s="2">
        <v>5.9436987270000001</v>
      </c>
      <c r="BV6481" s="2">
        <v>4.0867251199999997</v>
      </c>
      <c r="BW6481" s="2">
        <v>7.7530631630000002</v>
      </c>
      <c r="BX6481" s="2">
        <v>1.6410194309999999</v>
      </c>
      <c r="BY6481" s="2">
        <v>6.2103176050000002</v>
      </c>
      <c r="BZ6481" s="2">
        <v>6.7492781669999999</v>
      </c>
      <c r="CA6481" s="2">
        <v>3.3280106780000001</v>
      </c>
      <c r="CB6481" s="2">
        <v>1.473759729</v>
      </c>
      <c r="CC6481" s="2">
        <v>2.1415144189999999</v>
      </c>
      <c r="CD6481" s="2">
        <v>2.2709710909999998</v>
      </c>
      <c r="CE6481" s="2">
        <v>0.78995048400000001</v>
      </c>
      <c r="CF6481" s="2">
        <v>5.9594458881463401</v>
      </c>
    </row>
    <row r="6482" spans="1:84" x14ac:dyDescent="0.3">
      <c r="A6482" s="2" t="s">
        <v>7642</v>
      </c>
      <c r="B6482" s="2">
        <v>0.59060122199999998</v>
      </c>
      <c r="C6482" s="2">
        <v>0.58579865099999995</v>
      </c>
      <c r="D6482" s="2">
        <v>1.4498802669999999</v>
      </c>
      <c r="E6482" s="2">
        <v>0.79979758099999998</v>
      </c>
      <c r="F6482" s="2">
        <v>0.53967238799999995</v>
      </c>
      <c r="G6482" s="2">
        <v>0.94574409400000004</v>
      </c>
      <c r="H6482" s="2">
        <v>0.94970979</v>
      </c>
      <c r="I6482" s="2">
        <v>0.44262016700000001</v>
      </c>
      <c r="J6482" s="2">
        <v>0.41360894100000001</v>
      </c>
      <c r="K6482" s="2">
        <v>1.0109852290000001</v>
      </c>
      <c r="L6482" s="2">
        <v>0.81522781099999997</v>
      </c>
      <c r="M6482" s="2">
        <v>0.91770494000000002</v>
      </c>
      <c r="N6482" s="2">
        <v>1.3983005340000001</v>
      </c>
      <c r="O6482" s="2">
        <v>0.63648164299999999</v>
      </c>
      <c r="P6482" s="2">
        <v>1.214277397</v>
      </c>
      <c r="Q6482" s="2">
        <v>0.65912401099999995</v>
      </c>
      <c r="R6482" s="2">
        <v>0.25577190399999999</v>
      </c>
      <c r="S6482" s="2">
        <v>1.2513736310000001</v>
      </c>
      <c r="T6482" s="2">
        <v>1.779605412</v>
      </c>
      <c r="U6482" s="2">
        <v>1.750480515</v>
      </c>
      <c r="V6482" s="2">
        <v>0.73448929600000001</v>
      </c>
      <c r="W6482" s="2">
        <v>0.53463775999999996</v>
      </c>
      <c r="X6482" s="2">
        <v>2.7709481980000001</v>
      </c>
      <c r="Y6482" s="2">
        <v>1.3860162570000001</v>
      </c>
      <c r="Z6482" s="2">
        <v>1.2710816330000001</v>
      </c>
      <c r="AA6482" s="2">
        <v>0.39923510600000001</v>
      </c>
      <c r="AB6482" s="2">
        <v>2.442060938</v>
      </c>
      <c r="AC6482" s="2">
        <v>1.795595807</v>
      </c>
      <c r="AD6482" s="2">
        <v>0.38669331400000001</v>
      </c>
      <c r="AE6482" s="2">
        <v>0.695460941</v>
      </c>
      <c r="AF6482" s="2">
        <v>1.289042137</v>
      </c>
      <c r="AG6482" s="2">
        <v>1.7368581080000001</v>
      </c>
      <c r="AH6482" s="2">
        <v>0.89907080900000003</v>
      </c>
      <c r="AI6482" s="2">
        <v>0.70400456600000005</v>
      </c>
      <c r="AJ6482" s="2">
        <v>1.974173967</v>
      </c>
      <c r="AK6482" s="2">
        <v>1.1315763210000001</v>
      </c>
      <c r="AL6482" s="2">
        <v>1.671363959</v>
      </c>
      <c r="AM6482" s="2">
        <v>0.85865799399999998</v>
      </c>
      <c r="AN6482" s="2">
        <v>1.049681979</v>
      </c>
      <c r="AO6482" s="2">
        <v>0.75460935299999998</v>
      </c>
      <c r="AP6482" s="2">
        <v>0.78759869699999996</v>
      </c>
      <c r="AQ6482" s="2">
        <v>1.8108440260000001</v>
      </c>
      <c r="AR6482" s="2">
        <v>0.42387772200000001</v>
      </c>
      <c r="AS6482" s="2">
        <v>1.0642232650000001</v>
      </c>
      <c r="AT6482" s="2">
        <v>1.25092844</v>
      </c>
      <c r="AU6482" s="2">
        <v>2.0749011999999998</v>
      </c>
      <c r="AV6482" s="2">
        <v>1.365997817</v>
      </c>
      <c r="AW6482" s="2">
        <v>2.5326925039999999</v>
      </c>
      <c r="AX6482" s="2">
        <v>0.458612731</v>
      </c>
      <c r="AY6482" s="2">
        <v>0.23446977999999999</v>
      </c>
      <c r="AZ6482" s="2">
        <v>0.54760383999999995</v>
      </c>
      <c r="BA6482" s="2">
        <v>1.08057487</v>
      </c>
      <c r="BB6482" s="2">
        <v>0.63604025099999995</v>
      </c>
      <c r="BC6482" s="2">
        <v>2.0237535969999998</v>
      </c>
      <c r="BD6482" s="2">
        <v>1.3695870189999999</v>
      </c>
      <c r="BE6482" s="2">
        <v>1.4343268650000001</v>
      </c>
      <c r="BF6482" s="2">
        <v>2.7919879019999998</v>
      </c>
      <c r="BG6482" s="2">
        <v>0.57666215200000004</v>
      </c>
      <c r="BH6482" s="2">
        <v>1.610531862</v>
      </c>
      <c r="BI6482" s="2">
        <v>2.1979471149999998</v>
      </c>
      <c r="BJ6482" s="2">
        <v>1.158486686</v>
      </c>
      <c r="BK6482" s="2">
        <v>1.1239236459999999</v>
      </c>
      <c r="BL6482" s="2">
        <v>0.183607246</v>
      </c>
      <c r="BM6482" s="2">
        <v>0.43207889399999999</v>
      </c>
      <c r="BN6482" s="2">
        <v>1.409264922</v>
      </c>
      <c r="BO6482" s="2">
        <v>0.26788600299999998</v>
      </c>
      <c r="BP6482" s="2">
        <v>0.84412508399999997</v>
      </c>
      <c r="BQ6482" s="2">
        <v>0.54271897499999999</v>
      </c>
      <c r="BR6482" s="2">
        <v>0.29244490099999998</v>
      </c>
      <c r="BS6482" s="2">
        <v>1.5558060060000001</v>
      </c>
      <c r="BT6482" s="2">
        <v>0.78630138800000005</v>
      </c>
      <c r="BU6482" s="2">
        <v>2.4409198170000002</v>
      </c>
      <c r="BV6482" s="2">
        <v>2.4490987729999998</v>
      </c>
      <c r="BW6482" s="2">
        <v>0.69768811100000006</v>
      </c>
      <c r="BX6482" s="2">
        <v>6.2579922290000001</v>
      </c>
      <c r="BY6482" s="2">
        <v>0.39322789800000002</v>
      </c>
      <c r="BZ6482" s="2">
        <v>1.130369178</v>
      </c>
      <c r="CA6482" s="2">
        <v>0.25433433799999999</v>
      </c>
      <c r="CB6482" s="2">
        <v>0.387713894</v>
      </c>
      <c r="CC6482" s="2">
        <v>0.83099364499999995</v>
      </c>
      <c r="CD6482" s="2">
        <v>1.386920637</v>
      </c>
      <c r="CE6482" s="2">
        <v>1.511408466</v>
      </c>
      <c r="CF6482" s="2">
        <v>1.16466459710976</v>
      </c>
    </row>
    <row r="6483" spans="1:84" x14ac:dyDescent="0.3">
      <c r="A6483" s="2" t="s">
        <v>7641</v>
      </c>
      <c r="B6483" s="2">
        <v>5.1076132169999999</v>
      </c>
      <c r="C6483" s="2">
        <v>7.0637230610000001</v>
      </c>
      <c r="D6483" s="2">
        <v>7.6979287699999999</v>
      </c>
      <c r="E6483" s="2">
        <v>3.8905956640000001</v>
      </c>
      <c r="F6483" s="2">
        <v>3.7857977159999998</v>
      </c>
      <c r="G6483" s="2">
        <v>5.9057065179999997</v>
      </c>
      <c r="H6483" s="2">
        <v>6.391889859</v>
      </c>
      <c r="I6483" s="2">
        <v>5.3256504160000002</v>
      </c>
      <c r="J6483" s="2">
        <v>3.5232057870000002</v>
      </c>
      <c r="K6483" s="2">
        <v>5.4710371389999999</v>
      </c>
      <c r="L6483" s="2">
        <v>7.0676347689999997</v>
      </c>
      <c r="M6483" s="2">
        <v>5.8834904549999996</v>
      </c>
      <c r="N6483" s="2">
        <v>6.4396087160000004</v>
      </c>
      <c r="O6483" s="2">
        <v>3.9195341359999998</v>
      </c>
      <c r="P6483" s="2">
        <v>7.5645218749999996</v>
      </c>
      <c r="Q6483" s="2">
        <v>5.3545150330000002</v>
      </c>
      <c r="R6483" s="2">
        <v>2.7595473149999998</v>
      </c>
      <c r="S6483" s="2">
        <v>5.0150048030000001</v>
      </c>
      <c r="T6483" s="2">
        <v>5.3504772950000001</v>
      </c>
      <c r="U6483" s="2">
        <v>6.1331579490000001</v>
      </c>
      <c r="V6483" s="2">
        <v>6.3134625010000001</v>
      </c>
      <c r="W6483" s="2">
        <v>3.2472941789999998</v>
      </c>
      <c r="X6483" s="2">
        <v>6.3402947999999997</v>
      </c>
      <c r="Y6483" s="2">
        <v>7.7842131510000003</v>
      </c>
      <c r="Z6483" s="2">
        <v>4.5850779380000004</v>
      </c>
      <c r="AA6483" s="2">
        <v>5.1167854850000003</v>
      </c>
      <c r="AB6483" s="2">
        <v>7.1641567139999998</v>
      </c>
      <c r="AC6483" s="2">
        <v>5.5979683949999997</v>
      </c>
      <c r="AD6483" s="2">
        <v>2.2898513280000001</v>
      </c>
      <c r="AE6483" s="2">
        <v>3.450038309</v>
      </c>
      <c r="AF6483" s="2">
        <v>4.5155360760000001</v>
      </c>
      <c r="AG6483" s="2">
        <v>3.741242518</v>
      </c>
      <c r="AH6483" s="2">
        <v>3.9856256320000001</v>
      </c>
      <c r="AI6483" s="2">
        <v>3.9359445389999999</v>
      </c>
      <c r="AJ6483" s="2">
        <v>6.451011652</v>
      </c>
      <c r="AK6483" s="2">
        <v>3.9403027829999999</v>
      </c>
      <c r="AL6483" s="2">
        <v>6.5121313169999997</v>
      </c>
      <c r="AM6483" s="2">
        <v>4.6061509149999997</v>
      </c>
      <c r="AN6483" s="2">
        <v>2.8644935789999999</v>
      </c>
      <c r="AO6483" s="2">
        <v>3.3509520670000001</v>
      </c>
      <c r="AP6483" s="2">
        <v>4.4844818670000004</v>
      </c>
      <c r="AQ6483" s="2">
        <v>8.3331220479999999</v>
      </c>
      <c r="AR6483" s="2">
        <v>7.4166584579999997</v>
      </c>
      <c r="AS6483" s="2">
        <v>6.1314322069999996</v>
      </c>
      <c r="AT6483" s="2">
        <v>4.2867617889999998</v>
      </c>
      <c r="AU6483" s="2">
        <v>8.2480691900000007</v>
      </c>
      <c r="AV6483" s="2">
        <v>7.0293072800000003</v>
      </c>
      <c r="AW6483" s="2">
        <v>5.451393994</v>
      </c>
      <c r="AX6483" s="2">
        <v>6.2733173530000004</v>
      </c>
      <c r="AY6483" s="2">
        <v>3.7796455500000001</v>
      </c>
      <c r="AZ6483" s="2">
        <v>4.7809075410000004</v>
      </c>
      <c r="BA6483" s="2">
        <v>7.3751083069999996</v>
      </c>
      <c r="BB6483" s="2">
        <v>7.669550246</v>
      </c>
      <c r="BC6483" s="2">
        <v>3.9426943809999999</v>
      </c>
      <c r="BD6483" s="2">
        <v>10.37561331</v>
      </c>
      <c r="BE6483" s="2">
        <v>10.444891950000001</v>
      </c>
      <c r="BF6483" s="2">
        <v>8.9811967809999995</v>
      </c>
      <c r="BG6483" s="2">
        <v>3.6274402810000002</v>
      </c>
      <c r="BH6483" s="2">
        <v>11.3141014</v>
      </c>
      <c r="BI6483" s="2">
        <v>8.3183403249999994</v>
      </c>
      <c r="BJ6483" s="2">
        <v>9.0844506349999996</v>
      </c>
      <c r="BK6483" s="2">
        <v>5.7599511769999996</v>
      </c>
      <c r="BL6483" s="2">
        <v>3.2171120489999998</v>
      </c>
      <c r="BM6483" s="2">
        <v>3.2870999649999999</v>
      </c>
      <c r="BN6483" s="2">
        <v>6.2294992520000001</v>
      </c>
      <c r="BO6483" s="2">
        <v>4.4317672589999999</v>
      </c>
      <c r="BP6483" s="2">
        <v>4.1569198600000004</v>
      </c>
      <c r="BQ6483" s="2">
        <v>4.5911088409999996</v>
      </c>
      <c r="BR6483" s="2">
        <v>2.669191417</v>
      </c>
      <c r="BS6483" s="2">
        <v>5.2224816389999997</v>
      </c>
      <c r="BT6483" s="2">
        <v>5.1686330089999997</v>
      </c>
      <c r="BU6483" s="2">
        <v>5.6854806699999996</v>
      </c>
      <c r="BV6483" s="2">
        <v>8.023085064</v>
      </c>
      <c r="BW6483" s="2">
        <v>4.0497414679999997</v>
      </c>
      <c r="BX6483" s="2">
        <v>8.8765977009999997</v>
      </c>
      <c r="BY6483" s="2">
        <v>4.3816738129999999</v>
      </c>
      <c r="BZ6483" s="2">
        <v>4.6257262079999997</v>
      </c>
      <c r="CA6483" s="2">
        <v>3.877162459</v>
      </c>
      <c r="CB6483" s="2">
        <v>2.945158277</v>
      </c>
      <c r="CC6483" s="2">
        <v>5.9463885449999996</v>
      </c>
      <c r="CD6483" s="2">
        <v>8.1569226009999998</v>
      </c>
      <c r="CE6483" s="2">
        <v>5.7458873830000003</v>
      </c>
      <c r="CF6483" s="2">
        <v>5.6077957063536603</v>
      </c>
    </row>
    <row r="6484" spans="1:84" x14ac:dyDescent="0.3">
      <c r="A6484" s="2" t="s">
        <v>7640</v>
      </c>
      <c r="B6484" s="2">
        <v>7.9615779270000004</v>
      </c>
      <c r="C6484" s="2">
        <v>10.34823778</v>
      </c>
      <c r="D6484" s="2">
        <v>5.0680369609999998</v>
      </c>
      <c r="E6484" s="2">
        <v>9.7087078160000004</v>
      </c>
      <c r="F6484" s="2">
        <v>16.68820689</v>
      </c>
      <c r="G6484" s="2">
        <v>14.539555399999999</v>
      </c>
      <c r="H6484" s="2">
        <v>11.28178546</v>
      </c>
      <c r="I6484" s="2">
        <v>12.44990642</v>
      </c>
      <c r="J6484" s="2">
        <v>17.709001369999999</v>
      </c>
      <c r="K6484" s="2">
        <v>13.157165579999999</v>
      </c>
      <c r="L6484" s="2">
        <v>19.342475</v>
      </c>
      <c r="M6484" s="2">
        <v>12.138987220000001</v>
      </c>
      <c r="N6484" s="2">
        <v>8.9832014850000004</v>
      </c>
      <c r="O6484" s="2">
        <v>13.892110199999999</v>
      </c>
      <c r="P6484" s="2">
        <v>8.8966069529999992</v>
      </c>
      <c r="Q6484" s="2">
        <v>12.110079199999999</v>
      </c>
      <c r="R6484" s="2">
        <v>5.4413409909999997</v>
      </c>
      <c r="S6484" s="2">
        <v>2.8564556630000002</v>
      </c>
      <c r="T6484" s="2">
        <v>4.3094102909999998</v>
      </c>
      <c r="U6484" s="2">
        <v>4.9517882230000003</v>
      </c>
      <c r="V6484" s="2">
        <v>9.4647708779999995</v>
      </c>
      <c r="W6484" s="2">
        <v>16.160854780000001</v>
      </c>
      <c r="X6484" s="2">
        <v>10.025592870000001</v>
      </c>
      <c r="Y6484" s="2">
        <v>8.3585436899999994</v>
      </c>
      <c r="Z6484" s="2">
        <v>2.7860400209999998</v>
      </c>
      <c r="AA6484" s="2">
        <v>6.4597356069999998</v>
      </c>
      <c r="AB6484" s="2">
        <v>5.0484191200000001</v>
      </c>
      <c r="AC6484" s="2">
        <v>2.8703419120000002</v>
      </c>
      <c r="AD6484" s="2">
        <v>5.6073652950000001</v>
      </c>
      <c r="AE6484" s="2">
        <v>8.3768229250000008</v>
      </c>
      <c r="AF6484" s="2">
        <v>12.98555013</v>
      </c>
      <c r="AG6484" s="2">
        <v>6.9331494219999996</v>
      </c>
      <c r="AH6484" s="2">
        <v>9.6772491150000004</v>
      </c>
      <c r="AI6484" s="2">
        <v>13.60892071</v>
      </c>
      <c r="AJ6484" s="2">
        <v>11.03784718</v>
      </c>
      <c r="AK6484" s="2">
        <v>7.9995372119999999</v>
      </c>
      <c r="AL6484" s="2">
        <v>4.4548255939999999</v>
      </c>
      <c r="AM6484" s="2">
        <v>6.7640342430000002</v>
      </c>
      <c r="AN6484" s="2">
        <v>5.522658678</v>
      </c>
      <c r="AO6484" s="2">
        <v>5.3128043009999999</v>
      </c>
      <c r="AP6484" s="2">
        <v>19.144599280000001</v>
      </c>
      <c r="AQ6484" s="2">
        <v>4.6802230590000002</v>
      </c>
      <c r="AR6484" s="2">
        <v>13.44796082</v>
      </c>
      <c r="AS6484" s="2">
        <v>15.700469099999999</v>
      </c>
      <c r="AT6484" s="2">
        <v>4.152324202</v>
      </c>
      <c r="AU6484" s="2">
        <v>4.079693936</v>
      </c>
      <c r="AV6484" s="2">
        <v>3.5315863030000001</v>
      </c>
      <c r="AW6484" s="2">
        <v>7.4594236150000004</v>
      </c>
      <c r="AX6484" s="2">
        <v>10.762830149999999</v>
      </c>
      <c r="AY6484" s="2">
        <v>18.47910224</v>
      </c>
      <c r="AZ6484" s="2">
        <v>13.0101829</v>
      </c>
      <c r="BA6484" s="2">
        <v>6.700971773</v>
      </c>
      <c r="BB6484" s="2">
        <v>10.7879624</v>
      </c>
      <c r="BC6484" s="2">
        <v>8.2545718590000003</v>
      </c>
      <c r="BD6484" s="2">
        <v>5.438898827</v>
      </c>
      <c r="BE6484" s="2">
        <v>3.9934324239999999</v>
      </c>
      <c r="BF6484" s="2">
        <v>7.3562985960000002</v>
      </c>
      <c r="BG6484" s="2">
        <v>7.7660244599999997</v>
      </c>
      <c r="BH6484" s="2">
        <v>4.32939849</v>
      </c>
      <c r="BI6484" s="2">
        <v>3.2500049400000002</v>
      </c>
      <c r="BJ6484" s="2">
        <v>8.5504109390000007</v>
      </c>
      <c r="BK6484" s="2">
        <v>5.5163827850000002</v>
      </c>
      <c r="BL6484" s="2">
        <v>13.24359613</v>
      </c>
      <c r="BM6484" s="2">
        <v>9.1445517120000002</v>
      </c>
      <c r="BN6484" s="2">
        <v>14.05146169</v>
      </c>
      <c r="BO6484" s="2">
        <v>16.119462179999999</v>
      </c>
      <c r="BP6484" s="2">
        <v>5.3147160019999999</v>
      </c>
      <c r="BQ6484" s="2">
        <v>6.4153042710000001</v>
      </c>
      <c r="BR6484" s="2">
        <v>8.1225784890000003</v>
      </c>
      <c r="BS6484" s="2">
        <v>5.3953294420000004</v>
      </c>
      <c r="BT6484" s="2">
        <v>9.5529125320000006</v>
      </c>
      <c r="BU6484" s="2">
        <v>9.7731406399999994</v>
      </c>
      <c r="BV6484" s="2">
        <v>3.875245611</v>
      </c>
      <c r="BW6484" s="2">
        <v>10.973005990000001</v>
      </c>
      <c r="BX6484" s="2">
        <v>3.994475011</v>
      </c>
      <c r="BY6484" s="2">
        <v>13.45771465</v>
      </c>
      <c r="BZ6484" s="2">
        <v>6.4553832499999997</v>
      </c>
      <c r="CA6484" s="2">
        <v>10.41822956</v>
      </c>
      <c r="CB6484" s="2">
        <v>5.5917243650000001</v>
      </c>
      <c r="CC6484" s="2">
        <v>2.0770029600000002</v>
      </c>
      <c r="CD6484" s="2">
        <v>3.8360279570000002</v>
      </c>
      <c r="CE6484" s="2">
        <v>1.741258725</v>
      </c>
      <c r="CF6484" s="2">
        <v>8.7467753021707306</v>
      </c>
    </row>
    <row r="6485" spans="1:84" x14ac:dyDescent="0.3">
      <c r="A6485" s="2" t="s">
        <v>7639</v>
      </c>
      <c r="B6485" s="2">
        <v>22.647617069999999</v>
      </c>
      <c r="C6485" s="2">
        <v>2.2532102439999999</v>
      </c>
      <c r="D6485" s="2">
        <v>0.70740017799999999</v>
      </c>
      <c r="E6485" s="2">
        <v>14.27645938</v>
      </c>
      <c r="F6485" s="2">
        <v>35.201536939999997</v>
      </c>
      <c r="G6485" s="2">
        <v>6.0591934920000003</v>
      </c>
      <c r="H6485" s="2">
        <v>2.7170083310000002</v>
      </c>
      <c r="I6485" s="2">
        <v>13.2845339</v>
      </c>
      <c r="J6485" s="2">
        <v>3.1449479669999998</v>
      </c>
      <c r="K6485" s="2">
        <v>5.3950553149999996</v>
      </c>
      <c r="L6485" s="2">
        <v>3.6628843340000001</v>
      </c>
      <c r="M6485" s="2">
        <v>3.370849056</v>
      </c>
      <c r="N6485" s="2">
        <v>10.17327796</v>
      </c>
      <c r="O6485" s="2">
        <v>3.2865937349999998</v>
      </c>
      <c r="P6485" s="2">
        <v>2.6272680859999999</v>
      </c>
      <c r="Q6485" s="2">
        <v>5.610596965</v>
      </c>
      <c r="R6485" s="2">
        <v>9.1123591879999992</v>
      </c>
      <c r="S6485" s="2">
        <v>5.3385902520000004</v>
      </c>
      <c r="T6485" s="2">
        <v>5.494852367</v>
      </c>
      <c r="U6485" s="2">
        <v>3.9691508949999998</v>
      </c>
      <c r="V6485" s="2">
        <v>1.068969053</v>
      </c>
      <c r="W6485" s="2">
        <v>3.4957316789999999</v>
      </c>
      <c r="X6485" s="2">
        <v>1.2912174540000001</v>
      </c>
      <c r="Y6485" s="2">
        <v>1.793062645</v>
      </c>
      <c r="Z6485" s="2">
        <v>73.885553270000003</v>
      </c>
      <c r="AA6485" s="2">
        <v>10.8240038</v>
      </c>
      <c r="AB6485" s="2">
        <v>47.983442369999999</v>
      </c>
      <c r="AC6485" s="2">
        <v>34.892480749999997</v>
      </c>
      <c r="AD6485" s="2">
        <v>5.7115138930000002</v>
      </c>
      <c r="AE6485" s="2">
        <v>11.23712534</v>
      </c>
      <c r="AF6485" s="2">
        <v>4.8916533189999996</v>
      </c>
      <c r="AG6485" s="2">
        <v>10.90715782</v>
      </c>
      <c r="AH6485" s="2">
        <v>15.654267490000001</v>
      </c>
      <c r="AI6485" s="2">
        <v>14.78847491</v>
      </c>
      <c r="AJ6485" s="2">
        <v>11.64062159</v>
      </c>
      <c r="AK6485" s="2">
        <v>9.7143500290000002</v>
      </c>
      <c r="AL6485" s="2">
        <v>3.7320362770000002</v>
      </c>
      <c r="AM6485" s="2">
        <v>5.8776301589999997</v>
      </c>
      <c r="AN6485" s="2">
        <v>4.0364854599999997</v>
      </c>
      <c r="AO6485" s="2">
        <v>2.6148847640000001</v>
      </c>
      <c r="AP6485" s="2">
        <v>1.2092455310000001</v>
      </c>
      <c r="AQ6485" s="2">
        <v>1.43427807</v>
      </c>
      <c r="AR6485" s="2">
        <v>3.373120455</v>
      </c>
      <c r="AS6485" s="2">
        <v>2.5445571569999998</v>
      </c>
      <c r="AT6485" s="2">
        <v>20.232762569999998</v>
      </c>
      <c r="AU6485" s="2">
        <v>4.9006916120000001</v>
      </c>
      <c r="AV6485" s="2">
        <v>3.7991981969999999</v>
      </c>
      <c r="AW6485" s="2">
        <v>11.140859089999999</v>
      </c>
      <c r="AX6485" s="2">
        <v>12.268565260000001</v>
      </c>
      <c r="AY6485" s="2">
        <v>11.29424079</v>
      </c>
      <c r="AZ6485" s="2">
        <v>4.7643499450000002</v>
      </c>
      <c r="BA6485" s="2">
        <v>5.2921218589999999</v>
      </c>
      <c r="BB6485" s="2">
        <v>3.7688693409999998</v>
      </c>
      <c r="BC6485" s="2">
        <v>6.5316998909999997</v>
      </c>
      <c r="BD6485" s="2">
        <v>5.9124687829999996</v>
      </c>
      <c r="BE6485" s="2">
        <v>6.4116264840000001</v>
      </c>
      <c r="BF6485" s="2">
        <v>9.6145570320000004</v>
      </c>
      <c r="BG6485" s="2">
        <v>15.92475709</v>
      </c>
      <c r="BH6485" s="2">
        <v>2.3439534489999998</v>
      </c>
      <c r="BI6485" s="2">
        <v>3.9946892799999998</v>
      </c>
      <c r="BJ6485" s="2">
        <v>2.0137134259999998</v>
      </c>
      <c r="BK6485" s="2">
        <v>3.7051698270000002</v>
      </c>
      <c r="BL6485" s="2">
        <v>7.5950321770000002</v>
      </c>
      <c r="BM6485" s="2">
        <v>2.6830664519999998</v>
      </c>
      <c r="BN6485" s="2">
        <v>14.245923319999999</v>
      </c>
      <c r="BO6485" s="2">
        <v>5.7156624489999999</v>
      </c>
      <c r="BP6485" s="2">
        <v>10.452272109999999</v>
      </c>
      <c r="BQ6485" s="2">
        <v>12.17364319</v>
      </c>
      <c r="BR6485" s="2">
        <v>6.074377331</v>
      </c>
      <c r="BS6485" s="2">
        <v>18.349700049999999</v>
      </c>
      <c r="BT6485" s="2">
        <v>11.235690659999999</v>
      </c>
      <c r="BU6485" s="2">
        <v>31.686249249999999</v>
      </c>
      <c r="BV6485" s="2">
        <v>0.52942036199999998</v>
      </c>
      <c r="BW6485" s="2">
        <v>24.92855814</v>
      </c>
      <c r="BX6485" s="2">
        <v>0.69287971100000001</v>
      </c>
      <c r="BY6485" s="2">
        <v>5.3168545099999998</v>
      </c>
      <c r="BZ6485" s="2">
        <v>4.007321621</v>
      </c>
      <c r="CA6485" s="2">
        <v>3.2304513720000001</v>
      </c>
      <c r="CB6485" s="2">
        <v>12.57527769</v>
      </c>
      <c r="CC6485" s="2">
        <v>3.1860765600000001</v>
      </c>
      <c r="CD6485" s="2">
        <v>1.1830105209999999</v>
      </c>
      <c r="CE6485" s="2">
        <v>3.0638541500000001</v>
      </c>
      <c r="CF6485" s="2">
        <v>9.2167666401463393</v>
      </c>
    </row>
    <row r="6486" spans="1:84" x14ac:dyDescent="0.3">
      <c r="A6486" s="2" t="s">
        <v>7638</v>
      </c>
      <c r="B6486" s="2">
        <v>1.827573047</v>
      </c>
      <c r="C6486" s="2">
        <v>0</v>
      </c>
      <c r="D6486" s="2">
        <v>2.741780748</v>
      </c>
      <c r="E6486" s="2">
        <v>0.55333491199999996</v>
      </c>
      <c r="F6486" s="2">
        <v>0.60031868399999999</v>
      </c>
      <c r="G6486" s="2">
        <v>1.324769903</v>
      </c>
      <c r="H6486" s="2">
        <v>0.53878159699999995</v>
      </c>
      <c r="I6486" s="2">
        <v>4.4640649950000002</v>
      </c>
      <c r="J6486" s="2">
        <v>0</v>
      </c>
      <c r="K6486" s="2">
        <v>0</v>
      </c>
      <c r="L6486" s="2">
        <v>4.2044398129999996</v>
      </c>
      <c r="M6486" s="2">
        <v>2.7115878489999998</v>
      </c>
      <c r="N6486" s="2">
        <v>2.853497956</v>
      </c>
      <c r="O6486" s="2">
        <v>0.53893069299999996</v>
      </c>
      <c r="P6486" s="2">
        <v>0.56006010500000003</v>
      </c>
      <c r="Q6486" s="2">
        <v>0</v>
      </c>
      <c r="R6486" s="2">
        <v>1.8722893730000001</v>
      </c>
      <c r="S6486" s="2">
        <v>3.7934606359999998</v>
      </c>
      <c r="T6486" s="2">
        <v>0</v>
      </c>
      <c r="U6486" s="2">
        <v>1.781288432</v>
      </c>
      <c r="V6486" s="2">
        <v>6.5106947719999999</v>
      </c>
      <c r="W6486" s="2">
        <v>1.045883879</v>
      </c>
      <c r="X6486" s="2">
        <v>14.680078010000001</v>
      </c>
      <c r="Y6486" s="2">
        <v>11.466924819999999</v>
      </c>
      <c r="Z6486" s="2">
        <v>1.265087096</v>
      </c>
      <c r="AA6486" s="2">
        <v>0.56622699499999996</v>
      </c>
      <c r="AB6486" s="2">
        <v>1.9421636280000001</v>
      </c>
      <c r="AC6486" s="2">
        <v>3.7268149020000001</v>
      </c>
      <c r="AD6486" s="2">
        <v>0.43875138200000002</v>
      </c>
      <c r="AE6486" s="2">
        <v>0</v>
      </c>
      <c r="AF6486" s="2">
        <v>1.08339089</v>
      </c>
      <c r="AG6486" s="2">
        <v>0.50272456499999996</v>
      </c>
      <c r="AH6486" s="2">
        <v>0.54261011100000001</v>
      </c>
      <c r="AI6486" s="2">
        <v>2.2437647040000002</v>
      </c>
      <c r="AJ6486" s="2">
        <v>5.8387178500000001</v>
      </c>
      <c r="AK6486" s="2">
        <v>2.5885348029999999</v>
      </c>
      <c r="AL6486" s="2">
        <v>6.4944146749999998</v>
      </c>
      <c r="AM6486" s="2">
        <v>0.936782377</v>
      </c>
      <c r="AN6486" s="2">
        <v>1.0926550500000001</v>
      </c>
      <c r="AO6486" s="2">
        <v>1.3378087860000001</v>
      </c>
      <c r="AP6486" s="2">
        <v>0.98200891499999998</v>
      </c>
      <c r="AQ6486" s="2">
        <v>2.445983891</v>
      </c>
      <c r="AR6486" s="2">
        <v>4.715114614</v>
      </c>
      <c r="AS6486" s="2">
        <v>4.2450921990000001</v>
      </c>
      <c r="AT6486" s="2">
        <v>4.8942517250000002</v>
      </c>
      <c r="AU6486" s="2">
        <v>1.7656739880000001</v>
      </c>
      <c r="AV6486" s="2">
        <v>4.4464155999999999</v>
      </c>
      <c r="AW6486" s="2">
        <v>1.1874598460000001</v>
      </c>
      <c r="AX6486" s="2">
        <v>1.626102666</v>
      </c>
      <c r="AY6486" s="2">
        <v>2.660349595</v>
      </c>
      <c r="AZ6486" s="2">
        <v>0.95588349299999997</v>
      </c>
      <c r="BA6486" s="2">
        <v>1.702841402</v>
      </c>
      <c r="BB6486" s="2">
        <v>1.691405426</v>
      </c>
      <c r="BC6486" s="2">
        <v>0</v>
      </c>
      <c r="BD6486" s="2">
        <v>8.8967509390000004</v>
      </c>
      <c r="BE6486" s="2">
        <v>3.178557015</v>
      </c>
      <c r="BF6486" s="2">
        <v>3.1837743920000001</v>
      </c>
      <c r="BG6486" s="2">
        <v>8.9629386249999996</v>
      </c>
      <c r="BH6486" s="2">
        <v>8.5656916350000003</v>
      </c>
      <c r="BI6486" s="2">
        <v>0</v>
      </c>
      <c r="BJ6486" s="2">
        <v>2.3683718900000001</v>
      </c>
      <c r="BK6486" s="2">
        <v>0.57442808899999998</v>
      </c>
      <c r="BL6486" s="2">
        <v>6.3403298919999997</v>
      </c>
      <c r="BM6486" s="2">
        <v>4.4939302339999996</v>
      </c>
      <c r="BN6486" s="2">
        <v>0.61976175099999997</v>
      </c>
      <c r="BO6486" s="2">
        <v>1.048102745</v>
      </c>
      <c r="BP6486" s="2">
        <v>2.2170469650000002</v>
      </c>
      <c r="BQ6486" s="2">
        <v>3.0789089380000001</v>
      </c>
      <c r="BR6486" s="2">
        <v>2.4279139230000002</v>
      </c>
      <c r="BS6486" s="2">
        <v>1.5044780950000001</v>
      </c>
      <c r="BT6486" s="2">
        <v>9.6312312240000004</v>
      </c>
      <c r="BU6486" s="2">
        <v>1.04117495</v>
      </c>
      <c r="BV6486" s="2">
        <v>0</v>
      </c>
      <c r="BW6486" s="2">
        <v>0.97730053699999997</v>
      </c>
      <c r="BX6486" s="2">
        <v>1.611300913</v>
      </c>
      <c r="BY6486" s="2">
        <v>5.7569764479999996</v>
      </c>
      <c r="BZ6486" s="2">
        <v>3.7446528739999998</v>
      </c>
      <c r="CA6486" s="2">
        <v>1.7489318570000001</v>
      </c>
      <c r="CB6486" s="2">
        <v>3.6659112970000001</v>
      </c>
      <c r="CC6486" s="2">
        <v>9.5884581099999995</v>
      </c>
      <c r="CD6486" s="2">
        <v>4.7074490349999998</v>
      </c>
      <c r="CE6486" s="2">
        <v>30.144371469999999</v>
      </c>
      <c r="CF6486" s="2">
        <v>3.1471650639146298</v>
      </c>
    </row>
    <row r="6487" spans="1:84" x14ac:dyDescent="0.3">
      <c r="A6487" s="2" t="s">
        <v>7637</v>
      </c>
      <c r="B6487" s="2">
        <v>218.94963559999999</v>
      </c>
      <c r="C6487" s="2">
        <v>270.98223819999998</v>
      </c>
      <c r="D6487" s="2">
        <v>180.21581180000001</v>
      </c>
      <c r="E6487" s="2">
        <v>197.75078239999999</v>
      </c>
      <c r="F6487" s="2">
        <v>220.575828</v>
      </c>
      <c r="G6487" s="2">
        <v>151.0454628</v>
      </c>
      <c r="H6487" s="2">
        <v>288.60577360000002</v>
      </c>
      <c r="I6487" s="2">
        <v>253.6384505</v>
      </c>
      <c r="J6487" s="2">
        <v>401.47684170000002</v>
      </c>
      <c r="K6487" s="2">
        <v>205.38553049999999</v>
      </c>
      <c r="L6487" s="2">
        <v>481.57031999999998</v>
      </c>
      <c r="M6487" s="2">
        <v>291.93144239999998</v>
      </c>
      <c r="N6487" s="2">
        <v>186.57390789999999</v>
      </c>
      <c r="O6487" s="2">
        <v>240.69903830000001</v>
      </c>
      <c r="P6487" s="2">
        <v>173.31536869999999</v>
      </c>
      <c r="Q6487" s="2">
        <v>248.778426</v>
      </c>
      <c r="R6487" s="2">
        <v>68.860289039999998</v>
      </c>
      <c r="S6487" s="2">
        <v>61.623028679999997</v>
      </c>
      <c r="T6487" s="2">
        <v>107.20253870000001</v>
      </c>
      <c r="U6487" s="2">
        <v>121.1251826</v>
      </c>
      <c r="V6487" s="2">
        <v>115.8548282</v>
      </c>
      <c r="W6487" s="2">
        <v>142.55591380000001</v>
      </c>
      <c r="X6487" s="2">
        <v>105.88366859999999</v>
      </c>
      <c r="Y6487" s="2">
        <v>125.0703141</v>
      </c>
      <c r="Z6487" s="2">
        <v>93.120630370000001</v>
      </c>
      <c r="AA6487" s="2">
        <v>252.4877875</v>
      </c>
      <c r="AB6487" s="2">
        <v>110.2919952</v>
      </c>
      <c r="AC6487" s="2">
        <v>101.1529171</v>
      </c>
      <c r="AD6487" s="2">
        <v>106.9097254</v>
      </c>
      <c r="AE6487" s="2">
        <v>225.46557379999999</v>
      </c>
      <c r="AF6487" s="2">
        <v>287.85672299999999</v>
      </c>
      <c r="AG6487" s="2">
        <v>115.96472679999999</v>
      </c>
      <c r="AH6487" s="2">
        <v>148.9642466</v>
      </c>
      <c r="AI6487" s="2">
        <v>96.771906009999995</v>
      </c>
      <c r="AJ6487" s="2">
        <v>163.12656820000001</v>
      </c>
      <c r="AK6487" s="2">
        <v>99.44721174</v>
      </c>
      <c r="AL6487" s="2">
        <v>99.564481749999999</v>
      </c>
      <c r="AM6487" s="2">
        <v>59.49130572</v>
      </c>
      <c r="AN6487" s="2">
        <v>82.147739099999995</v>
      </c>
      <c r="AO6487" s="2">
        <v>94.081841010000005</v>
      </c>
      <c r="AP6487" s="2">
        <v>170.68944490000001</v>
      </c>
      <c r="AQ6487" s="2">
        <v>83.937835840000005</v>
      </c>
      <c r="AR6487" s="2">
        <v>202.7849314</v>
      </c>
      <c r="AS6487" s="2">
        <v>162.34233589999999</v>
      </c>
      <c r="AT6487" s="2">
        <v>86.647891310000006</v>
      </c>
      <c r="AU6487" s="2">
        <v>104.9901366</v>
      </c>
      <c r="AV6487" s="2">
        <v>110.602161</v>
      </c>
      <c r="AW6487" s="2">
        <v>167.27822040000001</v>
      </c>
      <c r="AX6487" s="2">
        <v>321.38605530000001</v>
      </c>
      <c r="AY6487" s="2">
        <v>251.30196659999999</v>
      </c>
      <c r="AZ6487" s="2">
        <v>309.39318950000001</v>
      </c>
      <c r="BA6487" s="2">
        <v>220.5602537</v>
      </c>
      <c r="BB6487" s="2">
        <v>302.52337110000002</v>
      </c>
      <c r="BC6487" s="2">
        <v>254.8054133</v>
      </c>
      <c r="BD6487" s="2">
        <v>95.024293110000002</v>
      </c>
      <c r="BE6487" s="2">
        <v>87.326342949999997</v>
      </c>
      <c r="BF6487" s="2">
        <v>101.4176387</v>
      </c>
      <c r="BG6487" s="2">
        <v>72.799414159999998</v>
      </c>
      <c r="BH6487" s="2">
        <v>143.4940373</v>
      </c>
      <c r="BI6487" s="2">
        <v>88.371519910000004</v>
      </c>
      <c r="BJ6487" s="2">
        <v>254.88438970000001</v>
      </c>
      <c r="BK6487" s="2">
        <v>104.6274358</v>
      </c>
      <c r="BL6487" s="2">
        <v>102.8578112</v>
      </c>
      <c r="BM6487" s="2">
        <v>141.68992739999999</v>
      </c>
      <c r="BN6487" s="2">
        <v>87.148921759999993</v>
      </c>
      <c r="BO6487" s="2">
        <v>188.1899373</v>
      </c>
      <c r="BP6487" s="2">
        <v>86.885973759999999</v>
      </c>
      <c r="BQ6487" s="2">
        <v>83.55261883</v>
      </c>
      <c r="BR6487" s="2">
        <v>131.42674439999999</v>
      </c>
      <c r="BS6487" s="2">
        <v>66.394129390000003</v>
      </c>
      <c r="BT6487" s="2">
        <v>254.8568549</v>
      </c>
      <c r="BU6487" s="2">
        <v>96.564998320000001</v>
      </c>
      <c r="BV6487" s="2">
        <v>88.814183060000005</v>
      </c>
      <c r="BW6487" s="2">
        <v>163.81840209999999</v>
      </c>
      <c r="BX6487" s="2">
        <v>127.49330519999999</v>
      </c>
      <c r="BY6487" s="2">
        <v>276.17460440000002</v>
      </c>
      <c r="BZ6487" s="2">
        <v>101.9380566</v>
      </c>
      <c r="CA6487" s="2">
        <v>147.64631660000001</v>
      </c>
      <c r="CB6487" s="2">
        <v>188.4697625</v>
      </c>
      <c r="CC6487" s="2">
        <v>110.8979501</v>
      </c>
      <c r="CD6487" s="2">
        <v>156.49111139999999</v>
      </c>
      <c r="CE6487" s="2">
        <v>134.5943992</v>
      </c>
      <c r="CF6487" s="2">
        <v>163.77573522341501</v>
      </c>
    </row>
    <row r="6488" spans="1:84" x14ac:dyDescent="0.3">
      <c r="A6488" s="2" t="s">
        <v>7636</v>
      </c>
      <c r="B6488" s="2">
        <v>1.258994766</v>
      </c>
      <c r="C6488" s="2">
        <v>2.4682463449999998</v>
      </c>
      <c r="D6488" s="2">
        <v>1.3599232510000001</v>
      </c>
      <c r="E6488" s="2">
        <v>1.944049989</v>
      </c>
      <c r="F6488" s="2">
        <v>1.2406586129999999</v>
      </c>
      <c r="G6488" s="2">
        <v>2.7378578</v>
      </c>
      <c r="H6488" s="2">
        <v>1.002133771</v>
      </c>
      <c r="I6488" s="2">
        <v>1.499181828</v>
      </c>
      <c r="J6488" s="2">
        <v>3.2328900310000002</v>
      </c>
      <c r="K6488" s="2">
        <v>2.0990112760000001</v>
      </c>
      <c r="L6488" s="2">
        <v>1.9860972830000001</v>
      </c>
      <c r="M6488" s="2">
        <v>1.344947573</v>
      </c>
      <c r="N6488" s="2">
        <v>0.70766749299999998</v>
      </c>
      <c r="O6488" s="2">
        <v>0.55689504899999998</v>
      </c>
      <c r="P6488" s="2">
        <v>1.736186327</v>
      </c>
      <c r="Q6488" s="2">
        <v>0.79551529399999998</v>
      </c>
      <c r="R6488" s="2">
        <v>2.418373774</v>
      </c>
      <c r="S6488" s="2">
        <v>4.4798963699999996</v>
      </c>
      <c r="T6488" s="2">
        <v>1.9596853110000001</v>
      </c>
      <c r="U6488" s="2">
        <v>5.1538611970000003</v>
      </c>
      <c r="V6488" s="2">
        <v>1.973463926</v>
      </c>
      <c r="W6488" s="2">
        <v>1.0807466750000001</v>
      </c>
      <c r="X6488" s="2">
        <v>0.63205891400000003</v>
      </c>
      <c r="Y6488" s="2">
        <v>1.2413401150000001</v>
      </c>
      <c r="Z6488" s="2">
        <v>1.568707998</v>
      </c>
      <c r="AA6488" s="2">
        <v>2.8084858939999999</v>
      </c>
      <c r="AB6488" s="2">
        <v>2.6758698879999998</v>
      </c>
      <c r="AC6488" s="2">
        <v>1.283680688</v>
      </c>
      <c r="AD6488" s="2">
        <v>3.4456608540000002</v>
      </c>
      <c r="AE6488" s="2">
        <v>1.844332979</v>
      </c>
      <c r="AF6488" s="2">
        <v>0.78365274399999996</v>
      </c>
      <c r="AG6488" s="2">
        <v>3.3246851259999999</v>
      </c>
      <c r="AH6488" s="2">
        <v>2.1306490359999999</v>
      </c>
      <c r="AI6488" s="2">
        <v>1.8548454889999999</v>
      </c>
      <c r="AJ6488" s="2">
        <v>1.6454568490000001</v>
      </c>
      <c r="AK6488" s="2">
        <v>0.32097831599999999</v>
      </c>
      <c r="AL6488" s="2">
        <v>2.147486453</v>
      </c>
      <c r="AM6488" s="2">
        <v>4.0656355160000004</v>
      </c>
      <c r="AN6488" s="2">
        <v>1.6936153279999999</v>
      </c>
      <c r="AO6488" s="2">
        <v>1.9353633770000001</v>
      </c>
      <c r="AP6488" s="2">
        <v>1.0147425459999999</v>
      </c>
      <c r="AQ6488" s="2">
        <v>0.884630841</v>
      </c>
      <c r="AR6488" s="2">
        <v>1.5591312319999999</v>
      </c>
      <c r="AS6488" s="2">
        <v>1.072278844</v>
      </c>
      <c r="AT6488" s="2">
        <v>0.37930450900000001</v>
      </c>
      <c r="AU6488" s="2">
        <v>1.337988511</v>
      </c>
      <c r="AV6488" s="2">
        <v>1.0502010180000001</v>
      </c>
      <c r="AW6488" s="2">
        <v>0.24540836799999999</v>
      </c>
      <c r="AX6488" s="2">
        <v>2.5764693360000002</v>
      </c>
      <c r="AY6488" s="2">
        <v>2.5291056809999999</v>
      </c>
      <c r="AZ6488" s="2">
        <v>0.790197021</v>
      </c>
      <c r="BA6488" s="2">
        <v>1.1437418079999999</v>
      </c>
      <c r="BB6488" s="2">
        <v>1.864304647</v>
      </c>
      <c r="BC6488" s="2">
        <v>0.60580561600000005</v>
      </c>
      <c r="BD6488" s="2">
        <v>1.716084403</v>
      </c>
      <c r="BE6488" s="2">
        <v>0.26276071299999998</v>
      </c>
      <c r="BF6488" s="2">
        <v>0.65798004099999996</v>
      </c>
      <c r="BG6488" s="2">
        <v>0.92617032499999996</v>
      </c>
      <c r="BH6488" s="2">
        <v>1.1801619590000001</v>
      </c>
      <c r="BI6488" s="2">
        <v>1.5084707610000001</v>
      </c>
      <c r="BJ6488" s="2">
        <v>1.101292929</v>
      </c>
      <c r="BK6488" s="2">
        <v>1.068436245</v>
      </c>
      <c r="BL6488" s="2">
        <v>2.8078603809999998</v>
      </c>
      <c r="BM6488" s="2">
        <v>0.84431416500000001</v>
      </c>
      <c r="BN6488" s="2">
        <v>1.024672762</v>
      </c>
      <c r="BO6488" s="2">
        <v>1.6245592550000001</v>
      </c>
      <c r="BP6488" s="2">
        <v>2.1076726479999999</v>
      </c>
      <c r="BQ6488" s="2">
        <v>1.3635168150000001</v>
      </c>
      <c r="BR6488" s="2">
        <v>1.421678486</v>
      </c>
      <c r="BS6488" s="2">
        <v>2.5910456079999999</v>
      </c>
      <c r="BT6488" s="2">
        <v>6.8094494440000002</v>
      </c>
      <c r="BU6488" s="2">
        <v>3.227642345</v>
      </c>
      <c r="BV6488" s="2">
        <v>1.8659126530000001</v>
      </c>
      <c r="BW6488" s="2">
        <v>3.0296316640000001</v>
      </c>
      <c r="BX6488" s="2">
        <v>1.3320087540000001</v>
      </c>
      <c r="BY6488" s="2">
        <v>3.1231597230000001</v>
      </c>
      <c r="BZ6488" s="2">
        <v>4.6433695640000003</v>
      </c>
      <c r="CA6488" s="2">
        <v>1.26506071</v>
      </c>
      <c r="CB6488" s="2">
        <v>0.66291895999999995</v>
      </c>
      <c r="CC6488" s="2">
        <v>0.99080733799999998</v>
      </c>
      <c r="CD6488" s="2">
        <v>7.5050187470000003</v>
      </c>
      <c r="CE6488" s="2">
        <v>1.107526537</v>
      </c>
      <c r="CF6488" s="2">
        <v>1.8690400416951201</v>
      </c>
    </row>
    <row r="6489" spans="1:84" x14ac:dyDescent="0.3">
      <c r="A6489" s="2" t="s">
        <v>7635</v>
      </c>
      <c r="B6489" s="2">
        <v>1.455093371</v>
      </c>
      <c r="C6489" s="2">
        <v>2.5406195490000001</v>
      </c>
      <c r="D6489" s="2">
        <v>3.6758488869999999</v>
      </c>
      <c r="E6489" s="2">
        <v>1.492216352</v>
      </c>
      <c r="F6489" s="2">
        <v>0.99447987400000004</v>
      </c>
      <c r="G6489" s="2">
        <v>2.858078565</v>
      </c>
      <c r="H6489" s="2">
        <v>1.037835305</v>
      </c>
      <c r="I6489" s="2">
        <v>1.332839621</v>
      </c>
      <c r="J6489" s="2">
        <v>1.2268260929999999</v>
      </c>
      <c r="K6489" s="2">
        <v>1.772277906</v>
      </c>
      <c r="L6489" s="2">
        <v>1.666050952</v>
      </c>
      <c r="M6489" s="2">
        <v>1.8385778749999999</v>
      </c>
      <c r="N6489" s="2">
        <v>1.165276837</v>
      </c>
      <c r="O6489" s="2">
        <v>0.996597603</v>
      </c>
      <c r="P6489" s="2">
        <v>2.8480935600000001</v>
      </c>
      <c r="Q6489" s="2">
        <v>1.1016130829999999</v>
      </c>
      <c r="R6489" s="2">
        <v>0.91966326600000003</v>
      </c>
      <c r="S6489" s="2">
        <v>1.148275012</v>
      </c>
      <c r="T6489" s="2">
        <v>1.611661856</v>
      </c>
      <c r="U6489" s="2">
        <v>1.200930788</v>
      </c>
      <c r="V6489" s="2">
        <v>1.1203573360000001</v>
      </c>
      <c r="W6489" s="2">
        <v>0.765566203</v>
      </c>
      <c r="X6489" s="2">
        <v>1.7437913709999999</v>
      </c>
      <c r="Y6489" s="2">
        <v>1.472554554</v>
      </c>
      <c r="Z6489" s="2">
        <v>1.7058237350000001</v>
      </c>
      <c r="AA6489" s="2">
        <v>1.352470941</v>
      </c>
      <c r="AB6489" s="2">
        <v>1.5712699109999999</v>
      </c>
      <c r="AC6489" s="2">
        <v>2.1775776379999998</v>
      </c>
      <c r="AD6489" s="2">
        <v>0.45638140900000002</v>
      </c>
      <c r="AE6489" s="2">
        <v>0.37999709300000001</v>
      </c>
      <c r="AF6489" s="2">
        <v>1.0017102179999999</v>
      </c>
      <c r="AG6489" s="2">
        <v>1.0264827599999999</v>
      </c>
      <c r="AH6489" s="2">
        <v>0.58531761800000004</v>
      </c>
      <c r="AI6489" s="2">
        <v>1.296624591</v>
      </c>
      <c r="AJ6489" s="2">
        <v>1.92219897</v>
      </c>
      <c r="AK6489" s="2">
        <v>0.81773680199999998</v>
      </c>
      <c r="AL6489" s="2">
        <v>1.501194444</v>
      </c>
      <c r="AM6489" s="2">
        <v>1.443591732</v>
      </c>
      <c r="AN6489" s="2">
        <v>0.92608626000000005</v>
      </c>
      <c r="AO6489" s="2">
        <v>0.67001276799999998</v>
      </c>
      <c r="AP6489" s="2">
        <v>1.494370237</v>
      </c>
      <c r="AQ6489" s="2">
        <v>2.685617358</v>
      </c>
      <c r="AR6489" s="2">
        <v>1.6530246470000001</v>
      </c>
      <c r="AS6489" s="2">
        <v>0.87223103999999996</v>
      </c>
      <c r="AT6489" s="2">
        <v>1.5084189240000001</v>
      </c>
      <c r="AU6489" s="2">
        <v>3.015689252</v>
      </c>
      <c r="AV6489" s="2">
        <v>3.9643565760000001</v>
      </c>
      <c r="AW6489" s="2">
        <v>1.441037125</v>
      </c>
      <c r="AX6489" s="2">
        <v>1.900263306</v>
      </c>
      <c r="AY6489" s="2">
        <v>1.18889194</v>
      </c>
      <c r="AZ6489" s="2">
        <v>1.749219275</v>
      </c>
      <c r="BA6489" s="2">
        <v>2.1156781580000001</v>
      </c>
      <c r="BB6489" s="2">
        <v>1.346678222</v>
      </c>
      <c r="BC6489" s="2">
        <v>1.07283306</v>
      </c>
      <c r="BD6489" s="2">
        <v>3.5188971819999999</v>
      </c>
      <c r="BE6489" s="2">
        <v>2.620531969</v>
      </c>
      <c r="BF6489" s="2">
        <v>3.710336914</v>
      </c>
      <c r="BG6489" s="2">
        <v>0.77692415400000003</v>
      </c>
      <c r="BH6489" s="2">
        <v>3.3549550290000001</v>
      </c>
      <c r="BI6489" s="2">
        <v>1.851219814</v>
      </c>
      <c r="BJ6489" s="2">
        <v>3.1250441439999999</v>
      </c>
      <c r="BK6489" s="2">
        <v>1.460579788</v>
      </c>
      <c r="BL6489" s="2">
        <v>0.57576258800000002</v>
      </c>
      <c r="BM6489" s="2">
        <v>1.4322562169999999</v>
      </c>
      <c r="BN6489" s="2">
        <v>2.6502902050000001</v>
      </c>
      <c r="BO6489" s="2">
        <v>0.82775803000000003</v>
      </c>
      <c r="BP6489" s="2">
        <v>0.70038111700000005</v>
      </c>
      <c r="BQ6489" s="2">
        <v>0.89809102600000001</v>
      </c>
      <c r="BR6489" s="2">
        <v>0.35855481099999997</v>
      </c>
      <c r="BS6489" s="2">
        <v>1.5649314400000001</v>
      </c>
      <c r="BT6489" s="2">
        <v>1.5232405550000001</v>
      </c>
      <c r="BU6489" s="2">
        <v>1.564350267</v>
      </c>
      <c r="BV6489" s="2">
        <v>3.7488303100000002</v>
      </c>
      <c r="BW6489" s="2">
        <v>0.527110729</v>
      </c>
      <c r="BX6489" s="2">
        <v>2.6278755980000001</v>
      </c>
      <c r="BY6489" s="2">
        <v>0.88715627100000005</v>
      </c>
      <c r="BZ6489" s="2">
        <v>1.785264033</v>
      </c>
      <c r="CA6489" s="2">
        <v>1.1622717199999999</v>
      </c>
      <c r="CB6489" s="2">
        <v>0.51195954700000001</v>
      </c>
      <c r="CC6489" s="2">
        <v>1.908555974</v>
      </c>
      <c r="CD6489" s="2">
        <v>2.5389803830000002</v>
      </c>
      <c r="CE6489" s="2">
        <v>1.6516551509999999</v>
      </c>
      <c r="CF6489" s="2">
        <v>1.6181911804268301</v>
      </c>
    </row>
    <row r="6490" spans="1:84" x14ac:dyDescent="0.3">
      <c r="A6490" s="2" t="s">
        <v>7634</v>
      </c>
      <c r="B6490" s="2">
        <v>6.0658492810000002</v>
      </c>
      <c r="C6490" s="2">
        <v>8.2293478419999992</v>
      </c>
      <c r="D6490" s="2">
        <v>4.3150483680000002</v>
      </c>
      <c r="E6490" s="2">
        <v>5.3029127850000002</v>
      </c>
      <c r="F6490" s="2">
        <v>4.935070777</v>
      </c>
      <c r="G6490" s="2">
        <v>4.4406875809999997</v>
      </c>
      <c r="H6490" s="2">
        <v>7.1293373889999998</v>
      </c>
      <c r="I6490" s="2">
        <v>5.7279250409999998</v>
      </c>
      <c r="J6490" s="2">
        <v>6.9873847140000001</v>
      </c>
      <c r="K6490" s="2">
        <v>5.0427398400000003</v>
      </c>
      <c r="L6490" s="2">
        <v>11.26157295</v>
      </c>
      <c r="M6490" s="2">
        <v>6.2463294280000001</v>
      </c>
      <c r="N6490" s="2">
        <v>6.221987886</v>
      </c>
      <c r="O6490" s="2">
        <v>7.8894562199999996</v>
      </c>
      <c r="P6490" s="2">
        <v>5.2442593369999999</v>
      </c>
      <c r="Q6490" s="2">
        <v>9.5125009729999999</v>
      </c>
      <c r="R6490" s="2">
        <v>1.3375075940000001</v>
      </c>
      <c r="S6490" s="2">
        <v>2.0488299400000001</v>
      </c>
      <c r="T6490" s="2">
        <v>5.3946041349999998</v>
      </c>
      <c r="U6490" s="2">
        <v>4.0915744810000003</v>
      </c>
      <c r="V6490" s="2">
        <v>3.568186962</v>
      </c>
      <c r="W6490" s="2">
        <v>5.1840590329999996</v>
      </c>
      <c r="X6490" s="2">
        <v>3.0250987989999998</v>
      </c>
      <c r="Y6490" s="2">
        <v>3.936782644</v>
      </c>
      <c r="Z6490" s="2">
        <v>1.3486587910000001</v>
      </c>
      <c r="AA6490" s="2">
        <v>4.0076184320000001</v>
      </c>
      <c r="AB6490" s="2">
        <v>2.1771879200000002</v>
      </c>
      <c r="AC6490" s="2">
        <v>2.0206365829999999</v>
      </c>
      <c r="AD6490" s="2">
        <v>2.2759903879999999</v>
      </c>
      <c r="AE6490" s="2">
        <v>5.2756517499999998</v>
      </c>
      <c r="AF6490" s="2">
        <v>5.8224258459999998</v>
      </c>
      <c r="AG6490" s="2">
        <v>2.221089648</v>
      </c>
      <c r="AH6490" s="2">
        <v>3.2560454050000001</v>
      </c>
      <c r="AI6490" s="2">
        <v>2.7618829069999999</v>
      </c>
      <c r="AJ6490" s="2">
        <v>3.8268247199999998</v>
      </c>
      <c r="AK6490" s="2">
        <v>2.0824520830000002</v>
      </c>
      <c r="AL6490" s="2">
        <v>3.3974798970000002</v>
      </c>
      <c r="AM6490" s="2">
        <v>2.285607298</v>
      </c>
      <c r="AN6490" s="2">
        <v>2.9421112410000001</v>
      </c>
      <c r="AO6490" s="2">
        <v>2.2348457810000002</v>
      </c>
      <c r="AP6490" s="2">
        <v>5.2775726130000002</v>
      </c>
      <c r="AQ6490" s="2">
        <v>1.397870255</v>
      </c>
      <c r="AR6490" s="2">
        <v>5.5448009359999997</v>
      </c>
      <c r="AS6490" s="2">
        <v>4.2196744879999999</v>
      </c>
      <c r="AT6490" s="2">
        <v>1.5061015710000001</v>
      </c>
      <c r="AU6490" s="2">
        <v>2.587373843</v>
      </c>
      <c r="AV6490" s="2">
        <v>1.8988508120000001</v>
      </c>
      <c r="AW6490" s="2">
        <v>4.0717720279999998</v>
      </c>
      <c r="AX6490" s="2">
        <v>10.556023590000001</v>
      </c>
      <c r="AY6490" s="2">
        <v>8.0697061439999995</v>
      </c>
      <c r="AZ6490" s="2">
        <v>8.1732444169999994</v>
      </c>
      <c r="BA6490" s="2">
        <v>5.9325770929999999</v>
      </c>
      <c r="BB6490" s="2">
        <v>12.454676449999999</v>
      </c>
      <c r="BC6490" s="2">
        <v>4.8968452029999998</v>
      </c>
      <c r="BD6490" s="2">
        <v>3.8459365320000001</v>
      </c>
      <c r="BE6490" s="2">
        <v>3.1160526559999999</v>
      </c>
      <c r="BF6490" s="2">
        <v>3.5690479659999998</v>
      </c>
      <c r="BG6490" s="2">
        <v>3.4082892820000001</v>
      </c>
      <c r="BH6490" s="2">
        <v>2.8555679629999999</v>
      </c>
      <c r="BI6490" s="2">
        <v>2.4867841080000002</v>
      </c>
      <c r="BJ6490" s="2">
        <v>16.970999519999999</v>
      </c>
      <c r="BK6490" s="2">
        <v>3.8257643840000002</v>
      </c>
      <c r="BL6490" s="2">
        <v>4.3800232829999999</v>
      </c>
      <c r="BM6490" s="2">
        <v>3.098080221</v>
      </c>
      <c r="BN6490" s="2">
        <v>4.4955065320000003</v>
      </c>
      <c r="BO6490" s="2">
        <v>5.9207524740000004</v>
      </c>
      <c r="BP6490" s="2">
        <v>2.7387420630000001</v>
      </c>
      <c r="BQ6490" s="2">
        <v>2.813401512</v>
      </c>
      <c r="BR6490" s="2">
        <v>5.212182028</v>
      </c>
      <c r="BS6490" s="2">
        <v>2.3369014520000002</v>
      </c>
      <c r="BT6490" s="2">
        <v>9.3371030140000002</v>
      </c>
      <c r="BU6490" s="2">
        <v>3.5015075310000001</v>
      </c>
      <c r="BV6490" s="2">
        <v>0.826893459</v>
      </c>
      <c r="BW6490" s="2">
        <v>6.4445012940000002</v>
      </c>
      <c r="BX6490" s="2">
        <v>1.818092781</v>
      </c>
      <c r="BY6490" s="2">
        <v>5.8367454729999997</v>
      </c>
      <c r="BZ6490" s="2">
        <v>2.0063011070000001</v>
      </c>
      <c r="CA6490" s="2">
        <v>3.3733386090000002</v>
      </c>
      <c r="CB6490" s="2">
        <v>3.8778643939999999</v>
      </c>
      <c r="CC6490" s="2">
        <v>2.2656726530000002</v>
      </c>
      <c r="CD6490" s="2">
        <v>9.3273198409999996</v>
      </c>
      <c r="CE6490" s="2">
        <v>2.8123347280000002</v>
      </c>
      <c r="CF6490" s="2">
        <v>4.6361507194268299</v>
      </c>
    </row>
    <row r="6491" spans="1:84" x14ac:dyDescent="0.3">
      <c r="A6491" s="2" t="s">
        <v>7633</v>
      </c>
      <c r="B6491" s="2">
        <v>1.39755586</v>
      </c>
      <c r="C6491" s="2">
        <v>1.649434485</v>
      </c>
      <c r="D6491" s="2">
        <v>2.298257392</v>
      </c>
      <c r="E6491" s="2">
        <v>1.7820639060000001</v>
      </c>
      <c r="F6491" s="2">
        <v>0.97993196900000001</v>
      </c>
      <c r="G6491" s="2">
        <v>1.8702633930000001</v>
      </c>
      <c r="H6491" s="2">
        <v>1.545035462</v>
      </c>
      <c r="I6491" s="2">
        <v>1.3047542910000001</v>
      </c>
      <c r="J6491" s="2">
        <v>0.96125677799999998</v>
      </c>
      <c r="K6491" s="2">
        <v>2.451267493</v>
      </c>
      <c r="L6491" s="2">
        <v>1.9078970580000001</v>
      </c>
      <c r="M6491" s="2">
        <v>1.0766598810000001</v>
      </c>
      <c r="N6491" s="2">
        <v>1.812810466</v>
      </c>
      <c r="O6491" s="2">
        <v>1.379028538</v>
      </c>
      <c r="P6491" s="2">
        <v>2.4214363379999999</v>
      </c>
      <c r="Q6491" s="2">
        <v>1.576905824</v>
      </c>
      <c r="R6491" s="2">
        <v>0.76405926599999996</v>
      </c>
      <c r="S6491" s="2">
        <v>1.33886846</v>
      </c>
      <c r="T6491" s="2">
        <v>1.6979637489999999</v>
      </c>
      <c r="U6491" s="2">
        <v>1.7485441589999999</v>
      </c>
      <c r="V6491" s="2">
        <v>1.4936299770000001</v>
      </c>
      <c r="W6491" s="2">
        <v>1.291974204</v>
      </c>
      <c r="X6491" s="2">
        <v>2.2128058770000001</v>
      </c>
      <c r="Y6491" s="2">
        <v>2.0235749680000001</v>
      </c>
      <c r="Z6491" s="2">
        <v>1.255784985</v>
      </c>
      <c r="AA6491" s="2">
        <v>1.1990689299999999</v>
      </c>
      <c r="AB6491" s="2">
        <v>2.084969777</v>
      </c>
      <c r="AC6491" s="2">
        <v>1.3701525370000001</v>
      </c>
      <c r="AD6491" s="2">
        <v>0.85169385900000005</v>
      </c>
      <c r="AE6491" s="2">
        <v>0.99464676799999996</v>
      </c>
      <c r="AF6491" s="2">
        <v>1.625086335</v>
      </c>
      <c r="AG6491" s="2">
        <v>0.975877098</v>
      </c>
      <c r="AH6491" s="2">
        <v>1.340566157</v>
      </c>
      <c r="AI6491" s="2">
        <v>0.93050242100000002</v>
      </c>
      <c r="AJ6491" s="2">
        <v>1.826550771</v>
      </c>
      <c r="AK6491" s="2">
        <v>1.2562007129999999</v>
      </c>
      <c r="AL6491" s="2">
        <v>1.260680496</v>
      </c>
      <c r="AM6491" s="2">
        <v>1.7977955910000001</v>
      </c>
      <c r="AN6491" s="2">
        <v>1.446161096</v>
      </c>
      <c r="AO6491" s="2">
        <v>0.92466195500000004</v>
      </c>
      <c r="AP6491" s="2">
        <v>1.3213796440000001</v>
      </c>
      <c r="AQ6491" s="2">
        <v>2.5898652960000001</v>
      </c>
      <c r="AR6491" s="2">
        <v>1.622554147</v>
      </c>
      <c r="AS6491" s="2">
        <v>0.97803594800000004</v>
      </c>
      <c r="AT6491" s="2">
        <v>1.53845045</v>
      </c>
      <c r="AU6491" s="2">
        <v>2.700442571</v>
      </c>
      <c r="AV6491" s="2">
        <v>2.1017720799999999</v>
      </c>
      <c r="AW6491" s="2">
        <v>1.8859656380000001</v>
      </c>
      <c r="AX6491" s="2">
        <v>1.1717504510000001</v>
      </c>
      <c r="AY6491" s="2">
        <v>1.572736084</v>
      </c>
      <c r="AZ6491" s="2">
        <v>1.644681893</v>
      </c>
      <c r="BA6491" s="2">
        <v>2.4227927299999998</v>
      </c>
      <c r="BB6491" s="2">
        <v>1.392922115</v>
      </c>
      <c r="BC6491" s="2">
        <v>1.250120696</v>
      </c>
      <c r="BD6491" s="2">
        <v>2.5381907090000002</v>
      </c>
      <c r="BE6491" s="2">
        <v>2.411963853</v>
      </c>
      <c r="BF6491" s="2">
        <v>3.6870916679999999</v>
      </c>
      <c r="BG6491" s="2">
        <v>1.047872972</v>
      </c>
      <c r="BH6491" s="2">
        <v>2.2988804759999999</v>
      </c>
      <c r="BI6491" s="2">
        <v>1.6369197660000001</v>
      </c>
      <c r="BJ6491" s="2">
        <v>2.481566135</v>
      </c>
      <c r="BK6491" s="2">
        <v>1.7739690969999999</v>
      </c>
      <c r="BL6491" s="2">
        <v>1.19880187</v>
      </c>
      <c r="BM6491" s="2">
        <v>1.27968869</v>
      </c>
      <c r="BN6491" s="2">
        <v>1.8592852529999999</v>
      </c>
      <c r="BO6491" s="2">
        <v>1.340954983</v>
      </c>
      <c r="BP6491" s="2">
        <v>1.2519794630000001</v>
      </c>
      <c r="BQ6491" s="2">
        <v>1.552391061</v>
      </c>
      <c r="BR6491" s="2">
        <v>1.0532861870000001</v>
      </c>
      <c r="BS6491" s="2">
        <v>1.2611066390000001</v>
      </c>
      <c r="BT6491" s="2">
        <v>1.1405405399999999</v>
      </c>
      <c r="BU6491" s="2">
        <v>1.4469269520000001</v>
      </c>
      <c r="BV6491" s="2">
        <v>2.1243787319999998</v>
      </c>
      <c r="BW6491" s="2">
        <v>0.97011450300000002</v>
      </c>
      <c r="BX6491" s="2">
        <v>2.3932557669999999</v>
      </c>
      <c r="BY6491" s="2">
        <v>0.98418898799999999</v>
      </c>
      <c r="BZ6491" s="2">
        <v>1.7346553760000001</v>
      </c>
      <c r="CA6491" s="2">
        <v>1.118801997</v>
      </c>
      <c r="CB6491" s="2">
        <v>0.95017186200000003</v>
      </c>
      <c r="CC6491" s="2">
        <v>0.84604042099999999</v>
      </c>
      <c r="CD6491" s="2">
        <v>0.91973269000000002</v>
      </c>
      <c r="CE6491" s="2">
        <v>1.536771879</v>
      </c>
      <c r="CF6491" s="2">
        <v>1.5751143604268301</v>
      </c>
    </row>
    <row r="6492" spans="1:84" x14ac:dyDescent="0.3">
      <c r="A6492" s="2" t="s">
        <v>7632</v>
      </c>
      <c r="B6492" s="2">
        <v>0</v>
      </c>
      <c r="C6492" s="2">
        <v>0</v>
      </c>
      <c r="D6492" s="2">
        <v>0</v>
      </c>
      <c r="E6492" s="2">
        <v>0</v>
      </c>
      <c r="F6492" s="2">
        <v>3.7219758390000002</v>
      </c>
      <c r="G6492" s="2">
        <v>0</v>
      </c>
      <c r="H6492" s="2">
        <v>0</v>
      </c>
      <c r="I6492" s="2">
        <v>0</v>
      </c>
      <c r="J6492" s="2">
        <v>0</v>
      </c>
      <c r="K6492" s="2">
        <v>3.7041375460000001</v>
      </c>
      <c r="L6492" s="2">
        <v>0</v>
      </c>
      <c r="M6492" s="2">
        <v>0</v>
      </c>
      <c r="N6492" s="2">
        <v>7.0766749320000004</v>
      </c>
      <c r="O6492" s="2">
        <v>3.3413702970000001</v>
      </c>
      <c r="P6492" s="2">
        <v>0</v>
      </c>
      <c r="Q6492" s="2">
        <v>6.8187025190000004</v>
      </c>
      <c r="R6492" s="2">
        <v>0</v>
      </c>
      <c r="S6492" s="2">
        <v>0</v>
      </c>
      <c r="T6492" s="2">
        <v>0</v>
      </c>
      <c r="U6492" s="2">
        <v>0</v>
      </c>
      <c r="V6492" s="2">
        <v>0</v>
      </c>
      <c r="W6492" s="2">
        <v>0</v>
      </c>
      <c r="X6492" s="2">
        <v>3.7923534870000002</v>
      </c>
      <c r="Y6492" s="2">
        <v>3.3854730420000001</v>
      </c>
      <c r="Z6492" s="2">
        <v>3.9217699960000001</v>
      </c>
      <c r="AA6492" s="2">
        <v>0</v>
      </c>
      <c r="AB6492" s="2">
        <v>8.0276096629999998</v>
      </c>
      <c r="AC6492" s="2">
        <v>0</v>
      </c>
      <c r="AD6492" s="2">
        <v>5.4405171379999997</v>
      </c>
      <c r="AE6492" s="2">
        <v>0</v>
      </c>
      <c r="AF6492" s="2">
        <v>0</v>
      </c>
      <c r="AG6492" s="2">
        <v>0</v>
      </c>
      <c r="AH6492" s="2">
        <v>0</v>
      </c>
      <c r="AI6492" s="2">
        <v>8.3468046999999999</v>
      </c>
      <c r="AJ6492" s="2">
        <v>0</v>
      </c>
      <c r="AK6492" s="2">
        <v>0</v>
      </c>
      <c r="AL6492" s="2">
        <v>0</v>
      </c>
      <c r="AM6492" s="2">
        <v>0</v>
      </c>
      <c r="AN6492" s="2">
        <v>3.3872306559999998</v>
      </c>
      <c r="AO6492" s="2">
        <v>5.5296096480000001</v>
      </c>
      <c r="AP6492" s="2">
        <v>0</v>
      </c>
      <c r="AQ6492" s="2">
        <v>0</v>
      </c>
      <c r="AR6492" s="2">
        <v>8.7701131819999993</v>
      </c>
      <c r="AS6492" s="2">
        <v>0</v>
      </c>
      <c r="AT6492" s="2">
        <v>0</v>
      </c>
      <c r="AU6492" s="2">
        <v>0</v>
      </c>
      <c r="AV6492" s="2">
        <v>0</v>
      </c>
      <c r="AW6492" s="2">
        <v>0</v>
      </c>
      <c r="AX6492" s="2">
        <v>0</v>
      </c>
      <c r="AY6492" s="2">
        <v>0</v>
      </c>
      <c r="AZ6492" s="2">
        <v>0</v>
      </c>
      <c r="BA6492" s="2">
        <v>0</v>
      </c>
      <c r="BB6492" s="2">
        <v>0</v>
      </c>
      <c r="BC6492" s="2">
        <v>9.0870842350000007</v>
      </c>
      <c r="BD6492" s="2">
        <v>0</v>
      </c>
      <c r="BE6492" s="2">
        <v>0</v>
      </c>
      <c r="BF6492" s="2">
        <v>0</v>
      </c>
      <c r="BG6492" s="2">
        <v>5.557021947</v>
      </c>
      <c r="BH6492" s="2">
        <v>4.4256073450000004</v>
      </c>
      <c r="BI6492" s="2">
        <v>0</v>
      </c>
      <c r="BJ6492" s="2">
        <v>0</v>
      </c>
      <c r="BK6492" s="2">
        <v>0</v>
      </c>
      <c r="BL6492" s="2">
        <v>0</v>
      </c>
      <c r="BM6492" s="2">
        <v>2.532942496</v>
      </c>
      <c r="BN6492" s="2">
        <v>23.055137139999999</v>
      </c>
      <c r="BO6492" s="2">
        <v>0</v>
      </c>
      <c r="BP6492" s="2">
        <v>0</v>
      </c>
      <c r="BQ6492" s="2">
        <v>0</v>
      </c>
      <c r="BR6492" s="2">
        <v>0</v>
      </c>
      <c r="BS6492" s="2">
        <v>0</v>
      </c>
      <c r="BT6492" s="2">
        <v>0</v>
      </c>
      <c r="BU6492" s="2">
        <v>0</v>
      </c>
      <c r="BV6492" s="2">
        <v>0</v>
      </c>
      <c r="BW6492" s="2">
        <v>0</v>
      </c>
      <c r="BX6492" s="2">
        <v>0</v>
      </c>
      <c r="BY6492" s="2">
        <v>0</v>
      </c>
      <c r="BZ6492" s="2">
        <v>0</v>
      </c>
      <c r="CA6492" s="2">
        <v>8.1325331349999992</v>
      </c>
      <c r="CB6492" s="2">
        <v>2.8410812550000002</v>
      </c>
      <c r="CC6492" s="2">
        <v>0</v>
      </c>
      <c r="CD6492" s="2">
        <v>12.50836458</v>
      </c>
      <c r="CE6492" s="2">
        <v>4.1532245139999997</v>
      </c>
      <c r="CF6492" s="2">
        <v>1.7994797474634101</v>
      </c>
    </row>
    <row r="6493" spans="1:84" x14ac:dyDescent="0.3">
      <c r="A6493" s="2" t="s">
        <v>7631</v>
      </c>
      <c r="B6493" s="2">
        <v>298.53160209999999</v>
      </c>
      <c r="C6493" s="2">
        <v>108.1395192</v>
      </c>
      <c r="D6493" s="2">
        <v>102.63652500000001</v>
      </c>
      <c r="E6493" s="2">
        <v>426.43653949999998</v>
      </c>
      <c r="F6493" s="2">
        <v>174.35628629999999</v>
      </c>
      <c r="G6493" s="2">
        <v>158.9440243</v>
      </c>
      <c r="H6493" s="2">
        <v>116.38971770000001</v>
      </c>
      <c r="I6493" s="2">
        <v>101.3385624</v>
      </c>
      <c r="J6493" s="2">
        <v>92.626400110000006</v>
      </c>
      <c r="K6493" s="2">
        <v>238.2847424</v>
      </c>
      <c r="L6493" s="2">
        <v>191.4846981</v>
      </c>
      <c r="M6493" s="2">
        <v>200.81049719999999</v>
      </c>
      <c r="N6493" s="2">
        <v>213.41433409999999</v>
      </c>
      <c r="O6493" s="2">
        <v>167.14215970000001</v>
      </c>
      <c r="P6493" s="2">
        <v>374.50457449999999</v>
      </c>
      <c r="Q6493" s="2">
        <v>155.138364</v>
      </c>
      <c r="R6493" s="2">
        <v>91.255537320000002</v>
      </c>
      <c r="S6493" s="2">
        <v>312.9615263</v>
      </c>
      <c r="T6493" s="2">
        <v>348.32034420000002</v>
      </c>
      <c r="U6493" s="2">
        <v>213.5426071</v>
      </c>
      <c r="V6493" s="2">
        <v>72.378043539999993</v>
      </c>
      <c r="W6493" s="2">
        <v>97.706169020000004</v>
      </c>
      <c r="X6493" s="2">
        <v>444.40746869999998</v>
      </c>
      <c r="Y6493" s="2">
        <v>141.2816741</v>
      </c>
      <c r="Z6493" s="2">
        <v>505.43416079999997</v>
      </c>
      <c r="AA6493" s="2">
        <v>282.93771029999999</v>
      </c>
      <c r="AB6493" s="2">
        <v>429.82845129999998</v>
      </c>
      <c r="AC6493" s="2">
        <v>241.51465949999999</v>
      </c>
      <c r="AD6493" s="2">
        <v>98.258206240000007</v>
      </c>
      <c r="AE6493" s="2">
        <v>77.662238169999995</v>
      </c>
      <c r="AF6493" s="2">
        <v>147.9500568</v>
      </c>
      <c r="AG6493" s="2">
        <v>259.01806870000001</v>
      </c>
      <c r="AH6493" s="2">
        <v>147.43721300000001</v>
      </c>
      <c r="AI6493" s="2">
        <v>159.10439439999999</v>
      </c>
      <c r="AJ6493" s="2">
        <v>220.28190900000001</v>
      </c>
      <c r="AK6493" s="2">
        <v>33.846233589999997</v>
      </c>
      <c r="AL6493" s="2">
        <v>171.74904939999999</v>
      </c>
      <c r="AM6493" s="2">
        <v>356.92263930000001</v>
      </c>
      <c r="AN6493" s="2">
        <v>260.28137329999998</v>
      </c>
      <c r="AO6493" s="2">
        <v>117.704427</v>
      </c>
      <c r="AP6493" s="2">
        <v>125.0184543</v>
      </c>
      <c r="AQ6493" s="2">
        <v>207.2189649</v>
      </c>
      <c r="AR6493" s="2">
        <v>137.1480756</v>
      </c>
      <c r="AS6493" s="2">
        <v>174.1286801</v>
      </c>
      <c r="AT6493" s="2">
        <v>296.09876209999999</v>
      </c>
      <c r="AU6493" s="2">
        <v>188.9904942</v>
      </c>
      <c r="AV6493" s="2">
        <v>185.13264950000001</v>
      </c>
      <c r="AW6493" s="2">
        <v>335.11455369999999</v>
      </c>
      <c r="AX6493" s="2">
        <v>170.26325739999999</v>
      </c>
      <c r="AY6493" s="2">
        <v>122.83376869999999</v>
      </c>
      <c r="AZ6493" s="2">
        <v>63.6126018</v>
      </c>
      <c r="BA6493" s="2">
        <v>99.642493790000003</v>
      </c>
      <c r="BB6493" s="2">
        <v>104.470913</v>
      </c>
      <c r="BC6493" s="2">
        <v>101.81959620000001</v>
      </c>
      <c r="BD6493" s="2">
        <v>141.29213279999999</v>
      </c>
      <c r="BE6493" s="2">
        <v>129.8828853</v>
      </c>
      <c r="BF6493" s="2">
        <v>305.80223210000003</v>
      </c>
      <c r="BG6493" s="2">
        <v>181.93297920000001</v>
      </c>
      <c r="BH6493" s="2">
        <v>358.22894719999999</v>
      </c>
      <c r="BI6493" s="2">
        <v>136.36081730000001</v>
      </c>
      <c r="BJ6493" s="2">
        <v>152.20219660000001</v>
      </c>
      <c r="BK6493" s="2">
        <v>198.17877580000001</v>
      </c>
      <c r="BL6493" s="2">
        <v>191.44020370000001</v>
      </c>
      <c r="BM6493" s="2">
        <v>92.281730539999998</v>
      </c>
      <c r="BN6493" s="2">
        <v>620.0907555</v>
      </c>
      <c r="BO6493" s="2">
        <v>148.13361470000001</v>
      </c>
      <c r="BP6493" s="2">
        <v>89.753823609999998</v>
      </c>
      <c r="BQ6493" s="2">
        <v>121.9866713</v>
      </c>
      <c r="BR6493" s="2">
        <v>75.683998970000005</v>
      </c>
      <c r="BS6493" s="2">
        <v>216.01292699999999</v>
      </c>
      <c r="BT6493" s="2">
        <v>335.32019550000001</v>
      </c>
      <c r="BU6493" s="2">
        <v>302.19512830000002</v>
      </c>
      <c r="BV6493" s="2">
        <v>259.3732172</v>
      </c>
      <c r="BW6493" s="2">
        <v>241.26399259999999</v>
      </c>
      <c r="BX6493" s="2">
        <v>145.05936019999999</v>
      </c>
      <c r="BY6493" s="2">
        <v>184.33834959999999</v>
      </c>
      <c r="BZ6493" s="2">
        <v>154.39825160000001</v>
      </c>
      <c r="CA6493" s="2">
        <v>121.32223550000001</v>
      </c>
      <c r="CB6493" s="2">
        <v>81.868940960000003</v>
      </c>
      <c r="CC6493" s="2">
        <v>277.1359253</v>
      </c>
      <c r="CD6493" s="2">
        <v>317.1726367</v>
      </c>
      <c r="CE6493" s="2">
        <v>265.12113920000002</v>
      </c>
      <c r="CF6493" s="2">
        <v>201.308415088537</v>
      </c>
    </row>
    <row r="6494" spans="1:84" x14ac:dyDescent="0.3">
      <c r="A6494" s="2" t="s">
        <v>7630</v>
      </c>
      <c r="B6494" s="2">
        <v>267.38285180000003</v>
      </c>
      <c r="C6494" s="2">
        <v>138.6327335</v>
      </c>
      <c r="D6494" s="2">
        <v>141.5481091</v>
      </c>
      <c r="E6494" s="2">
        <v>222.5337567</v>
      </c>
      <c r="F6494" s="2">
        <v>226.72279649999999</v>
      </c>
      <c r="G6494" s="2">
        <v>130.71601570000001</v>
      </c>
      <c r="H6494" s="2">
        <v>208.98155460000001</v>
      </c>
      <c r="I6494" s="2">
        <v>206.31329650000001</v>
      </c>
      <c r="J6494" s="2">
        <v>168.16378760000001</v>
      </c>
      <c r="K6494" s="2">
        <v>185.11653250000001</v>
      </c>
      <c r="L6494" s="2">
        <v>140.05618949999999</v>
      </c>
      <c r="M6494" s="2">
        <v>200.38898750000001</v>
      </c>
      <c r="N6494" s="2">
        <v>197.9311458</v>
      </c>
      <c r="O6494" s="2">
        <v>178.96705299999999</v>
      </c>
      <c r="P6494" s="2">
        <v>164.38720290000001</v>
      </c>
      <c r="Q6494" s="2">
        <v>199.69651339999999</v>
      </c>
      <c r="R6494" s="2">
        <v>262.77695519999997</v>
      </c>
      <c r="S6494" s="2">
        <v>188.9341661</v>
      </c>
      <c r="T6494" s="2">
        <v>213.0630601</v>
      </c>
      <c r="U6494" s="2">
        <v>198.6907769</v>
      </c>
      <c r="V6494" s="2">
        <v>190.50928089999999</v>
      </c>
      <c r="W6494" s="2">
        <v>199.75361720000001</v>
      </c>
      <c r="X6494" s="2">
        <v>166.90980160000001</v>
      </c>
      <c r="Y6494" s="2">
        <v>149.2498176</v>
      </c>
      <c r="Z6494" s="2">
        <v>317.08945210000002</v>
      </c>
      <c r="AA6494" s="2">
        <v>238.63567639999999</v>
      </c>
      <c r="AB6494" s="2">
        <v>242.003062</v>
      </c>
      <c r="AC6494" s="2">
        <v>256.56393659999998</v>
      </c>
      <c r="AD6494" s="2">
        <v>213.67299320000001</v>
      </c>
      <c r="AE6494" s="2">
        <v>150.54160780000001</v>
      </c>
      <c r="AF6494" s="2">
        <v>131.3505758</v>
      </c>
      <c r="AG6494" s="2">
        <v>210.73232859999999</v>
      </c>
      <c r="AH6494" s="2">
        <v>192.49689240000001</v>
      </c>
      <c r="AI6494" s="2">
        <v>205.61640850000001</v>
      </c>
      <c r="AJ6494" s="2">
        <v>176.98694399999999</v>
      </c>
      <c r="AK6494" s="2">
        <v>214.7814655</v>
      </c>
      <c r="AL6494" s="2">
        <v>133.3176613</v>
      </c>
      <c r="AM6494" s="2">
        <v>235.54478929999999</v>
      </c>
      <c r="AN6494" s="2">
        <v>217.48499269999999</v>
      </c>
      <c r="AO6494" s="2">
        <v>207.15805900000001</v>
      </c>
      <c r="AP6494" s="2">
        <v>176.6394525</v>
      </c>
      <c r="AQ6494" s="2">
        <v>126.3604227</v>
      </c>
      <c r="AR6494" s="2">
        <v>175.830074</v>
      </c>
      <c r="AS6494" s="2">
        <v>173.43099839999999</v>
      </c>
      <c r="AT6494" s="2">
        <v>283.09068209999998</v>
      </c>
      <c r="AU6494" s="2">
        <v>196.24820399999999</v>
      </c>
      <c r="AV6494" s="2">
        <v>178.95041119999999</v>
      </c>
      <c r="AW6494" s="2">
        <v>151.2403889</v>
      </c>
      <c r="AX6494" s="2">
        <v>209.0136842</v>
      </c>
      <c r="AY6494" s="2">
        <v>317.89490599999999</v>
      </c>
      <c r="AZ6494" s="2">
        <v>204.78871269999999</v>
      </c>
      <c r="BA6494" s="2">
        <v>148.6113301</v>
      </c>
      <c r="BB6494" s="2">
        <v>164.3344759</v>
      </c>
      <c r="BC6494" s="2">
        <v>171.32478330000001</v>
      </c>
      <c r="BD6494" s="2">
        <v>189.96516199999999</v>
      </c>
      <c r="BE6494" s="2">
        <v>138.7184302</v>
      </c>
      <c r="BF6494" s="2">
        <v>163.03060350000001</v>
      </c>
      <c r="BG6494" s="2">
        <v>364.01882180000001</v>
      </c>
      <c r="BH6494" s="2">
        <v>114.95784930000001</v>
      </c>
      <c r="BI6494" s="2">
        <v>204.33340219999999</v>
      </c>
      <c r="BJ6494" s="2">
        <v>132.8266716</v>
      </c>
      <c r="BK6494" s="2">
        <v>197.13951689999999</v>
      </c>
      <c r="BL6494" s="2">
        <v>245.10566589999999</v>
      </c>
      <c r="BM6494" s="2">
        <v>236.11966390000001</v>
      </c>
      <c r="BN6494" s="2">
        <v>242.07893989999999</v>
      </c>
      <c r="BO6494" s="2">
        <v>191.97535590000001</v>
      </c>
      <c r="BP6494" s="2">
        <v>220.1657415</v>
      </c>
      <c r="BQ6494" s="2">
        <v>222.6855755</v>
      </c>
      <c r="BR6494" s="2">
        <v>208.1728928</v>
      </c>
      <c r="BS6494" s="2">
        <v>216.35862789999999</v>
      </c>
      <c r="BT6494" s="2">
        <v>201.5622587</v>
      </c>
      <c r="BU6494" s="2">
        <v>233.68917809999999</v>
      </c>
      <c r="BV6494" s="2">
        <v>127.6557315</v>
      </c>
      <c r="BW6494" s="2">
        <v>222.89960769999999</v>
      </c>
      <c r="BX6494" s="2">
        <v>124.3885004</v>
      </c>
      <c r="BY6494" s="2">
        <v>231.7885091</v>
      </c>
      <c r="BZ6494" s="2">
        <v>200.9885347</v>
      </c>
      <c r="CA6494" s="2">
        <v>258.15833839999999</v>
      </c>
      <c r="CB6494" s="2">
        <v>189.1744348</v>
      </c>
      <c r="CC6494" s="2">
        <v>116.5406924</v>
      </c>
      <c r="CD6494" s="2">
        <v>118.5243814</v>
      </c>
      <c r="CE6494" s="2">
        <v>134.1694114</v>
      </c>
      <c r="CF6494" s="2">
        <v>195.321388692683</v>
      </c>
    </row>
    <row r="6495" spans="1:84" x14ac:dyDescent="0.3">
      <c r="A6495" s="2" t="s">
        <v>7629</v>
      </c>
      <c r="B6495" s="2">
        <v>1.2996291659999999</v>
      </c>
      <c r="C6495" s="2">
        <v>1.5715115260000001</v>
      </c>
      <c r="D6495" s="2">
        <v>2.3328904800000001</v>
      </c>
      <c r="E6495" s="2">
        <v>1.0329090540000001</v>
      </c>
      <c r="F6495" s="2">
        <v>0.99775559300000005</v>
      </c>
      <c r="G6495" s="2">
        <v>2.3538164639999999</v>
      </c>
      <c r="H6495" s="2">
        <v>1.5303323120000001</v>
      </c>
      <c r="I6495" s="2">
        <v>1.315017812</v>
      </c>
      <c r="J6495" s="2">
        <v>0.56475175200000005</v>
      </c>
      <c r="K6495" s="2">
        <v>1.311614455</v>
      </c>
      <c r="L6495" s="2">
        <v>1.069053681</v>
      </c>
      <c r="M6495" s="2">
        <v>1.3015838660000001</v>
      </c>
      <c r="N6495" s="2">
        <v>1.447566041</v>
      </c>
      <c r="O6495" s="2">
        <v>0.67513683599999996</v>
      </c>
      <c r="P6495" s="2">
        <v>1.7887489160000001</v>
      </c>
      <c r="Q6495" s="2">
        <v>0.92418063900000003</v>
      </c>
      <c r="R6495" s="2">
        <v>0.61539839399999996</v>
      </c>
      <c r="S6495" s="2">
        <v>1.7072957959999999</v>
      </c>
      <c r="T6495" s="2">
        <v>1.6050644599999999</v>
      </c>
      <c r="U6495" s="2">
        <v>1.5714263799999999</v>
      </c>
      <c r="V6495" s="2">
        <v>1.367436933</v>
      </c>
      <c r="W6495" s="2">
        <v>0.59997439799999996</v>
      </c>
      <c r="X6495" s="2">
        <v>1.6690806220000001</v>
      </c>
      <c r="Y6495" s="2">
        <v>1.869279594</v>
      </c>
      <c r="Z6495" s="2">
        <v>1.443596318</v>
      </c>
      <c r="AA6495" s="2">
        <v>1.478359931</v>
      </c>
      <c r="AB6495" s="2">
        <v>2.7782938220000002</v>
      </c>
      <c r="AC6495" s="2">
        <v>1.8412891179999999</v>
      </c>
      <c r="AD6495" s="2">
        <v>0.36189089400000002</v>
      </c>
      <c r="AE6495" s="2">
        <v>0.49518984999999999</v>
      </c>
      <c r="AF6495" s="2">
        <v>0.69875678100000005</v>
      </c>
      <c r="AG6495" s="2">
        <v>1.044437439</v>
      </c>
      <c r="AH6495" s="2">
        <v>0.77060333000000003</v>
      </c>
      <c r="AI6495" s="2">
        <v>0.77924290299999999</v>
      </c>
      <c r="AJ6495" s="2">
        <v>2.014576403</v>
      </c>
      <c r="AK6495" s="2">
        <v>0.51370229199999995</v>
      </c>
      <c r="AL6495" s="2">
        <v>1.6634033960000001</v>
      </c>
      <c r="AM6495" s="2">
        <v>1.1415863930000001</v>
      </c>
      <c r="AN6495" s="2">
        <v>0.69456750199999995</v>
      </c>
      <c r="AO6495" s="2">
        <v>0.45078339499999998</v>
      </c>
      <c r="AP6495" s="2">
        <v>0.87697141899999997</v>
      </c>
      <c r="AQ6495" s="2">
        <v>4.0198234859999999</v>
      </c>
      <c r="AR6495" s="2">
        <v>1.1872052390000001</v>
      </c>
      <c r="AS6495" s="2">
        <v>1.2695267729999999</v>
      </c>
      <c r="AT6495" s="2">
        <v>1.3051555509999999</v>
      </c>
      <c r="AU6495" s="2">
        <v>1.98926794</v>
      </c>
      <c r="AV6495" s="2">
        <v>2.3911577089999998</v>
      </c>
      <c r="AW6495" s="2">
        <v>1.086221688</v>
      </c>
      <c r="AX6495" s="2">
        <v>1.445448689</v>
      </c>
      <c r="AY6495" s="2">
        <v>0.58734898899999999</v>
      </c>
      <c r="AZ6495" s="2">
        <v>0.67876269499999997</v>
      </c>
      <c r="BA6495" s="2">
        <v>2.471141276</v>
      </c>
      <c r="BB6495" s="2">
        <v>1.1783217180000001</v>
      </c>
      <c r="BC6495" s="2">
        <v>0.55445999400000001</v>
      </c>
      <c r="BD6495" s="2">
        <v>3.3472571879999999</v>
      </c>
      <c r="BE6495" s="2">
        <v>3.4259994969999998</v>
      </c>
      <c r="BF6495" s="2">
        <v>4.1562522939999997</v>
      </c>
      <c r="BG6495" s="2">
        <v>0.78930759900000003</v>
      </c>
      <c r="BH6495" s="2">
        <v>5.0022702380000004</v>
      </c>
      <c r="BI6495" s="2">
        <v>1.9502185169999999</v>
      </c>
      <c r="BJ6495" s="2">
        <v>1.9718401670000001</v>
      </c>
      <c r="BK6495" s="2">
        <v>1.3465887590000001</v>
      </c>
      <c r="BL6495" s="2">
        <v>0.53082716600000002</v>
      </c>
      <c r="BM6495" s="2">
        <v>0.81835865500000005</v>
      </c>
      <c r="BN6495" s="2">
        <v>3.3054511099999999</v>
      </c>
      <c r="BO6495" s="2">
        <v>0.77674645600000003</v>
      </c>
      <c r="BP6495" s="2">
        <v>1.094448871</v>
      </c>
      <c r="BQ6495" s="2">
        <v>1.132020829</v>
      </c>
      <c r="BR6495" s="2">
        <v>0.36889849800000002</v>
      </c>
      <c r="BS6495" s="2">
        <v>1.993563899</v>
      </c>
      <c r="BT6495" s="2">
        <v>1.6095544989999999</v>
      </c>
      <c r="BU6495" s="2">
        <v>2.1727827070000001</v>
      </c>
      <c r="BV6495" s="2">
        <v>3.9630113370000002</v>
      </c>
      <c r="BW6495" s="2">
        <v>0.75457950600000001</v>
      </c>
      <c r="BX6495" s="2">
        <v>5.3827507680000002</v>
      </c>
      <c r="BY6495" s="2">
        <v>0.85686659300000001</v>
      </c>
      <c r="BZ6495" s="2">
        <v>2.20328598</v>
      </c>
      <c r="CA6495" s="2">
        <v>1.320533355</v>
      </c>
      <c r="CB6495" s="2">
        <v>0.52574023000000003</v>
      </c>
      <c r="CC6495" s="2">
        <v>3.0326791690000001</v>
      </c>
      <c r="CD6495" s="2">
        <v>3.9328446910000001</v>
      </c>
      <c r="CE6495" s="2">
        <v>2.5341427250000002</v>
      </c>
      <c r="CF6495" s="2">
        <v>1.6101386512926801</v>
      </c>
    </row>
    <row r="6496" spans="1:84" x14ac:dyDescent="0.3">
      <c r="A6496" s="2" t="s">
        <v>7628</v>
      </c>
      <c r="B6496" s="2">
        <v>112.0297815</v>
      </c>
      <c r="C6496" s="2">
        <v>99.14850045</v>
      </c>
      <c r="D6496" s="2">
        <v>151.15447309999999</v>
      </c>
      <c r="E6496" s="2">
        <v>127.23662659999999</v>
      </c>
      <c r="F6496" s="2">
        <v>116.5673752</v>
      </c>
      <c r="G6496" s="2">
        <v>169.91265849999999</v>
      </c>
      <c r="H6496" s="2">
        <v>136.86039339999999</v>
      </c>
      <c r="I6496" s="2">
        <v>120.9927177</v>
      </c>
      <c r="J6496" s="2">
        <v>82.186205549999997</v>
      </c>
      <c r="K6496" s="2">
        <v>86.463796740000006</v>
      </c>
      <c r="L6496" s="2">
        <v>77.957046520000006</v>
      </c>
      <c r="M6496" s="2">
        <v>91.880118089999996</v>
      </c>
      <c r="N6496" s="2">
        <v>122.0272793</v>
      </c>
      <c r="O6496" s="2">
        <v>92.224268080000002</v>
      </c>
      <c r="P6496" s="2">
        <v>139.56267009999999</v>
      </c>
      <c r="Q6496" s="2">
        <v>108.0564534</v>
      </c>
      <c r="R6496" s="2">
        <v>118.2611351</v>
      </c>
      <c r="S6496" s="2">
        <v>147.35043759999999</v>
      </c>
      <c r="T6496" s="2">
        <v>135.57551419999999</v>
      </c>
      <c r="U6496" s="2">
        <v>141.6148772</v>
      </c>
      <c r="V6496" s="2">
        <v>153.70247889999999</v>
      </c>
      <c r="W6496" s="2">
        <v>99.256487219999997</v>
      </c>
      <c r="X6496" s="2">
        <v>270.15309309999998</v>
      </c>
      <c r="Y6496" s="2">
        <v>176.9622722</v>
      </c>
      <c r="Z6496" s="2">
        <v>128.06805679999999</v>
      </c>
      <c r="AA6496" s="2">
        <v>113.8375521</v>
      </c>
      <c r="AB6496" s="2">
        <v>131.25729899999999</v>
      </c>
      <c r="AC6496" s="2">
        <v>129.63764309999999</v>
      </c>
      <c r="AD6496" s="2">
        <v>92.742881420000003</v>
      </c>
      <c r="AE6496" s="2">
        <v>92.376654709999997</v>
      </c>
      <c r="AF6496" s="2">
        <v>110.4126119</v>
      </c>
      <c r="AG6496" s="2">
        <v>122.4493406</v>
      </c>
      <c r="AH6496" s="2">
        <v>115.68228929999999</v>
      </c>
      <c r="AI6496" s="2">
        <v>103.8764431</v>
      </c>
      <c r="AJ6496" s="2">
        <v>200.4684791</v>
      </c>
      <c r="AK6496" s="2">
        <v>131.18371999999999</v>
      </c>
      <c r="AL6496" s="2">
        <v>124.3359258</v>
      </c>
      <c r="AM6496" s="2">
        <v>115.5759547</v>
      </c>
      <c r="AN6496" s="2">
        <v>88.371979289999999</v>
      </c>
      <c r="AO6496" s="2">
        <v>104.313149</v>
      </c>
      <c r="AP6496" s="2">
        <v>124.8635127</v>
      </c>
      <c r="AQ6496" s="2">
        <v>154.04658710000001</v>
      </c>
      <c r="AR6496" s="2">
        <v>100.17632330000001</v>
      </c>
      <c r="AS6496" s="2">
        <v>113.68191040000001</v>
      </c>
      <c r="AT6496" s="2">
        <v>153.5627503</v>
      </c>
      <c r="AU6496" s="2">
        <v>156.32143500000001</v>
      </c>
      <c r="AV6496" s="2">
        <v>201.52895910000001</v>
      </c>
      <c r="AW6496" s="2">
        <v>132.85087630000001</v>
      </c>
      <c r="AX6496" s="2">
        <v>113.46682319999999</v>
      </c>
      <c r="AY6496" s="2">
        <v>80.084318690000003</v>
      </c>
      <c r="AZ6496" s="2">
        <v>107.078209</v>
      </c>
      <c r="BA6496" s="2">
        <v>180.19009249999999</v>
      </c>
      <c r="BB6496" s="2">
        <v>101.31394589999999</v>
      </c>
      <c r="BC6496" s="2">
        <v>130.25930270000001</v>
      </c>
      <c r="BD6496" s="2">
        <v>149.21448179999999</v>
      </c>
      <c r="BE6496" s="2">
        <v>192.16181829999999</v>
      </c>
      <c r="BF6496" s="2">
        <v>181.80313910000001</v>
      </c>
      <c r="BG6496" s="2">
        <v>105.1610426</v>
      </c>
      <c r="BH6496" s="2">
        <v>173.90367319999999</v>
      </c>
      <c r="BI6496" s="2">
        <v>195.9837814</v>
      </c>
      <c r="BJ6496" s="2">
        <v>133.9973631</v>
      </c>
      <c r="BK6496" s="2">
        <v>129.2820902</v>
      </c>
      <c r="BL6496" s="2">
        <v>109.0745763</v>
      </c>
      <c r="BM6496" s="2">
        <v>111.3845226</v>
      </c>
      <c r="BN6496" s="2">
        <v>133.43266180000001</v>
      </c>
      <c r="BO6496" s="2">
        <v>107.0542894</v>
      </c>
      <c r="BP6496" s="2">
        <v>139.54645830000001</v>
      </c>
      <c r="BQ6496" s="2">
        <v>123.9401823</v>
      </c>
      <c r="BR6496" s="2">
        <v>77.057363319999993</v>
      </c>
      <c r="BS6496" s="2">
        <v>204.2085616</v>
      </c>
      <c r="BT6496" s="2">
        <v>121.1368246</v>
      </c>
      <c r="BU6496" s="2">
        <v>151.48046719999999</v>
      </c>
      <c r="BV6496" s="2">
        <v>207.89319850000001</v>
      </c>
      <c r="BW6496" s="2">
        <v>97.186810609999995</v>
      </c>
      <c r="BX6496" s="2">
        <v>182.3583414</v>
      </c>
      <c r="BY6496" s="2">
        <v>77.752131779999999</v>
      </c>
      <c r="BZ6496" s="2">
        <v>133.8104725</v>
      </c>
      <c r="CA6496" s="2">
        <v>91.553059230000002</v>
      </c>
      <c r="CB6496" s="2">
        <v>94.208381189999997</v>
      </c>
      <c r="CC6496" s="2">
        <v>175.75034919999999</v>
      </c>
      <c r="CD6496" s="2">
        <v>160.24910299999999</v>
      </c>
      <c r="CE6496" s="2">
        <v>209.18255339999999</v>
      </c>
      <c r="CF6496" s="2">
        <v>131.71852907061</v>
      </c>
    </row>
    <row r="6497" spans="1:84" x14ac:dyDescent="0.3">
      <c r="A6497" s="2" t="s">
        <v>7627</v>
      </c>
      <c r="B6497" s="2">
        <v>3.3731269250000002</v>
      </c>
      <c r="C6497" s="2">
        <v>3.990086013</v>
      </c>
      <c r="D6497" s="2">
        <v>1.05340349</v>
      </c>
      <c r="E6497" s="2">
        <v>1.688242968</v>
      </c>
      <c r="F6497" s="2">
        <v>1.0853878509999999</v>
      </c>
      <c r="G6497" s="2">
        <v>1.1976048699999999</v>
      </c>
      <c r="H6497" s="2">
        <v>1.4611914029999999</v>
      </c>
      <c r="I6497" s="2">
        <v>1.702501094</v>
      </c>
      <c r="J6497" s="2">
        <v>0.50505138500000002</v>
      </c>
      <c r="K6497" s="2">
        <v>1.2827207780000001</v>
      </c>
      <c r="L6497" s="2">
        <v>2.0361720320000001</v>
      </c>
      <c r="M6497" s="2">
        <v>1.4707810640000001</v>
      </c>
      <c r="N6497" s="2">
        <v>1.2897949449999999</v>
      </c>
      <c r="O6497" s="2">
        <v>0.426298762</v>
      </c>
      <c r="P6497" s="2">
        <v>0.50629977900000001</v>
      </c>
      <c r="Q6497" s="2">
        <v>1.491332264</v>
      </c>
      <c r="R6497" s="2">
        <v>5.2892743999999998E-2</v>
      </c>
      <c r="S6497" s="2">
        <v>0.36742771000000002</v>
      </c>
      <c r="T6497" s="2">
        <v>0.63030404500000003</v>
      </c>
      <c r="U6497" s="2">
        <v>0.50321939299999996</v>
      </c>
      <c r="V6497" s="2">
        <v>1.0300029879999999</v>
      </c>
      <c r="W6497" s="2">
        <v>2.1273506850000001</v>
      </c>
      <c r="X6497" s="2">
        <v>0.55295555100000005</v>
      </c>
      <c r="Y6497" s="2">
        <v>1.4808873570000001</v>
      </c>
      <c r="Z6497" s="2">
        <v>1.2866074110000001</v>
      </c>
      <c r="AA6497" s="2">
        <v>1.4076554450000001</v>
      </c>
      <c r="AB6497" s="2">
        <v>1.024178633</v>
      </c>
      <c r="AC6497" s="2">
        <v>0.35094551000000002</v>
      </c>
      <c r="AD6497" s="2">
        <v>0.446214954</v>
      </c>
      <c r="AE6497" s="2">
        <v>0.31845616399999999</v>
      </c>
      <c r="AF6497" s="2">
        <v>0.85697140900000002</v>
      </c>
      <c r="AG6497" s="2">
        <v>0.17042546</v>
      </c>
      <c r="AH6497" s="2">
        <v>0.79710282399999999</v>
      </c>
      <c r="AI6497" s="2">
        <v>0.30425776500000001</v>
      </c>
      <c r="AJ6497" s="2">
        <v>5.9980200999999997E-2</v>
      </c>
      <c r="AK6497" s="2">
        <v>0.468012125</v>
      </c>
      <c r="AL6497" s="2">
        <v>1.981467224</v>
      </c>
      <c r="AM6497" s="2">
        <v>1.005646695</v>
      </c>
      <c r="AN6497" s="2">
        <v>1.2347134829999999</v>
      </c>
      <c r="AO6497" s="2">
        <v>0.70547875199999999</v>
      </c>
      <c r="AP6497" s="2">
        <v>0.61032510399999995</v>
      </c>
      <c r="AQ6497" s="2">
        <v>0</v>
      </c>
      <c r="AR6497" s="2">
        <v>1.438596937</v>
      </c>
      <c r="AS6497" s="2">
        <v>1.4924017940000001</v>
      </c>
      <c r="AT6497" s="2">
        <v>0.62218844100000004</v>
      </c>
      <c r="AU6497" s="2">
        <v>0.332538844</v>
      </c>
      <c r="AV6497" s="2">
        <v>0.35889311800000001</v>
      </c>
      <c r="AW6497" s="2">
        <v>0.87219863600000003</v>
      </c>
      <c r="AX6497" s="2">
        <v>2.5112715539999999</v>
      </c>
      <c r="AY6497" s="2">
        <v>1.382864589</v>
      </c>
      <c r="AZ6497" s="2">
        <v>0.864127969</v>
      </c>
      <c r="BA6497" s="2">
        <v>0.96211573699999997</v>
      </c>
      <c r="BB6497" s="2">
        <v>2.8032527350000001</v>
      </c>
      <c r="BC6497" s="2">
        <v>0.82810609700000004</v>
      </c>
      <c r="BD6497" s="2">
        <v>0.80427493299999997</v>
      </c>
      <c r="BE6497" s="2">
        <v>0</v>
      </c>
      <c r="BF6497" s="2">
        <v>8.9942594000000001E-2</v>
      </c>
      <c r="BG6497" s="2">
        <v>0.40512918199999998</v>
      </c>
      <c r="BH6497" s="2">
        <v>0</v>
      </c>
      <c r="BI6497" s="2">
        <v>0.20620043800000001</v>
      </c>
      <c r="BJ6497" s="2">
        <v>3.4122684919999999</v>
      </c>
      <c r="BK6497" s="2">
        <v>0.519288576</v>
      </c>
      <c r="BL6497" s="2">
        <v>0.92116926200000004</v>
      </c>
      <c r="BM6497" s="2">
        <v>0.69248124099999997</v>
      </c>
      <c r="BN6497" s="2">
        <v>1.470710449</v>
      </c>
      <c r="BO6497" s="2">
        <v>1.1843688370000001</v>
      </c>
      <c r="BP6497" s="2">
        <v>1.0021160039999999</v>
      </c>
      <c r="BQ6497" s="2">
        <v>0.894652589</v>
      </c>
      <c r="BR6497" s="2">
        <v>1.5089647289999999</v>
      </c>
      <c r="BS6497" s="2">
        <v>0.566692843</v>
      </c>
      <c r="BT6497" s="2">
        <v>3.6087090709999998</v>
      </c>
      <c r="BU6497" s="2">
        <v>0.176481052</v>
      </c>
      <c r="BV6497" s="2">
        <v>0.113360429</v>
      </c>
      <c r="BW6497" s="2">
        <v>3.4787386659999999</v>
      </c>
      <c r="BX6497" s="2">
        <v>0.36415792200000002</v>
      </c>
      <c r="BY6497" s="2">
        <v>2.358226835</v>
      </c>
      <c r="BZ6497" s="2">
        <v>0.26446895300000001</v>
      </c>
      <c r="CA6497" s="2">
        <v>1.334012118</v>
      </c>
      <c r="CB6497" s="2">
        <v>0.51781553899999999</v>
      </c>
      <c r="CC6497" s="2">
        <v>1.4446765559999999</v>
      </c>
      <c r="CD6497" s="2">
        <v>4.7115346530000002</v>
      </c>
      <c r="CE6497" s="2">
        <v>0.37848340000000003</v>
      </c>
      <c r="CF6497" s="2">
        <v>1.11257264718293</v>
      </c>
    </row>
    <row r="6498" spans="1:84" x14ac:dyDescent="0.3">
      <c r="A6498" s="2" t="s">
        <v>7626</v>
      </c>
      <c r="B6498" s="2">
        <v>1.079519154</v>
      </c>
      <c r="C6498" s="2">
        <v>1.26097087</v>
      </c>
      <c r="D6498" s="2">
        <v>1.619527513</v>
      </c>
      <c r="E6498" s="2">
        <v>1.815813224</v>
      </c>
      <c r="F6498" s="2">
        <v>0.63039816599999998</v>
      </c>
      <c r="G6498" s="2">
        <v>0.60862752799999997</v>
      </c>
      <c r="H6498" s="2">
        <v>0.77794435299999998</v>
      </c>
      <c r="I6498" s="2">
        <v>0.54934462500000003</v>
      </c>
      <c r="J6498" s="2">
        <v>0.55000523499999998</v>
      </c>
      <c r="K6498" s="2">
        <v>1.607653204</v>
      </c>
      <c r="L6498" s="2">
        <v>1.143197316</v>
      </c>
      <c r="M6498" s="2">
        <v>1.067795356</v>
      </c>
      <c r="N6498" s="2">
        <v>2.5844596169999998</v>
      </c>
      <c r="O6498" s="2">
        <v>2.3344788950000002</v>
      </c>
      <c r="P6498" s="2">
        <v>2.3524895890000002</v>
      </c>
      <c r="Q6498" s="2">
        <v>2.3097933730000002</v>
      </c>
      <c r="R6498" s="2">
        <v>0.27648309900000001</v>
      </c>
      <c r="S6498" s="2">
        <v>0.60464374099999996</v>
      </c>
      <c r="T6498" s="2">
        <v>0.51251681100000002</v>
      </c>
      <c r="U6498" s="2">
        <v>0.64299861199999997</v>
      </c>
      <c r="V6498" s="2">
        <v>0.56974322600000005</v>
      </c>
      <c r="W6498" s="2">
        <v>0.85803811500000005</v>
      </c>
      <c r="X6498" s="2">
        <v>2.0072442590000001</v>
      </c>
      <c r="Y6498" s="2">
        <v>1.433510109</v>
      </c>
      <c r="Z6498" s="2">
        <v>1.079386237</v>
      </c>
      <c r="AA6498" s="2">
        <v>1.635145281</v>
      </c>
      <c r="AB6498" s="2">
        <v>1.104716926</v>
      </c>
      <c r="AC6498" s="2">
        <v>1.182218277</v>
      </c>
      <c r="AD6498" s="2">
        <v>0.51832732100000001</v>
      </c>
      <c r="AE6498" s="2">
        <v>0.89397709700000005</v>
      </c>
      <c r="AF6498" s="2">
        <v>1.1376751199999999</v>
      </c>
      <c r="AG6498" s="2">
        <v>0.98983876999999998</v>
      </c>
      <c r="AH6498" s="2">
        <v>0.89030946200000005</v>
      </c>
      <c r="AI6498" s="2">
        <v>0.88357142200000005</v>
      </c>
      <c r="AJ6498" s="2">
        <v>1.7070018119999999</v>
      </c>
      <c r="AK6498" s="2">
        <v>0.407735334</v>
      </c>
      <c r="AL6498" s="2">
        <v>1.875451295</v>
      </c>
      <c r="AM6498" s="2">
        <v>1.3218746379999999</v>
      </c>
      <c r="AN6498" s="2">
        <v>1.434254336</v>
      </c>
      <c r="AO6498" s="2">
        <v>1.024363114</v>
      </c>
      <c r="AP6498" s="2">
        <v>1.2567912269999999</v>
      </c>
      <c r="AQ6498" s="2">
        <v>1.6053387569999999</v>
      </c>
      <c r="AR6498" s="2">
        <v>1.4854108420000001</v>
      </c>
      <c r="AS6498" s="2">
        <v>1.2692336360000001</v>
      </c>
      <c r="AT6498" s="2">
        <v>0.48182647499999998</v>
      </c>
      <c r="AU6498" s="2">
        <v>1.4292364609999999</v>
      </c>
      <c r="AV6498" s="2">
        <v>0.87547632500000006</v>
      </c>
      <c r="AW6498" s="2">
        <v>1.597665629</v>
      </c>
      <c r="AX6498" s="2">
        <v>0.99608829499999996</v>
      </c>
      <c r="AY6498" s="2">
        <v>0.76825339000000004</v>
      </c>
      <c r="AZ6498" s="2">
        <v>0.564625606</v>
      </c>
      <c r="BA6498" s="2">
        <v>1.2014225059999999</v>
      </c>
      <c r="BB6498" s="2">
        <v>0.40703546200000001</v>
      </c>
      <c r="BC6498" s="2">
        <v>0.73748390100000005</v>
      </c>
      <c r="BD6498" s="2">
        <v>1.47923396</v>
      </c>
      <c r="BE6498" s="2">
        <v>1.043069169</v>
      </c>
      <c r="BF6498" s="2">
        <v>1.3582156809999999</v>
      </c>
      <c r="BG6498" s="2">
        <v>0.55883954000000002</v>
      </c>
      <c r="BH6498" s="2">
        <v>2.2955690889999998</v>
      </c>
      <c r="BI6498" s="2">
        <v>1.2774628889999999</v>
      </c>
      <c r="BJ6498" s="2">
        <v>2.7979213440000001</v>
      </c>
      <c r="BK6498" s="2">
        <v>1.357223176</v>
      </c>
      <c r="BL6498" s="2">
        <v>0.59446585299999999</v>
      </c>
      <c r="BM6498" s="2">
        <v>0.96527095799999996</v>
      </c>
      <c r="BN6498" s="2">
        <v>2.196502127</v>
      </c>
      <c r="BO6498" s="2">
        <v>0.61909809299999996</v>
      </c>
      <c r="BP6498" s="2">
        <v>2.5609474049999998</v>
      </c>
      <c r="BQ6498" s="2">
        <v>0.98150116600000004</v>
      </c>
      <c r="BR6498" s="2">
        <v>1.805943031</v>
      </c>
      <c r="BS6498" s="2">
        <v>1.5140337079999999</v>
      </c>
      <c r="BT6498" s="2">
        <v>2.095954527</v>
      </c>
      <c r="BU6498" s="2">
        <v>2.494190803</v>
      </c>
      <c r="BV6498" s="2">
        <v>2.600689831</v>
      </c>
      <c r="BW6498" s="2">
        <v>1.1866235519999999</v>
      </c>
      <c r="BX6498" s="2">
        <v>1.515782722</v>
      </c>
      <c r="BY6498" s="2">
        <v>0.37783966800000002</v>
      </c>
      <c r="BZ6498" s="2">
        <v>0.46081428699999999</v>
      </c>
      <c r="CA6498" s="2">
        <v>0.28696306100000002</v>
      </c>
      <c r="CB6498" s="2">
        <v>0.75187400900000001</v>
      </c>
      <c r="CC6498" s="2">
        <v>1.1537276700000001</v>
      </c>
      <c r="CD6498" s="2">
        <v>1.8978817109999999</v>
      </c>
      <c r="CE6498" s="2">
        <v>0.57154465799999998</v>
      </c>
      <c r="CF6498" s="2">
        <v>1.2287574955122</v>
      </c>
    </row>
    <row r="6499" spans="1:84" x14ac:dyDescent="0.3">
      <c r="A6499" s="2" t="s">
        <v>7625</v>
      </c>
      <c r="B6499" s="2">
        <v>1.129421268</v>
      </c>
      <c r="C6499" s="2">
        <v>0.63213685799999997</v>
      </c>
      <c r="D6499" s="2">
        <v>1.304477839</v>
      </c>
      <c r="E6499" s="2">
        <v>1.359581157</v>
      </c>
      <c r="F6499" s="2">
        <v>1.293997845</v>
      </c>
      <c r="G6499" s="2">
        <v>1.4573741680000001</v>
      </c>
      <c r="H6499" s="2">
        <v>1.131266656</v>
      </c>
      <c r="I6499" s="2">
        <v>1.333670913</v>
      </c>
      <c r="J6499" s="2">
        <v>1.1792846729999999</v>
      </c>
      <c r="K6499" s="2">
        <v>1.908340347</v>
      </c>
      <c r="L6499" s="2">
        <v>1.4020088980000001</v>
      </c>
      <c r="M6499" s="2">
        <v>2.0108799429999999</v>
      </c>
      <c r="N6499" s="2">
        <v>1.9185293210000001</v>
      </c>
      <c r="O6499" s="2">
        <v>1.8117313429999999</v>
      </c>
      <c r="P6499" s="2">
        <v>1.9703327470000001</v>
      </c>
      <c r="Q6499" s="2">
        <v>1.627497449</v>
      </c>
      <c r="R6499" s="2">
        <v>0.74755543300000005</v>
      </c>
      <c r="S6499" s="2">
        <v>1.228649374</v>
      </c>
      <c r="T6499" s="2">
        <v>1.245923452</v>
      </c>
      <c r="U6499" s="2">
        <v>1.427415922</v>
      </c>
      <c r="V6499" s="2">
        <v>0.83864191300000002</v>
      </c>
      <c r="W6499" s="2">
        <v>0.91111344500000002</v>
      </c>
      <c r="X6499" s="2">
        <v>1.6532056150000001</v>
      </c>
      <c r="Y6499" s="2">
        <v>1.1709093740000001</v>
      </c>
      <c r="Z6499" s="2">
        <v>1.518879337</v>
      </c>
      <c r="AA6499" s="2">
        <v>1.6884811470000001</v>
      </c>
      <c r="AB6499" s="2">
        <v>2.1329514089999999</v>
      </c>
      <c r="AC6499" s="2">
        <v>1.567795437</v>
      </c>
      <c r="AD6499" s="2">
        <v>1.5631604720000001</v>
      </c>
      <c r="AE6499" s="2">
        <v>1.6314361049999999</v>
      </c>
      <c r="AF6499" s="2">
        <v>1.1494846299999999</v>
      </c>
      <c r="AG6499" s="2">
        <v>2.0774291219999999</v>
      </c>
      <c r="AH6499" s="2">
        <v>1.2180870429999999</v>
      </c>
      <c r="AI6499" s="2">
        <v>0.87206918300000003</v>
      </c>
      <c r="AJ6499" s="2">
        <v>1.2626959609999999</v>
      </c>
      <c r="AK6499" s="2">
        <v>1.277822885</v>
      </c>
      <c r="AL6499" s="2">
        <v>1.2403107550000001</v>
      </c>
      <c r="AM6499" s="2">
        <v>0.96777595699999996</v>
      </c>
      <c r="AN6499" s="2">
        <v>1.305753621</v>
      </c>
      <c r="AO6499" s="2">
        <v>1.1853432479999999</v>
      </c>
      <c r="AP6499" s="2">
        <v>1.392879464</v>
      </c>
      <c r="AQ6499" s="2">
        <v>1.7005418809999999</v>
      </c>
      <c r="AR6499" s="2">
        <v>1.4850317749999999</v>
      </c>
      <c r="AS6499" s="2">
        <v>1.617250809</v>
      </c>
      <c r="AT6499" s="2">
        <v>1.3255387540000001</v>
      </c>
      <c r="AU6499" s="2">
        <v>1.4132601339999999</v>
      </c>
      <c r="AV6499" s="2">
        <v>0.70942485</v>
      </c>
      <c r="AW6499" s="2">
        <v>2.0755235179999998</v>
      </c>
      <c r="AX6499" s="2">
        <v>0.756712842</v>
      </c>
      <c r="AY6499" s="2">
        <v>0.88542006299999998</v>
      </c>
      <c r="AZ6499" s="2">
        <v>0.709938929</v>
      </c>
      <c r="BA6499" s="2">
        <v>0.73695384900000005</v>
      </c>
      <c r="BB6499" s="2">
        <v>0.79969534799999997</v>
      </c>
      <c r="BC6499" s="2">
        <v>1.3204481720000001</v>
      </c>
      <c r="BD6499" s="2">
        <v>0.78828183500000004</v>
      </c>
      <c r="BE6499" s="2">
        <v>0.83069241900000002</v>
      </c>
      <c r="BF6499" s="2">
        <v>1.226749146</v>
      </c>
      <c r="BG6499" s="2">
        <v>0.83585564899999998</v>
      </c>
      <c r="BH6499" s="2">
        <v>2.1126202950000001</v>
      </c>
      <c r="BI6499" s="2">
        <v>1.256757044</v>
      </c>
      <c r="BJ6499" s="2">
        <v>0.93901522699999995</v>
      </c>
      <c r="BK6499" s="2">
        <v>1.950309946</v>
      </c>
      <c r="BL6499" s="2">
        <v>0.79410486300000005</v>
      </c>
      <c r="BM6499" s="2">
        <v>0.85779966799999996</v>
      </c>
      <c r="BN6499" s="2">
        <v>1.322064127</v>
      </c>
      <c r="BO6499" s="2">
        <v>0.74331340999999995</v>
      </c>
      <c r="BP6499" s="2">
        <v>0.86168497600000005</v>
      </c>
      <c r="BQ6499" s="2">
        <v>0.87440612399999995</v>
      </c>
      <c r="BR6499" s="2">
        <v>0.53780319799999998</v>
      </c>
      <c r="BS6499" s="2">
        <v>0.85694002700000005</v>
      </c>
      <c r="BT6499" s="2">
        <v>1.437991467</v>
      </c>
      <c r="BU6499" s="2">
        <v>1.1105074239999999</v>
      </c>
      <c r="BV6499" s="2">
        <v>1.1708170550000001</v>
      </c>
      <c r="BW6499" s="2">
        <v>0.87319754900000002</v>
      </c>
      <c r="BX6499" s="2">
        <v>0.94777853599999995</v>
      </c>
      <c r="BY6499" s="2">
        <v>1.703863151</v>
      </c>
      <c r="BZ6499" s="2">
        <v>1.4219517699999999</v>
      </c>
      <c r="CA6499" s="2">
        <v>1.079194081</v>
      </c>
      <c r="CB6499" s="2">
        <v>0.54760843199999998</v>
      </c>
      <c r="CC6499" s="2">
        <v>0.98164531499999996</v>
      </c>
      <c r="CD6499" s="2">
        <v>0.93884086200000005</v>
      </c>
      <c r="CE6499" s="2">
        <v>1.2419273500000001</v>
      </c>
      <c r="CF6499" s="2">
        <v>1.2503141902317101</v>
      </c>
    </row>
    <row r="6500" spans="1:84" x14ac:dyDescent="0.3">
      <c r="A6500" s="2" t="s">
        <v>7624</v>
      </c>
      <c r="B6500" s="2">
        <v>2.7919568319999999</v>
      </c>
      <c r="C6500" s="2">
        <v>3.235495534</v>
      </c>
      <c r="D6500" s="2">
        <v>3.9250276560000001</v>
      </c>
      <c r="E6500" s="2">
        <v>3.8751827030000001</v>
      </c>
      <c r="F6500" s="2">
        <v>2.874948115</v>
      </c>
      <c r="G6500" s="2">
        <v>5.6621809990000003</v>
      </c>
      <c r="H6500" s="2">
        <v>4.2726633630000004</v>
      </c>
      <c r="I6500" s="2">
        <v>3.3044833279999999</v>
      </c>
      <c r="J6500" s="2">
        <v>2.502919726</v>
      </c>
      <c r="K6500" s="2">
        <v>3.9687187989999999</v>
      </c>
      <c r="L6500" s="2">
        <v>3.7115605380000001</v>
      </c>
      <c r="M6500" s="2">
        <v>2.4575453989999998</v>
      </c>
      <c r="N6500" s="2">
        <v>2.8506539380000002</v>
      </c>
      <c r="O6500" s="2">
        <v>2.802976744</v>
      </c>
      <c r="P6500" s="2">
        <v>3.1724334870000002</v>
      </c>
      <c r="Q6500" s="2">
        <v>2.2936665449999998</v>
      </c>
      <c r="R6500" s="2">
        <v>2.1452019849999999</v>
      </c>
      <c r="S6500" s="2">
        <v>3.2929470830000001</v>
      </c>
      <c r="T6500" s="2">
        <v>4.2510273510000003</v>
      </c>
      <c r="U6500" s="2">
        <v>2.9352792769999998</v>
      </c>
      <c r="V6500" s="2">
        <v>5.0066738089999996</v>
      </c>
      <c r="W6500" s="2">
        <v>2.36974354</v>
      </c>
      <c r="X6500" s="2">
        <v>2.6458280140000001</v>
      </c>
      <c r="Y6500" s="2">
        <v>4.7239158720000001</v>
      </c>
      <c r="Z6500" s="2">
        <v>2.3126716749999998</v>
      </c>
      <c r="AA6500" s="2">
        <v>3.1198919300000001</v>
      </c>
      <c r="AB6500" s="2">
        <v>4.8005639179999999</v>
      </c>
      <c r="AC6500" s="2">
        <v>3.678320909</v>
      </c>
      <c r="AD6500" s="2">
        <v>3.2082783780000002</v>
      </c>
      <c r="AE6500" s="2">
        <v>3.0959252670000001</v>
      </c>
      <c r="AF6500" s="2">
        <v>4.2957708549999998</v>
      </c>
      <c r="AG6500" s="2">
        <v>5.5917669270000001</v>
      </c>
      <c r="AH6500" s="2">
        <v>3.6603648849999999</v>
      </c>
      <c r="AI6500" s="2">
        <v>2.2415283939999999</v>
      </c>
      <c r="AJ6500" s="2">
        <v>4.974636984</v>
      </c>
      <c r="AK6500" s="2">
        <v>3.2790974099999999</v>
      </c>
      <c r="AL6500" s="2">
        <v>3.3777429149999998</v>
      </c>
      <c r="AM6500" s="2">
        <v>5.9093539469999996</v>
      </c>
      <c r="AN6500" s="2">
        <v>5.9360935909999997</v>
      </c>
      <c r="AO6500" s="2">
        <v>3.9956481679999998</v>
      </c>
      <c r="AP6500" s="2">
        <v>4.3741809079999996</v>
      </c>
      <c r="AQ6500" s="2">
        <v>6.927578961</v>
      </c>
      <c r="AR6500" s="2">
        <v>4.7589761450000001</v>
      </c>
      <c r="AS6500" s="2">
        <v>4.226287804</v>
      </c>
      <c r="AT6500" s="2">
        <v>2.8668364030000002</v>
      </c>
      <c r="AU6500" s="2">
        <v>5.3644812709999998</v>
      </c>
      <c r="AV6500" s="2">
        <v>6.5092401129999997</v>
      </c>
      <c r="AW6500" s="2">
        <v>3.8523406640000002</v>
      </c>
      <c r="AX6500" s="2">
        <v>3.6285679649999998</v>
      </c>
      <c r="AY6500" s="2">
        <v>2.6302991339999999</v>
      </c>
      <c r="AZ6500" s="2">
        <v>2.5596082899999999</v>
      </c>
      <c r="BA6500" s="2">
        <v>5.7654758920000004</v>
      </c>
      <c r="BB6500" s="2">
        <v>3.164595201</v>
      </c>
      <c r="BC6500" s="2">
        <v>3.8491801990000001</v>
      </c>
      <c r="BD6500" s="2">
        <v>5.9557983859999997</v>
      </c>
      <c r="BE6500" s="2">
        <v>5.4669068669999996</v>
      </c>
      <c r="BF6500" s="2">
        <v>7.5826188290000003</v>
      </c>
      <c r="BG6500" s="2">
        <v>2.2615786990000002</v>
      </c>
      <c r="BH6500" s="2">
        <v>6.6163564959999999</v>
      </c>
      <c r="BI6500" s="2">
        <v>3.570715673</v>
      </c>
      <c r="BJ6500" s="2">
        <v>3.0489837460000002</v>
      </c>
      <c r="BK6500" s="2">
        <v>3.1354994999999999</v>
      </c>
      <c r="BL6500" s="2">
        <v>2.4020732489999999</v>
      </c>
      <c r="BM6500" s="2">
        <v>3.344998811</v>
      </c>
      <c r="BN6500" s="2">
        <v>5.1382573069999999</v>
      </c>
      <c r="BO6500" s="2">
        <v>2.1858687649999999</v>
      </c>
      <c r="BP6500" s="2">
        <v>5.1603425380000001</v>
      </c>
      <c r="BQ6500" s="2">
        <v>4.2128592640000004</v>
      </c>
      <c r="BR6500" s="2">
        <v>3.2506621629999999</v>
      </c>
      <c r="BS6500" s="2">
        <v>4.6742118450000003</v>
      </c>
      <c r="BT6500" s="2">
        <v>2.4014925210000002</v>
      </c>
      <c r="BU6500" s="2">
        <v>3.7798801549999999</v>
      </c>
      <c r="BV6500" s="2">
        <v>6.2248747150000003</v>
      </c>
      <c r="BW6500" s="2">
        <v>2.8434250670000001</v>
      </c>
      <c r="BX6500" s="2">
        <v>8.9888464530000007</v>
      </c>
      <c r="BY6500" s="2">
        <v>3.9650936209999998</v>
      </c>
      <c r="BZ6500" s="2">
        <v>5.2305398429999999</v>
      </c>
      <c r="CA6500" s="2">
        <v>3.7600582330000001</v>
      </c>
      <c r="CB6500" s="2">
        <v>2.1237318350000001</v>
      </c>
      <c r="CC6500" s="2">
        <v>4.3203808339999998</v>
      </c>
      <c r="CD6500" s="2">
        <v>3.6707825180000002</v>
      </c>
      <c r="CE6500" s="2">
        <v>5.1742830319999999</v>
      </c>
      <c r="CF6500" s="2">
        <v>3.9697494720122002</v>
      </c>
    </row>
    <row r="6501" spans="1:84" x14ac:dyDescent="0.3">
      <c r="A6501" s="2" t="s">
        <v>7623</v>
      </c>
      <c r="B6501" s="2">
        <v>10.482379330000001</v>
      </c>
      <c r="C6501" s="2">
        <v>5.1057384649999999</v>
      </c>
      <c r="D6501" s="2">
        <v>6.0657369680000004</v>
      </c>
      <c r="E6501" s="2">
        <v>10.65474405</v>
      </c>
      <c r="F6501" s="2">
        <v>11.68241315</v>
      </c>
      <c r="G6501" s="2">
        <v>10.040822110000001</v>
      </c>
      <c r="H6501" s="2">
        <v>10.04341114</v>
      </c>
      <c r="I6501" s="2">
        <v>5.0294476760000002</v>
      </c>
      <c r="J6501" s="2">
        <v>5.6077112309999997</v>
      </c>
      <c r="K6501" s="2">
        <v>12.60549011</v>
      </c>
      <c r="L6501" s="2">
        <v>7.751357101</v>
      </c>
      <c r="M6501" s="2">
        <v>10.22041658</v>
      </c>
      <c r="N6501" s="2">
        <v>8.7679067160000006</v>
      </c>
      <c r="O6501" s="2">
        <v>6.1822710340000002</v>
      </c>
      <c r="P6501" s="2">
        <v>9.1780774980000004</v>
      </c>
      <c r="Q6501" s="2">
        <v>8.5609260700000007</v>
      </c>
      <c r="R6501" s="2">
        <v>6.6159035839999998</v>
      </c>
      <c r="S6501" s="2">
        <v>13.654309700000001</v>
      </c>
      <c r="T6501" s="2">
        <v>14.968055079999999</v>
      </c>
      <c r="U6501" s="2">
        <v>6.4767882800000001</v>
      </c>
      <c r="V6501" s="2">
        <v>4.3567160170000001</v>
      </c>
      <c r="W6501" s="2">
        <v>5.5703683249999996</v>
      </c>
      <c r="X6501" s="2">
        <v>8.3949675199999998</v>
      </c>
      <c r="Y6501" s="2">
        <v>8.0535482050000002</v>
      </c>
      <c r="Z6501" s="2">
        <v>17.4924763</v>
      </c>
      <c r="AA6501" s="2">
        <v>9.0471599559999998</v>
      </c>
      <c r="AB6501" s="2">
        <v>17.372525320000001</v>
      </c>
      <c r="AC6501" s="2">
        <v>14.505026279999999</v>
      </c>
      <c r="AD6501" s="2">
        <v>7.2799871390000002</v>
      </c>
      <c r="AE6501" s="2">
        <v>5.8691097010000002</v>
      </c>
      <c r="AF6501" s="2">
        <v>6.9907348300000001</v>
      </c>
      <c r="AG6501" s="2">
        <v>10.092140280000001</v>
      </c>
      <c r="AH6501" s="2">
        <v>9.3367184749999996</v>
      </c>
      <c r="AI6501" s="2">
        <v>11.031019430000001</v>
      </c>
      <c r="AJ6501" s="2">
        <v>14.678634880000001</v>
      </c>
      <c r="AK6501" s="2">
        <v>3.9238538580000002</v>
      </c>
      <c r="AL6501" s="2">
        <v>2.1285658669999998</v>
      </c>
      <c r="AM6501" s="2">
        <v>13.624612409999999</v>
      </c>
      <c r="AN6501" s="2">
        <v>13.98911339</v>
      </c>
      <c r="AO6501" s="2">
        <v>5.1154979120000004</v>
      </c>
      <c r="AP6501" s="2">
        <v>7.6440958309999996</v>
      </c>
      <c r="AQ6501" s="2">
        <v>6.764169109</v>
      </c>
      <c r="AR6501" s="2">
        <v>11.010935050000001</v>
      </c>
      <c r="AS6501" s="2">
        <v>6.1837466389999998</v>
      </c>
      <c r="AT6501" s="2">
        <v>11.02823682</v>
      </c>
      <c r="AU6501" s="2">
        <v>10.368473249999999</v>
      </c>
      <c r="AV6501" s="2">
        <v>10.27936294</v>
      </c>
      <c r="AW6501" s="2">
        <v>8.6352393880000005</v>
      </c>
      <c r="AX6501" s="2">
        <v>2.8868694910000001</v>
      </c>
      <c r="AY6501" s="2">
        <v>5.3406225120000004</v>
      </c>
      <c r="AZ6501" s="2">
        <v>4.9931226960000004</v>
      </c>
      <c r="BA6501" s="2">
        <v>4.3602491839999997</v>
      </c>
      <c r="BB6501" s="2">
        <v>2.7718185829999999</v>
      </c>
      <c r="BC6501" s="2">
        <v>11.208738260000001</v>
      </c>
      <c r="BD6501" s="2">
        <v>5.3458891099999999</v>
      </c>
      <c r="BE6501" s="2">
        <v>4.5577987159999998</v>
      </c>
      <c r="BF6501" s="2">
        <v>13.53279435</v>
      </c>
      <c r="BG6501" s="2">
        <v>11.75053099</v>
      </c>
      <c r="BH6501" s="2">
        <v>12.86740462</v>
      </c>
      <c r="BI6501" s="2">
        <v>7.8496964179999997</v>
      </c>
      <c r="BJ6501" s="2">
        <v>10.18817247</v>
      </c>
      <c r="BK6501" s="2">
        <v>10.472557910000001</v>
      </c>
      <c r="BL6501" s="2">
        <v>5.9373259149999997</v>
      </c>
      <c r="BM6501" s="2">
        <v>5.2723142259999998</v>
      </c>
      <c r="BN6501" s="2">
        <v>20.82071856</v>
      </c>
      <c r="BO6501" s="2">
        <v>9.0173773639999997</v>
      </c>
      <c r="BP6501" s="2">
        <v>7.3572752379999997</v>
      </c>
      <c r="BQ6501" s="2">
        <v>6.937717717</v>
      </c>
      <c r="BR6501" s="2">
        <v>7.2115460899999997</v>
      </c>
      <c r="BS6501" s="2">
        <v>7.3964649969999998</v>
      </c>
      <c r="BT6501" s="2">
        <v>11.11064015</v>
      </c>
      <c r="BU6501" s="2">
        <v>17.27570682</v>
      </c>
      <c r="BV6501" s="2">
        <v>8.3226280240000001</v>
      </c>
      <c r="BW6501" s="2">
        <v>8.8086206970000003</v>
      </c>
      <c r="BX6501" s="2">
        <v>9.2419109610000003</v>
      </c>
      <c r="BY6501" s="2">
        <v>16.80491859</v>
      </c>
      <c r="BZ6501" s="2">
        <v>11.98556984</v>
      </c>
      <c r="CA6501" s="2">
        <v>17.55480721</v>
      </c>
      <c r="CB6501" s="2">
        <v>7.5094658729999999</v>
      </c>
      <c r="CC6501" s="2">
        <v>3.6009517789999999</v>
      </c>
      <c r="CD6501" s="2">
        <v>12.949187999999999</v>
      </c>
      <c r="CE6501" s="2">
        <v>6.3121694149999996</v>
      </c>
      <c r="CF6501" s="2">
        <v>9.1465185825731705</v>
      </c>
    </row>
    <row r="6502" spans="1:84" x14ac:dyDescent="0.3">
      <c r="A6502" s="2" t="s">
        <v>7622</v>
      </c>
      <c r="B6502" s="2">
        <v>1.6330641640000001</v>
      </c>
      <c r="C6502" s="2">
        <v>1.499079531</v>
      </c>
      <c r="D6502" s="2">
        <v>0.79152960900000002</v>
      </c>
      <c r="E6502" s="2">
        <v>1.8256371360000001</v>
      </c>
      <c r="F6502" s="2">
        <v>1.4854892479999999</v>
      </c>
      <c r="G6502" s="2">
        <v>0.13658935799999999</v>
      </c>
      <c r="H6502" s="2">
        <v>0.88881043900000001</v>
      </c>
      <c r="I6502" s="2">
        <v>1.265725746</v>
      </c>
      <c r="J6502" s="2">
        <v>0.57602174299999997</v>
      </c>
      <c r="K6502" s="2">
        <v>1.355172273</v>
      </c>
      <c r="L6502" s="2">
        <v>0.371567535</v>
      </c>
      <c r="M6502" s="2">
        <v>0.78281316599999995</v>
      </c>
      <c r="N6502" s="2">
        <v>0.47073225699999999</v>
      </c>
      <c r="O6502" s="2">
        <v>2.222640996</v>
      </c>
      <c r="P6502" s="2">
        <v>0.92391290100000001</v>
      </c>
      <c r="Q6502" s="2">
        <v>2.4946472630000001</v>
      </c>
      <c r="R6502" s="2">
        <v>1.0617250709999999</v>
      </c>
      <c r="S6502" s="2">
        <v>0.78224354600000001</v>
      </c>
      <c r="T6502" s="2">
        <v>1.6102800909999999</v>
      </c>
      <c r="U6502" s="2">
        <v>1.2856083920000001</v>
      </c>
      <c r="V6502" s="2">
        <v>0.35801603199999998</v>
      </c>
      <c r="W6502" s="2">
        <v>1.186185375</v>
      </c>
      <c r="X6502" s="2">
        <v>1.89197236</v>
      </c>
      <c r="Y6502" s="2">
        <v>1.35118658</v>
      </c>
      <c r="Z6502" s="2">
        <v>2.086972947</v>
      </c>
      <c r="AA6502" s="2">
        <v>0.58380388599999999</v>
      </c>
      <c r="AB6502" s="2">
        <v>1.0679746779999999</v>
      </c>
      <c r="AC6502" s="2">
        <v>0.51233375599999997</v>
      </c>
      <c r="AD6502" s="2">
        <v>1.085690781</v>
      </c>
      <c r="AE6502" s="2">
        <v>0.96854923599999998</v>
      </c>
      <c r="AF6502" s="2">
        <v>1.787234639</v>
      </c>
      <c r="AG6502" s="2">
        <v>2.0733208240000001</v>
      </c>
      <c r="AH6502" s="2">
        <v>2.2378155359999998</v>
      </c>
      <c r="AI6502" s="2">
        <v>1.943269387</v>
      </c>
      <c r="AJ6502" s="2">
        <v>2.1890778480000002</v>
      </c>
      <c r="AK6502" s="2">
        <v>0.64053322400000001</v>
      </c>
      <c r="AL6502" s="2">
        <v>1.740963934</v>
      </c>
      <c r="AM6502" s="2">
        <v>1.1590345150000001</v>
      </c>
      <c r="AN6502" s="2">
        <v>1.9151747610000001</v>
      </c>
      <c r="AO6502" s="2">
        <v>1.01151396</v>
      </c>
      <c r="AP6502" s="2">
        <v>0.70874479400000001</v>
      </c>
      <c r="AQ6502" s="2">
        <v>0.63047810900000001</v>
      </c>
      <c r="AR6502" s="2">
        <v>0.77783708900000004</v>
      </c>
      <c r="AS6502" s="2">
        <v>0.77811002600000001</v>
      </c>
      <c r="AT6502" s="2">
        <v>0.75692695700000001</v>
      </c>
      <c r="AU6502" s="2">
        <v>0.24273123599999999</v>
      </c>
      <c r="AV6502" s="2">
        <v>0.91688836100000004</v>
      </c>
      <c r="AW6502" s="2">
        <v>1.714049578</v>
      </c>
      <c r="AX6502" s="2">
        <v>0.55886011800000002</v>
      </c>
      <c r="AY6502" s="2">
        <v>1.0971730040000001</v>
      </c>
      <c r="AZ6502" s="2">
        <v>0.39422246100000002</v>
      </c>
      <c r="BA6502" s="2">
        <v>0.61449542800000001</v>
      </c>
      <c r="BB6502" s="2">
        <v>0.58130341699999999</v>
      </c>
      <c r="BC6502" s="2">
        <v>1.511155915</v>
      </c>
      <c r="BD6502" s="2">
        <v>0.73383400200000004</v>
      </c>
      <c r="BE6502" s="2">
        <v>0</v>
      </c>
      <c r="BF6502" s="2">
        <v>0.32826055300000001</v>
      </c>
      <c r="BG6502" s="2">
        <v>0.73929338499999997</v>
      </c>
      <c r="BH6502" s="2">
        <v>0.88315889400000003</v>
      </c>
      <c r="BI6502" s="2">
        <v>1.0034173580000001</v>
      </c>
      <c r="BJ6502" s="2">
        <v>1.7093238369999999</v>
      </c>
      <c r="BK6502" s="2">
        <v>2.7243939720000001</v>
      </c>
      <c r="BL6502" s="2">
        <v>0.84049035800000005</v>
      </c>
      <c r="BM6502" s="2">
        <v>0.25273262200000002</v>
      </c>
      <c r="BN6502" s="2">
        <v>1.78920133</v>
      </c>
      <c r="BO6502" s="2">
        <v>1.6209571279999999</v>
      </c>
      <c r="BP6502" s="2">
        <v>1.0972170349999999</v>
      </c>
      <c r="BQ6502" s="2">
        <v>0.90699566399999998</v>
      </c>
      <c r="BR6502" s="2">
        <v>1.1681980519999999</v>
      </c>
      <c r="BS6502" s="2">
        <v>0.413648079</v>
      </c>
      <c r="BT6502" s="2">
        <v>1.358870177</v>
      </c>
      <c r="BU6502" s="2">
        <v>1.8249419019999999</v>
      </c>
      <c r="BV6502" s="2">
        <v>1.137751618</v>
      </c>
      <c r="BW6502" s="2">
        <v>2.3175674590000002</v>
      </c>
      <c r="BX6502" s="2">
        <v>0</v>
      </c>
      <c r="BY6502" s="2">
        <v>1.18713705</v>
      </c>
      <c r="BZ6502" s="2">
        <v>1.7374026920000001</v>
      </c>
      <c r="CA6502" s="2">
        <v>0.270483364</v>
      </c>
      <c r="CB6502" s="2">
        <v>1.1339126960000001</v>
      </c>
      <c r="CC6502" s="2">
        <v>0.82384202200000001</v>
      </c>
      <c r="CD6502" s="2">
        <v>2.2187786389999999</v>
      </c>
      <c r="CE6502" s="2">
        <v>0.552535412</v>
      </c>
      <c r="CF6502" s="2">
        <v>1.1379419087439</v>
      </c>
    </row>
    <row r="6503" spans="1:84" x14ac:dyDescent="0.3">
      <c r="A6503" s="2" t="s">
        <v>7621</v>
      </c>
      <c r="B6503" s="2">
        <v>2.4788824800000002</v>
      </c>
      <c r="C6503" s="2">
        <v>2.6129818849999999</v>
      </c>
      <c r="D6503" s="2">
        <v>1.958807288</v>
      </c>
      <c r="E6503" s="2">
        <v>2.0453431750000002</v>
      </c>
      <c r="F6503" s="2">
        <v>2.536015602</v>
      </c>
      <c r="G6503" s="2">
        <v>2.2838342869999999</v>
      </c>
      <c r="H6503" s="2">
        <v>2.1421697169999998</v>
      </c>
      <c r="I6503" s="2">
        <v>2.2532793</v>
      </c>
      <c r="J6503" s="2">
        <v>1.423008423</v>
      </c>
      <c r="K6503" s="2">
        <v>1.855780333</v>
      </c>
      <c r="L6503" s="2">
        <v>2.7425754690000002</v>
      </c>
      <c r="M6503" s="2">
        <v>1.9540821450000001</v>
      </c>
      <c r="N6503" s="2">
        <v>2.0208941440000001</v>
      </c>
      <c r="O6503" s="2">
        <v>1.7744752079999999</v>
      </c>
      <c r="P6503" s="2">
        <v>2.278962012</v>
      </c>
      <c r="Q6503" s="2">
        <v>2.2546811940000002</v>
      </c>
      <c r="R6503" s="2">
        <v>1.323078237</v>
      </c>
      <c r="S6503" s="2">
        <v>1.245662568</v>
      </c>
      <c r="T6503" s="2">
        <v>1.9578372049999999</v>
      </c>
      <c r="U6503" s="2">
        <v>1.7290813309999999</v>
      </c>
      <c r="V6503" s="2">
        <v>1.6718176819999999</v>
      </c>
      <c r="W6503" s="2">
        <v>1.267007625</v>
      </c>
      <c r="X6503" s="2">
        <v>2.6599673749999999</v>
      </c>
      <c r="Y6503" s="2">
        <v>1.8318190809999999</v>
      </c>
      <c r="Z6503" s="2">
        <v>3.0847589649999998</v>
      </c>
      <c r="AA6503" s="2">
        <v>3.2538194539999998</v>
      </c>
      <c r="AB6503" s="2">
        <v>3.0968233669999998</v>
      </c>
      <c r="AC6503" s="2">
        <v>2.334549548</v>
      </c>
      <c r="AD6503" s="2">
        <v>1.3492264439999999</v>
      </c>
      <c r="AE6503" s="2">
        <v>1.5027394009999999</v>
      </c>
      <c r="AF6503" s="2">
        <v>1.884535657</v>
      </c>
      <c r="AG6503" s="2">
        <v>1.452259441</v>
      </c>
      <c r="AH6503" s="2">
        <v>1.9214269859999999</v>
      </c>
      <c r="AI6503" s="2">
        <v>2.3139104540000002</v>
      </c>
      <c r="AJ6503" s="2">
        <v>2.6874696029999998</v>
      </c>
      <c r="AK6503" s="2">
        <v>1.029188988</v>
      </c>
      <c r="AL6503" s="2">
        <v>2.4207637869999998</v>
      </c>
      <c r="AM6503" s="2">
        <v>2.022342316</v>
      </c>
      <c r="AN6503" s="2">
        <v>1.849740188</v>
      </c>
      <c r="AO6503" s="2">
        <v>1.592948671</v>
      </c>
      <c r="AP6503" s="2">
        <v>2.0894748820000002</v>
      </c>
      <c r="AQ6503" s="2">
        <v>2.6592109439999998</v>
      </c>
      <c r="AR6503" s="2">
        <v>2.8999372239999999</v>
      </c>
      <c r="AS6503" s="2">
        <v>2.0365288669999999</v>
      </c>
      <c r="AT6503" s="2">
        <v>1.748297335</v>
      </c>
      <c r="AU6503" s="2">
        <v>2.6325880709999998</v>
      </c>
      <c r="AV6503" s="2">
        <v>3.4923393069999999</v>
      </c>
      <c r="AW6503" s="2">
        <v>1.899578802</v>
      </c>
      <c r="AX6503" s="2">
        <v>1.936224451</v>
      </c>
      <c r="AY6503" s="2">
        <v>1.8675760779999999</v>
      </c>
      <c r="AZ6503" s="2">
        <v>1.395513276</v>
      </c>
      <c r="BA6503" s="2">
        <v>1.917402831</v>
      </c>
      <c r="BB6503" s="2">
        <v>1.8738783560000001</v>
      </c>
      <c r="BC6503" s="2">
        <v>1.638953068</v>
      </c>
      <c r="BD6503" s="2">
        <v>2.6161321059999998</v>
      </c>
      <c r="BE6503" s="2">
        <v>2.1128804849999998</v>
      </c>
      <c r="BF6503" s="2">
        <v>3.4118704540000002</v>
      </c>
      <c r="BG6503" s="2">
        <v>1.921014601</v>
      </c>
      <c r="BH6503" s="2">
        <v>2.2394105299999998</v>
      </c>
      <c r="BI6503" s="2">
        <v>1.9271545299999999</v>
      </c>
      <c r="BJ6503" s="2">
        <v>2.758749822</v>
      </c>
      <c r="BK6503" s="2">
        <v>2.0519400160000001</v>
      </c>
      <c r="BL6503" s="2">
        <v>1.378608804</v>
      </c>
      <c r="BM6503" s="2">
        <v>1.548191305</v>
      </c>
      <c r="BN6503" s="2">
        <v>3.5037032049999999</v>
      </c>
      <c r="BO6503" s="2">
        <v>1.578980439</v>
      </c>
      <c r="BP6503" s="2">
        <v>1.3222308149999999</v>
      </c>
      <c r="BQ6503" s="2">
        <v>1.7214741360000001</v>
      </c>
      <c r="BR6503" s="2">
        <v>1.3700603119999999</v>
      </c>
      <c r="BS6503" s="2">
        <v>1.947178563</v>
      </c>
      <c r="BT6503" s="2">
        <v>2.1886391380000001</v>
      </c>
      <c r="BU6503" s="2">
        <v>3.5090099640000001</v>
      </c>
      <c r="BV6503" s="2">
        <v>2.5707714410000002</v>
      </c>
      <c r="BW6503" s="2">
        <v>2.2160632410000001</v>
      </c>
      <c r="BX6503" s="2">
        <v>1.951966737</v>
      </c>
      <c r="BY6503" s="2">
        <v>2.101181033</v>
      </c>
      <c r="BZ6503" s="2">
        <v>2.2681790209999999</v>
      </c>
      <c r="CA6503" s="2">
        <v>1.9421380070000001</v>
      </c>
      <c r="CB6503" s="2">
        <v>1.4376212770000001</v>
      </c>
      <c r="CC6503" s="2">
        <v>2.3578831939999998</v>
      </c>
      <c r="CD6503" s="2">
        <v>3.0498016510000001</v>
      </c>
      <c r="CE6503" s="2">
        <v>2.1223892809999998</v>
      </c>
      <c r="CF6503" s="2">
        <v>2.1135521297073199</v>
      </c>
    </row>
    <row r="6504" spans="1:84" x14ac:dyDescent="0.3">
      <c r="A6504" s="2" t="s">
        <v>7620</v>
      </c>
      <c r="B6504" s="2">
        <v>853.25508920000004</v>
      </c>
      <c r="C6504" s="2">
        <v>760.77840030000004</v>
      </c>
      <c r="D6504" s="2">
        <v>1117.880093</v>
      </c>
      <c r="E6504" s="2">
        <v>796.85257579999995</v>
      </c>
      <c r="F6504" s="2">
        <v>766.60013730000003</v>
      </c>
      <c r="G6504" s="2">
        <v>826.25748329999999</v>
      </c>
      <c r="H6504" s="2">
        <v>720.09384950000003</v>
      </c>
      <c r="I6504" s="2">
        <v>761.51622380000003</v>
      </c>
      <c r="J6504" s="2">
        <v>771.48512089999997</v>
      </c>
      <c r="K6504" s="2">
        <v>827.74846400000001</v>
      </c>
      <c r="L6504" s="2">
        <v>666.28767879999998</v>
      </c>
      <c r="M6504" s="2">
        <v>740.48533999999995</v>
      </c>
      <c r="N6504" s="2">
        <v>813.21449140000004</v>
      </c>
      <c r="O6504" s="2">
        <v>675.67823220000002</v>
      </c>
      <c r="P6504" s="2">
        <v>812.25898940000002</v>
      </c>
      <c r="Q6504" s="2">
        <v>630.14884359999996</v>
      </c>
      <c r="R6504" s="2">
        <v>802.51535160000003</v>
      </c>
      <c r="S6504" s="2">
        <v>897.06106720000002</v>
      </c>
      <c r="T6504" s="2">
        <v>815.05093620000002</v>
      </c>
      <c r="U6504" s="2">
        <v>734.01734599999997</v>
      </c>
      <c r="V6504" s="2">
        <v>807.02034639999999</v>
      </c>
      <c r="W6504" s="2">
        <v>635.18429579999997</v>
      </c>
      <c r="X6504" s="2">
        <v>795.10138440000003</v>
      </c>
      <c r="Y6504" s="2">
        <v>820.59249980000004</v>
      </c>
      <c r="Z6504" s="2">
        <v>745.58195490000003</v>
      </c>
      <c r="AA6504" s="2">
        <v>597.80058410000004</v>
      </c>
      <c r="AB6504" s="2">
        <v>680.06625039999994</v>
      </c>
      <c r="AC6504" s="2">
        <v>883.11396449999995</v>
      </c>
      <c r="AD6504" s="2">
        <v>911.44118070000002</v>
      </c>
      <c r="AE6504" s="2">
        <v>782.13175769999998</v>
      </c>
      <c r="AF6504" s="2">
        <v>813.29415449999999</v>
      </c>
      <c r="AG6504" s="2">
        <v>828.10161479999999</v>
      </c>
      <c r="AH6504" s="2">
        <v>727.31335960000001</v>
      </c>
      <c r="AI6504" s="2">
        <v>736.66874810000002</v>
      </c>
      <c r="AJ6504" s="2">
        <v>685.85633189999999</v>
      </c>
      <c r="AK6504" s="2">
        <v>792.0504684</v>
      </c>
      <c r="AL6504" s="2">
        <v>916.26597049999998</v>
      </c>
      <c r="AM6504" s="2">
        <v>862.29753270000003</v>
      </c>
      <c r="AN6504" s="2">
        <v>748.84741369999995</v>
      </c>
      <c r="AO6504" s="2">
        <v>951.1871142</v>
      </c>
      <c r="AP6504" s="2">
        <v>784.06158430000005</v>
      </c>
      <c r="AQ6504" s="2">
        <v>1083.744584</v>
      </c>
      <c r="AR6504" s="2">
        <v>582.514904</v>
      </c>
      <c r="AS6504" s="2">
        <v>689.22716620000006</v>
      </c>
      <c r="AT6504" s="2">
        <v>873.26242569999999</v>
      </c>
      <c r="AU6504" s="2">
        <v>1066.5205940000001</v>
      </c>
      <c r="AV6504" s="2">
        <v>1119.4934000000001</v>
      </c>
      <c r="AW6504" s="2">
        <v>883.67928040000004</v>
      </c>
      <c r="AX6504" s="2">
        <v>682.81529230000001</v>
      </c>
      <c r="AY6504" s="2">
        <v>722.18212870000002</v>
      </c>
      <c r="AZ6504" s="2">
        <v>620.9332273</v>
      </c>
      <c r="BA6504" s="2">
        <v>878.05178579999995</v>
      </c>
      <c r="BB6504" s="2">
        <v>744.99361480000005</v>
      </c>
      <c r="BC6504" s="2">
        <v>731.61354319999998</v>
      </c>
      <c r="BD6504" s="2">
        <v>1139.1345980000001</v>
      </c>
      <c r="BE6504" s="2">
        <v>1215.7908339999999</v>
      </c>
      <c r="BF6504" s="2">
        <v>1183.803296</v>
      </c>
      <c r="BG6504" s="2">
        <v>873.96799720000001</v>
      </c>
      <c r="BH6504" s="2">
        <v>1140.348256</v>
      </c>
      <c r="BI6504" s="2">
        <v>949.00809700000002</v>
      </c>
      <c r="BJ6504" s="2">
        <v>799.48026449999998</v>
      </c>
      <c r="BK6504" s="2">
        <v>893.60122290000004</v>
      </c>
      <c r="BL6504" s="2">
        <v>671.81250360000001</v>
      </c>
      <c r="BM6504" s="2">
        <v>775.4258049</v>
      </c>
      <c r="BN6504" s="2">
        <v>683.79440820000002</v>
      </c>
      <c r="BO6504" s="2">
        <v>607.36363070000004</v>
      </c>
      <c r="BP6504" s="2">
        <v>781.31758309999998</v>
      </c>
      <c r="BQ6504" s="2">
        <v>846.00020600000005</v>
      </c>
      <c r="BR6504" s="2">
        <v>741.96221790000004</v>
      </c>
      <c r="BS6504" s="2">
        <v>865.99810720000005</v>
      </c>
      <c r="BT6504" s="2">
        <v>880.88323709999997</v>
      </c>
      <c r="BU6504" s="2">
        <v>958.20632109999997</v>
      </c>
      <c r="BV6504" s="2">
        <v>1448.909447</v>
      </c>
      <c r="BW6504" s="2">
        <v>826.95173369999998</v>
      </c>
      <c r="BX6504" s="2">
        <v>1120.855094</v>
      </c>
      <c r="BY6504" s="2">
        <v>476.83956490000003</v>
      </c>
      <c r="BZ6504" s="2">
        <v>1029.4231600000001</v>
      </c>
      <c r="CA6504" s="2">
        <v>807.09230360000004</v>
      </c>
      <c r="CB6504" s="2">
        <v>718.18014240000002</v>
      </c>
      <c r="CC6504" s="2">
        <v>1229.220354</v>
      </c>
      <c r="CD6504" s="2">
        <v>1139.7299619999999</v>
      </c>
      <c r="CE6504" s="2">
        <v>808.22692959999995</v>
      </c>
      <c r="CF6504" s="2">
        <v>836.40882253536597</v>
      </c>
    </row>
    <row r="6505" spans="1:84" x14ac:dyDescent="0.3">
      <c r="A6505" s="2" t="s">
        <v>7619</v>
      </c>
      <c r="B6505" s="2">
        <v>8.9979630329999996</v>
      </c>
      <c r="C6505" s="2">
        <v>8.1796453499999995</v>
      </c>
      <c r="D6505" s="2">
        <v>5.384649917</v>
      </c>
      <c r="E6505" s="2">
        <v>8.6710234120000003</v>
      </c>
      <c r="F6505" s="2">
        <v>11.372249099999999</v>
      </c>
      <c r="G6505" s="2">
        <v>6.5856742290000003</v>
      </c>
      <c r="H6505" s="2">
        <v>8.2225230180000004</v>
      </c>
      <c r="I6505" s="2">
        <v>8.7214239449999997</v>
      </c>
      <c r="J6505" s="2">
        <v>13.25787659</v>
      </c>
      <c r="K6505" s="2">
        <v>9.4599729220000004</v>
      </c>
      <c r="L6505" s="2">
        <v>10.54267709</v>
      </c>
      <c r="M6505" s="2">
        <v>9.2971793849999997</v>
      </c>
      <c r="N6505" s="2">
        <v>12.67917231</v>
      </c>
      <c r="O6505" s="2">
        <v>13.075885960000001</v>
      </c>
      <c r="P6505" s="2">
        <v>9.7388366319999999</v>
      </c>
      <c r="Q6505" s="2">
        <v>14.51186689</v>
      </c>
      <c r="R6505" s="2">
        <v>7.6030351899999999</v>
      </c>
      <c r="S6505" s="2">
        <v>5.7649348370000002</v>
      </c>
      <c r="T6505" s="2">
        <v>8.6951177919999996</v>
      </c>
      <c r="U6505" s="2">
        <v>9.7661312979999995</v>
      </c>
      <c r="V6505" s="2">
        <v>9.4655705870000002</v>
      </c>
      <c r="W6505" s="2">
        <v>9.6069012619999992</v>
      </c>
      <c r="X6505" s="2">
        <v>7.5830385380000003</v>
      </c>
      <c r="Y6505" s="2">
        <v>8.7355034709999995</v>
      </c>
      <c r="Z6505" s="2">
        <v>9.6016938090000004</v>
      </c>
      <c r="AA6505" s="2">
        <v>9.614399852</v>
      </c>
      <c r="AB6505" s="2">
        <v>7.6815006669999999</v>
      </c>
      <c r="AC6505" s="2">
        <v>6.7854920679999999</v>
      </c>
      <c r="AD6505" s="2">
        <v>14.59461207</v>
      </c>
      <c r="AE6505" s="2">
        <v>15.02815142</v>
      </c>
      <c r="AF6505" s="2">
        <v>14.317632619999999</v>
      </c>
      <c r="AG6505" s="2">
        <v>12.79393102</v>
      </c>
      <c r="AH6505" s="2">
        <v>15.030037480000001</v>
      </c>
      <c r="AI6505" s="2">
        <v>11.420397100000001</v>
      </c>
      <c r="AJ6505" s="2">
        <v>9.8379932130000007</v>
      </c>
      <c r="AK6505" s="2">
        <v>11.48065862</v>
      </c>
      <c r="AL6505" s="2">
        <v>10.070771410000001</v>
      </c>
      <c r="AM6505" s="2">
        <v>10.63616858</v>
      </c>
      <c r="AN6505" s="2">
        <v>9.7682784639999998</v>
      </c>
      <c r="AO6505" s="2">
        <v>10.81959477</v>
      </c>
      <c r="AP6505" s="2">
        <v>14.38407604</v>
      </c>
      <c r="AQ6505" s="2">
        <v>7.13053267</v>
      </c>
      <c r="AR6505" s="2">
        <v>8.4305751440000005</v>
      </c>
      <c r="AS6505" s="2">
        <v>9.3984685330000008</v>
      </c>
      <c r="AT6505" s="2">
        <v>8.1601365920000006</v>
      </c>
      <c r="AU6505" s="2">
        <v>9.5841995910000009</v>
      </c>
      <c r="AV6505" s="2">
        <v>8.9923173379999994</v>
      </c>
      <c r="AW6505" s="2">
        <v>13.700977529999999</v>
      </c>
      <c r="AX6505" s="2">
        <v>15.16932729</v>
      </c>
      <c r="AY6505" s="2">
        <v>16.109569650000001</v>
      </c>
      <c r="AZ6505" s="2">
        <v>13.668965740000001</v>
      </c>
      <c r="BA6505" s="2">
        <v>11.18234148</v>
      </c>
      <c r="BB6505" s="2">
        <v>10.726620860000001</v>
      </c>
      <c r="BC6505" s="2">
        <v>12.353317329999999</v>
      </c>
      <c r="BD6505" s="2">
        <v>9.2458887230000002</v>
      </c>
      <c r="BE6505" s="2">
        <v>8.2972504160000007</v>
      </c>
      <c r="BF6505" s="2">
        <v>8.662583691</v>
      </c>
      <c r="BG6505" s="2">
        <v>10.67153577</v>
      </c>
      <c r="BH6505" s="2">
        <v>7.1553484349999996</v>
      </c>
      <c r="BI6505" s="2">
        <v>6.7443176920000001</v>
      </c>
      <c r="BJ6505" s="2">
        <v>11.216423799999999</v>
      </c>
      <c r="BK6505" s="2">
        <v>8.6960275090000003</v>
      </c>
      <c r="BL6505" s="2">
        <v>15.194317059999999</v>
      </c>
      <c r="BM6505" s="2">
        <v>12.8040076</v>
      </c>
      <c r="BN6505" s="2">
        <v>10.26983121</v>
      </c>
      <c r="BO6505" s="2">
        <v>15.416517000000001</v>
      </c>
      <c r="BP6505" s="2">
        <v>10.41358567</v>
      </c>
      <c r="BQ6505" s="2">
        <v>9.3220639300000006</v>
      </c>
      <c r="BR6505" s="2">
        <v>12.135831080000001</v>
      </c>
      <c r="BS6505" s="2">
        <v>8.864043401</v>
      </c>
      <c r="BT6505" s="2">
        <v>10.390811040000001</v>
      </c>
      <c r="BU6505" s="2">
        <v>9.3080490850000004</v>
      </c>
      <c r="BV6505" s="2">
        <v>7.1623791900000002</v>
      </c>
      <c r="BW6505" s="2">
        <v>14.395082260000001</v>
      </c>
      <c r="BX6505" s="2">
        <v>7.0980888860000002</v>
      </c>
      <c r="BY6505" s="2">
        <v>11.129605700000001</v>
      </c>
      <c r="BZ6505" s="2">
        <v>7.6414889029999999</v>
      </c>
      <c r="CA6505" s="2">
        <v>10.46531431</v>
      </c>
      <c r="CB6505" s="2">
        <v>16.911495550000001</v>
      </c>
      <c r="CC6505" s="2">
        <v>6.7020074010000004</v>
      </c>
      <c r="CD6505" s="2">
        <v>9.5202246899999992</v>
      </c>
      <c r="CE6505" s="2">
        <v>7.6468299999999996</v>
      </c>
      <c r="CF6505" s="2">
        <v>10.3399090452561</v>
      </c>
    </row>
    <row r="6506" spans="1:84" x14ac:dyDescent="0.3">
      <c r="A6506" s="2" t="s">
        <v>7618</v>
      </c>
      <c r="B6506" s="2">
        <v>4.0476955610000003</v>
      </c>
      <c r="C6506" s="2">
        <v>0.47550867400000002</v>
      </c>
      <c r="D6506" s="2">
        <v>0.61892545499999996</v>
      </c>
      <c r="E6506" s="2">
        <v>3.488024604</v>
      </c>
      <c r="F6506" s="2">
        <v>2.6719473909999998</v>
      </c>
      <c r="G6506" s="2">
        <v>1.749169513</v>
      </c>
      <c r="H6506" s="2">
        <v>0.61959266800000001</v>
      </c>
      <c r="I6506" s="2">
        <v>2.6024619809999998</v>
      </c>
      <c r="J6506" s="2">
        <v>0.47590713299999998</v>
      </c>
      <c r="K6506" s="2">
        <v>2.0993222870000001</v>
      </c>
      <c r="L6506" s="2">
        <v>1.176786517</v>
      </c>
      <c r="M6506" s="2">
        <v>1.928723191</v>
      </c>
      <c r="N6506" s="2">
        <v>3.7919439750000001</v>
      </c>
      <c r="O6506" s="2">
        <v>3.5005196029999999</v>
      </c>
      <c r="P6506" s="2">
        <v>2.480834137</v>
      </c>
      <c r="Q6506" s="2">
        <v>2.822258943</v>
      </c>
      <c r="R6506" s="2">
        <v>0.86722540199999998</v>
      </c>
      <c r="S6506" s="2">
        <v>0.30006175600000001</v>
      </c>
      <c r="T6506" s="2">
        <v>1.175985407</v>
      </c>
      <c r="U6506" s="2">
        <v>1.014747034</v>
      </c>
      <c r="V6506" s="2">
        <v>0.57309619199999995</v>
      </c>
      <c r="W6506" s="2">
        <v>1.414350183</v>
      </c>
      <c r="X6506" s="2">
        <v>1.3677482809999999</v>
      </c>
      <c r="Y6506" s="2">
        <v>0.98843098900000004</v>
      </c>
      <c r="Z6506" s="2">
        <v>10.628382849999999</v>
      </c>
      <c r="AA6506" s="2">
        <v>9.0317549289999999</v>
      </c>
      <c r="AB6506" s="2">
        <v>7.9963595219999997</v>
      </c>
      <c r="AC6506" s="2">
        <v>5.3969263659999998</v>
      </c>
      <c r="AD6506" s="2">
        <v>1.5603956299999999</v>
      </c>
      <c r="AE6506" s="2">
        <v>1.0502782020000001</v>
      </c>
      <c r="AF6506" s="2">
        <v>1.557358899</v>
      </c>
      <c r="AG6506" s="2">
        <v>1.9270916469999999</v>
      </c>
      <c r="AH6506" s="2">
        <v>0.71643917999999995</v>
      </c>
      <c r="AI6506" s="2">
        <v>1.3857186640000001</v>
      </c>
      <c r="AJ6506" s="2">
        <v>1.006038421</v>
      </c>
      <c r="AK6506" s="2">
        <v>0.52920629100000005</v>
      </c>
      <c r="AL6506" s="2">
        <v>1.950108991</v>
      </c>
      <c r="AM6506" s="2">
        <v>4.059783575</v>
      </c>
      <c r="AN6506" s="2">
        <v>3.8626994880000001</v>
      </c>
      <c r="AO6506" s="2">
        <v>1.1680936340000001</v>
      </c>
      <c r="AP6506" s="2">
        <v>3.5865700020000002</v>
      </c>
      <c r="AQ6506" s="2">
        <v>3.2035275620000001</v>
      </c>
      <c r="AR6506" s="2">
        <v>5.6633201680000003</v>
      </c>
      <c r="AS6506" s="2">
        <v>3.8873651709999999</v>
      </c>
      <c r="AT6506" s="2">
        <v>3.8434221449999999</v>
      </c>
      <c r="AU6506" s="2">
        <v>4.5623689690000004</v>
      </c>
      <c r="AV6506" s="2">
        <v>3.4765212879999998</v>
      </c>
      <c r="AW6506" s="2">
        <v>6.6381642989999996</v>
      </c>
      <c r="AX6506" s="2">
        <v>1.2812959180000001</v>
      </c>
      <c r="AY6506" s="2">
        <v>2.198215131</v>
      </c>
      <c r="AZ6506" s="2">
        <v>1.3740688409999999</v>
      </c>
      <c r="BA6506" s="2">
        <v>0.63461744499999995</v>
      </c>
      <c r="BB6506" s="2">
        <v>0.36020312500000001</v>
      </c>
      <c r="BC6506" s="2">
        <v>1.3005330079999999</v>
      </c>
      <c r="BD6506" s="2">
        <v>0.50524255399999995</v>
      </c>
      <c r="BE6506" s="2">
        <v>0.69044634400000005</v>
      </c>
      <c r="BF6506" s="2">
        <v>2.8137800020000001</v>
      </c>
      <c r="BG6506" s="2">
        <v>2.55773165</v>
      </c>
      <c r="BH6506" s="2">
        <v>2.3258000590000001</v>
      </c>
      <c r="BI6506" s="2">
        <v>1.6191794580000001</v>
      </c>
      <c r="BJ6506" s="2">
        <v>0.74394644799999998</v>
      </c>
      <c r="BK6506" s="2">
        <v>2.348749244</v>
      </c>
      <c r="BL6506" s="2">
        <v>3.4141833340000001</v>
      </c>
      <c r="BM6506" s="2">
        <v>2.8275920920000002</v>
      </c>
      <c r="BN6506" s="2">
        <v>11.641075649999999</v>
      </c>
      <c r="BO6506" s="2">
        <v>2.343650861</v>
      </c>
      <c r="BP6506" s="2">
        <v>0.77431647199999998</v>
      </c>
      <c r="BQ6506" s="2">
        <v>1.2551723379999999</v>
      </c>
      <c r="BR6506" s="2">
        <v>0.55152063500000004</v>
      </c>
      <c r="BS6506" s="2">
        <v>1.3670183380000001</v>
      </c>
      <c r="BT6506" s="2">
        <v>2.428904744</v>
      </c>
      <c r="BU6506" s="2">
        <v>3.1596453000000002</v>
      </c>
      <c r="BV6506" s="2">
        <v>0.64091343700000003</v>
      </c>
      <c r="BW6506" s="2">
        <v>2.5599589740000002</v>
      </c>
      <c r="BX6506" s="2">
        <v>0.77779306699999995</v>
      </c>
      <c r="BY6506" s="2">
        <v>3.1569771809999998</v>
      </c>
      <c r="BZ6506" s="2">
        <v>2.8409670380000001</v>
      </c>
      <c r="CA6506" s="2">
        <v>2.541998564</v>
      </c>
      <c r="CB6506" s="2">
        <v>1.3369411449999999</v>
      </c>
      <c r="CC6506" s="2">
        <v>1.752687586</v>
      </c>
      <c r="CD6506" s="2">
        <v>1.346217392</v>
      </c>
      <c r="CE6506" s="2">
        <v>0.99859989500000002</v>
      </c>
      <c r="CF6506" s="2">
        <v>2.4318183663414601</v>
      </c>
    </row>
    <row r="6507" spans="1:84" x14ac:dyDescent="0.3">
      <c r="A6507" s="2" t="s">
        <v>7617</v>
      </c>
      <c r="B6507" s="2">
        <v>1.3703640340000001</v>
      </c>
      <c r="C6507" s="2">
        <v>3.5543014350000002</v>
      </c>
      <c r="D6507" s="2">
        <v>3.0133060980000002</v>
      </c>
      <c r="E6507" s="2">
        <v>1.635913443</v>
      </c>
      <c r="F6507" s="2">
        <v>1.003158657</v>
      </c>
      <c r="G6507" s="2">
        <v>3.1077618779999998</v>
      </c>
      <c r="H6507" s="2">
        <v>1.1427233729999999</v>
      </c>
      <c r="I6507" s="2">
        <v>1.918707272</v>
      </c>
      <c r="J6507" s="2">
        <v>1.3824123749999999</v>
      </c>
      <c r="K6507" s="2">
        <v>2.1694931369999999</v>
      </c>
      <c r="L6507" s="2">
        <v>1.833657111</v>
      </c>
      <c r="M6507" s="2">
        <v>2.0390316089999998</v>
      </c>
      <c r="N6507" s="2">
        <v>1.999026177</v>
      </c>
      <c r="O6507" s="2">
        <v>1.2123147240000001</v>
      </c>
      <c r="P6507" s="2">
        <v>2.2317253400000001</v>
      </c>
      <c r="Q6507" s="2">
        <v>2.1382075110000001</v>
      </c>
      <c r="R6507" s="2">
        <v>0.75208583100000004</v>
      </c>
      <c r="S6507" s="2">
        <v>1.3757801999999999</v>
      </c>
      <c r="T6507" s="2">
        <v>1.59529649</v>
      </c>
      <c r="U6507" s="2">
        <v>2.0750409909999998</v>
      </c>
      <c r="V6507" s="2">
        <v>1.283241292</v>
      </c>
      <c r="W6507" s="2">
        <v>1.125933388</v>
      </c>
      <c r="X6507" s="2">
        <v>2.6142865259999999</v>
      </c>
      <c r="Y6507" s="2">
        <v>2.22851629</v>
      </c>
      <c r="Z6507" s="2">
        <v>1.32125976</v>
      </c>
      <c r="AA6507" s="2">
        <v>0.78242631399999996</v>
      </c>
      <c r="AB6507" s="2">
        <v>3.3910686980000002</v>
      </c>
      <c r="AC6507" s="2">
        <v>1.796443258</v>
      </c>
      <c r="AD6507" s="2">
        <v>1.3253505809999999</v>
      </c>
      <c r="AE6507" s="2">
        <v>1.7508853440000001</v>
      </c>
      <c r="AF6507" s="2">
        <v>1.4448331510000001</v>
      </c>
      <c r="AG6507" s="2">
        <v>1.5670623029999999</v>
      </c>
      <c r="AH6507" s="2">
        <v>0.61029575400000002</v>
      </c>
      <c r="AI6507" s="2">
        <v>1.2546164630000001</v>
      </c>
      <c r="AJ6507" s="2">
        <v>2.5415314840000001</v>
      </c>
      <c r="AK6507" s="2">
        <v>0.88174761899999998</v>
      </c>
      <c r="AL6507" s="2">
        <v>1.0435047770000001</v>
      </c>
      <c r="AM6507" s="2">
        <v>2.0922228380000001</v>
      </c>
      <c r="AN6507" s="2">
        <v>0.73737225699999998</v>
      </c>
      <c r="AO6507" s="2">
        <v>0.71651818199999995</v>
      </c>
      <c r="AP6507" s="2">
        <v>1.467414497</v>
      </c>
      <c r="AQ6507" s="2">
        <v>4.4214074739999996</v>
      </c>
      <c r="AR6507" s="2">
        <v>1.969790452</v>
      </c>
      <c r="AS6507" s="2">
        <v>1.8643787780000001</v>
      </c>
      <c r="AT6507" s="2">
        <v>0.84537459599999998</v>
      </c>
      <c r="AU6507" s="2">
        <v>3.4044439720000002</v>
      </c>
      <c r="AV6507" s="2">
        <v>2.2249637149999999</v>
      </c>
      <c r="AW6507" s="2">
        <v>1.679020626</v>
      </c>
      <c r="AX6507" s="2">
        <v>1.480573782</v>
      </c>
      <c r="AY6507" s="2">
        <v>0.90621030800000002</v>
      </c>
      <c r="AZ6507" s="2">
        <v>1.2133510750000001</v>
      </c>
      <c r="BA6507" s="2">
        <v>2.6403161989999999</v>
      </c>
      <c r="BB6507" s="2">
        <v>3.170654608</v>
      </c>
      <c r="BC6507" s="2">
        <v>1.161790313</v>
      </c>
      <c r="BD6507" s="2">
        <v>2.534989919</v>
      </c>
      <c r="BE6507" s="2">
        <v>3.0847599290000001</v>
      </c>
      <c r="BF6507" s="2">
        <v>1.9695066020000001</v>
      </c>
      <c r="BG6507" s="2">
        <v>1.1665137640000001</v>
      </c>
      <c r="BH6507" s="2">
        <v>2.1791604929999999</v>
      </c>
      <c r="BI6507" s="2">
        <v>2.3260368950000001</v>
      </c>
      <c r="BJ6507" s="2">
        <v>5.2515004909999998</v>
      </c>
      <c r="BK6507" s="2">
        <v>1.2737059589999999</v>
      </c>
      <c r="BL6507" s="2">
        <v>1.3389244389999999</v>
      </c>
      <c r="BM6507" s="2">
        <v>1.719845198</v>
      </c>
      <c r="BN6507" s="2">
        <v>2.9077833640000001</v>
      </c>
      <c r="BO6507" s="2">
        <v>1.4482940150000001</v>
      </c>
      <c r="BP6507" s="2">
        <v>1.1256837630000001</v>
      </c>
      <c r="BQ6507" s="2">
        <v>1.4275936250000001</v>
      </c>
      <c r="BR6507" s="2">
        <v>0.59816953299999998</v>
      </c>
      <c r="BS6507" s="2">
        <v>1.933883384</v>
      </c>
      <c r="BT6507" s="2">
        <v>3.0298810189999998</v>
      </c>
      <c r="BU6507" s="2">
        <v>3.2956748889999998</v>
      </c>
      <c r="BV6507" s="2">
        <v>3.352711056</v>
      </c>
      <c r="BW6507" s="2">
        <v>1.774438725</v>
      </c>
      <c r="BX6507" s="2">
        <v>3.5037721639999999</v>
      </c>
      <c r="BY6507" s="2">
        <v>1.040642123</v>
      </c>
      <c r="BZ6507" s="2">
        <v>1.3838653249999999</v>
      </c>
      <c r="CA6507" s="2">
        <v>1.967095091</v>
      </c>
      <c r="CB6507" s="2">
        <v>0.38286858699999998</v>
      </c>
      <c r="CC6507" s="2">
        <v>3.3123914980000002</v>
      </c>
      <c r="CD6507" s="2">
        <v>3.5657915610000002</v>
      </c>
      <c r="CE6507" s="2">
        <v>2.906109067</v>
      </c>
      <c r="CF6507" s="2">
        <v>1.9306183760731701</v>
      </c>
    </row>
    <row r="6508" spans="1:84" x14ac:dyDescent="0.3">
      <c r="A6508" s="2" t="s">
        <v>7616</v>
      </c>
      <c r="B6508" s="2">
        <v>1.5323602709999999</v>
      </c>
      <c r="C6508" s="2">
        <v>0.83449350499999997</v>
      </c>
      <c r="D6508" s="2">
        <v>1.302706345</v>
      </c>
      <c r="E6508" s="2">
        <v>1.933138496</v>
      </c>
      <c r="F6508" s="2">
        <v>2.139227285</v>
      </c>
      <c r="G6508" s="2">
        <v>1.110776268</v>
      </c>
      <c r="H6508" s="2">
        <v>1.694065352</v>
      </c>
      <c r="I6508" s="2">
        <v>1.6765398119999999</v>
      </c>
      <c r="J6508" s="2">
        <v>1.171085527</v>
      </c>
      <c r="K6508" s="2">
        <v>2.2124638230000002</v>
      </c>
      <c r="L6508" s="2">
        <v>1.9724811019999999</v>
      </c>
      <c r="M6508" s="2">
        <v>1.515718527</v>
      </c>
      <c r="N6508" s="2">
        <v>2.5919451759999999</v>
      </c>
      <c r="O6508" s="2">
        <v>1.3932836319999999</v>
      </c>
      <c r="P6508" s="2">
        <v>1.4870416319999999</v>
      </c>
      <c r="Q6508" s="2">
        <v>2.074811811</v>
      </c>
      <c r="R6508" s="2">
        <v>1.7987904100000001</v>
      </c>
      <c r="S6508" s="2">
        <v>2.1583272330000001</v>
      </c>
      <c r="T6508" s="2">
        <v>2.3384232730000001</v>
      </c>
      <c r="U6508" s="2">
        <v>2.2403282010000001</v>
      </c>
      <c r="V6508" s="2">
        <v>0.48524486999999999</v>
      </c>
      <c r="W6508" s="2">
        <v>1.35194832</v>
      </c>
      <c r="X6508" s="2">
        <v>1.1112080090000001</v>
      </c>
      <c r="Y6508" s="2">
        <v>1.1827535419999999</v>
      </c>
      <c r="Z6508" s="2">
        <v>3.093808036</v>
      </c>
      <c r="AA6508" s="2">
        <v>1.3055977809999999</v>
      </c>
      <c r="AB6508" s="2">
        <v>2.080785375</v>
      </c>
      <c r="AC6508" s="2">
        <v>1.7360069410000001</v>
      </c>
      <c r="AD6508" s="2">
        <v>1.8393934729999999</v>
      </c>
      <c r="AE6508" s="2">
        <v>1.8378421869999999</v>
      </c>
      <c r="AF6508" s="2">
        <v>2.3088191280000001</v>
      </c>
      <c r="AG6508" s="2">
        <v>3.301891924</v>
      </c>
      <c r="AH6508" s="2">
        <v>1.9714969920000001</v>
      </c>
      <c r="AI6508" s="2">
        <v>1.693191036</v>
      </c>
      <c r="AJ6508" s="2">
        <v>1.743121079</v>
      </c>
      <c r="AK6508" s="2">
        <v>1.0852009170000001</v>
      </c>
      <c r="AL6508" s="2">
        <v>1.996629966</v>
      </c>
      <c r="AM6508" s="2">
        <v>2.061836193</v>
      </c>
      <c r="AN6508" s="2">
        <v>2.748466648</v>
      </c>
      <c r="AO6508" s="2">
        <v>1.807197744</v>
      </c>
      <c r="AP6508" s="2">
        <v>1.955533156</v>
      </c>
      <c r="AQ6508" s="2">
        <v>2.1363307840000001</v>
      </c>
      <c r="AR6508" s="2">
        <v>1.383714326</v>
      </c>
      <c r="AS6508" s="2">
        <v>1.944471233</v>
      </c>
      <c r="AT6508" s="2">
        <v>1.068664093</v>
      </c>
      <c r="AU6508" s="2">
        <v>1.192592724</v>
      </c>
      <c r="AV6508" s="2">
        <v>1.331490772</v>
      </c>
      <c r="AW6508" s="2">
        <v>1.9498072829999999</v>
      </c>
      <c r="AX6508" s="2">
        <v>1.5527997659999999</v>
      </c>
      <c r="AY6508" s="2">
        <v>2.3793239349999999</v>
      </c>
      <c r="AZ6508" s="2">
        <v>1.2690053590000001</v>
      </c>
      <c r="BA6508" s="2">
        <v>1.546758268</v>
      </c>
      <c r="BB6508" s="2">
        <v>0.82727643299999998</v>
      </c>
      <c r="BC6508" s="2">
        <v>1.2630432629999999</v>
      </c>
      <c r="BD6508" s="2">
        <v>1.118945235</v>
      </c>
      <c r="BE6508" s="2">
        <v>1.1548836760000001</v>
      </c>
      <c r="BF6508" s="2">
        <v>2.3914188200000002</v>
      </c>
      <c r="BG6508" s="2">
        <v>0.87676529599999997</v>
      </c>
      <c r="BH6508" s="2">
        <v>2.6932696840000001</v>
      </c>
      <c r="BI6508" s="2">
        <v>1.7425047300000001</v>
      </c>
      <c r="BJ6508" s="2">
        <v>0.992901213</v>
      </c>
      <c r="BK6508" s="2">
        <v>2.2075129019999999</v>
      </c>
      <c r="BL6508" s="2">
        <v>2.7846549230000002</v>
      </c>
      <c r="BM6508" s="2">
        <v>1.42727789</v>
      </c>
      <c r="BN6508" s="2">
        <v>5.5429330449999998</v>
      </c>
      <c r="BO6508" s="2">
        <v>1.9406831069999999</v>
      </c>
      <c r="BP6508" s="2">
        <v>1.765975351</v>
      </c>
      <c r="BQ6508" s="2">
        <v>2.120570855</v>
      </c>
      <c r="BR6508" s="2">
        <v>1.8660826020000001</v>
      </c>
      <c r="BS6508" s="2">
        <v>2.8032349179999998</v>
      </c>
      <c r="BT6508" s="2">
        <v>1.9126119340000001</v>
      </c>
      <c r="BU6508" s="2">
        <v>2.1824779190000001</v>
      </c>
      <c r="BV6508" s="2">
        <v>2.5934924179999999</v>
      </c>
      <c r="BW6508" s="2">
        <v>2.1510157190000001</v>
      </c>
      <c r="BX6508" s="2">
        <v>2.1015915729999999</v>
      </c>
      <c r="BY6508" s="2">
        <v>1.709575463</v>
      </c>
      <c r="BZ6508" s="2">
        <v>1.6352963810000001</v>
      </c>
      <c r="CA6508" s="2">
        <v>1.5275231279999999</v>
      </c>
      <c r="CB6508" s="2">
        <v>1.9531099540000001</v>
      </c>
      <c r="CC6508" s="2">
        <v>2.3448858860000001</v>
      </c>
      <c r="CD6508" s="2">
        <v>5.6856202629999997</v>
      </c>
      <c r="CE6508" s="2">
        <v>1.4977819429999999</v>
      </c>
      <c r="CF6508" s="2">
        <v>1.88348604957317</v>
      </c>
    </row>
    <row r="6509" spans="1:84" x14ac:dyDescent="0.3">
      <c r="A6509" s="2" t="s">
        <v>7615</v>
      </c>
      <c r="B6509" s="2">
        <v>4.9361411679999998</v>
      </c>
      <c r="C6509" s="2">
        <v>5.6199492510000004</v>
      </c>
      <c r="D6509" s="2">
        <v>2.8150831460000001</v>
      </c>
      <c r="E6509" s="2">
        <v>3.0420313339999998</v>
      </c>
      <c r="F6509" s="2">
        <v>0.74746167699999999</v>
      </c>
      <c r="G6509" s="2">
        <v>0.951624107</v>
      </c>
      <c r="H6509" s="2">
        <v>2.5595177659999999</v>
      </c>
      <c r="I6509" s="2">
        <v>2.0415856460000001</v>
      </c>
      <c r="J6509" s="2">
        <v>3.7670279600000001</v>
      </c>
      <c r="K6509" s="2">
        <v>3.078515962</v>
      </c>
      <c r="L6509" s="2">
        <v>8.5255424699999995</v>
      </c>
      <c r="M6509" s="2">
        <v>4.1345710670000004</v>
      </c>
      <c r="N6509" s="2">
        <v>2.4378452780000002</v>
      </c>
      <c r="O6509" s="2">
        <v>2.3950501819999999</v>
      </c>
      <c r="P6509" s="2">
        <v>1.9310826290000001</v>
      </c>
      <c r="Q6509" s="2">
        <v>3.6024659030000001</v>
      </c>
      <c r="R6509" s="2">
        <v>0.45727438199999998</v>
      </c>
      <c r="S6509" s="2">
        <v>0.66437186100000001</v>
      </c>
      <c r="T6509" s="2">
        <v>1.303528486</v>
      </c>
      <c r="U6509" s="2">
        <v>1.398981008</v>
      </c>
      <c r="V6509" s="2">
        <v>2.15342403</v>
      </c>
      <c r="W6509" s="2">
        <v>1.702927305</v>
      </c>
      <c r="X6509" s="2">
        <v>1.1013838140000001</v>
      </c>
      <c r="Y6509" s="2">
        <v>2.1756284020000001</v>
      </c>
      <c r="Z6509" s="2">
        <v>2.0113712239999999</v>
      </c>
      <c r="AA6509" s="2">
        <v>3.6009937569999999</v>
      </c>
      <c r="AB6509" s="2">
        <v>2.480208959</v>
      </c>
      <c r="AC6509" s="2">
        <v>1.201715495</v>
      </c>
      <c r="AD6509" s="2">
        <v>1.445575099</v>
      </c>
      <c r="AE6509" s="2">
        <v>3.382959944</v>
      </c>
      <c r="AF6509" s="2">
        <v>3.3619705770000001</v>
      </c>
      <c r="AG6509" s="2">
        <v>1.4059720179999999</v>
      </c>
      <c r="AH6509" s="2">
        <v>2.0787946580000001</v>
      </c>
      <c r="AI6509" s="2">
        <v>1.5301042600000001</v>
      </c>
      <c r="AJ6509" s="2">
        <v>2.3385483530000002</v>
      </c>
      <c r="AK6509" s="2">
        <v>1.1801159489999999</v>
      </c>
      <c r="AL6509" s="2">
        <v>3.2344994200000001</v>
      </c>
      <c r="AM6509" s="2">
        <v>1.839315759</v>
      </c>
      <c r="AN6509" s="2">
        <v>1.6325684309999999</v>
      </c>
      <c r="AO6509" s="2">
        <v>1.853643605</v>
      </c>
      <c r="AP6509" s="2">
        <v>1.9939534269999999</v>
      </c>
      <c r="AQ6509" s="2">
        <v>1.0073624699999999</v>
      </c>
      <c r="AR6509" s="2">
        <v>4.1547395089999997</v>
      </c>
      <c r="AS6509" s="2">
        <v>3.9393522939999999</v>
      </c>
      <c r="AT6509" s="2">
        <v>1.417997288</v>
      </c>
      <c r="AU6509" s="2">
        <v>1.950424223</v>
      </c>
      <c r="AV6509" s="2">
        <v>1.6547966599999999</v>
      </c>
      <c r="AW6509" s="2">
        <v>2.3997450630000001</v>
      </c>
      <c r="AX6509" s="2">
        <v>6.8319757330000002</v>
      </c>
      <c r="AY6509" s="2">
        <v>4.3927824019999999</v>
      </c>
      <c r="AZ6509" s="2">
        <v>4.5409880300000003</v>
      </c>
      <c r="BA6509" s="2">
        <v>3.4657469820000002</v>
      </c>
      <c r="BB6509" s="2">
        <v>5.7887523280000002</v>
      </c>
      <c r="BC6509" s="2">
        <v>2.4332048419999999</v>
      </c>
      <c r="BD6509" s="2">
        <v>0.97708498499999996</v>
      </c>
      <c r="BE6509" s="2">
        <v>1.1203185920000001</v>
      </c>
      <c r="BF6509" s="2">
        <v>1.097762787</v>
      </c>
      <c r="BG6509" s="2">
        <v>0.74685001500000003</v>
      </c>
      <c r="BH6509" s="2">
        <v>1.257948123</v>
      </c>
      <c r="BI6509" s="2">
        <v>0.58257109699999998</v>
      </c>
      <c r="BJ6509" s="2">
        <v>5.0244363290000003</v>
      </c>
      <c r="BK6509" s="2">
        <v>0.71522508699999998</v>
      </c>
      <c r="BL6509" s="2">
        <v>1.2231976739999999</v>
      </c>
      <c r="BM6509" s="2">
        <v>1.1895177939999999</v>
      </c>
      <c r="BN6509" s="2">
        <v>1.1515696719999999</v>
      </c>
      <c r="BO6509" s="2">
        <v>2.288771433</v>
      </c>
      <c r="BP6509" s="2">
        <v>2.1064457760000002</v>
      </c>
      <c r="BQ6509" s="2">
        <v>1.5755570210000001</v>
      </c>
      <c r="BR6509" s="2">
        <v>2.999761414</v>
      </c>
      <c r="BS6509" s="2">
        <v>1.4985903330000001</v>
      </c>
      <c r="BT6509" s="2">
        <v>2.2333138479999999</v>
      </c>
      <c r="BU6509" s="2">
        <v>0.80774159599999995</v>
      </c>
      <c r="BV6509" s="2">
        <v>1.1529841320000001</v>
      </c>
      <c r="BW6509" s="2">
        <v>2.2277621089999999</v>
      </c>
      <c r="BX6509" s="2">
        <v>1.697590972</v>
      </c>
      <c r="BY6509" s="2">
        <v>3.2118414689999999</v>
      </c>
      <c r="BZ6509" s="2">
        <v>1.4346146950000001</v>
      </c>
      <c r="CA6509" s="2">
        <v>2.2278618059999999</v>
      </c>
      <c r="CB6509" s="2">
        <v>1.9135603919999999</v>
      </c>
      <c r="CC6509" s="2">
        <v>0.87244106499999996</v>
      </c>
      <c r="CD6509" s="2">
        <v>0.70850674800000002</v>
      </c>
      <c r="CE6509" s="2">
        <v>0.92388928400000003</v>
      </c>
      <c r="CF6509" s="2">
        <v>2.3056208517195098</v>
      </c>
    </row>
    <row r="6510" spans="1:84" x14ac:dyDescent="0.3">
      <c r="A6510" s="2" t="s">
        <v>7614</v>
      </c>
      <c r="B6510" s="2">
        <v>0.92686731200000005</v>
      </c>
      <c r="C6510" s="2">
        <v>1.7776113979999999</v>
      </c>
      <c r="D6510" s="2">
        <v>0.52144296400000001</v>
      </c>
      <c r="E6510" s="2">
        <v>1.8942385319999999</v>
      </c>
      <c r="F6510" s="2">
        <v>0.68502622800000001</v>
      </c>
      <c r="G6510" s="2">
        <v>1.5117006260000001</v>
      </c>
      <c r="H6510" s="2">
        <v>0.61480599400000002</v>
      </c>
      <c r="I6510" s="2">
        <v>0.74286971199999996</v>
      </c>
      <c r="J6510" s="2">
        <v>0.63751117999999996</v>
      </c>
      <c r="K6510" s="2">
        <v>0.90899080899999996</v>
      </c>
      <c r="L6510" s="2">
        <v>0.79961738800000004</v>
      </c>
      <c r="M6510" s="2">
        <v>0.61884090800000002</v>
      </c>
      <c r="N6510" s="2">
        <v>1.410993468</v>
      </c>
      <c r="O6510" s="2">
        <v>0.81996817099999997</v>
      </c>
      <c r="P6510" s="2">
        <v>0.85211598899999996</v>
      </c>
      <c r="Q6510" s="2">
        <v>1.254975924</v>
      </c>
      <c r="R6510" s="2">
        <v>0.178039787</v>
      </c>
      <c r="S6510" s="2">
        <v>1.2367812069999999</v>
      </c>
      <c r="T6510" s="2">
        <v>0.53040923299999998</v>
      </c>
      <c r="U6510" s="2">
        <v>1.52447691</v>
      </c>
      <c r="V6510" s="2">
        <v>0.66038949000000002</v>
      </c>
      <c r="W6510" s="2">
        <v>0.198910431</v>
      </c>
      <c r="X6510" s="2">
        <v>1.6286180619999999</v>
      </c>
      <c r="Y6510" s="2">
        <v>0.93463979699999999</v>
      </c>
      <c r="Z6510" s="2">
        <v>1.8044953969999999</v>
      </c>
      <c r="AA6510" s="2">
        <v>1.830684824</v>
      </c>
      <c r="AB6510" s="2">
        <v>1.6005970190000001</v>
      </c>
      <c r="AC6510" s="2">
        <v>1.2994313719999999</v>
      </c>
      <c r="AD6510" s="2">
        <v>0.33377405799999998</v>
      </c>
      <c r="AE6510" s="2">
        <v>0.53597019099999998</v>
      </c>
      <c r="AF6510" s="2">
        <v>0.41208733199999997</v>
      </c>
      <c r="AG6510" s="2">
        <v>0.95610193399999999</v>
      </c>
      <c r="AH6510" s="2">
        <v>0.92876209200000004</v>
      </c>
      <c r="AI6510" s="2">
        <v>1.28018477</v>
      </c>
      <c r="AJ6510" s="2">
        <v>1.817068913</v>
      </c>
      <c r="AK6510" s="2">
        <v>0.29537881799999999</v>
      </c>
      <c r="AL6510" s="2">
        <v>1.358647487</v>
      </c>
      <c r="AM6510" s="2">
        <v>2.4942549180000002</v>
      </c>
      <c r="AN6510" s="2">
        <v>1.1429305890000001</v>
      </c>
      <c r="AO6510" s="2">
        <v>0.59366974800000005</v>
      </c>
      <c r="AP6510" s="2">
        <v>0.84043094299999999</v>
      </c>
      <c r="AQ6510" s="2">
        <v>2.0933420420000002</v>
      </c>
      <c r="AR6510" s="2">
        <v>2.2418489730000002</v>
      </c>
      <c r="AS6510" s="2">
        <v>1.524992221</v>
      </c>
      <c r="AT6510" s="2">
        <v>1.1635107629999999</v>
      </c>
      <c r="AU6510" s="2">
        <v>0.67160605699999998</v>
      </c>
      <c r="AV6510" s="2">
        <v>1.2080533179999999</v>
      </c>
      <c r="AW6510" s="2">
        <v>1.6937694130000001</v>
      </c>
      <c r="AX6510" s="2">
        <v>1.443207683</v>
      </c>
      <c r="AY6510" s="2">
        <v>0.40476484600000001</v>
      </c>
      <c r="AZ6510" s="2">
        <v>0.27269069000000001</v>
      </c>
      <c r="BA6510" s="2">
        <v>1.2144497729999999</v>
      </c>
      <c r="BB6510" s="2">
        <v>1.28671333</v>
      </c>
      <c r="BC6510" s="2">
        <v>1.765384463</v>
      </c>
      <c r="BD6510" s="2">
        <v>2.5944308459999998</v>
      </c>
      <c r="BE6510" s="2">
        <v>0.60451084300000002</v>
      </c>
      <c r="BF6510" s="2">
        <v>2.724763974</v>
      </c>
      <c r="BG6510" s="2">
        <v>1.1932255709999999</v>
      </c>
      <c r="BH6510" s="2">
        <v>2.7150965309999999</v>
      </c>
      <c r="BI6510" s="2">
        <v>1.156802731</v>
      </c>
      <c r="BJ6510" s="2">
        <v>1.576492945</v>
      </c>
      <c r="BK6510" s="2">
        <v>2.294188256</v>
      </c>
      <c r="BL6510" s="2">
        <v>0.60291480600000003</v>
      </c>
      <c r="BM6510" s="2">
        <v>1.4762548289999999</v>
      </c>
      <c r="BN6510" s="2">
        <v>3.8896703760000002</v>
      </c>
      <c r="BO6510" s="2">
        <v>0.99666211999999998</v>
      </c>
      <c r="BP6510" s="2">
        <v>1.0962821190000001</v>
      </c>
      <c r="BQ6510" s="2">
        <v>0.50190802999999995</v>
      </c>
      <c r="BR6510" s="2">
        <v>0.69262575100000001</v>
      </c>
      <c r="BS6510" s="2">
        <v>0.47687955999999998</v>
      </c>
      <c r="BT6510" s="2">
        <v>0.96405607999999998</v>
      </c>
      <c r="BU6510" s="2">
        <v>1.6831263759999999</v>
      </c>
      <c r="BV6510" s="2">
        <v>1.1447316890000001</v>
      </c>
      <c r="BW6510" s="2">
        <v>1.4869357860000001</v>
      </c>
      <c r="BX6510" s="2">
        <v>0.30644373200000002</v>
      </c>
      <c r="BY6510" s="2">
        <v>0</v>
      </c>
      <c r="BZ6510" s="2">
        <v>0.89021655799999999</v>
      </c>
      <c r="CA6510" s="2">
        <v>0.66523788399999995</v>
      </c>
      <c r="CB6510" s="2">
        <v>0.26144919500000002</v>
      </c>
      <c r="CC6510" s="2">
        <v>0.60785726299999998</v>
      </c>
      <c r="CD6510" s="2">
        <v>1.662666048</v>
      </c>
      <c r="CE6510" s="2">
        <v>0.63699762500000001</v>
      </c>
      <c r="CF6510" s="2">
        <v>1.14976918318293</v>
      </c>
    </row>
    <row r="6511" spans="1:84" x14ac:dyDescent="0.3">
      <c r="A6511" s="2" t="s">
        <v>7613</v>
      </c>
      <c r="B6511" s="2">
        <v>2.2248715360000002</v>
      </c>
      <c r="C6511" s="2">
        <v>2.506024858</v>
      </c>
      <c r="D6511" s="2">
        <v>1.3589695879999999</v>
      </c>
      <c r="E6511" s="2">
        <v>2.6704423990000001</v>
      </c>
      <c r="F6511" s="2">
        <v>1.3311414290000001</v>
      </c>
      <c r="G6511" s="2">
        <v>1.036776446</v>
      </c>
      <c r="H6511" s="2">
        <v>3.0218620010000001</v>
      </c>
      <c r="I6511" s="2">
        <v>1.674024373</v>
      </c>
      <c r="J6511" s="2">
        <v>3.42494611</v>
      </c>
      <c r="K6511" s="2">
        <v>2.0261060909999999</v>
      </c>
      <c r="L6511" s="2">
        <v>5.5623955289999998</v>
      </c>
      <c r="M6511" s="2">
        <v>2.3343234530000001</v>
      </c>
      <c r="N6511" s="2">
        <v>3.052002162</v>
      </c>
      <c r="O6511" s="2">
        <v>3.444470082</v>
      </c>
      <c r="P6511" s="2">
        <v>1.89933427</v>
      </c>
      <c r="Q6511" s="2">
        <v>7.3159991959999999</v>
      </c>
      <c r="R6511" s="2">
        <v>0.48842331500000002</v>
      </c>
      <c r="S6511" s="2">
        <v>0.989598427</v>
      </c>
      <c r="T6511" s="2">
        <v>1.6006009880000001</v>
      </c>
      <c r="U6511" s="2">
        <v>2.1491632169999999</v>
      </c>
      <c r="V6511" s="2">
        <v>1.6984421139999999</v>
      </c>
      <c r="W6511" s="2">
        <v>3.6833301829999998</v>
      </c>
      <c r="X6511" s="2">
        <v>2.6328400780000001</v>
      </c>
      <c r="Y6511" s="2">
        <v>2.7777022850000002</v>
      </c>
      <c r="Z6511" s="2">
        <v>1.402596562</v>
      </c>
      <c r="AA6511" s="2">
        <v>2.7326607140000001</v>
      </c>
      <c r="AB6511" s="2">
        <v>1.4355122469999999</v>
      </c>
      <c r="AC6511" s="2">
        <v>0.56712400699999999</v>
      </c>
      <c r="AD6511" s="2">
        <v>1.602396352</v>
      </c>
      <c r="AE6511" s="2">
        <v>3.6146040149999998</v>
      </c>
      <c r="AF6511" s="2">
        <v>2.9675489599999998</v>
      </c>
      <c r="AG6511" s="2">
        <v>1.5081736960000001</v>
      </c>
      <c r="AH6511" s="2">
        <v>2.6894588110000002</v>
      </c>
      <c r="AI6511" s="2">
        <v>1.521857799</v>
      </c>
      <c r="AJ6511" s="2">
        <v>1.523143787</v>
      </c>
      <c r="AK6511" s="2">
        <v>1.553120882</v>
      </c>
      <c r="AL6511" s="2">
        <v>2.0330341590000001</v>
      </c>
      <c r="AM6511" s="2">
        <v>1.5884570739999999</v>
      </c>
      <c r="AN6511" s="2">
        <v>1.995283135</v>
      </c>
      <c r="AO6511" s="2">
        <v>2.7919487699999999</v>
      </c>
      <c r="AP6511" s="2">
        <v>3.778599523</v>
      </c>
      <c r="AQ6511" s="2">
        <v>1.5952068859999999</v>
      </c>
      <c r="AR6511" s="2">
        <v>3.6285882030000001</v>
      </c>
      <c r="AS6511" s="2">
        <v>3.6913845209999998</v>
      </c>
      <c r="AT6511" s="2">
        <v>0.15959516500000001</v>
      </c>
      <c r="AU6511" s="2">
        <v>1.458600251</v>
      </c>
      <c r="AV6511" s="2">
        <v>0.24855739399999999</v>
      </c>
      <c r="AW6511" s="2">
        <v>3.794708639</v>
      </c>
      <c r="AX6511" s="2">
        <v>3.1815052170000002</v>
      </c>
      <c r="AY6511" s="2">
        <v>2.8454173919999999</v>
      </c>
      <c r="AZ6511" s="2">
        <v>2.6182895679999998</v>
      </c>
      <c r="BA6511" s="2">
        <v>1.3326584880000001</v>
      </c>
      <c r="BB6511" s="2">
        <v>4.2652832480000002</v>
      </c>
      <c r="BC6511" s="2">
        <v>2.8675932020000001</v>
      </c>
      <c r="BD6511" s="2">
        <v>0.46417830999999998</v>
      </c>
      <c r="BE6511" s="2">
        <v>0.41459439300000001</v>
      </c>
      <c r="BF6511" s="2">
        <v>0.83054984200000004</v>
      </c>
      <c r="BG6511" s="2">
        <v>1.461348689</v>
      </c>
      <c r="BH6511" s="2">
        <v>0.74484275099999997</v>
      </c>
      <c r="BI6511" s="2">
        <v>1.0313877929999999</v>
      </c>
      <c r="BJ6511" s="2">
        <v>4.8654596440000004</v>
      </c>
      <c r="BK6511" s="2">
        <v>0.82417943100000002</v>
      </c>
      <c r="BL6511" s="2">
        <v>1.4177135160000001</v>
      </c>
      <c r="BM6511" s="2">
        <v>1.75849444</v>
      </c>
      <c r="BN6511" s="2">
        <v>1.697608274</v>
      </c>
      <c r="BO6511" s="2">
        <v>3.691144451</v>
      </c>
      <c r="BP6511" s="2">
        <v>1.04104814</v>
      </c>
      <c r="BQ6511" s="2">
        <v>1.2047904540000001</v>
      </c>
      <c r="BR6511" s="2">
        <v>4.8030471080000003</v>
      </c>
      <c r="BS6511" s="2">
        <v>0.65412091100000003</v>
      </c>
      <c r="BT6511" s="2">
        <v>1.454602427</v>
      </c>
      <c r="BU6511" s="2">
        <v>6.7902714000000003E-2</v>
      </c>
      <c r="BV6511" s="2">
        <v>0.52339765900000002</v>
      </c>
      <c r="BW6511" s="2">
        <v>3.8242194920000001</v>
      </c>
      <c r="BX6511" s="2">
        <v>0.84067873699999995</v>
      </c>
      <c r="BY6511" s="2">
        <v>2.2527299150000002</v>
      </c>
      <c r="BZ6511" s="2">
        <v>0.91581184400000004</v>
      </c>
      <c r="CA6511" s="2">
        <v>2.2241850790000002</v>
      </c>
      <c r="CB6511" s="2">
        <v>3.406906695</v>
      </c>
      <c r="CC6511" s="2">
        <v>0.52111185400000004</v>
      </c>
      <c r="CD6511" s="2">
        <v>0.70173153300000002</v>
      </c>
      <c r="CE6511" s="2">
        <v>1.048499877</v>
      </c>
      <c r="CF6511" s="2">
        <v>2.1046705459756101</v>
      </c>
    </row>
    <row r="6512" spans="1:84" x14ac:dyDescent="0.3">
      <c r="A6512" s="2" t="s">
        <v>7612</v>
      </c>
      <c r="B6512" s="2">
        <v>3.9939800650000001</v>
      </c>
      <c r="C6512" s="2">
        <v>0.83770080999999996</v>
      </c>
      <c r="D6512" s="2">
        <v>0.68647249899999996</v>
      </c>
      <c r="E6512" s="2">
        <v>2.3209197480000001</v>
      </c>
      <c r="F6512" s="2">
        <v>5.3536330239999996</v>
      </c>
      <c r="G6512" s="2">
        <v>3.5306055519999999</v>
      </c>
      <c r="H6512" s="2">
        <v>1.543669838</v>
      </c>
      <c r="I6512" s="2">
        <v>5.3795978919999996</v>
      </c>
      <c r="J6512" s="2">
        <v>2.6461668280000001</v>
      </c>
      <c r="K6512" s="2">
        <v>2.1358161949999999</v>
      </c>
      <c r="L6512" s="2">
        <v>1.651119073</v>
      </c>
      <c r="M6512" s="2">
        <v>2.7856428709999999</v>
      </c>
      <c r="N6512" s="2">
        <v>3.4470065239999998</v>
      </c>
      <c r="O6512" s="2">
        <v>3.4916067630000001</v>
      </c>
      <c r="P6512" s="2">
        <v>2.3057595260000001</v>
      </c>
      <c r="Q6512" s="2">
        <v>5.3581602850000003</v>
      </c>
      <c r="R6512" s="2">
        <v>3.515804004</v>
      </c>
      <c r="S6512" s="2">
        <v>2.91650206</v>
      </c>
      <c r="T6512" s="2">
        <v>2.7931058700000002</v>
      </c>
      <c r="U6512" s="2">
        <v>4.1667836710000001</v>
      </c>
      <c r="V6512" s="2">
        <v>1.966218979</v>
      </c>
      <c r="W6512" s="2">
        <v>3.475756896</v>
      </c>
      <c r="X6512" s="2">
        <v>0.76573332299999997</v>
      </c>
      <c r="Y6512" s="2">
        <v>1.38125045</v>
      </c>
      <c r="Z6512" s="2">
        <v>2.7102989979999998</v>
      </c>
      <c r="AA6512" s="2">
        <v>2.645378574</v>
      </c>
      <c r="AB6512" s="2">
        <v>3.2919215309999998</v>
      </c>
      <c r="AC6512" s="2">
        <v>1.8597871749999999</v>
      </c>
      <c r="AD6512" s="2">
        <v>0.62853601400000003</v>
      </c>
      <c r="AE6512" s="2">
        <v>2.903618137</v>
      </c>
      <c r="AF6512" s="2">
        <v>1.782723769</v>
      </c>
      <c r="AG6512" s="2">
        <v>1.89453071</v>
      </c>
      <c r="AH6512" s="2">
        <v>4.8459917160000003</v>
      </c>
      <c r="AI6512" s="2">
        <v>4.7548755610000004</v>
      </c>
      <c r="AJ6512" s="2">
        <v>3.0689619829999999</v>
      </c>
      <c r="AK6512" s="2">
        <v>2.632503254</v>
      </c>
      <c r="AL6512" s="2">
        <v>1.852341172</v>
      </c>
      <c r="AM6512" s="2">
        <v>4.0018001539999997</v>
      </c>
      <c r="AN6512" s="2">
        <v>3.532478265</v>
      </c>
      <c r="AO6512" s="2">
        <v>2.0488561980000002</v>
      </c>
      <c r="AP6512" s="2">
        <v>4.3154017930000004</v>
      </c>
      <c r="AQ6512" s="2">
        <v>2.0045459160000001</v>
      </c>
      <c r="AR6512" s="2">
        <v>3.1643483589999999</v>
      </c>
      <c r="AS6512" s="2">
        <v>4.4012050809999996</v>
      </c>
      <c r="AT6512" s="2">
        <v>1.6343887029999999</v>
      </c>
      <c r="AU6512" s="2">
        <v>1.169765143</v>
      </c>
      <c r="AV6512" s="2">
        <v>0.877171437</v>
      </c>
      <c r="AW6512" s="2">
        <v>1.20303228</v>
      </c>
      <c r="AX6512" s="2">
        <v>5.7292701350000002</v>
      </c>
      <c r="AY6512" s="2">
        <v>7.5741326969999996</v>
      </c>
      <c r="AZ6512" s="2">
        <v>2.9669397929999999</v>
      </c>
      <c r="BA6512" s="2">
        <v>2.4723810940000002</v>
      </c>
      <c r="BB6512" s="2">
        <v>2.037385387</v>
      </c>
      <c r="BC6512" s="2">
        <v>0.73140561400000004</v>
      </c>
      <c r="BD6512" s="2">
        <v>0.76547121600000001</v>
      </c>
      <c r="BE6512" s="2">
        <v>0.63174151499999998</v>
      </c>
      <c r="BF6512" s="2">
        <v>0.84233498200000001</v>
      </c>
      <c r="BG6512" s="2">
        <v>1.9896081910000001</v>
      </c>
      <c r="BH6512" s="2">
        <v>1.9069540389999999</v>
      </c>
      <c r="BI6512" s="2">
        <v>1.9939195119999999</v>
      </c>
      <c r="BJ6512" s="2">
        <v>0.46613147799999999</v>
      </c>
      <c r="BK6512" s="2">
        <v>2.2907771280000002</v>
      </c>
      <c r="BL6512" s="2">
        <v>2.5600392310000002</v>
      </c>
      <c r="BM6512" s="2">
        <v>1.3234150010000001</v>
      </c>
      <c r="BN6512" s="2">
        <v>4.1752642189999998</v>
      </c>
      <c r="BO6512" s="2">
        <v>1.677313469</v>
      </c>
      <c r="BP6512" s="2">
        <v>2.2489827789999999</v>
      </c>
      <c r="BQ6512" s="2">
        <v>3.2753921840000002</v>
      </c>
      <c r="BR6512" s="2">
        <v>2.0210715609999998</v>
      </c>
      <c r="BS6512" s="2">
        <v>4.2328322099999998</v>
      </c>
      <c r="BT6512" s="2">
        <v>2.7084276599999999</v>
      </c>
      <c r="BU6512" s="2">
        <v>4.212597315</v>
      </c>
      <c r="BV6512" s="2">
        <v>0.13594284500000001</v>
      </c>
      <c r="BW6512" s="2">
        <v>3.5379337290000001</v>
      </c>
      <c r="BX6512" s="2">
        <v>0.75556283400000002</v>
      </c>
      <c r="BY6512" s="2">
        <v>3.371318483</v>
      </c>
      <c r="BZ6512" s="2">
        <v>2.7547050909999999</v>
      </c>
      <c r="CA6512" s="2">
        <v>4.0515950539999999</v>
      </c>
      <c r="CB6512" s="2">
        <v>1.431185811</v>
      </c>
      <c r="CC6512" s="2">
        <v>0.55686507299999999</v>
      </c>
      <c r="CD6512" s="2">
        <v>0.93734622199999995</v>
      </c>
      <c r="CE6512" s="2">
        <v>1.486999618</v>
      </c>
      <c r="CF6512" s="2">
        <v>2.5795941199878101</v>
      </c>
    </row>
    <row r="6513" spans="1:84" x14ac:dyDescent="0.3">
      <c r="A6513" s="2" t="s">
        <v>7611</v>
      </c>
      <c r="B6513" s="2">
        <v>16.092486449999999</v>
      </c>
      <c r="C6513" s="2">
        <v>11.066865399999999</v>
      </c>
      <c r="D6513" s="2">
        <v>8.447693976</v>
      </c>
      <c r="E6513" s="2">
        <v>15.950553620000001</v>
      </c>
      <c r="F6513" s="2">
        <v>11.744649369999999</v>
      </c>
      <c r="G6513" s="2">
        <v>7.9506388860000001</v>
      </c>
      <c r="H6513" s="2">
        <v>11.406400639999999</v>
      </c>
      <c r="I6513" s="2">
        <v>9.993959533</v>
      </c>
      <c r="J6513" s="2">
        <v>19.615940429999998</v>
      </c>
      <c r="K6513" s="2">
        <v>19.762928980000002</v>
      </c>
      <c r="L6513" s="2">
        <v>21.713477820000001</v>
      </c>
      <c r="M6513" s="2">
        <v>18.990208679999999</v>
      </c>
      <c r="N6513" s="2">
        <v>15.56113352</v>
      </c>
      <c r="O6513" s="2">
        <v>13.650720120000001</v>
      </c>
      <c r="P6513" s="2">
        <v>14.874035299999999</v>
      </c>
      <c r="Q6513" s="2">
        <v>16.033305850000001</v>
      </c>
      <c r="R6513" s="2">
        <v>12.209838319999999</v>
      </c>
      <c r="S6513" s="2">
        <v>8.4510240220000004</v>
      </c>
      <c r="T6513" s="2">
        <v>10.6489356</v>
      </c>
      <c r="U6513" s="2">
        <v>12.900085389999999</v>
      </c>
      <c r="V6513" s="2">
        <v>14.173332589999999</v>
      </c>
      <c r="W6513" s="2">
        <v>15.618107439999999</v>
      </c>
      <c r="X6513" s="2">
        <v>17.285269700000001</v>
      </c>
      <c r="Y6513" s="2">
        <v>13.57285686</v>
      </c>
      <c r="Z6513" s="2">
        <v>17.875140680000001</v>
      </c>
      <c r="AA6513" s="2">
        <v>16.455972039999999</v>
      </c>
      <c r="AB6513" s="2">
        <v>14.89880299</v>
      </c>
      <c r="AC6513" s="2">
        <v>15.41003875</v>
      </c>
      <c r="AD6513" s="2">
        <v>14.16110215</v>
      </c>
      <c r="AE6513" s="2">
        <v>13.36194384</v>
      </c>
      <c r="AF6513" s="2">
        <v>11.49368735</v>
      </c>
      <c r="AG6513" s="2">
        <v>13.018727009999999</v>
      </c>
      <c r="AH6513" s="2">
        <v>14.53880781</v>
      </c>
      <c r="AI6513" s="2">
        <v>13.25394547</v>
      </c>
      <c r="AJ6513" s="2">
        <v>13.04325551</v>
      </c>
      <c r="AK6513" s="2">
        <v>12.99081445</v>
      </c>
      <c r="AL6513" s="2">
        <v>18.22990119</v>
      </c>
      <c r="AM6513" s="2">
        <v>13.479812880000001</v>
      </c>
      <c r="AN6513" s="2">
        <v>13.65735531</v>
      </c>
      <c r="AO6513" s="2">
        <v>12.20138714</v>
      </c>
      <c r="AP6513" s="2">
        <v>13.43451069</v>
      </c>
      <c r="AQ6513" s="2">
        <v>8.2934141310000005</v>
      </c>
      <c r="AR6513" s="2">
        <v>16.24342609</v>
      </c>
      <c r="AS6513" s="2">
        <v>12.66049855</v>
      </c>
      <c r="AT6513" s="2">
        <v>17.866630059999999</v>
      </c>
      <c r="AU6513" s="2">
        <v>13.85085114</v>
      </c>
      <c r="AV6513" s="2">
        <v>11.736716789999999</v>
      </c>
      <c r="AW6513" s="2">
        <v>15.82435057</v>
      </c>
      <c r="AX6513" s="2">
        <v>15.26619556</v>
      </c>
      <c r="AY6513" s="2">
        <v>15.33756428</v>
      </c>
      <c r="AZ6513" s="2">
        <v>13.75466804</v>
      </c>
      <c r="BA6513" s="2">
        <v>11.88938922</v>
      </c>
      <c r="BB6513" s="2">
        <v>13.02846283</v>
      </c>
      <c r="BC6513" s="2">
        <v>15.052791969999999</v>
      </c>
      <c r="BD6513" s="2">
        <v>9.7819053260000004</v>
      </c>
      <c r="BE6513" s="2">
        <v>9.5831555870000003</v>
      </c>
      <c r="BF6513" s="2">
        <v>9.6289762109999995</v>
      </c>
      <c r="BG6513" s="2">
        <v>12.32540691</v>
      </c>
      <c r="BH6513" s="2">
        <v>8.9051855110000009</v>
      </c>
      <c r="BI6513" s="2">
        <v>7.7895498539999997</v>
      </c>
      <c r="BJ6513" s="2">
        <v>13.654241600000001</v>
      </c>
      <c r="BK6513" s="2">
        <v>9.9351541050000005</v>
      </c>
      <c r="BL6513" s="2">
        <v>13.56847166</v>
      </c>
      <c r="BM6513" s="2">
        <v>11.04301149</v>
      </c>
      <c r="BN6513" s="2">
        <v>13.73584771</v>
      </c>
      <c r="BO6513" s="2">
        <v>13.2490732</v>
      </c>
      <c r="BP6513" s="2">
        <v>12.94944688</v>
      </c>
      <c r="BQ6513" s="2">
        <v>13.40652966</v>
      </c>
      <c r="BR6513" s="2">
        <v>11.282150830000001</v>
      </c>
      <c r="BS6513" s="2">
        <v>12.22847135</v>
      </c>
      <c r="BT6513" s="2">
        <v>17.8700139</v>
      </c>
      <c r="BU6513" s="2">
        <v>11.90685133</v>
      </c>
      <c r="BV6513" s="2">
        <v>9.5523729579999994</v>
      </c>
      <c r="BW6513" s="2">
        <v>13.254638529999999</v>
      </c>
      <c r="BX6513" s="2">
        <v>11.269281380000001</v>
      </c>
      <c r="BY6513" s="2">
        <v>20.539944169999998</v>
      </c>
      <c r="BZ6513" s="2">
        <v>15.8377125</v>
      </c>
      <c r="CA6513" s="2">
        <v>14.77327539</v>
      </c>
      <c r="CB6513" s="2">
        <v>10.11269014</v>
      </c>
      <c r="CC6513" s="2">
        <v>6.8722155310000002</v>
      </c>
      <c r="CD6513" s="2">
        <v>10.96388664</v>
      </c>
      <c r="CE6513" s="2">
        <v>9.0535229499999996</v>
      </c>
      <c r="CF6513" s="2">
        <v>13.3548487352561</v>
      </c>
    </row>
    <row r="6514" spans="1:84" x14ac:dyDescent="0.3">
      <c r="A6514" s="2" t="s">
        <v>7610</v>
      </c>
      <c r="B6514" s="2">
        <v>5.778785976</v>
      </c>
      <c r="C6514" s="2">
        <v>3.7667585520000002</v>
      </c>
      <c r="D6514" s="2">
        <v>4.6577371349999996</v>
      </c>
      <c r="E6514" s="2">
        <v>12.35043523</v>
      </c>
      <c r="F6514" s="2">
        <v>5.9179415840000003</v>
      </c>
      <c r="G6514" s="2">
        <v>7.5154196620000002</v>
      </c>
      <c r="H6514" s="2">
        <v>8.4513281310000004</v>
      </c>
      <c r="I6514" s="2">
        <v>5.4316510830000002</v>
      </c>
      <c r="J6514" s="2">
        <v>7.3779168909999999</v>
      </c>
      <c r="K6514" s="2">
        <v>5.7414131959999999</v>
      </c>
      <c r="L6514" s="2">
        <v>6.0700098220000003</v>
      </c>
      <c r="M6514" s="2">
        <v>6.1531351470000004</v>
      </c>
      <c r="N6514" s="2">
        <v>7.4305086779999998</v>
      </c>
      <c r="O6514" s="2">
        <v>7.0837050289999999</v>
      </c>
      <c r="P6514" s="2">
        <v>3.0556879349999999</v>
      </c>
      <c r="Q6514" s="2">
        <v>7.8756014089999997</v>
      </c>
      <c r="R6514" s="2">
        <v>6.4135272480000003</v>
      </c>
      <c r="S6514" s="2">
        <v>8.4670041400000002</v>
      </c>
      <c r="T6514" s="2">
        <v>10.167308500000001</v>
      </c>
      <c r="U6514" s="2">
        <v>11.596187690000001</v>
      </c>
      <c r="V6514" s="2">
        <v>5.8127482920000002</v>
      </c>
      <c r="W6514" s="2">
        <v>5.9981440460000002</v>
      </c>
      <c r="X6514" s="2">
        <v>7.2813186940000003</v>
      </c>
      <c r="Y6514" s="2">
        <v>5.7891589010000004</v>
      </c>
      <c r="Z6514" s="2">
        <v>6.1963965940000003</v>
      </c>
      <c r="AA6514" s="2">
        <v>5.8978203779999996</v>
      </c>
      <c r="AB6514" s="2">
        <v>7.0642965029999996</v>
      </c>
      <c r="AC6514" s="2">
        <v>4.967844264</v>
      </c>
      <c r="AD6514" s="2">
        <v>10.58180583</v>
      </c>
      <c r="AE6514" s="2">
        <v>9.6099455230000004</v>
      </c>
      <c r="AF6514" s="2">
        <v>10.17629063</v>
      </c>
      <c r="AG6514" s="2">
        <v>10.192237840000001</v>
      </c>
      <c r="AH6514" s="2">
        <v>9.9579807579999997</v>
      </c>
      <c r="AI6514" s="2">
        <v>5.5367137839999998</v>
      </c>
      <c r="AJ6514" s="2">
        <v>6.3843725730000003</v>
      </c>
      <c r="AK6514" s="2">
        <v>8.1528492149999998</v>
      </c>
      <c r="AL6514" s="2">
        <v>9.1402392139999993</v>
      </c>
      <c r="AM6514" s="2">
        <v>6.5340570790000001</v>
      </c>
      <c r="AN6514" s="2">
        <v>7.9261197340000002</v>
      </c>
      <c r="AO6514" s="2">
        <v>10.285073949999999</v>
      </c>
      <c r="AP6514" s="2">
        <v>9.0717983610000008</v>
      </c>
      <c r="AQ6514" s="2">
        <v>6.1797783009999998</v>
      </c>
      <c r="AR6514" s="2">
        <v>6.8114545709999996</v>
      </c>
      <c r="AS6514" s="2">
        <v>7.7788956159999998</v>
      </c>
      <c r="AT6514" s="2">
        <v>5.8792198850000004</v>
      </c>
      <c r="AU6514" s="2">
        <v>7.4805721309999997</v>
      </c>
      <c r="AV6514" s="2">
        <v>5.1591125</v>
      </c>
      <c r="AW6514" s="2">
        <v>8.6874562350000009</v>
      </c>
      <c r="AX6514" s="2">
        <v>7.9646508589999998</v>
      </c>
      <c r="AY6514" s="2">
        <v>5.0472152509999999</v>
      </c>
      <c r="AZ6514" s="2">
        <v>3.7633133120000002</v>
      </c>
      <c r="BA6514" s="2">
        <v>6.1498117219999999</v>
      </c>
      <c r="BB6514" s="2">
        <v>9.5079536999999998</v>
      </c>
      <c r="BC6514" s="2">
        <v>12.146402589999999</v>
      </c>
      <c r="BD6514" s="2">
        <v>5.8101714800000002</v>
      </c>
      <c r="BE6514" s="2">
        <v>7.0157110439999997</v>
      </c>
      <c r="BF6514" s="2">
        <v>10.06709463</v>
      </c>
      <c r="BG6514" s="2">
        <v>5.2791708499999999</v>
      </c>
      <c r="BH6514" s="2">
        <v>2.6996204800000001</v>
      </c>
      <c r="BI6514" s="2">
        <v>6.8635419649999996</v>
      </c>
      <c r="BJ6514" s="2">
        <v>10.462282829999999</v>
      </c>
      <c r="BK6514" s="2">
        <v>8.262573626</v>
      </c>
      <c r="BL6514" s="2">
        <v>6.991572348</v>
      </c>
      <c r="BM6514" s="2">
        <v>7.5228392120000001</v>
      </c>
      <c r="BN6514" s="2">
        <v>7.8771718550000003</v>
      </c>
      <c r="BO6514" s="2">
        <v>7.7329020550000003</v>
      </c>
      <c r="BP6514" s="2">
        <v>7.0927766520000004</v>
      </c>
      <c r="BQ6514" s="2">
        <v>5.4813375979999996</v>
      </c>
      <c r="BR6514" s="2">
        <v>7.4261793860000003</v>
      </c>
      <c r="BS6514" s="2">
        <v>9.3277641899999999</v>
      </c>
      <c r="BT6514" s="2">
        <v>3.7399591559999998</v>
      </c>
      <c r="BU6514" s="2">
        <v>7.5526830870000001</v>
      </c>
      <c r="BV6514" s="2">
        <v>2.9232631570000001</v>
      </c>
      <c r="BW6514" s="2">
        <v>11.603489270000001</v>
      </c>
      <c r="BX6514" s="2">
        <v>8.4915558089999994</v>
      </c>
      <c r="BY6514" s="2">
        <v>5.4878377990000002</v>
      </c>
      <c r="BZ6514" s="2">
        <v>7.7486229599999996</v>
      </c>
      <c r="CA6514" s="2">
        <v>5.6114478630000004</v>
      </c>
      <c r="CB6514" s="2">
        <v>10.82451958</v>
      </c>
      <c r="CC6514" s="2">
        <v>1.0898880719999999</v>
      </c>
      <c r="CD6514" s="2">
        <v>0.79219642300000004</v>
      </c>
      <c r="CE6514" s="2">
        <v>2.4504024630000001</v>
      </c>
      <c r="CF6514" s="2">
        <v>7.0810205818780503</v>
      </c>
    </row>
    <row r="6515" spans="1:84" x14ac:dyDescent="0.3">
      <c r="A6515" s="2" t="s">
        <v>7609</v>
      </c>
      <c r="B6515" s="2">
        <v>3.4686590490000002</v>
      </c>
      <c r="C6515" s="2">
        <v>2.9566393660000001</v>
      </c>
      <c r="D6515" s="2">
        <v>1.387676787</v>
      </c>
      <c r="E6515" s="2">
        <v>2.8005522049999998</v>
      </c>
      <c r="F6515" s="2">
        <v>0.75958690600000001</v>
      </c>
      <c r="G6515" s="2">
        <v>1.6762394700000001</v>
      </c>
      <c r="H6515" s="2">
        <v>1.7043091340000001</v>
      </c>
      <c r="I6515" s="2">
        <v>1.0590766439999999</v>
      </c>
      <c r="J6515" s="2">
        <v>2.4741505340000001</v>
      </c>
      <c r="K6515" s="2">
        <v>1.5118928760000001</v>
      </c>
      <c r="L6515" s="2">
        <v>2.279958616</v>
      </c>
      <c r="M6515" s="2">
        <v>1.372395483</v>
      </c>
      <c r="N6515" s="2">
        <v>2.888438748</v>
      </c>
      <c r="O6515" s="2">
        <v>2.0457369160000001</v>
      </c>
      <c r="P6515" s="2">
        <v>0.70864748</v>
      </c>
      <c r="Q6515" s="2">
        <v>4.5226088139999998</v>
      </c>
      <c r="R6515" s="2">
        <v>0.29612740100000001</v>
      </c>
      <c r="S6515" s="2">
        <v>2.3999444840000002</v>
      </c>
      <c r="T6515" s="2">
        <v>4.2346141179999996</v>
      </c>
      <c r="U6515" s="2">
        <v>2.5356095540000001</v>
      </c>
      <c r="V6515" s="2">
        <v>1.0984029280000001</v>
      </c>
      <c r="W6515" s="2">
        <v>2.3158857319999999</v>
      </c>
      <c r="X6515" s="2">
        <v>4.6436981470000003</v>
      </c>
      <c r="Y6515" s="2">
        <v>2.763651463</v>
      </c>
      <c r="Z6515" s="2">
        <v>2.0009030590000001</v>
      </c>
      <c r="AA6515" s="2">
        <v>1.4329009660000001</v>
      </c>
      <c r="AB6515" s="2">
        <v>2.867003451</v>
      </c>
      <c r="AC6515" s="2">
        <v>2.750744332</v>
      </c>
      <c r="AD6515" s="2">
        <v>1.6654644300000001</v>
      </c>
      <c r="AE6515" s="2">
        <v>1.4857677060000001</v>
      </c>
      <c r="AF6515" s="2">
        <v>2.0562316890000001</v>
      </c>
      <c r="AG6515" s="2">
        <v>0.63610047000000003</v>
      </c>
      <c r="AH6515" s="2">
        <v>1.716419739</v>
      </c>
      <c r="AI6515" s="2">
        <v>1.419524609</v>
      </c>
      <c r="AJ6515" s="2">
        <v>1.343230081</v>
      </c>
      <c r="AK6515" s="2">
        <v>1.6376444670000001</v>
      </c>
      <c r="AL6515" s="2">
        <v>1.232613398</v>
      </c>
      <c r="AM6515" s="2">
        <v>0.29632911899999997</v>
      </c>
      <c r="AN6515" s="2">
        <v>0.69127156199999995</v>
      </c>
      <c r="AO6515" s="2">
        <v>1.1284917649999999</v>
      </c>
      <c r="AP6515" s="2">
        <v>2.1744483130000001</v>
      </c>
      <c r="AQ6515" s="2">
        <v>3.481783192</v>
      </c>
      <c r="AR6515" s="2">
        <v>0.89490950800000002</v>
      </c>
      <c r="AS6515" s="2">
        <v>3.5808941000000001</v>
      </c>
      <c r="AT6515" s="2">
        <v>4.2574995869999999</v>
      </c>
      <c r="AU6515" s="2">
        <v>2.6064711260000002</v>
      </c>
      <c r="AV6515" s="2">
        <v>2.0093131720000001</v>
      </c>
      <c r="AW6515" s="2">
        <v>4.507500641</v>
      </c>
      <c r="AX6515" s="2">
        <v>1.7145980489999999</v>
      </c>
      <c r="AY6515" s="2">
        <v>1.6830783149999999</v>
      </c>
      <c r="AZ6515" s="2">
        <v>1.8142278540000001</v>
      </c>
      <c r="BA6515" s="2">
        <v>0.80798086899999999</v>
      </c>
      <c r="BB6515" s="2">
        <v>2.8535275210000002</v>
      </c>
      <c r="BC6515" s="2">
        <v>1.2363379910000001</v>
      </c>
      <c r="BD6515" s="2">
        <v>2.6266598010000002</v>
      </c>
      <c r="BE6515" s="2">
        <v>3.6196628870000001</v>
      </c>
      <c r="BF6515" s="2">
        <v>4.5320053849999997</v>
      </c>
      <c r="BG6515" s="2">
        <v>1.701129168</v>
      </c>
      <c r="BH6515" s="2">
        <v>1.3547777590000001</v>
      </c>
      <c r="BI6515" s="2">
        <v>3.0785117579999999</v>
      </c>
      <c r="BJ6515" s="2">
        <v>3.7458943159999998</v>
      </c>
      <c r="BK6515" s="2">
        <v>2.543895821</v>
      </c>
      <c r="BL6515" s="2">
        <v>2.005614558</v>
      </c>
      <c r="BM6515" s="2">
        <v>1.2923176000000001</v>
      </c>
      <c r="BN6515" s="2">
        <v>1.568376676</v>
      </c>
      <c r="BO6515" s="2">
        <v>1.657713526</v>
      </c>
      <c r="BP6515" s="2">
        <v>1.4026215500000001</v>
      </c>
      <c r="BQ6515" s="2">
        <v>1.113074951</v>
      </c>
      <c r="BR6515" s="2">
        <v>2.048036234</v>
      </c>
      <c r="BS6515" s="2">
        <v>1.2690835629999999</v>
      </c>
      <c r="BT6515" s="2">
        <v>2.2448734429999999</v>
      </c>
      <c r="BU6515" s="2">
        <v>1.3174050390000001</v>
      </c>
      <c r="BV6515" s="2">
        <v>0.63466416800000003</v>
      </c>
      <c r="BW6515" s="2">
        <v>2.473168705</v>
      </c>
      <c r="BX6515" s="2">
        <v>0.67959630299999996</v>
      </c>
      <c r="BY6515" s="2">
        <v>0</v>
      </c>
      <c r="BZ6515" s="2">
        <v>1.4806663149999999</v>
      </c>
      <c r="CA6515" s="2">
        <v>1.3830838670000001</v>
      </c>
      <c r="CB6515" s="2">
        <v>0.57981250100000004</v>
      </c>
      <c r="CC6515" s="2">
        <v>1.0110278960000001</v>
      </c>
      <c r="CD6515" s="2">
        <v>0</v>
      </c>
      <c r="CE6515" s="2">
        <v>0.84759684000000002</v>
      </c>
      <c r="CF6515" s="2">
        <v>1.9524266410487801</v>
      </c>
    </row>
    <row r="6516" spans="1:84" x14ac:dyDescent="0.3">
      <c r="A6516" s="2" t="s">
        <v>7608</v>
      </c>
      <c r="B6516" s="2">
        <v>1.9308772599999999</v>
      </c>
      <c r="C6516" s="2">
        <v>2.2881390270000002</v>
      </c>
      <c r="D6516" s="2">
        <v>1.822839769</v>
      </c>
      <c r="E6516" s="2">
        <v>2.1816022319999999</v>
      </c>
      <c r="F6516" s="2">
        <v>2.1347991099999999</v>
      </c>
      <c r="G6516" s="2">
        <v>2.7651681020000001</v>
      </c>
      <c r="H6516" s="2">
        <v>1.666057806</v>
      </c>
      <c r="I6516" s="2">
        <v>1.639235837</v>
      </c>
      <c r="J6516" s="2">
        <v>2.1162933490000002</v>
      </c>
      <c r="K6516" s="2">
        <v>2.8173614749999998</v>
      </c>
      <c r="L6516" s="2">
        <v>2.9252835610000001</v>
      </c>
      <c r="M6516" s="2">
        <v>2.0123903840000001</v>
      </c>
      <c r="N6516" s="2">
        <v>2.2059460510000002</v>
      </c>
      <c r="O6516" s="2">
        <v>2.291463421</v>
      </c>
      <c r="P6516" s="2">
        <v>1.775153102</v>
      </c>
      <c r="Q6516" s="2">
        <v>2.2955731670000001</v>
      </c>
      <c r="R6516" s="2">
        <v>1.483590894</v>
      </c>
      <c r="S6516" s="2">
        <v>1.2987230750000001</v>
      </c>
      <c r="T6516" s="2">
        <v>2.2422686559999998</v>
      </c>
      <c r="U6516" s="2">
        <v>2.3754214189999998</v>
      </c>
      <c r="V6516" s="2">
        <v>1.241524007</v>
      </c>
      <c r="W6516" s="2">
        <v>1.6575042520000001</v>
      </c>
      <c r="X6516" s="2">
        <v>2.0333067319999998</v>
      </c>
      <c r="Y6516" s="2">
        <v>1.941792518</v>
      </c>
      <c r="Z6516" s="2">
        <v>2.7383930150000002</v>
      </c>
      <c r="AA6516" s="2">
        <v>2.5388432330000001</v>
      </c>
      <c r="AB6516" s="2">
        <v>2.8026567400000002</v>
      </c>
      <c r="AC6516" s="2">
        <v>1.9207192340000001</v>
      </c>
      <c r="AD6516" s="2">
        <v>2.1029430329999999</v>
      </c>
      <c r="AE6516" s="2">
        <v>2.3964951430000001</v>
      </c>
      <c r="AF6516" s="2">
        <v>2.428848903</v>
      </c>
      <c r="AG6516" s="2">
        <v>3.1091195069999999</v>
      </c>
      <c r="AH6516" s="2">
        <v>2.139318168</v>
      </c>
      <c r="AI6516" s="2">
        <v>1.422356578</v>
      </c>
      <c r="AJ6516" s="2">
        <v>2.2568610140000001</v>
      </c>
      <c r="AK6516" s="2">
        <v>1.9610894590000001</v>
      </c>
      <c r="AL6516" s="2">
        <v>2.4601037140000002</v>
      </c>
      <c r="AM6516" s="2">
        <v>2.2812169349999998</v>
      </c>
      <c r="AN6516" s="2">
        <v>2.7452617529999999</v>
      </c>
      <c r="AO6516" s="2">
        <v>1.792641532</v>
      </c>
      <c r="AP6516" s="2">
        <v>2.9227621959999999</v>
      </c>
      <c r="AQ6516" s="2">
        <v>3.9236387480000001</v>
      </c>
      <c r="AR6516" s="2">
        <v>2.879629848</v>
      </c>
      <c r="AS6516" s="2">
        <v>2.9900316899999999</v>
      </c>
      <c r="AT6516" s="2">
        <v>2.0336775399999998</v>
      </c>
      <c r="AU6516" s="2">
        <v>1.9109788299999999</v>
      </c>
      <c r="AV6516" s="2">
        <v>1.81690014</v>
      </c>
      <c r="AW6516" s="2">
        <v>3.029355169</v>
      </c>
      <c r="AX6516" s="2">
        <v>2.1789505390000001</v>
      </c>
      <c r="AY6516" s="2">
        <v>1.069447268</v>
      </c>
      <c r="AZ6516" s="2">
        <v>1.588768948</v>
      </c>
      <c r="BA6516" s="2">
        <v>2.6986426699999999</v>
      </c>
      <c r="BB6516" s="2">
        <v>1.917769743</v>
      </c>
      <c r="BC6516" s="2">
        <v>2.0394952150000001</v>
      </c>
      <c r="BD6516" s="2">
        <v>1.8799285859999999</v>
      </c>
      <c r="BE6516" s="2">
        <v>2.2606595029999998</v>
      </c>
      <c r="BF6516" s="2">
        <v>1.7228903820000001</v>
      </c>
      <c r="BG6516" s="2">
        <v>1.2472119079999999</v>
      </c>
      <c r="BH6516" s="2">
        <v>2.2072854589999999</v>
      </c>
      <c r="BI6516" s="2">
        <v>1.4576868329999999</v>
      </c>
      <c r="BJ6516" s="2">
        <v>3.387185235</v>
      </c>
      <c r="BK6516" s="2">
        <v>1.28780761</v>
      </c>
      <c r="BL6516" s="2">
        <v>1.5754827570000001</v>
      </c>
      <c r="BM6516" s="2">
        <v>1.358061438</v>
      </c>
      <c r="BN6516" s="2">
        <v>2.1560290339999999</v>
      </c>
      <c r="BO6516" s="2">
        <v>1.904096883</v>
      </c>
      <c r="BP6516" s="2">
        <v>1.576812455</v>
      </c>
      <c r="BQ6516" s="2">
        <v>1.632139829</v>
      </c>
      <c r="BR6516" s="2">
        <v>1.720529193</v>
      </c>
      <c r="BS6516" s="2">
        <v>1.822131824</v>
      </c>
      <c r="BT6516" s="2">
        <v>1.214806826</v>
      </c>
      <c r="BU6516" s="2">
        <v>2.0927356850000001</v>
      </c>
      <c r="BV6516" s="2">
        <v>1.977588224</v>
      </c>
      <c r="BW6516" s="2">
        <v>2.0399016190000001</v>
      </c>
      <c r="BX6516" s="2">
        <v>2.6988955429999999</v>
      </c>
      <c r="BY6516" s="2">
        <v>2.5590549920000001</v>
      </c>
      <c r="BZ6516" s="2">
        <v>2.0264081639999998</v>
      </c>
      <c r="CA6516" s="2">
        <v>1.7576547090000001</v>
      </c>
      <c r="CB6516" s="2">
        <v>1.3815731790000001</v>
      </c>
      <c r="CC6516" s="2">
        <v>0.80302340400000005</v>
      </c>
      <c r="CD6516" s="2">
        <v>1.29970538</v>
      </c>
      <c r="CE6516" s="2">
        <v>1.13928852</v>
      </c>
      <c r="CF6516" s="2">
        <v>2.0661683766463401</v>
      </c>
    </row>
    <row r="6517" spans="1:84" x14ac:dyDescent="0.3">
      <c r="A6517" s="2" t="s">
        <v>7607</v>
      </c>
      <c r="B6517" s="2">
        <v>3.59039675</v>
      </c>
      <c r="C6517" s="2">
        <v>6.9160378250000001</v>
      </c>
      <c r="D6517" s="2">
        <v>9.2883979540000006</v>
      </c>
      <c r="E6517" s="2">
        <v>2.5935503120000001</v>
      </c>
      <c r="F6517" s="2">
        <v>1.2536595269999999</v>
      </c>
      <c r="G6517" s="2">
        <v>4.1498218900000001</v>
      </c>
      <c r="H6517" s="2">
        <v>2.7003604590000001</v>
      </c>
      <c r="I6517" s="2">
        <v>1.9939601689999999</v>
      </c>
      <c r="J6517" s="2">
        <v>0.49260781599999998</v>
      </c>
      <c r="K6517" s="2">
        <v>1.1367487979999999</v>
      </c>
      <c r="L6517" s="2">
        <v>1.170697313</v>
      </c>
      <c r="M6517" s="2">
        <v>0.93119498899999997</v>
      </c>
      <c r="N6517" s="2">
        <v>2.7014253109999999</v>
      </c>
      <c r="O6517" s="2">
        <v>0.57523590400000002</v>
      </c>
      <c r="P6517" s="2">
        <v>5.0941994020000001</v>
      </c>
      <c r="Q6517" s="2">
        <v>1.301473909</v>
      </c>
      <c r="R6517" s="2">
        <v>0.89059872500000004</v>
      </c>
      <c r="S6517" s="2">
        <v>3.7220695890000002</v>
      </c>
      <c r="T6517" s="2">
        <v>4.0122123529999998</v>
      </c>
      <c r="U6517" s="2">
        <v>3.4719124830000001</v>
      </c>
      <c r="V6517" s="2">
        <v>3.1624302850000001</v>
      </c>
      <c r="W6517" s="2">
        <v>0.43682874599999999</v>
      </c>
      <c r="X6517" s="2">
        <v>6.8126110540000004</v>
      </c>
      <c r="Y6517" s="2">
        <v>4.4345642390000002</v>
      </c>
      <c r="Z6517" s="2">
        <v>2.5244926620000001</v>
      </c>
      <c r="AA6517" s="2">
        <v>1.6028970769999999</v>
      </c>
      <c r="AB6517" s="2">
        <v>6.399254709</v>
      </c>
      <c r="AC6517" s="2">
        <v>3.5743204799999999</v>
      </c>
      <c r="AD6517" s="2">
        <v>0.77372624000000001</v>
      </c>
      <c r="AE6517" s="2">
        <v>1.111656736</v>
      </c>
      <c r="AF6517" s="2">
        <v>3.645091356</v>
      </c>
      <c r="AG6517" s="2">
        <v>3.172884383</v>
      </c>
      <c r="AH6517" s="2">
        <v>0.67988722000000001</v>
      </c>
      <c r="AI6517" s="2">
        <v>0.95796660700000003</v>
      </c>
      <c r="AJ6517" s="2">
        <v>3.005175682</v>
      </c>
      <c r="AK6517" s="2">
        <v>0.48050646000000002</v>
      </c>
      <c r="AL6517" s="2">
        <v>3.918037596</v>
      </c>
      <c r="AM6517" s="2">
        <v>6.9122759519999999</v>
      </c>
      <c r="AN6517" s="2">
        <v>2.408584673</v>
      </c>
      <c r="AO6517" s="2">
        <v>1.5107092230000001</v>
      </c>
      <c r="AP6517" s="2">
        <v>1.845676936</v>
      </c>
      <c r="AQ6517" s="2">
        <v>15.46590488</v>
      </c>
      <c r="AR6517" s="2">
        <v>1.159720555</v>
      </c>
      <c r="AS6517" s="2">
        <v>2.539146964</v>
      </c>
      <c r="AT6517" s="2">
        <v>3.0378429960000002</v>
      </c>
      <c r="AU6517" s="2">
        <v>8.4671292559999998</v>
      </c>
      <c r="AV6517" s="2">
        <v>16.183393299999999</v>
      </c>
      <c r="AW6517" s="2">
        <v>3.7197001919999999</v>
      </c>
      <c r="AX6517" s="2">
        <v>2.3141940139999999</v>
      </c>
      <c r="AY6517" s="2">
        <v>0.32099427699999999</v>
      </c>
      <c r="AZ6517" s="2">
        <v>0.66539794100000005</v>
      </c>
      <c r="BA6517" s="2">
        <v>4.4451043319999997</v>
      </c>
      <c r="BB6517" s="2">
        <v>3.7153526370000001</v>
      </c>
      <c r="BC6517" s="2">
        <v>1.5643932439999999</v>
      </c>
      <c r="BD6517" s="2">
        <v>9.358458572</v>
      </c>
      <c r="BE6517" s="2">
        <v>8.5259557790000002</v>
      </c>
      <c r="BF6517" s="2">
        <v>18.394876150000002</v>
      </c>
      <c r="BG6517" s="2">
        <v>1.455806648</v>
      </c>
      <c r="BH6517" s="2">
        <v>14.509101920000001</v>
      </c>
      <c r="BI6517" s="2">
        <v>6.0406576149999998</v>
      </c>
      <c r="BJ6517" s="2">
        <v>5.5504284339999996</v>
      </c>
      <c r="BK6517" s="2">
        <v>3.4388292310000002</v>
      </c>
      <c r="BL6517" s="2">
        <v>8.4067675999999994E-2</v>
      </c>
      <c r="BM6517" s="2">
        <v>1.8011192899999999</v>
      </c>
      <c r="BN6517" s="2">
        <v>6.2412235010000003</v>
      </c>
      <c r="BO6517" s="2">
        <v>0.63231348300000001</v>
      </c>
      <c r="BP6517" s="2">
        <v>2.2429346400000001</v>
      </c>
      <c r="BQ6517" s="2">
        <v>2.4290194770000002</v>
      </c>
      <c r="BR6517" s="2">
        <v>0.169008978</v>
      </c>
      <c r="BS6517" s="2">
        <v>4.7011186790000004</v>
      </c>
      <c r="BT6517" s="2">
        <v>5.8575066040000001</v>
      </c>
      <c r="BU6517" s="2">
        <v>10.557482820000001</v>
      </c>
      <c r="BV6517" s="2">
        <v>23.67306847</v>
      </c>
      <c r="BW6517" s="2">
        <v>1.8141506970000001</v>
      </c>
      <c r="BX6517" s="2">
        <v>9.3469925689999993</v>
      </c>
      <c r="BY6517" s="2">
        <v>1.6029904479999999</v>
      </c>
      <c r="BZ6517" s="2">
        <v>5.1916416820000002</v>
      </c>
      <c r="CA6517" s="2">
        <v>2.0696566359999999</v>
      </c>
      <c r="CB6517" s="2">
        <v>0.255186939</v>
      </c>
      <c r="CC6517" s="2">
        <v>7.7870337200000002</v>
      </c>
      <c r="CD6517" s="2">
        <v>8.8632124260000005</v>
      </c>
      <c r="CE6517" s="2">
        <v>3.5439191210000001</v>
      </c>
      <c r="CF6517" s="2">
        <v>4.2328314217926799</v>
      </c>
    </row>
    <row r="6518" spans="1:84" x14ac:dyDescent="0.3">
      <c r="A6518" s="2" t="s">
        <v>7606</v>
      </c>
      <c r="B6518" s="2">
        <v>3.104370656</v>
      </c>
      <c r="C6518" s="2">
        <v>5.9537806409999998</v>
      </c>
      <c r="D6518" s="2">
        <v>0</v>
      </c>
      <c r="E6518" s="2">
        <v>4.9345346220000001</v>
      </c>
      <c r="F6518" s="2">
        <v>2.2943686680000002</v>
      </c>
      <c r="G6518" s="2">
        <v>0.84386028099999999</v>
      </c>
      <c r="H6518" s="2">
        <v>4.1183579610000001</v>
      </c>
      <c r="I6518" s="2">
        <v>2.1326611880000002</v>
      </c>
      <c r="J6518" s="2">
        <v>0.71174193399999997</v>
      </c>
      <c r="K6518" s="2">
        <v>2.2833724599999998</v>
      </c>
      <c r="L6518" s="2">
        <v>4.5911495420000001</v>
      </c>
      <c r="M6518" s="2">
        <v>3.4544886300000002</v>
      </c>
      <c r="N6518" s="2">
        <v>2.1811669309999999</v>
      </c>
      <c r="O6518" s="2">
        <v>0</v>
      </c>
      <c r="P6518" s="2">
        <v>3.5675061509999999</v>
      </c>
      <c r="Q6518" s="2">
        <v>0.70055162900000001</v>
      </c>
      <c r="R6518" s="2">
        <v>0</v>
      </c>
      <c r="S6518" s="2">
        <v>2.7615799540000001</v>
      </c>
      <c r="T6518" s="2">
        <v>0</v>
      </c>
      <c r="U6518" s="2">
        <v>2.8366408249999999</v>
      </c>
      <c r="V6518" s="2">
        <v>1.1059262350000001</v>
      </c>
      <c r="W6518" s="2">
        <v>1.998641111</v>
      </c>
      <c r="X6518" s="2">
        <v>3.8962535819999999</v>
      </c>
      <c r="Y6518" s="2">
        <v>2.0869354370000002</v>
      </c>
      <c r="Z6518" s="2">
        <v>2.41752945</v>
      </c>
      <c r="AA6518" s="2">
        <v>0.72135767799999995</v>
      </c>
      <c r="AB6518" s="2">
        <v>2.4742632520000001</v>
      </c>
      <c r="AC6518" s="2">
        <v>1.5826200269999999</v>
      </c>
      <c r="AD6518" s="2">
        <v>3.3537434410000002</v>
      </c>
      <c r="AE6518" s="2">
        <v>4.1886437519999999</v>
      </c>
      <c r="AF6518" s="2">
        <v>1.380210312</v>
      </c>
      <c r="AG6518" s="2">
        <v>6.4045732299999996</v>
      </c>
      <c r="AH6518" s="2">
        <v>0.69127041499999997</v>
      </c>
      <c r="AI6518" s="2">
        <v>0</v>
      </c>
      <c r="AJ6518" s="2">
        <v>0</v>
      </c>
      <c r="AK6518" s="2">
        <v>0</v>
      </c>
      <c r="AL6518" s="2">
        <v>5.7915944570000004</v>
      </c>
      <c r="AM6518" s="2">
        <v>1.7901526240000001</v>
      </c>
      <c r="AN6518" s="2">
        <v>4.8720440939999996</v>
      </c>
      <c r="AO6518" s="2">
        <v>2.8405529010000001</v>
      </c>
      <c r="AP6518" s="2">
        <v>0</v>
      </c>
      <c r="AQ6518" s="2">
        <v>0</v>
      </c>
      <c r="AR6518" s="2">
        <v>0</v>
      </c>
      <c r="AS6518" s="2">
        <v>0</v>
      </c>
      <c r="AT6518" s="2">
        <v>4.6763569560000002</v>
      </c>
      <c r="AU6518" s="2">
        <v>5.2486473360000003</v>
      </c>
      <c r="AV6518" s="2">
        <v>7.2830721269999996</v>
      </c>
      <c r="AW6518" s="2">
        <v>5.2947695880000003</v>
      </c>
      <c r="AX6518" s="2">
        <v>4.1432204920000002</v>
      </c>
      <c r="AY6518" s="2">
        <v>0</v>
      </c>
      <c r="AZ6518" s="2">
        <v>1.826654072</v>
      </c>
      <c r="BA6518" s="2">
        <v>2.169373292</v>
      </c>
      <c r="BB6518" s="2">
        <v>0.71826805800000004</v>
      </c>
      <c r="BC6518" s="2">
        <v>3.7344181789999999</v>
      </c>
      <c r="BD6518" s="2">
        <v>2.26684339</v>
      </c>
      <c r="BE6518" s="2">
        <v>0.80987891099999998</v>
      </c>
      <c r="BF6518" s="2">
        <v>0</v>
      </c>
      <c r="BG6518" s="2">
        <v>2.2837076500000002</v>
      </c>
      <c r="BH6518" s="2">
        <v>3.6374854889999999</v>
      </c>
      <c r="BI6518" s="2">
        <v>0.77489936400000003</v>
      </c>
      <c r="BJ6518" s="2">
        <v>3.0172409010000001</v>
      </c>
      <c r="BK6518" s="2">
        <v>2.9272225879999998</v>
      </c>
      <c r="BL6518" s="2">
        <v>0</v>
      </c>
      <c r="BM6518" s="2">
        <v>0.52046763600000001</v>
      </c>
      <c r="BN6518" s="2">
        <v>6.316475928</v>
      </c>
      <c r="BO6518" s="2">
        <v>4.6733896389999998</v>
      </c>
      <c r="BP6518" s="2">
        <v>0.56489141899999995</v>
      </c>
      <c r="BQ6518" s="2">
        <v>1.6810481289999999</v>
      </c>
      <c r="BR6518" s="2">
        <v>2.0620638800000002</v>
      </c>
      <c r="BS6518" s="2">
        <v>0</v>
      </c>
      <c r="BT6518" s="2">
        <v>5.812069599</v>
      </c>
      <c r="BU6518" s="2">
        <v>0</v>
      </c>
      <c r="BV6518" s="2">
        <v>0</v>
      </c>
      <c r="BW6518" s="2">
        <v>1.2450541079999999</v>
      </c>
      <c r="BX6518" s="2">
        <v>0.68425107200000002</v>
      </c>
      <c r="BY6518" s="2">
        <v>0</v>
      </c>
      <c r="BZ6518" s="2">
        <v>2.9816157300000001</v>
      </c>
      <c r="CA6518" s="2">
        <v>1.6710684520000001</v>
      </c>
      <c r="CB6518" s="2">
        <v>0.58378381999999995</v>
      </c>
      <c r="CC6518" s="2">
        <v>6.1077164670000004</v>
      </c>
      <c r="CD6518" s="2">
        <v>5.1404237999999998</v>
      </c>
      <c r="CE6518" s="2">
        <v>5.1204137840000001</v>
      </c>
      <c r="CF6518" s="2">
        <v>2.31760043813415</v>
      </c>
    </row>
    <row r="6519" spans="1:84" x14ac:dyDescent="0.3">
      <c r="A6519" s="2" t="s">
        <v>7605</v>
      </c>
      <c r="B6519" s="2">
        <v>6.1379359940000002</v>
      </c>
      <c r="C6519" s="2">
        <v>9.637703041</v>
      </c>
      <c r="D6519" s="2">
        <v>10.541101469999999</v>
      </c>
      <c r="E6519" s="2">
        <v>5.2817256849999996</v>
      </c>
      <c r="F6519" s="2">
        <v>8.1575735599999994</v>
      </c>
      <c r="G6519" s="2">
        <v>37.672376929999999</v>
      </c>
      <c r="H6519" s="2">
        <v>18.428404329999999</v>
      </c>
      <c r="I6519" s="2">
        <v>15.239229720000001</v>
      </c>
      <c r="J6519" s="2">
        <v>4.184717902</v>
      </c>
      <c r="K6519" s="2">
        <v>9.9005814650000001</v>
      </c>
      <c r="L6519" s="2">
        <v>9.6747923159999996</v>
      </c>
      <c r="M6519" s="2">
        <v>11.07209157</v>
      </c>
      <c r="N6519" s="2">
        <v>9.0791267829999995</v>
      </c>
      <c r="O6519" s="2">
        <v>2.2506022309999998</v>
      </c>
      <c r="P6519" s="2">
        <v>18.599344609999999</v>
      </c>
      <c r="Q6519" s="2">
        <v>6.4153152709999999</v>
      </c>
      <c r="R6519" s="2">
        <v>9.4632017229999992</v>
      </c>
      <c r="S6519" s="2">
        <v>16.129063819999999</v>
      </c>
      <c r="T6519" s="2">
        <v>19.817873339999998</v>
      </c>
      <c r="U6519" s="2">
        <v>15.43836209</v>
      </c>
      <c r="V6519" s="2">
        <v>7.3367130679999999</v>
      </c>
      <c r="W6519" s="2">
        <v>1.5252162629999999</v>
      </c>
      <c r="X6519" s="2">
        <v>9.4470958199999995</v>
      </c>
      <c r="Y6519" s="2">
        <v>8.8678641680000005</v>
      </c>
      <c r="Z6519" s="2">
        <v>6.037792724</v>
      </c>
      <c r="AA6519" s="2">
        <v>7.619244073</v>
      </c>
      <c r="AB6519" s="2">
        <v>9.9129249759999993</v>
      </c>
      <c r="AC6519" s="2">
        <v>8.2345874519999995</v>
      </c>
      <c r="AD6519" s="2">
        <v>2.0067481250000001</v>
      </c>
      <c r="AE6519" s="2">
        <v>1.868064315</v>
      </c>
      <c r="AF6519" s="2">
        <v>4.3806675119999996</v>
      </c>
      <c r="AG6519" s="2">
        <v>4.6653412980000004</v>
      </c>
      <c r="AH6519" s="2">
        <v>3.9924192280000002</v>
      </c>
      <c r="AI6519" s="2">
        <v>6.2467177009999997</v>
      </c>
      <c r="AJ6519" s="2">
        <v>7.388722842</v>
      </c>
      <c r="AK6519" s="2">
        <v>4.1180396860000004</v>
      </c>
      <c r="AL6519" s="2">
        <v>12.48427397</v>
      </c>
      <c r="AM6519" s="2">
        <v>15.92763736</v>
      </c>
      <c r="AN6519" s="2">
        <v>6.8806894999999999</v>
      </c>
      <c r="AO6519" s="2">
        <v>4.9955668060000002</v>
      </c>
      <c r="AP6519" s="2">
        <v>7.3556177429999998</v>
      </c>
      <c r="AQ6519" s="2">
        <v>46.330299650000001</v>
      </c>
      <c r="AR6519" s="2">
        <v>9.0639088480000005</v>
      </c>
      <c r="AS6519" s="2">
        <v>10.59911473</v>
      </c>
      <c r="AT6519" s="2">
        <v>14.51792738</v>
      </c>
      <c r="AU6519" s="2">
        <v>22.00359516</v>
      </c>
      <c r="AV6519" s="2">
        <v>52.926426030000002</v>
      </c>
      <c r="AW6519" s="2">
        <v>9.3274420780000007</v>
      </c>
      <c r="AX6519" s="2">
        <v>7.4733499590000001</v>
      </c>
      <c r="AY6519" s="2">
        <v>2.8920635790000002</v>
      </c>
      <c r="AZ6519" s="2">
        <v>3.4215587329999999</v>
      </c>
      <c r="BA6519" s="2">
        <v>11.626170910000001</v>
      </c>
      <c r="BB6519" s="2">
        <v>30.981773369999999</v>
      </c>
      <c r="BC6519" s="2">
        <v>13.698633750000001</v>
      </c>
      <c r="BD6519" s="2">
        <v>27.874795280000001</v>
      </c>
      <c r="BE6519" s="2">
        <v>24.061427399999999</v>
      </c>
      <c r="BF6519" s="2">
        <v>26.116367449999998</v>
      </c>
      <c r="BG6519" s="2">
        <v>6.4165185710000001</v>
      </c>
      <c r="BH6519" s="2">
        <v>59.712578069999999</v>
      </c>
      <c r="BI6519" s="2">
        <v>29.47323931</v>
      </c>
      <c r="BJ6519" s="2">
        <v>38.502079950000002</v>
      </c>
      <c r="BK6519" s="2">
        <v>19.72380523</v>
      </c>
      <c r="BL6519" s="2">
        <v>1.4709746109999999</v>
      </c>
      <c r="BM6519" s="2">
        <v>6.2827083999999997</v>
      </c>
      <c r="BN6519" s="2">
        <v>35.124986190000001</v>
      </c>
      <c r="BO6519" s="2">
        <v>4.2032431199999998</v>
      </c>
      <c r="BP6519" s="2">
        <v>10.46357675</v>
      </c>
      <c r="BQ6519" s="2">
        <v>10.641845419999999</v>
      </c>
      <c r="BR6519" s="2">
        <v>1.9312558360000001</v>
      </c>
      <c r="BS6519" s="2">
        <v>17.851066889999998</v>
      </c>
      <c r="BT6519" s="2">
        <v>16.531740849999998</v>
      </c>
      <c r="BU6519" s="2">
        <v>21.36041281</v>
      </c>
      <c r="BV6519" s="2">
        <v>44.952136619999997</v>
      </c>
      <c r="BW6519" s="2">
        <v>5.1177669589999999</v>
      </c>
      <c r="BX6519" s="2">
        <v>42.402595150000003</v>
      </c>
      <c r="BY6519" s="2">
        <v>4.0069048479999996</v>
      </c>
      <c r="BZ6519" s="2">
        <v>41.514801830000003</v>
      </c>
      <c r="CA6519" s="2">
        <v>11.41916627</v>
      </c>
      <c r="CB6519" s="2">
        <v>2.5818806849999998</v>
      </c>
      <c r="CC6519" s="2">
        <v>31.673349330000001</v>
      </c>
      <c r="CD6519" s="2">
        <v>25.14154534</v>
      </c>
      <c r="CE6519" s="2">
        <v>26.997439459999999</v>
      </c>
      <c r="CF6519" s="2">
        <v>14.790555381560999</v>
      </c>
    </row>
    <row r="6520" spans="1:84" x14ac:dyDescent="0.3">
      <c r="A6520" s="2" t="s">
        <v>7604</v>
      </c>
      <c r="B6520" s="2">
        <v>6.4678567950000003</v>
      </c>
      <c r="C6520" s="2">
        <v>8.5557320440000009</v>
      </c>
      <c r="D6520" s="2">
        <v>7.661926233</v>
      </c>
      <c r="E6520" s="2">
        <v>9.5881587419999992</v>
      </c>
      <c r="F6520" s="2">
        <v>8.6284900310000001</v>
      </c>
      <c r="G6520" s="2">
        <v>8.3595335100000003</v>
      </c>
      <c r="H6520" s="2">
        <v>7.9328844509999996</v>
      </c>
      <c r="I6520" s="2">
        <v>7.8247342809999996</v>
      </c>
      <c r="J6520" s="2">
        <v>9.1491608590000002</v>
      </c>
      <c r="K6520" s="2">
        <v>8.8264989979999999</v>
      </c>
      <c r="L6520" s="2">
        <v>10.498000080000001</v>
      </c>
      <c r="M6520" s="2">
        <v>6.9257195300000003</v>
      </c>
      <c r="N6520" s="2">
        <v>8.6029045009999994</v>
      </c>
      <c r="O6520" s="2">
        <v>9.5274936570000008</v>
      </c>
      <c r="P6520" s="2">
        <v>7.4608330030000003</v>
      </c>
      <c r="Q6520" s="2">
        <v>9.198088212</v>
      </c>
      <c r="R6520" s="2">
        <v>5.6728250720000002</v>
      </c>
      <c r="S6520" s="2">
        <v>4.9394657070000001</v>
      </c>
      <c r="T6520" s="2">
        <v>7.3467248429999996</v>
      </c>
      <c r="U6520" s="2">
        <v>8.96543475</v>
      </c>
      <c r="V6520" s="2">
        <v>6.4560007290000003</v>
      </c>
      <c r="W6520" s="2">
        <v>9.3234042729999995</v>
      </c>
      <c r="X6520" s="2">
        <v>7.9951878839999999</v>
      </c>
      <c r="Y6520" s="2">
        <v>6.8092309159999997</v>
      </c>
      <c r="Z6520" s="2">
        <v>4.8467755199999996</v>
      </c>
      <c r="AA6520" s="2">
        <v>9.9816946160000004</v>
      </c>
      <c r="AB6520" s="2">
        <v>5.7386385720000002</v>
      </c>
      <c r="AC6520" s="2">
        <v>6.1280717840000003</v>
      </c>
      <c r="AD6520" s="2">
        <v>9.6461511449999993</v>
      </c>
      <c r="AE6520" s="2">
        <v>8.3270199130000009</v>
      </c>
      <c r="AF6520" s="2">
        <v>9.2508280289999991</v>
      </c>
      <c r="AG6520" s="2">
        <v>7.955880198</v>
      </c>
      <c r="AH6520" s="2">
        <v>6.875106787</v>
      </c>
      <c r="AI6520" s="2">
        <v>5.1015742240000002</v>
      </c>
      <c r="AJ6520" s="2">
        <v>6.1671403700000003</v>
      </c>
      <c r="AK6520" s="2">
        <v>5.3669233700000003</v>
      </c>
      <c r="AL6520" s="2">
        <v>6.7325781859999996</v>
      </c>
      <c r="AM6520" s="2">
        <v>6.3100389669999997</v>
      </c>
      <c r="AN6520" s="2">
        <v>7.8251047460000001</v>
      </c>
      <c r="AO6520" s="2">
        <v>6.5658531360000003</v>
      </c>
      <c r="AP6520" s="2">
        <v>8.3605605569999994</v>
      </c>
      <c r="AQ6520" s="2">
        <v>6.6454497720000001</v>
      </c>
      <c r="AR6520" s="2">
        <v>9.0204179740000008</v>
      </c>
      <c r="AS6520" s="2">
        <v>7.0629616930000001</v>
      </c>
      <c r="AT6520" s="2">
        <v>5.2391818240000001</v>
      </c>
      <c r="AU6520" s="2">
        <v>7.1920075649999999</v>
      </c>
      <c r="AV6520" s="2">
        <v>5.5669985300000002</v>
      </c>
      <c r="AW6520" s="2">
        <v>10.13944914</v>
      </c>
      <c r="AX6520" s="2">
        <v>10.28814229</v>
      </c>
      <c r="AY6520" s="2">
        <v>8.0738816609999997</v>
      </c>
      <c r="AZ6520" s="2">
        <v>7.4679363050000003</v>
      </c>
      <c r="BA6520" s="2">
        <v>7.1634878999999998</v>
      </c>
      <c r="BB6520" s="2">
        <v>9.2612872209999999</v>
      </c>
      <c r="BC6520" s="2">
        <v>7.8050077299999998</v>
      </c>
      <c r="BD6520" s="2">
        <v>7.1883064670000003</v>
      </c>
      <c r="BE6520" s="2">
        <v>6.8131008849999999</v>
      </c>
      <c r="BF6520" s="2">
        <v>7.7729871580000003</v>
      </c>
      <c r="BG6520" s="2">
        <v>5.947539645</v>
      </c>
      <c r="BH6520" s="2">
        <v>7.5070883879999997</v>
      </c>
      <c r="BI6520" s="2">
        <v>7.5850003959999999</v>
      </c>
      <c r="BJ6520" s="2">
        <v>12.009252460000001</v>
      </c>
      <c r="BK6520" s="2">
        <v>7.7097715019999997</v>
      </c>
      <c r="BL6520" s="2">
        <v>7.0536718770000002</v>
      </c>
      <c r="BM6520" s="2">
        <v>8.5113415040000007</v>
      </c>
      <c r="BN6520" s="2">
        <v>9.2183302769999997</v>
      </c>
      <c r="BO6520" s="2">
        <v>10.78665354</v>
      </c>
      <c r="BP6520" s="2">
        <v>8.3273573420000009</v>
      </c>
      <c r="BQ6520" s="2">
        <v>6.1897936209999997</v>
      </c>
      <c r="BR6520" s="2">
        <v>8.7748757640000008</v>
      </c>
      <c r="BS6520" s="2">
        <v>6.8313189550000004</v>
      </c>
      <c r="BT6520" s="2">
        <v>8.2251582699999997</v>
      </c>
      <c r="BU6520" s="2">
        <v>7.4303559630000002</v>
      </c>
      <c r="BV6520" s="2">
        <v>9.1939153349999998</v>
      </c>
      <c r="BW6520" s="2">
        <v>8.2225867459999993</v>
      </c>
      <c r="BX6520" s="2">
        <v>6.778396731</v>
      </c>
      <c r="BY6520" s="2">
        <v>8.1809053449999993</v>
      </c>
      <c r="BZ6520" s="2">
        <v>7.0560088790000002</v>
      </c>
      <c r="CA6520" s="2">
        <v>6.0654595540000003</v>
      </c>
      <c r="CB6520" s="2">
        <v>6.9076369780000002</v>
      </c>
      <c r="CC6520" s="2">
        <v>7.4430599710000003</v>
      </c>
      <c r="CD6520" s="2">
        <v>7.5104073800000002</v>
      </c>
      <c r="CE6520" s="2">
        <v>5.1999176059999996</v>
      </c>
      <c r="CF6520" s="2">
        <v>7.6983248459146401</v>
      </c>
    </row>
    <row r="6521" spans="1:84" x14ac:dyDescent="0.3">
      <c r="A6521" s="2" t="s">
        <v>7603</v>
      </c>
      <c r="B6521" s="2">
        <v>140.83895680000001</v>
      </c>
      <c r="C6521" s="2">
        <v>153.37740220000001</v>
      </c>
      <c r="D6521" s="2">
        <v>138.98511400000001</v>
      </c>
      <c r="E6521" s="2">
        <v>84.800523560000002</v>
      </c>
      <c r="F6521" s="2">
        <v>73.128961910000001</v>
      </c>
      <c r="G6521" s="2">
        <v>69.410479440000003</v>
      </c>
      <c r="H6521" s="2">
        <v>63.868384669999998</v>
      </c>
      <c r="I6521" s="2">
        <v>107.4440714</v>
      </c>
      <c r="J6521" s="2">
        <v>88.180815850000002</v>
      </c>
      <c r="K6521" s="2">
        <v>127.557976</v>
      </c>
      <c r="L6521" s="2">
        <v>124.30591269999999</v>
      </c>
      <c r="M6521" s="2">
        <v>106.1987652</v>
      </c>
      <c r="N6521" s="2">
        <v>65.783175420000006</v>
      </c>
      <c r="O6521" s="2">
        <v>79.063409840000006</v>
      </c>
      <c r="P6521" s="2">
        <v>79.595584410000001</v>
      </c>
      <c r="Q6521" s="2">
        <v>67.706834869999994</v>
      </c>
      <c r="R6521" s="2">
        <v>72.653398019999997</v>
      </c>
      <c r="S6521" s="2">
        <v>78.792543559999999</v>
      </c>
      <c r="T6521" s="2">
        <v>71.235454039999993</v>
      </c>
      <c r="U6521" s="2">
        <v>60.664160969999998</v>
      </c>
      <c r="V6521" s="2">
        <v>125.07869959999999</v>
      </c>
      <c r="W6521" s="2">
        <v>72.607910419999996</v>
      </c>
      <c r="X6521" s="2">
        <v>66.099118869999998</v>
      </c>
      <c r="Y6521" s="2">
        <v>60.080225810000002</v>
      </c>
      <c r="Z6521" s="2">
        <v>60.48363586</v>
      </c>
      <c r="AA6521" s="2">
        <v>78.988665769999997</v>
      </c>
      <c r="AB6521" s="2">
        <v>52.575190040000003</v>
      </c>
      <c r="AC6521" s="2">
        <v>68.342436649999996</v>
      </c>
      <c r="AD6521" s="2">
        <v>74.136624370000007</v>
      </c>
      <c r="AE6521" s="2">
        <v>50.449137829999998</v>
      </c>
      <c r="AF6521" s="2">
        <v>29.091334249999999</v>
      </c>
      <c r="AG6521" s="2">
        <v>67.166834190000003</v>
      </c>
      <c r="AH6521" s="2">
        <v>55.793311490000001</v>
      </c>
      <c r="AI6521" s="2">
        <v>84.055850140000004</v>
      </c>
      <c r="AJ6521" s="2">
        <v>49.016073730000002</v>
      </c>
      <c r="AK6521" s="2">
        <v>74.254490599999997</v>
      </c>
      <c r="AL6521" s="2">
        <v>9.3574453700000007</v>
      </c>
      <c r="AM6521" s="2">
        <v>60.432358899999997</v>
      </c>
      <c r="AN6521" s="2">
        <v>65.120702039999998</v>
      </c>
      <c r="AO6521" s="2">
        <v>67.17307495</v>
      </c>
      <c r="AP6521" s="2">
        <v>54.024321460000003</v>
      </c>
      <c r="AQ6521" s="2">
        <v>48.859389489999998</v>
      </c>
      <c r="AR6521" s="2">
        <v>88.318745419999999</v>
      </c>
      <c r="AS6521" s="2">
        <v>55.604728799999997</v>
      </c>
      <c r="AT6521" s="2">
        <v>121.80482809999999</v>
      </c>
      <c r="AU6521" s="2">
        <v>106.773539</v>
      </c>
      <c r="AV6521" s="2">
        <v>99.011029059999998</v>
      </c>
      <c r="AW6521" s="2">
        <v>44.717898079999998</v>
      </c>
      <c r="AX6521" s="2">
        <v>121.40803150000001</v>
      </c>
      <c r="AY6521" s="2">
        <v>161.6893038</v>
      </c>
      <c r="AZ6521" s="2">
        <v>97.661674070000004</v>
      </c>
      <c r="BA6521" s="2">
        <v>108.736017</v>
      </c>
      <c r="BB6521" s="2">
        <v>105.2363869</v>
      </c>
      <c r="BC6521" s="2">
        <v>56.634292590000001</v>
      </c>
      <c r="BD6521" s="2">
        <v>102.1622682</v>
      </c>
      <c r="BE6521" s="2">
        <v>75.775008510000006</v>
      </c>
      <c r="BF6521" s="2">
        <v>54.213848460000001</v>
      </c>
      <c r="BG6521" s="2">
        <v>129.1420593</v>
      </c>
      <c r="BH6521" s="2">
        <v>83.213884579999998</v>
      </c>
      <c r="BI6521" s="2">
        <v>52.185652220000001</v>
      </c>
      <c r="BJ6521" s="2">
        <v>67.473580859999998</v>
      </c>
      <c r="BK6521" s="2">
        <v>73.360939340000002</v>
      </c>
      <c r="BL6521" s="2">
        <v>54.278709470000003</v>
      </c>
      <c r="BM6521" s="2">
        <v>82.944947920000004</v>
      </c>
      <c r="BN6521" s="2">
        <v>73.873854910000006</v>
      </c>
      <c r="BO6521" s="2">
        <v>50.796078119999997</v>
      </c>
      <c r="BP6521" s="2">
        <v>56.918777579999997</v>
      </c>
      <c r="BQ6521" s="2">
        <v>82.963276660000005</v>
      </c>
      <c r="BR6521" s="2">
        <v>76.060387930000005</v>
      </c>
      <c r="BS6521" s="2">
        <v>63.060941</v>
      </c>
      <c r="BT6521" s="2">
        <v>171.96995290000001</v>
      </c>
      <c r="BU6521" s="2">
        <v>62.73445684</v>
      </c>
      <c r="BV6521" s="2">
        <v>55.517471550000003</v>
      </c>
      <c r="BW6521" s="2">
        <v>90.888949920000002</v>
      </c>
      <c r="BX6521" s="2">
        <v>51.005616920000001</v>
      </c>
      <c r="BY6521" s="2">
        <v>62.211833519999999</v>
      </c>
      <c r="BZ6521" s="2">
        <v>85.223816389999996</v>
      </c>
      <c r="CA6521" s="2">
        <v>117.40628820000001</v>
      </c>
      <c r="CB6521" s="2">
        <v>89.434036699999993</v>
      </c>
      <c r="CC6521" s="2">
        <v>131.35174749999999</v>
      </c>
      <c r="CD6521" s="2">
        <v>172.650666</v>
      </c>
      <c r="CE6521" s="2">
        <v>159.69440739999999</v>
      </c>
      <c r="CF6521" s="2">
        <v>83.205959633048806</v>
      </c>
    </row>
    <row r="6522" spans="1:84" x14ac:dyDescent="0.3">
      <c r="A6522" s="2" t="s">
        <v>7602</v>
      </c>
      <c r="B6522" s="2">
        <v>3.3131441210000001</v>
      </c>
      <c r="C6522" s="2">
        <v>4.6395607979999998</v>
      </c>
      <c r="D6522" s="2">
        <v>1.9171850349999999</v>
      </c>
      <c r="E6522" s="2">
        <v>2.0635647829999999</v>
      </c>
      <c r="F6522" s="2">
        <v>2.1921411580000001</v>
      </c>
      <c r="G6522" s="2">
        <v>4.7861048009999996</v>
      </c>
      <c r="H6522" s="2">
        <v>3.0976566010000002</v>
      </c>
      <c r="I6522" s="2">
        <v>5.3758978199999996</v>
      </c>
      <c r="J6522" s="2">
        <v>1.085153743</v>
      </c>
      <c r="K6522" s="2">
        <v>0.97477303800000004</v>
      </c>
      <c r="L6522" s="2">
        <v>2.6599517189999999</v>
      </c>
      <c r="M6522" s="2">
        <v>1.7275329100000001</v>
      </c>
      <c r="N6522" s="2">
        <v>2.4830438359999998</v>
      </c>
      <c r="O6522" s="2">
        <v>2.219205836</v>
      </c>
      <c r="P6522" s="2">
        <v>3.6551291090000002</v>
      </c>
      <c r="Q6522" s="2">
        <v>2.4779746</v>
      </c>
      <c r="R6522" s="2">
        <v>1.8546926690000001</v>
      </c>
      <c r="S6522" s="2">
        <v>2.1473187490000001</v>
      </c>
      <c r="T6522" s="2">
        <v>3.8136290879999999</v>
      </c>
      <c r="U6522" s="2">
        <v>2.6295210189999998</v>
      </c>
      <c r="V6522" s="2">
        <v>3.5746270710000001</v>
      </c>
      <c r="W6522" s="2">
        <v>2.9253293459999998</v>
      </c>
      <c r="X6522" s="2">
        <v>3.279102639</v>
      </c>
      <c r="Y6522" s="2">
        <v>4.7939655849999996</v>
      </c>
      <c r="Z6522" s="2">
        <v>2.2606694209999998</v>
      </c>
      <c r="AA6522" s="2">
        <v>3.4754133089999999</v>
      </c>
      <c r="AB6522" s="2">
        <v>2.7664068390000001</v>
      </c>
      <c r="AC6522" s="2">
        <v>2.6542269869999999</v>
      </c>
      <c r="AD6522" s="2">
        <v>1.36353813</v>
      </c>
      <c r="AE6522" s="2">
        <v>1.7516419270000001</v>
      </c>
      <c r="AF6522" s="2">
        <v>2.188503903</v>
      </c>
      <c r="AG6522" s="2">
        <v>1.757646037</v>
      </c>
      <c r="AH6522" s="2">
        <v>3.0353528019999998</v>
      </c>
      <c r="AI6522" s="2">
        <v>3.4516861539999999</v>
      </c>
      <c r="AJ6522" s="2">
        <v>3.794035842</v>
      </c>
      <c r="AK6522" s="2">
        <v>2.8155992589999999</v>
      </c>
      <c r="AL6522" s="2">
        <v>1.4632778930000001</v>
      </c>
      <c r="AM6522" s="2">
        <v>1.4556518140000001</v>
      </c>
      <c r="AN6522" s="2">
        <v>1.9525389740000001</v>
      </c>
      <c r="AO6522" s="2">
        <v>0.58899350900000003</v>
      </c>
      <c r="AP6522" s="2">
        <v>1.9837072330000001</v>
      </c>
      <c r="AQ6522" s="2">
        <v>1.852878775</v>
      </c>
      <c r="AR6522" s="2">
        <v>3.5534710889999999</v>
      </c>
      <c r="AS6522" s="2">
        <v>2.052208314</v>
      </c>
      <c r="AT6522" s="2">
        <v>2.5667222390000002</v>
      </c>
      <c r="AU6522" s="2">
        <v>2.5607435619999999</v>
      </c>
      <c r="AV6522" s="2">
        <v>1.9740620639999999</v>
      </c>
      <c r="AW6522" s="2">
        <v>3.5980926169999998</v>
      </c>
      <c r="AX6522" s="2">
        <v>2.77945368</v>
      </c>
      <c r="AY6522" s="2">
        <v>3.3484400160000001</v>
      </c>
      <c r="AZ6522" s="2">
        <v>2.74786558</v>
      </c>
      <c r="BA6522" s="2">
        <v>2.4806430189999999</v>
      </c>
      <c r="BB6522" s="2">
        <v>3.6795486460000002</v>
      </c>
      <c r="BC6522" s="2">
        <v>1.9358450119999999</v>
      </c>
      <c r="BD6522" s="2">
        <v>4.2856028329999996</v>
      </c>
      <c r="BE6522" s="2">
        <v>2.0250355720000002</v>
      </c>
      <c r="BF6522" s="2">
        <v>6.245863172</v>
      </c>
      <c r="BG6522" s="2">
        <v>3.0988405600000002</v>
      </c>
      <c r="BH6522" s="2">
        <v>6.3222962069999999</v>
      </c>
      <c r="BI6522" s="2">
        <v>4.53675417</v>
      </c>
      <c r="BJ6522" s="2">
        <v>6.3483051039999996</v>
      </c>
      <c r="BK6522" s="2">
        <v>4.1505668660000001</v>
      </c>
      <c r="BL6522" s="2">
        <v>2.005614558</v>
      </c>
      <c r="BM6522" s="2">
        <v>1.364868763</v>
      </c>
      <c r="BN6522" s="2">
        <v>3.274330253</v>
      </c>
      <c r="BO6522" s="2">
        <v>1.343620437</v>
      </c>
      <c r="BP6522" s="2">
        <v>1.653616985</v>
      </c>
      <c r="BQ6522" s="2">
        <v>1.059373967</v>
      </c>
      <c r="BR6522" s="2">
        <v>1.540518483</v>
      </c>
      <c r="BS6522" s="2">
        <v>3.1560104400000002</v>
      </c>
      <c r="BT6522" s="2">
        <v>1.417814806</v>
      </c>
      <c r="BU6522" s="2">
        <v>0.72803962700000002</v>
      </c>
      <c r="BV6522" s="2">
        <v>0.85735334900000004</v>
      </c>
      <c r="BW6522" s="2">
        <v>0.8352368</v>
      </c>
      <c r="BX6522" s="2">
        <v>4.9240925129999997</v>
      </c>
      <c r="BY6522" s="2">
        <v>3.801913018</v>
      </c>
      <c r="BZ6522" s="2">
        <v>2.545706998</v>
      </c>
      <c r="CA6522" s="2">
        <v>2.140140299</v>
      </c>
      <c r="CB6522" s="2">
        <v>1.566510968</v>
      </c>
      <c r="CC6522" s="2">
        <v>5.0285334820000003</v>
      </c>
      <c r="CD6522" s="2">
        <v>9.4570342049999994</v>
      </c>
      <c r="CE6522" s="2">
        <v>4.3718152779999997</v>
      </c>
      <c r="CF6522" s="2">
        <v>2.8495180540609799</v>
      </c>
    </row>
    <row r="6523" spans="1:84" x14ac:dyDescent="0.3">
      <c r="A6523" s="2" t="s">
        <v>7601</v>
      </c>
      <c r="B6523" s="2">
        <v>4.1950797929999997</v>
      </c>
      <c r="C6523" s="2">
        <v>5.8633994170000001</v>
      </c>
      <c r="D6523" s="2">
        <v>8.0863050459999997</v>
      </c>
      <c r="E6523" s="2">
        <v>4.516073714</v>
      </c>
      <c r="F6523" s="2">
        <v>3.6468125269999998</v>
      </c>
      <c r="G6523" s="2">
        <v>7.4180178620000001</v>
      </c>
      <c r="H6523" s="2">
        <v>6.4085592650000001</v>
      </c>
      <c r="I6523" s="2">
        <v>5.0976149819999996</v>
      </c>
      <c r="J6523" s="2">
        <v>3.3161389350000001</v>
      </c>
      <c r="K6523" s="2">
        <v>5.0284290540000001</v>
      </c>
      <c r="L6523" s="2">
        <v>4.345052022</v>
      </c>
      <c r="M6523" s="2">
        <v>4.4010064560000002</v>
      </c>
      <c r="N6523" s="2">
        <v>6.4044702070000001</v>
      </c>
      <c r="O6523" s="2">
        <v>4.6359326110000003</v>
      </c>
      <c r="P6523" s="2">
        <v>7.9082832679999999</v>
      </c>
      <c r="Q6523" s="2">
        <v>4.7940017709999996</v>
      </c>
      <c r="R6523" s="2">
        <v>3.266703841</v>
      </c>
      <c r="S6523" s="2">
        <v>5.5035376129999998</v>
      </c>
      <c r="T6523" s="2">
        <v>5.2766395810000004</v>
      </c>
      <c r="U6523" s="2">
        <v>6.1022784899999998</v>
      </c>
      <c r="V6523" s="2">
        <v>4.7300335489999998</v>
      </c>
      <c r="W6523" s="2">
        <v>3.576891576</v>
      </c>
      <c r="X6523" s="2">
        <v>8.6370354270000007</v>
      </c>
      <c r="Y6523" s="2">
        <v>6.7101746899999997</v>
      </c>
      <c r="Z6523" s="2">
        <v>3.6959088969999998</v>
      </c>
      <c r="AA6523" s="2">
        <v>5.8422598299999997</v>
      </c>
      <c r="AB6523" s="2">
        <v>5.7640278809999996</v>
      </c>
      <c r="AC6523" s="2">
        <v>4.8390057359999998</v>
      </c>
      <c r="AD6523" s="2">
        <v>4.2014464809999996</v>
      </c>
      <c r="AE6523" s="2">
        <v>4.4324106749999999</v>
      </c>
      <c r="AF6523" s="2">
        <v>5.1118709280000001</v>
      </c>
      <c r="AG6523" s="2">
        <v>5.1287681909999998</v>
      </c>
      <c r="AH6523" s="2">
        <v>4.6046778760000002</v>
      </c>
      <c r="AI6523" s="2">
        <v>4.6717966970000004</v>
      </c>
      <c r="AJ6523" s="2">
        <v>8.5411148319999999</v>
      </c>
      <c r="AK6523" s="2">
        <v>3.9252022879999999</v>
      </c>
      <c r="AL6523" s="2">
        <v>6.2792295070000002</v>
      </c>
      <c r="AM6523" s="2">
        <v>4.9631248819999998</v>
      </c>
      <c r="AN6523" s="2">
        <v>5.1302483749999999</v>
      </c>
      <c r="AO6523" s="2">
        <v>4.5907754000000001</v>
      </c>
      <c r="AP6523" s="2">
        <v>4.5310493640000002</v>
      </c>
      <c r="AQ6523" s="2">
        <v>9.3434938130000003</v>
      </c>
      <c r="AR6523" s="2">
        <v>5.4990861759999996</v>
      </c>
      <c r="AS6523" s="2">
        <v>4.5058021740000003</v>
      </c>
      <c r="AT6523" s="2">
        <v>4.6810204889999998</v>
      </c>
      <c r="AU6523" s="2">
        <v>8.5836143360000001</v>
      </c>
      <c r="AV6523" s="2">
        <v>7.8794532239999997</v>
      </c>
      <c r="AW6523" s="2">
        <v>6.7592843379999996</v>
      </c>
      <c r="AX6523" s="2">
        <v>4.6500617259999997</v>
      </c>
      <c r="AY6523" s="2">
        <v>3.7503567059999998</v>
      </c>
      <c r="AZ6523" s="2">
        <v>5.2194670470000002</v>
      </c>
      <c r="BA6523" s="2">
        <v>7.7977909360000002</v>
      </c>
      <c r="BB6523" s="2">
        <v>4.9806007189999999</v>
      </c>
      <c r="BC6523" s="2">
        <v>4.7009972050000002</v>
      </c>
      <c r="BD6523" s="2">
        <v>9.6677583249999994</v>
      </c>
      <c r="BE6523" s="2">
        <v>9.5955810209999992</v>
      </c>
      <c r="BF6523" s="2">
        <v>9.0798292880000009</v>
      </c>
      <c r="BG6523" s="2">
        <v>3.3666325929999998</v>
      </c>
      <c r="BH6523" s="2">
        <v>8.0766506519999997</v>
      </c>
      <c r="BI6523" s="2">
        <v>5.852798859</v>
      </c>
      <c r="BJ6523" s="2">
        <v>6.4111667639999999</v>
      </c>
      <c r="BK6523" s="2">
        <v>5.1144292939999998</v>
      </c>
      <c r="BL6523" s="2">
        <v>3.7277129210000002</v>
      </c>
      <c r="BM6523" s="2">
        <v>4.8878022730000001</v>
      </c>
      <c r="BN6523" s="2">
        <v>8.334567152</v>
      </c>
      <c r="BO6523" s="2">
        <v>4.4228838369999997</v>
      </c>
      <c r="BP6523" s="2">
        <v>4.7498199909999999</v>
      </c>
      <c r="BQ6523" s="2">
        <v>4.5178605029999996</v>
      </c>
      <c r="BR6523" s="2">
        <v>2.7115034699999998</v>
      </c>
      <c r="BS6523" s="2">
        <v>5.4650326219999998</v>
      </c>
      <c r="BT6523" s="2">
        <v>5.6180602400000001</v>
      </c>
      <c r="BU6523" s="2">
        <v>6.9887992429999999</v>
      </c>
      <c r="BV6523" s="2">
        <v>10.86239353</v>
      </c>
      <c r="BW6523" s="2">
        <v>4.996512954</v>
      </c>
      <c r="BX6523" s="2">
        <v>8.5678947549999993</v>
      </c>
      <c r="BY6523" s="2">
        <v>3.0200443950000002</v>
      </c>
      <c r="BZ6523" s="2">
        <v>5.415672711</v>
      </c>
      <c r="CA6523" s="2">
        <v>3.7611191640000001</v>
      </c>
      <c r="CB6523" s="2">
        <v>2.6349594289999998</v>
      </c>
      <c r="CC6523" s="2">
        <v>9.8747253399999995</v>
      </c>
      <c r="CD6523" s="2">
        <v>9.0748793130000003</v>
      </c>
      <c r="CE6523" s="2">
        <v>7.0670050629999999</v>
      </c>
      <c r="CF6523" s="2">
        <v>5.7114209039999997</v>
      </c>
    </row>
    <row r="6524" spans="1:84" x14ac:dyDescent="0.3">
      <c r="A6524" s="2" t="s">
        <v>7600</v>
      </c>
      <c r="B6524" s="2">
        <v>2.0214845540000002</v>
      </c>
      <c r="C6524" s="2">
        <v>2.2218751540000001</v>
      </c>
      <c r="D6524" s="2">
        <v>2.4038080000000002</v>
      </c>
      <c r="E6524" s="2">
        <v>2.9958019720000002</v>
      </c>
      <c r="F6524" s="2">
        <v>2.3170610150000002</v>
      </c>
      <c r="G6524" s="2">
        <v>2.8111244169999998</v>
      </c>
      <c r="H6524" s="2">
        <v>2.1830519700000002</v>
      </c>
      <c r="I6524" s="2">
        <v>1.9198623189999999</v>
      </c>
      <c r="J6524" s="2">
        <v>2.1856157949999999</v>
      </c>
      <c r="K6524" s="2">
        <v>2.7859288019999999</v>
      </c>
      <c r="L6524" s="2">
        <v>2.5385680060000002</v>
      </c>
      <c r="M6524" s="2">
        <v>2.2257935190000002</v>
      </c>
      <c r="N6524" s="2">
        <v>2.6313270169999998</v>
      </c>
      <c r="O6524" s="2">
        <v>2.5601485089999998</v>
      </c>
      <c r="P6524" s="2">
        <v>2.817023448</v>
      </c>
      <c r="Q6524" s="2">
        <v>2.7755000390000002</v>
      </c>
      <c r="R6524" s="2">
        <v>1.397888164</v>
      </c>
      <c r="S6524" s="2">
        <v>2.0443470760000002</v>
      </c>
      <c r="T6524" s="2">
        <v>2.3477257329999999</v>
      </c>
      <c r="U6524" s="2">
        <v>2.309904591</v>
      </c>
      <c r="V6524" s="2">
        <v>1.5994912489999999</v>
      </c>
      <c r="W6524" s="2">
        <v>1.5982873360000001</v>
      </c>
      <c r="X6524" s="2">
        <v>2.7454502710000002</v>
      </c>
      <c r="Y6524" s="2">
        <v>2.174331982</v>
      </c>
      <c r="Z6524" s="2">
        <v>2.607148504</v>
      </c>
      <c r="AA6524" s="2">
        <v>3.1644911480000002</v>
      </c>
      <c r="AB6524" s="2">
        <v>2.6570257329999998</v>
      </c>
      <c r="AC6524" s="2">
        <v>1.909249024</v>
      </c>
      <c r="AD6524" s="2">
        <v>1.9769766499999999</v>
      </c>
      <c r="AE6524" s="2">
        <v>2.3296837629999998</v>
      </c>
      <c r="AF6524" s="2">
        <v>2.667888214</v>
      </c>
      <c r="AG6524" s="2">
        <v>2.5110738010000002</v>
      </c>
      <c r="AH6524" s="2">
        <v>1.999556471</v>
      </c>
      <c r="AI6524" s="2">
        <v>1.810433695</v>
      </c>
      <c r="AJ6524" s="2">
        <v>2.9015661609999999</v>
      </c>
      <c r="AK6524" s="2">
        <v>1.8987449649999999</v>
      </c>
      <c r="AL6524" s="2">
        <v>2.4272646170000001</v>
      </c>
      <c r="AM6524" s="2">
        <v>2.2495971159999999</v>
      </c>
      <c r="AN6524" s="2">
        <v>2.1277533420000001</v>
      </c>
      <c r="AO6524" s="2">
        <v>1.7757056339999999</v>
      </c>
      <c r="AP6524" s="2">
        <v>2.0923705460000002</v>
      </c>
      <c r="AQ6524" s="2">
        <v>2.979621785</v>
      </c>
      <c r="AR6524" s="2">
        <v>2.7339695549999998</v>
      </c>
      <c r="AS6524" s="2">
        <v>2.4466080670000001</v>
      </c>
      <c r="AT6524" s="2">
        <v>2.3719887590000002</v>
      </c>
      <c r="AU6524" s="2">
        <v>2.950084784</v>
      </c>
      <c r="AV6524" s="2">
        <v>2.9841979630000002</v>
      </c>
      <c r="AW6524" s="2">
        <v>3.2663508160000001</v>
      </c>
      <c r="AX6524" s="2">
        <v>2.2908961880000001</v>
      </c>
      <c r="AY6524" s="2">
        <v>1.942130143</v>
      </c>
      <c r="AZ6524" s="2">
        <v>1.6610831740000001</v>
      </c>
      <c r="BA6524" s="2">
        <v>2.3122667539999999</v>
      </c>
      <c r="BB6524" s="2">
        <v>2.3730497530000001</v>
      </c>
      <c r="BC6524" s="2">
        <v>2.7901188210000001</v>
      </c>
      <c r="BD6524" s="2">
        <v>2.071731674</v>
      </c>
      <c r="BE6524" s="2">
        <v>2.253820766</v>
      </c>
      <c r="BF6524" s="2">
        <v>3.7115634709999998</v>
      </c>
      <c r="BG6524" s="2">
        <v>1.581011878</v>
      </c>
      <c r="BH6524" s="2">
        <v>2.7426299040000002</v>
      </c>
      <c r="BI6524" s="2">
        <v>2.3795595110000001</v>
      </c>
      <c r="BJ6524" s="2">
        <v>2.5438315540000001</v>
      </c>
      <c r="BK6524" s="2">
        <v>2.508066302</v>
      </c>
      <c r="BL6524" s="2">
        <v>1.581893172</v>
      </c>
      <c r="BM6524" s="2">
        <v>2.069164292</v>
      </c>
      <c r="BN6524" s="2">
        <v>3.2580264219999999</v>
      </c>
      <c r="BO6524" s="2">
        <v>2.077605358</v>
      </c>
      <c r="BP6524" s="2">
        <v>1.773387764</v>
      </c>
      <c r="BQ6524" s="2">
        <v>1.9819004979999999</v>
      </c>
      <c r="BR6524" s="2">
        <v>1.8091948259999999</v>
      </c>
      <c r="BS6524" s="2">
        <v>2.1896160070000001</v>
      </c>
      <c r="BT6524" s="2">
        <v>2.301785728</v>
      </c>
      <c r="BU6524" s="2">
        <v>2.6002977760000001</v>
      </c>
      <c r="BV6524" s="2">
        <v>3.092334116</v>
      </c>
      <c r="BW6524" s="2">
        <v>2.577320458</v>
      </c>
      <c r="BX6524" s="2">
        <v>2.4107482390000001</v>
      </c>
      <c r="BY6524" s="2">
        <v>2.036023643</v>
      </c>
      <c r="BZ6524" s="2">
        <v>2.4933586569999999</v>
      </c>
      <c r="CA6524" s="2">
        <v>1.6265066269999999</v>
      </c>
      <c r="CB6524" s="2">
        <v>1.9687492639999999</v>
      </c>
      <c r="CC6524" s="2">
        <v>2.1351200380000002</v>
      </c>
      <c r="CD6524" s="2">
        <v>1.7852313769999999</v>
      </c>
      <c r="CE6524" s="2">
        <v>2.1643564369999999</v>
      </c>
      <c r="CF6524" s="2">
        <v>2.3359162517439001</v>
      </c>
    </row>
    <row r="6525" spans="1:84" x14ac:dyDescent="0.3">
      <c r="A6525" s="2" t="s">
        <v>7599</v>
      </c>
      <c r="B6525" s="2">
        <v>5.392468622</v>
      </c>
      <c r="C6525" s="2">
        <v>9.5006521300000006</v>
      </c>
      <c r="D6525" s="2">
        <v>5.9912986720000001</v>
      </c>
      <c r="E6525" s="2">
        <v>4.4266792920000002</v>
      </c>
      <c r="F6525" s="2">
        <v>1.4674456709999999</v>
      </c>
      <c r="G6525" s="2">
        <v>1.521032111</v>
      </c>
      <c r="H6525" s="2">
        <v>2.4344946240000001</v>
      </c>
      <c r="I6525" s="2">
        <v>1.61202347</v>
      </c>
      <c r="J6525" s="2">
        <v>4.1176722740000002</v>
      </c>
      <c r="K6525" s="2">
        <v>4.2927280989999996</v>
      </c>
      <c r="L6525" s="2">
        <v>5.6726568909999999</v>
      </c>
      <c r="M6525" s="2">
        <v>3.474849614</v>
      </c>
      <c r="N6525" s="2">
        <v>1.395043445</v>
      </c>
      <c r="O6525" s="2">
        <v>1.6167920790000001</v>
      </c>
      <c r="P6525" s="2">
        <v>1.8046381170000001</v>
      </c>
      <c r="Q6525" s="2">
        <v>1.6496860929999999</v>
      </c>
      <c r="R6525" s="2">
        <v>2.6177379200000002</v>
      </c>
      <c r="S6525" s="2">
        <v>3.3518937900000001</v>
      </c>
      <c r="T6525" s="2">
        <v>4.8754557600000004</v>
      </c>
      <c r="U6525" s="2">
        <v>5.7726939929999999</v>
      </c>
      <c r="V6525" s="2">
        <v>1.7844126410000001</v>
      </c>
      <c r="W6525" s="2">
        <v>2.3435546180000002</v>
      </c>
      <c r="X6525" s="2">
        <v>2.786496289</v>
      </c>
      <c r="Y6525" s="2">
        <v>2.4673101019999999</v>
      </c>
      <c r="Z6525" s="2">
        <v>1.991340798</v>
      </c>
      <c r="AA6525" s="2">
        <v>3.0827914160000001</v>
      </c>
      <c r="AB6525" s="2">
        <v>1.9661409569999999</v>
      </c>
      <c r="AC6525" s="2">
        <v>2.001437632</v>
      </c>
      <c r="AD6525" s="2">
        <v>2.583758139</v>
      </c>
      <c r="AE6525" s="2">
        <v>3.218275808</v>
      </c>
      <c r="AF6525" s="2">
        <v>3.210047082</v>
      </c>
      <c r="AG6525" s="2">
        <v>2.5322422549999999</v>
      </c>
      <c r="AH6525" s="2">
        <v>1.3263802710000001</v>
      </c>
      <c r="AI6525" s="2">
        <v>1.495843136</v>
      </c>
      <c r="AJ6525" s="2">
        <v>1.533400648</v>
      </c>
      <c r="AK6525" s="2">
        <v>0.97789092600000005</v>
      </c>
      <c r="AL6525" s="2">
        <v>6.8311621029999996</v>
      </c>
      <c r="AM6525" s="2">
        <v>3.3481296060000001</v>
      </c>
      <c r="AN6525" s="2">
        <v>3.5814804420000002</v>
      </c>
      <c r="AO6525" s="2">
        <v>3.5344577799999999</v>
      </c>
      <c r="AP6525" s="2">
        <v>5.5465318369999999</v>
      </c>
      <c r="AQ6525" s="2">
        <v>4.4843038000000002</v>
      </c>
      <c r="AR6525" s="2">
        <v>7.8585243560000002</v>
      </c>
      <c r="AS6525" s="2">
        <v>5.205915536</v>
      </c>
      <c r="AT6525" s="2">
        <v>3.3308102019999999</v>
      </c>
      <c r="AU6525" s="2">
        <v>5.8419830729999997</v>
      </c>
      <c r="AV6525" s="2">
        <v>6.0461841749999996</v>
      </c>
      <c r="AW6525" s="2">
        <v>7.8284389860000001</v>
      </c>
      <c r="AX6525" s="2">
        <v>9.053979043</v>
      </c>
      <c r="AY6525" s="2">
        <v>8.2175243029999994</v>
      </c>
      <c r="AZ6525" s="2">
        <v>9.9482689470000008</v>
      </c>
      <c r="BA6525" s="2">
        <v>7.4420476070000001</v>
      </c>
      <c r="BB6525" s="2">
        <v>4.8445192439999998</v>
      </c>
      <c r="BC6525" s="2">
        <v>2.877033838</v>
      </c>
      <c r="BD6525" s="2">
        <v>2.4383687759999999</v>
      </c>
      <c r="BE6525" s="2">
        <v>1.718775275</v>
      </c>
      <c r="BF6525" s="2">
        <v>1.709804766</v>
      </c>
      <c r="BG6525" s="2">
        <v>1.1950584829999999</v>
      </c>
      <c r="BH6525" s="2">
        <v>2.3529214679999999</v>
      </c>
      <c r="BI6525" s="2">
        <v>1.441788064</v>
      </c>
      <c r="BJ6525" s="2">
        <v>4.3200857629999998</v>
      </c>
      <c r="BK6525" s="2">
        <v>2.3828128120000001</v>
      </c>
      <c r="BL6525" s="2">
        <v>1.727656029</v>
      </c>
      <c r="BM6525" s="2">
        <v>2.1788752649999998</v>
      </c>
      <c r="BN6525" s="2">
        <v>2.5938176980000001</v>
      </c>
      <c r="BO6525" s="2">
        <v>2.6784847940000001</v>
      </c>
      <c r="BP6525" s="2">
        <v>2.5619209380000001</v>
      </c>
      <c r="BQ6525" s="2">
        <v>2.6227742809999999</v>
      </c>
      <c r="BR6525" s="2">
        <v>3.3271413019999998</v>
      </c>
      <c r="BS6525" s="2">
        <v>2.934660976</v>
      </c>
      <c r="BT6525" s="2">
        <v>2.1214992750000001</v>
      </c>
      <c r="BU6525" s="2">
        <v>1.5424814069999999</v>
      </c>
      <c r="BV6525" s="2">
        <v>2.3035958679999999</v>
      </c>
      <c r="BW6525" s="2">
        <v>1.7917176509999999</v>
      </c>
      <c r="BX6525" s="2">
        <v>2.6258237090000001</v>
      </c>
      <c r="BY6525" s="2">
        <v>2.7718775490000001</v>
      </c>
      <c r="BZ6525" s="2">
        <v>2.2190535549999999</v>
      </c>
      <c r="CA6525" s="2">
        <v>2.1537771939999999</v>
      </c>
      <c r="CB6525" s="2">
        <v>1.4086603600000001</v>
      </c>
      <c r="CC6525" s="2">
        <v>2.1011744619999999</v>
      </c>
      <c r="CD6525" s="2">
        <v>2.4907137750000001</v>
      </c>
      <c r="CE6525" s="2">
        <v>1.0668378380000001</v>
      </c>
      <c r="CF6525" s="2">
        <v>3.3767404828780498</v>
      </c>
    </row>
    <row r="6526" spans="1:84" x14ac:dyDescent="0.3">
      <c r="A6526" s="2" t="s">
        <v>7598</v>
      </c>
      <c r="B6526" s="2">
        <v>815.82860840000001</v>
      </c>
      <c r="C6526" s="2">
        <v>732.10332889999995</v>
      </c>
      <c r="D6526" s="2">
        <v>589.52672940000002</v>
      </c>
      <c r="E6526" s="2">
        <v>1187.700188</v>
      </c>
      <c r="F6526" s="2">
        <v>1880.3421940000001</v>
      </c>
      <c r="G6526" s="2">
        <v>879.67371119999996</v>
      </c>
      <c r="H6526" s="2">
        <v>1112.368485</v>
      </c>
      <c r="I6526" s="2">
        <v>1671.011129</v>
      </c>
      <c r="J6526" s="2">
        <v>1404.9216389999999</v>
      </c>
      <c r="K6526" s="2">
        <v>1222.3653899999999</v>
      </c>
      <c r="L6526" s="2">
        <v>811.07247800000005</v>
      </c>
      <c r="M6526" s="2">
        <v>1063.181057</v>
      </c>
      <c r="N6526" s="2">
        <v>1413.9196509999999</v>
      </c>
      <c r="O6526" s="2">
        <v>2169.2175969999998</v>
      </c>
      <c r="P6526" s="2">
        <v>1100.0476570000001</v>
      </c>
      <c r="Q6526" s="2">
        <v>1701.9481490000001</v>
      </c>
      <c r="R6526" s="2">
        <v>1650.685203</v>
      </c>
      <c r="S6526" s="2">
        <v>874.92376109999998</v>
      </c>
      <c r="T6526" s="2">
        <v>798.85995330000003</v>
      </c>
      <c r="U6526" s="2">
        <v>1862.0164239999999</v>
      </c>
      <c r="V6526" s="2">
        <v>1446.728464</v>
      </c>
      <c r="W6526" s="2">
        <v>3188.4188410000002</v>
      </c>
      <c r="X6526" s="2">
        <v>1663.326239</v>
      </c>
      <c r="Y6526" s="2">
        <v>1637.2147629999999</v>
      </c>
      <c r="Z6526" s="2">
        <v>3169.5745109999998</v>
      </c>
      <c r="AA6526" s="2">
        <v>2538.1691270000001</v>
      </c>
      <c r="AB6526" s="2">
        <v>2369.750372</v>
      </c>
      <c r="AC6526" s="2">
        <v>2733.469658</v>
      </c>
      <c r="AD6526" s="2">
        <v>1299.1954920000001</v>
      </c>
      <c r="AE6526" s="2">
        <v>1252.7874440000001</v>
      </c>
      <c r="AF6526" s="2">
        <v>1565.7381820000001</v>
      </c>
      <c r="AG6526" s="2">
        <v>1127.691636</v>
      </c>
      <c r="AH6526" s="2">
        <v>1116.2358160000001</v>
      </c>
      <c r="AI6526" s="2">
        <v>1180.2381849999999</v>
      </c>
      <c r="AJ6526" s="2">
        <v>714.78645510000001</v>
      </c>
      <c r="AK6526" s="2">
        <v>1432.847201</v>
      </c>
      <c r="AL6526" s="2">
        <v>2205.7370230000001</v>
      </c>
      <c r="AM6526" s="2">
        <v>2174.5341960000001</v>
      </c>
      <c r="AN6526" s="2">
        <v>2038.4354089999999</v>
      </c>
      <c r="AO6526" s="2">
        <v>2257.7396189999999</v>
      </c>
      <c r="AP6526" s="2">
        <v>1903.251119</v>
      </c>
      <c r="AQ6526" s="2">
        <v>575.51554969999995</v>
      </c>
      <c r="AR6526" s="2">
        <v>984.00669900000003</v>
      </c>
      <c r="AS6526" s="2">
        <v>1194.9085520000001</v>
      </c>
      <c r="AT6526" s="2">
        <v>1675.0087100000001</v>
      </c>
      <c r="AU6526" s="2">
        <v>1526.036715</v>
      </c>
      <c r="AV6526" s="2">
        <v>1110.5875759999999</v>
      </c>
      <c r="AW6526" s="2">
        <v>2215.30134</v>
      </c>
      <c r="AX6526" s="2">
        <v>1570.750131</v>
      </c>
      <c r="AY6526" s="2">
        <v>2159.4164070000002</v>
      </c>
      <c r="AZ6526" s="2">
        <v>1809.9462759999999</v>
      </c>
      <c r="BA6526" s="2">
        <v>1325.508775</v>
      </c>
      <c r="BB6526" s="2">
        <v>1153.5385000000001</v>
      </c>
      <c r="BC6526" s="2">
        <v>1826.503931</v>
      </c>
      <c r="BD6526" s="2">
        <v>1297.359809</v>
      </c>
      <c r="BE6526" s="2">
        <v>1073.6402740000001</v>
      </c>
      <c r="BF6526" s="2">
        <v>1205.090445</v>
      </c>
      <c r="BG6526" s="2">
        <v>1863.825161</v>
      </c>
      <c r="BH6526" s="2">
        <v>1091.354771</v>
      </c>
      <c r="BI6526" s="2">
        <v>1219.5986109999999</v>
      </c>
      <c r="BJ6526" s="2">
        <v>1191.5989489999999</v>
      </c>
      <c r="BK6526" s="2">
        <v>1224.427936</v>
      </c>
      <c r="BL6526" s="2">
        <v>2348.4944220000002</v>
      </c>
      <c r="BM6526" s="2">
        <v>2138.3100549999999</v>
      </c>
      <c r="BN6526" s="2">
        <v>1337.197954</v>
      </c>
      <c r="BO6526" s="2">
        <v>2339.3653279999999</v>
      </c>
      <c r="BP6526" s="2">
        <v>2520.409936</v>
      </c>
      <c r="BQ6526" s="2">
        <v>2326.7050939999999</v>
      </c>
      <c r="BR6526" s="2">
        <v>2963.9487589999999</v>
      </c>
      <c r="BS6526" s="2">
        <v>1481.248953</v>
      </c>
      <c r="BT6526" s="2">
        <v>856.10493629999996</v>
      </c>
      <c r="BU6526" s="2">
        <v>1167.761</v>
      </c>
      <c r="BV6526" s="2">
        <v>709.04680819999999</v>
      </c>
      <c r="BW6526" s="2">
        <v>1437.863188</v>
      </c>
      <c r="BX6526" s="2">
        <v>899.10590920000004</v>
      </c>
      <c r="BY6526" s="2">
        <v>687.98747049999997</v>
      </c>
      <c r="BZ6526" s="2">
        <v>1114.4086950000001</v>
      </c>
      <c r="CA6526" s="2">
        <v>1270.301676</v>
      </c>
      <c r="CB6526" s="2">
        <v>1784.767245</v>
      </c>
      <c r="CC6526" s="2">
        <v>1899.377667</v>
      </c>
      <c r="CD6526" s="2">
        <v>1646.1007790000001</v>
      </c>
      <c r="CE6526" s="2">
        <v>1764.2897740000001</v>
      </c>
      <c r="CF6526" s="2">
        <v>1535.9061445402399</v>
      </c>
    </row>
    <row r="6527" spans="1:84" x14ac:dyDescent="0.3">
      <c r="A6527" s="2" t="s">
        <v>7597</v>
      </c>
      <c r="B6527" s="2">
        <v>2.2661905789999999</v>
      </c>
      <c r="C6527" s="2">
        <v>3.8633421050000001</v>
      </c>
      <c r="D6527" s="2">
        <v>6.1196546300000003</v>
      </c>
      <c r="E6527" s="2">
        <v>22.642464579999999</v>
      </c>
      <c r="F6527" s="2">
        <v>6.6995565099999999</v>
      </c>
      <c r="G6527" s="2">
        <v>7.3922160610000001</v>
      </c>
      <c r="H6527" s="2">
        <v>2.0042675409999999</v>
      </c>
      <c r="I6527" s="2">
        <v>10.378951109999999</v>
      </c>
      <c r="J6527" s="2">
        <v>2.0782864480000001</v>
      </c>
      <c r="K6527" s="2">
        <v>15.557377689999999</v>
      </c>
      <c r="L6527" s="2">
        <v>11.17179722</v>
      </c>
      <c r="M6527" s="2">
        <v>12.104528159999999</v>
      </c>
      <c r="N6527" s="2">
        <v>19.107022319999999</v>
      </c>
      <c r="O6527" s="2">
        <v>6.0144665340000003</v>
      </c>
      <c r="P6527" s="2">
        <v>10.417117960000001</v>
      </c>
      <c r="Q6527" s="2">
        <v>0</v>
      </c>
      <c r="R6527" s="2">
        <v>5.2236873509999997</v>
      </c>
      <c r="S6527" s="2">
        <v>24.191440400000001</v>
      </c>
      <c r="T6527" s="2">
        <v>20.74960918</v>
      </c>
      <c r="U6527" s="2">
        <v>23.192375389999999</v>
      </c>
      <c r="V6527" s="2">
        <v>11.30256612</v>
      </c>
      <c r="W6527" s="2">
        <v>17.508096139999999</v>
      </c>
      <c r="X6527" s="2">
        <v>20.478708829999999</v>
      </c>
      <c r="Y6527" s="2">
        <v>14.218986770000001</v>
      </c>
      <c r="Z6527" s="2">
        <v>9.4122479909999992</v>
      </c>
      <c r="AA6527" s="2">
        <v>2.1063644209999999</v>
      </c>
      <c r="AB6527" s="2">
        <v>9.633131595</v>
      </c>
      <c r="AC6527" s="2">
        <v>0</v>
      </c>
      <c r="AD6527" s="2">
        <v>8.1607757060000008</v>
      </c>
      <c r="AE6527" s="2">
        <v>6.9890512889999998</v>
      </c>
      <c r="AF6527" s="2">
        <v>12.09064233</v>
      </c>
      <c r="AG6527" s="2">
        <v>16.831218450000001</v>
      </c>
      <c r="AH6527" s="2">
        <v>6.0555288389999999</v>
      </c>
      <c r="AI6527" s="2">
        <v>6.6774437600000001</v>
      </c>
      <c r="AJ6527" s="2">
        <v>1.974548218</v>
      </c>
      <c r="AK6527" s="2">
        <v>13.48108925</v>
      </c>
      <c r="AL6527" s="2">
        <v>31.406989370000002</v>
      </c>
      <c r="AM6527" s="2">
        <v>24.393813089999998</v>
      </c>
      <c r="AN6527" s="2">
        <v>4.0646767869999998</v>
      </c>
      <c r="AO6527" s="2">
        <v>6.6355315780000002</v>
      </c>
      <c r="AP6527" s="2">
        <v>1.826536583</v>
      </c>
      <c r="AQ6527" s="2">
        <v>45.495300370000002</v>
      </c>
      <c r="AR6527" s="2">
        <v>14.03218109</v>
      </c>
      <c r="AS6527" s="2">
        <v>7.0185524350000001</v>
      </c>
      <c r="AT6527" s="2">
        <v>2.2758270519999999</v>
      </c>
      <c r="AU6527" s="2">
        <v>8.757742983</v>
      </c>
      <c r="AV6527" s="2">
        <v>33.081332060000001</v>
      </c>
      <c r="AW6527" s="2">
        <v>24.295428449999999</v>
      </c>
      <c r="AX6527" s="2">
        <v>18.147305759999998</v>
      </c>
      <c r="AY6527" s="2">
        <v>0</v>
      </c>
      <c r="AZ6527" s="2">
        <v>3.555886594</v>
      </c>
      <c r="BA6527" s="2">
        <v>17.420067540000002</v>
      </c>
      <c r="BB6527" s="2">
        <v>25.168112740000002</v>
      </c>
      <c r="BC6527" s="2">
        <v>9.0870842350000007</v>
      </c>
      <c r="BD6527" s="2">
        <v>19.857548099999999</v>
      </c>
      <c r="BE6527" s="2">
        <v>30.74300345</v>
      </c>
      <c r="BF6527" s="2">
        <v>17.76546111</v>
      </c>
      <c r="BG6527" s="2">
        <v>0</v>
      </c>
      <c r="BH6527" s="2">
        <v>92.937754240000004</v>
      </c>
      <c r="BI6527" s="2">
        <v>13.576236850000001</v>
      </c>
      <c r="BJ6527" s="2">
        <v>19.823272719999999</v>
      </c>
      <c r="BK6527" s="2">
        <v>21.3687249</v>
      </c>
      <c r="BL6527" s="2">
        <v>3.3694324569999998</v>
      </c>
      <c r="BM6527" s="2">
        <v>1.5197654970000001</v>
      </c>
      <c r="BN6527" s="2">
        <v>46.110274269999998</v>
      </c>
      <c r="BO6527" s="2">
        <v>3.8989422130000002</v>
      </c>
      <c r="BP6527" s="2">
        <v>1.6494829419999999</v>
      </c>
      <c r="BQ6527" s="2">
        <v>4.9086605360000002</v>
      </c>
      <c r="BR6527" s="2">
        <v>4.5159198969999998</v>
      </c>
      <c r="BS6527" s="2">
        <v>27.98329257</v>
      </c>
      <c r="BT6527" s="2">
        <v>1.885693692</v>
      </c>
      <c r="BU6527" s="2">
        <v>11.619512439999999</v>
      </c>
      <c r="BV6527" s="2">
        <v>31.720515110000001</v>
      </c>
      <c r="BW6527" s="2">
        <v>7.2711159939999996</v>
      </c>
      <c r="BX6527" s="2">
        <v>23.976157579999999</v>
      </c>
      <c r="BY6527" s="2">
        <v>10.70797619</v>
      </c>
      <c r="BZ6527" s="2">
        <v>20.89516304</v>
      </c>
      <c r="CA6527" s="2">
        <v>16.265066269999998</v>
      </c>
      <c r="CB6527" s="2">
        <v>3.4092975069999998</v>
      </c>
      <c r="CC6527" s="2">
        <v>38.641486180000001</v>
      </c>
      <c r="CD6527" s="2">
        <v>10.00669166</v>
      </c>
      <c r="CE6527" s="2">
        <v>14.95160825</v>
      </c>
      <c r="CF6527" s="2">
        <v>13.9772582421951</v>
      </c>
    </row>
    <row r="6528" spans="1:84" x14ac:dyDescent="0.3">
      <c r="A6528" s="2" t="s">
        <v>7596</v>
      </c>
      <c r="B6528" s="2">
        <v>1.8939819520000001</v>
      </c>
      <c r="C6528" s="2">
        <v>2.246129131</v>
      </c>
      <c r="D6528" s="2">
        <v>1.9272168169999999</v>
      </c>
      <c r="E6528" s="2">
        <v>2.1691050239999998</v>
      </c>
      <c r="F6528" s="2">
        <v>3.1647614329999998</v>
      </c>
      <c r="G6528" s="2">
        <v>1.880287515</v>
      </c>
      <c r="H6528" s="2">
        <v>3.0588385439999999</v>
      </c>
      <c r="I6528" s="2">
        <v>2.6399948329999998</v>
      </c>
      <c r="J6528" s="2">
        <v>7.1743173179999999</v>
      </c>
      <c r="K6528" s="2">
        <v>2.5035231960000002</v>
      </c>
      <c r="L6528" s="2">
        <v>2.8416635370000001</v>
      </c>
      <c r="M6528" s="2">
        <v>6.0112119000000002</v>
      </c>
      <c r="N6528" s="2">
        <v>2.237175578</v>
      </c>
      <c r="O6528" s="2">
        <v>3.6424821550000002</v>
      </c>
      <c r="P6528" s="2">
        <v>3.2553493630000001</v>
      </c>
      <c r="Q6528" s="2">
        <v>3.12193502</v>
      </c>
      <c r="R6528" s="2">
        <v>0.50617125500000004</v>
      </c>
      <c r="S6528" s="2">
        <v>1.0988117909999999</v>
      </c>
      <c r="T6528" s="2">
        <v>0.82938118100000002</v>
      </c>
      <c r="U6528" s="2">
        <v>0.96313851299999997</v>
      </c>
      <c r="V6528" s="2">
        <v>1.9361746369999999</v>
      </c>
      <c r="W6528" s="2">
        <v>1.413767453</v>
      </c>
      <c r="X6528" s="2">
        <v>3.80337777</v>
      </c>
      <c r="Y6528" s="2">
        <v>1.5500348960000001</v>
      </c>
      <c r="Z6528" s="2">
        <v>0.68402965000000004</v>
      </c>
      <c r="AA6528" s="2">
        <v>0.61231523899999996</v>
      </c>
      <c r="AB6528" s="2">
        <v>0.61257195799999997</v>
      </c>
      <c r="AC6528" s="2">
        <v>1.0075400750000001</v>
      </c>
      <c r="AD6528" s="2">
        <v>1.3047751860000001</v>
      </c>
      <c r="AE6528" s="2">
        <v>2.349154231</v>
      </c>
      <c r="AF6528" s="2">
        <v>4.8327422120000003</v>
      </c>
      <c r="AG6528" s="2">
        <v>3.057997538</v>
      </c>
      <c r="AH6528" s="2">
        <v>2.1270631820000001</v>
      </c>
      <c r="AI6528" s="2">
        <v>0.97055868599999995</v>
      </c>
      <c r="AJ6528" s="2">
        <v>3.3722298789999998</v>
      </c>
      <c r="AK6528" s="2">
        <v>1.6095569599999999</v>
      </c>
      <c r="AL6528" s="2">
        <v>2.8092119289999999</v>
      </c>
      <c r="AM6528" s="2">
        <v>1.8994351970000001</v>
      </c>
      <c r="AN6528" s="2">
        <v>2.2154851670000002</v>
      </c>
      <c r="AO6528" s="2">
        <v>2.7728420470000001</v>
      </c>
      <c r="AP6528" s="2">
        <v>4.5796157050000001</v>
      </c>
      <c r="AQ6528" s="2">
        <v>3.8022961799999999</v>
      </c>
      <c r="AR6528" s="2">
        <v>2.230770068</v>
      </c>
      <c r="AS6528" s="2">
        <v>2.167794175</v>
      </c>
      <c r="AT6528" s="2">
        <v>2.9770993410000002</v>
      </c>
      <c r="AU6528" s="2">
        <v>3.8187832770000001</v>
      </c>
      <c r="AV6528" s="2">
        <v>4.035565321</v>
      </c>
      <c r="AW6528" s="2">
        <v>4.6549116350000004</v>
      </c>
      <c r="AX6528" s="2">
        <v>3.3703813980000001</v>
      </c>
      <c r="AY6528" s="2">
        <v>3.2365008880000001</v>
      </c>
      <c r="AZ6528" s="2">
        <v>4.6515958360000003</v>
      </c>
      <c r="BA6528" s="2">
        <v>5.5243343149999999</v>
      </c>
      <c r="BB6528" s="2">
        <v>2.0577127050000001</v>
      </c>
      <c r="BC6528" s="2">
        <v>2.0472355470000001</v>
      </c>
      <c r="BD6528" s="2">
        <v>2.8862715250000002</v>
      </c>
      <c r="BE6528" s="2">
        <v>3.6091406109999999</v>
      </c>
      <c r="BF6528" s="2">
        <v>3.6581012460000002</v>
      </c>
      <c r="BG6528" s="2">
        <v>1.756762025</v>
      </c>
      <c r="BH6528" s="2">
        <v>4.052518354</v>
      </c>
      <c r="BI6528" s="2">
        <v>1.72662896</v>
      </c>
      <c r="BJ6528" s="2">
        <v>3.2814687560000002</v>
      </c>
      <c r="BK6528" s="2">
        <v>0.85412781199999999</v>
      </c>
      <c r="BL6528" s="2">
        <v>1.2243577240000001</v>
      </c>
      <c r="BM6528" s="2">
        <v>4.1970268099999997</v>
      </c>
      <c r="BN6528" s="2">
        <v>2.2619502279999999</v>
      </c>
      <c r="BO6528" s="2">
        <v>3.0460486040000001</v>
      </c>
      <c r="BP6528" s="2">
        <v>4.4953205179999998</v>
      </c>
      <c r="BQ6528" s="2">
        <v>4.1024415809999999</v>
      </c>
      <c r="BR6528" s="2">
        <v>4.157096804</v>
      </c>
      <c r="BS6528" s="2">
        <v>5.558696683</v>
      </c>
      <c r="BT6528" s="2">
        <v>1.50745862</v>
      </c>
      <c r="BU6528" s="2">
        <v>2.8851744799999999</v>
      </c>
      <c r="BV6528" s="2">
        <v>3.5257070480000001</v>
      </c>
      <c r="BW6528" s="2">
        <v>1.3210603190000001</v>
      </c>
      <c r="BX6528" s="2">
        <v>3.4123044029999998</v>
      </c>
      <c r="BY6528" s="2">
        <v>0.68092145100000001</v>
      </c>
      <c r="BZ6528" s="2">
        <v>1.961452441</v>
      </c>
      <c r="CA6528" s="2">
        <v>2.7187247399999999</v>
      </c>
      <c r="CB6528" s="2">
        <v>2.353802784</v>
      </c>
      <c r="CC6528" s="2">
        <v>6.2645522099999997</v>
      </c>
      <c r="CD6528" s="2">
        <v>2.818018183</v>
      </c>
      <c r="CE6528" s="2">
        <v>1.3582492960000001</v>
      </c>
      <c r="CF6528" s="2">
        <v>2.7431258604268298</v>
      </c>
    </row>
    <row r="6529" spans="1:84" x14ac:dyDescent="0.3">
      <c r="A6529" s="2" t="s">
        <v>7595</v>
      </c>
      <c r="B6529" s="2">
        <v>2.279869798</v>
      </c>
      <c r="C6529" s="2">
        <v>2.1862474180000002</v>
      </c>
      <c r="D6529" s="2">
        <v>2.719162436</v>
      </c>
      <c r="E6529" s="2">
        <v>3.209787827</v>
      </c>
      <c r="F6529" s="2">
        <v>1.2356660230000001</v>
      </c>
      <c r="G6529" s="2">
        <v>1.30144649</v>
      </c>
      <c r="H6529" s="2">
        <v>0.65531886399999995</v>
      </c>
      <c r="I6529" s="2">
        <v>1.096368075</v>
      </c>
      <c r="J6529" s="2">
        <v>1.2022280759999999</v>
      </c>
      <c r="K6529" s="2">
        <v>1.621025988</v>
      </c>
      <c r="L6529" s="2">
        <v>1.5734925660000001</v>
      </c>
      <c r="M6529" s="2">
        <v>1.928119006</v>
      </c>
      <c r="N6529" s="2">
        <v>2.2426082530000002</v>
      </c>
      <c r="O6529" s="2">
        <v>1.916077534</v>
      </c>
      <c r="P6529" s="2">
        <v>2.8819994360000001</v>
      </c>
      <c r="Q6529" s="2">
        <v>2.1608564320000001</v>
      </c>
      <c r="R6529" s="2">
        <v>1.270011177</v>
      </c>
      <c r="S6529" s="2">
        <v>2.3323404139999999</v>
      </c>
      <c r="T6529" s="2">
        <v>3.0790416029999998</v>
      </c>
      <c r="U6529" s="2">
        <v>2.6665565259999999</v>
      </c>
      <c r="V6529" s="2">
        <v>0.974639217</v>
      </c>
      <c r="W6529" s="2">
        <v>1.272106247</v>
      </c>
      <c r="X6529" s="2">
        <v>2.8614337170000002</v>
      </c>
      <c r="Y6529" s="2">
        <v>1.6859247040000001</v>
      </c>
      <c r="Z6529" s="2">
        <v>1.775449193</v>
      </c>
      <c r="AA6529" s="2">
        <v>1.5893091699999999</v>
      </c>
      <c r="AB6529" s="2">
        <v>1.9988263500000001</v>
      </c>
      <c r="AC6529" s="2">
        <v>1.1622863379999999</v>
      </c>
      <c r="AD6529" s="2">
        <v>1.6009570049999999</v>
      </c>
      <c r="AE6529" s="2">
        <v>1.010740566</v>
      </c>
      <c r="AF6529" s="2">
        <v>2.1286342139999999</v>
      </c>
      <c r="AG6529" s="2">
        <v>2.8691714880000001</v>
      </c>
      <c r="AH6529" s="2">
        <v>1.370718299</v>
      </c>
      <c r="AI6529" s="2">
        <v>1.427521931</v>
      </c>
      <c r="AJ6529" s="2">
        <v>2.5327454509999998</v>
      </c>
      <c r="AK6529" s="2">
        <v>1.1624969169999999</v>
      </c>
      <c r="AL6529" s="2">
        <v>2.308980026</v>
      </c>
      <c r="AM6529" s="2">
        <v>2.191166022</v>
      </c>
      <c r="AN6529" s="2">
        <v>3.6802908529999998</v>
      </c>
      <c r="AO6529" s="2">
        <v>1.04306017</v>
      </c>
      <c r="AP6529" s="2">
        <v>1.837561955</v>
      </c>
      <c r="AQ6529" s="2">
        <v>2.8034075939999998</v>
      </c>
      <c r="AR6529" s="2">
        <v>3.485105339</v>
      </c>
      <c r="AS6529" s="2">
        <v>1.765229486</v>
      </c>
      <c r="AT6529" s="2">
        <v>1.6599342180000001</v>
      </c>
      <c r="AU6529" s="2">
        <v>2.3678505300000001</v>
      </c>
      <c r="AV6529" s="2">
        <v>2.0800636360000002</v>
      </c>
      <c r="AW6529" s="2">
        <v>2.9997099330000001</v>
      </c>
      <c r="AX6529" s="2">
        <v>3.3978020500000001</v>
      </c>
      <c r="AY6529" s="2">
        <v>2.2899347209999998</v>
      </c>
      <c r="AZ6529" s="2">
        <v>1.117922093</v>
      </c>
      <c r="BA6529" s="2">
        <v>2.3898025710000002</v>
      </c>
      <c r="BB6529" s="2">
        <v>2.8485037050000002</v>
      </c>
      <c r="BC6529" s="2">
        <v>1.8740968490000001</v>
      </c>
      <c r="BD6529" s="2">
        <v>2.5526693840000001</v>
      </c>
      <c r="BE6529" s="2">
        <v>1.546428745</v>
      </c>
      <c r="BF6529" s="2">
        <v>5.4362787600000004</v>
      </c>
      <c r="BG6529" s="2">
        <v>2.2641789619999999</v>
      </c>
      <c r="BH6529" s="2">
        <v>2.8049624020000001</v>
      </c>
      <c r="BI6529" s="2">
        <v>1.8780005710000001</v>
      </c>
      <c r="BJ6529" s="2">
        <v>2.3266752020000001</v>
      </c>
      <c r="BK6529" s="2">
        <v>3.6546108980000001</v>
      </c>
      <c r="BL6529" s="2">
        <v>2.2457233429999999</v>
      </c>
      <c r="BM6529" s="2">
        <v>1.5671626110000001</v>
      </c>
      <c r="BN6529" s="2">
        <v>3.8270599870000002</v>
      </c>
      <c r="BO6529" s="2">
        <v>1.667052757</v>
      </c>
      <c r="BP6529" s="2">
        <v>1.037149737</v>
      </c>
      <c r="BQ6529" s="2">
        <v>1.4403346640000001</v>
      </c>
      <c r="BR6529" s="2">
        <v>1.097934918</v>
      </c>
      <c r="BS6529" s="2">
        <v>2.064495092</v>
      </c>
      <c r="BT6529" s="2">
        <v>2.6559066090000001</v>
      </c>
      <c r="BU6529" s="2">
        <v>4.1400844970000001</v>
      </c>
      <c r="BV6529" s="2">
        <v>3.6604926299999998</v>
      </c>
      <c r="BW6529" s="2">
        <v>3.2917527130000002</v>
      </c>
      <c r="BX6529" s="2">
        <v>1.8090662159999999</v>
      </c>
      <c r="BY6529" s="2">
        <v>2.4238376700000002</v>
      </c>
      <c r="BZ6529" s="2">
        <v>1.226241962</v>
      </c>
      <c r="CA6529" s="2">
        <v>1.554508346</v>
      </c>
      <c r="CB6529" s="2">
        <v>1.6720649240000001</v>
      </c>
      <c r="CC6529" s="2">
        <v>1.6447003099999999</v>
      </c>
      <c r="CD6529" s="2">
        <v>2.265096201</v>
      </c>
      <c r="CE6529" s="2">
        <v>1.566860355</v>
      </c>
      <c r="CF6529" s="2">
        <v>2.12735288982927</v>
      </c>
    </row>
    <row r="6530" spans="1:84" x14ac:dyDescent="0.3">
      <c r="A6530" s="2" t="s">
        <v>7594</v>
      </c>
      <c r="B6530" s="2">
        <v>1.712094531</v>
      </c>
      <c r="C6530" s="2">
        <v>2.4941906450000002</v>
      </c>
      <c r="D6530" s="2">
        <v>2.1715807410000001</v>
      </c>
      <c r="E6530" s="2">
        <v>2.3043966829999998</v>
      </c>
      <c r="F6530" s="2">
        <v>1.7945240650000001</v>
      </c>
      <c r="G6530" s="2">
        <v>2.115446446</v>
      </c>
      <c r="H6530" s="2">
        <v>2.670521312</v>
      </c>
      <c r="I6530" s="2">
        <v>2.1812905499999999</v>
      </c>
      <c r="J6530" s="2">
        <v>2.2124615350000001</v>
      </c>
      <c r="K6530" s="2">
        <v>2.6865173410000001</v>
      </c>
      <c r="L6530" s="2">
        <v>3.2840173140000002</v>
      </c>
      <c r="M6530" s="2">
        <v>2.022963726</v>
      </c>
      <c r="N6530" s="2">
        <v>2.6683341600000001</v>
      </c>
      <c r="O6530" s="2">
        <v>3.3459600909999998</v>
      </c>
      <c r="P6530" s="2">
        <v>2.0748380549999998</v>
      </c>
      <c r="Q6530" s="2">
        <v>2.4024686759999998</v>
      </c>
      <c r="R6530" s="2">
        <v>0.86104736599999998</v>
      </c>
      <c r="S6530" s="2">
        <v>1.2599708540000001</v>
      </c>
      <c r="T6530" s="2">
        <v>1.909648097</v>
      </c>
      <c r="U6530" s="2">
        <v>1.5701274540000001</v>
      </c>
      <c r="V6530" s="2">
        <v>1.0867852039999999</v>
      </c>
      <c r="W6530" s="2">
        <v>1.670109903</v>
      </c>
      <c r="X6530" s="2">
        <v>1.6096665210000001</v>
      </c>
      <c r="Y6530" s="2">
        <v>2.1066199010000002</v>
      </c>
      <c r="Z6530" s="2">
        <v>1.5029860289999999</v>
      </c>
      <c r="AA6530" s="2">
        <v>2.2712858109999998</v>
      </c>
      <c r="AB6530" s="2">
        <v>2.3652778470000002</v>
      </c>
      <c r="AC6530" s="2">
        <v>1.571098205</v>
      </c>
      <c r="AD6530" s="2">
        <v>1.6590587969999999</v>
      </c>
      <c r="AE6530" s="2">
        <v>2.2800819799999998</v>
      </c>
      <c r="AF6530" s="2">
        <v>2.9479244699999998</v>
      </c>
      <c r="AG6530" s="2">
        <v>1.9009617910000001</v>
      </c>
      <c r="AH6530" s="2">
        <v>1.829967506</v>
      </c>
      <c r="AI6530" s="2">
        <v>1.696877878</v>
      </c>
      <c r="AJ6530" s="2">
        <v>1.640936363</v>
      </c>
      <c r="AK6530" s="2">
        <v>1.177214427</v>
      </c>
      <c r="AL6530" s="2">
        <v>3.0696814419999998</v>
      </c>
      <c r="AM6530" s="2">
        <v>1.866873451</v>
      </c>
      <c r="AN6530" s="2">
        <v>2.247297262</v>
      </c>
      <c r="AO6530" s="2">
        <v>1.8001613830000001</v>
      </c>
      <c r="AP6530" s="2">
        <v>3.1613133160000002</v>
      </c>
      <c r="AQ6530" s="2">
        <v>2.4528716199999998</v>
      </c>
      <c r="AR6530" s="2">
        <v>2.8430586689999999</v>
      </c>
      <c r="AS6530" s="2">
        <v>3.181486681</v>
      </c>
      <c r="AT6530" s="2">
        <v>1.6255907519999999</v>
      </c>
      <c r="AU6530" s="2">
        <v>2.270637346</v>
      </c>
      <c r="AV6530" s="2">
        <v>2.0773206950000001</v>
      </c>
      <c r="AW6530" s="2">
        <v>3.1249115019999998</v>
      </c>
      <c r="AX6530" s="2">
        <v>2.0911501590000001</v>
      </c>
      <c r="AY6530" s="2">
        <v>2.188649147</v>
      </c>
      <c r="AZ6530" s="2">
        <v>1.9904172899999999</v>
      </c>
      <c r="BA6530" s="2">
        <v>2.0883197849999999</v>
      </c>
      <c r="BB6530" s="2">
        <v>1.9302467409999999</v>
      </c>
      <c r="BC6530" s="2">
        <v>1.8973033020000001</v>
      </c>
      <c r="BD6530" s="2">
        <v>1.8336105920000001</v>
      </c>
      <c r="BE6530" s="2">
        <v>1.4130607040000001</v>
      </c>
      <c r="BF6530" s="2">
        <v>2.9893804749999999</v>
      </c>
      <c r="BG6530" s="2">
        <v>1.2594898640000001</v>
      </c>
      <c r="BH6530" s="2">
        <v>1.787264505</v>
      </c>
      <c r="BI6530" s="2">
        <v>2.2689223680000001</v>
      </c>
      <c r="BJ6530" s="2">
        <v>4.8711033400000003</v>
      </c>
      <c r="BK6530" s="2">
        <v>2.4949747470000001</v>
      </c>
      <c r="BL6530" s="2">
        <v>1.6314903039999999</v>
      </c>
      <c r="BM6530" s="2">
        <v>2.01452432</v>
      </c>
      <c r="BN6530" s="2">
        <v>2.1376672480000001</v>
      </c>
      <c r="BO6530" s="2">
        <v>2.4636173320000001</v>
      </c>
      <c r="BP6530" s="2">
        <v>1.7446454199999999</v>
      </c>
      <c r="BQ6530" s="2">
        <v>1.94413524</v>
      </c>
      <c r="BR6530" s="2">
        <v>1.829940068</v>
      </c>
      <c r="BS6530" s="2">
        <v>1.6400464509999999</v>
      </c>
      <c r="BT6530" s="2">
        <v>1.6707038890000001</v>
      </c>
      <c r="BU6530" s="2">
        <v>1.569485426</v>
      </c>
      <c r="BV6530" s="2">
        <v>1.8966694550000001</v>
      </c>
      <c r="BW6530" s="2">
        <v>2.8964610409999998</v>
      </c>
      <c r="BX6530" s="2">
        <v>1.46832009</v>
      </c>
      <c r="BY6530" s="2">
        <v>1.0296130960000001</v>
      </c>
      <c r="BZ6530" s="2">
        <v>1.482944263</v>
      </c>
      <c r="CA6530" s="2">
        <v>1.307014254</v>
      </c>
      <c r="CB6530" s="2">
        <v>0.69075739300000005</v>
      </c>
      <c r="CC6530" s="2">
        <v>1.163654223</v>
      </c>
      <c r="CD6530" s="2">
        <v>1.6838183090000001</v>
      </c>
      <c r="CE6530" s="2">
        <v>0.87286174500000002</v>
      </c>
      <c r="CF6530" s="2">
        <v>2.0368624265853699</v>
      </c>
    </row>
    <row r="6531" spans="1:84" x14ac:dyDescent="0.3">
      <c r="A6531" s="2" t="s">
        <v>7593</v>
      </c>
      <c r="B6531" s="2">
        <v>4.4185626840000003</v>
      </c>
      <c r="C6531" s="2">
        <v>3.8846386009999998</v>
      </c>
      <c r="D6531" s="2">
        <v>3.5400207130000001</v>
      </c>
      <c r="E6531" s="2">
        <v>4.1395054780000002</v>
      </c>
      <c r="F6531" s="2">
        <v>4.6049762320000003</v>
      </c>
      <c r="G6531" s="2">
        <v>3.3454632370000001</v>
      </c>
      <c r="H6531" s="2">
        <v>3.6828109169999999</v>
      </c>
      <c r="I6531" s="2">
        <v>2.9878156530000002</v>
      </c>
      <c r="J6531" s="2">
        <v>3.033839956</v>
      </c>
      <c r="K6531" s="2">
        <v>4.9685960949999997</v>
      </c>
      <c r="L6531" s="2">
        <v>5.7022239780000001</v>
      </c>
      <c r="M6531" s="2">
        <v>4.9014524660000003</v>
      </c>
      <c r="N6531" s="2">
        <v>4.0093452300000001</v>
      </c>
      <c r="O6531" s="2">
        <v>4.8913076819999999</v>
      </c>
      <c r="P6531" s="2">
        <v>3.6581141060000002</v>
      </c>
      <c r="Q6531" s="2">
        <v>4.5314162309999997</v>
      </c>
      <c r="R6531" s="2">
        <v>1.119818644</v>
      </c>
      <c r="S6531" s="2">
        <v>1.584610139</v>
      </c>
      <c r="T6531" s="2">
        <v>2.7959865370000001</v>
      </c>
      <c r="U6531" s="2">
        <v>2.8748642420000001</v>
      </c>
      <c r="V6531" s="2">
        <v>3.6097269750000001</v>
      </c>
      <c r="W6531" s="2">
        <v>4.1504379250000003</v>
      </c>
      <c r="X6531" s="2">
        <v>6.7361117459999997</v>
      </c>
      <c r="Y6531" s="2">
        <v>5.0388114479999997</v>
      </c>
      <c r="Z6531" s="2">
        <v>3.4589723120000002</v>
      </c>
      <c r="AA6531" s="2">
        <v>6.6012033189999997</v>
      </c>
      <c r="AB6531" s="2">
        <v>4.2039238030000003</v>
      </c>
      <c r="AC6531" s="2">
        <v>2.618205406</v>
      </c>
      <c r="AD6531" s="2">
        <v>3.0990287489999999</v>
      </c>
      <c r="AE6531" s="2">
        <v>3.977537866</v>
      </c>
      <c r="AF6531" s="2">
        <v>6.9117596030000001</v>
      </c>
      <c r="AG6531" s="2">
        <v>3.4745267430000002</v>
      </c>
      <c r="AH6531" s="2">
        <v>3.9562458729999999</v>
      </c>
      <c r="AI6531" s="2">
        <v>3.1015076669999999</v>
      </c>
      <c r="AJ6531" s="2">
        <v>5.0996396409999996</v>
      </c>
      <c r="AK6531" s="2">
        <v>2.142913622</v>
      </c>
      <c r="AL6531" s="2">
        <v>6.0915965500000002</v>
      </c>
      <c r="AM6531" s="2">
        <v>3.7708455170000001</v>
      </c>
      <c r="AN6531" s="2">
        <v>6.3692107680000003</v>
      </c>
      <c r="AO6531" s="2">
        <v>3.2005805129999998</v>
      </c>
      <c r="AP6531" s="2">
        <v>5.94799071</v>
      </c>
      <c r="AQ6531" s="2">
        <v>4.3888381839999999</v>
      </c>
      <c r="AR6531" s="2">
        <v>5.5507045450000003</v>
      </c>
      <c r="AS6531" s="2">
        <v>4.6033278270000002</v>
      </c>
      <c r="AT6531" s="2">
        <v>2.160595303</v>
      </c>
      <c r="AU6531" s="2">
        <v>2.860838867</v>
      </c>
      <c r="AV6531" s="2">
        <v>1.9779714960000001</v>
      </c>
      <c r="AW6531" s="2">
        <v>5.6366764849999997</v>
      </c>
      <c r="AX6531" s="2">
        <v>5.2899795599999999</v>
      </c>
      <c r="AY6531" s="2">
        <v>3.6167284359999998</v>
      </c>
      <c r="AZ6531" s="2">
        <v>2.1961120759999999</v>
      </c>
      <c r="BA6531" s="2">
        <v>3.9122242329999999</v>
      </c>
      <c r="BB6531" s="2">
        <v>3.3614006559999998</v>
      </c>
      <c r="BC6531" s="2">
        <v>6.2707931229999998</v>
      </c>
      <c r="BD6531" s="2">
        <v>2.7478572520000002</v>
      </c>
      <c r="BE6531" s="2">
        <v>2.7520670869999999</v>
      </c>
      <c r="BF6531" s="2">
        <v>4.5338559390000004</v>
      </c>
      <c r="BG6531" s="2">
        <v>2.1613162130000001</v>
      </c>
      <c r="BH6531" s="2">
        <v>3.7949266740000001</v>
      </c>
      <c r="BI6531" s="2">
        <v>2.8410867240000002</v>
      </c>
      <c r="BJ6531" s="2">
        <v>5.2164140369999998</v>
      </c>
      <c r="BK6531" s="2">
        <v>3.7737744050000002</v>
      </c>
      <c r="BL6531" s="2">
        <v>2.9236602569999999</v>
      </c>
      <c r="BM6531" s="2">
        <v>3.4286257139999998</v>
      </c>
      <c r="BN6531" s="2">
        <v>5.5543205020000004</v>
      </c>
      <c r="BO6531" s="2">
        <v>3.8607328980000002</v>
      </c>
      <c r="BP6531" s="2">
        <v>2.8961929980000001</v>
      </c>
      <c r="BQ6531" s="2">
        <v>3.2904795340000002</v>
      </c>
      <c r="BR6531" s="2">
        <v>5.3014576169999996</v>
      </c>
      <c r="BS6531" s="2">
        <v>3.923069463</v>
      </c>
      <c r="BT6531" s="2">
        <v>5.4668947389999998</v>
      </c>
      <c r="BU6531" s="2">
        <v>3.716599188</v>
      </c>
      <c r="BV6531" s="2">
        <v>4.5904956050000001</v>
      </c>
      <c r="BW6531" s="2">
        <v>5.325669381</v>
      </c>
      <c r="BX6531" s="2">
        <v>3.5693374649999998</v>
      </c>
      <c r="BY6531" s="2">
        <v>3.0606710229999998</v>
      </c>
      <c r="BZ6531" s="2">
        <v>3.6261512009999999</v>
      </c>
      <c r="CA6531" s="2">
        <v>3.187926423</v>
      </c>
      <c r="CB6531" s="2">
        <v>5.8642979769999997</v>
      </c>
      <c r="CC6531" s="2">
        <v>4.4907968360000003</v>
      </c>
      <c r="CD6531" s="2">
        <v>4.0860317119999996</v>
      </c>
      <c r="CE6531" s="2">
        <v>3.1797860199999999</v>
      </c>
      <c r="CF6531" s="2">
        <v>4.0149613567317104</v>
      </c>
    </row>
    <row r="6532" spans="1:84" x14ac:dyDescent="0.3">
      <c r="A6532" s="2" t="s">
        <v>7592</v>
      </c>
      <c r="B6532" s="2">
        <v>57.150648629999999</v>
      </c>
      <c r="C6532" s="2">
        <v>99.190110930000003</v>
      </c>
      <c r="D6532" s="2">
        <v>30.427166830000001</v>
      </c>
      <c r="E6532" s="2">
        <v>37.572288049999997</v>
      </c>
      <c r="F6532" s="2">
        <v>53.101274549999999</v>
      </c>
      <c r="G6532" s="2">
        <v>50.773183490000001</v>
      </c>
      <c r="H6532" s="2">
        <v>75.10521147</v>
      </c>
      <c r="I6532" s="2">
        <v>67.338271449999993</v>
      </c>
      <c r="J6532" s="2">
        <v>75.529264979999994</v>
      </c>
      <c r="K6532" s="2">
        <v>59.574203410000003</v>
      </c>
      <c r="L6532" s="2">
        <v>99.332026319999997</v>
      </c>
      <c r="M6532" s="2">
        <v>69.896071910000003</v>
      </c>
      <c r="N6532" s="2">
        <v>58.494834910000002</v>
      </c>
      <c r="O6532" s="2">
        <v>49.206612909999997</v>
      </c>
      <c r="P6532" s="2">
        <v>66.522150069999995</v>
      </c>
      <c r="Q6532" s="2">
        <v>80.757609149999993</v>
      </c>
      <c r="R6532" s="2">
        <v>18.733136009999999</v>
      </c>
      <c r="S6532" s="2">
        <v>18.306797530000001</v>
      </c>
      <c r="T6532" s="2">
        <v>30.950365260000002</v>
      </c>
      <c r="U6532" s="2">
        <v>27.70059423</v>
      </c>
      <c r="V6532" s="2">
        <v>56.501053429999999</v>
      </c>
      <c r="W6532" s="2">
        <v>59.984987769999996</v>
      </c>
      <c r="X6532" s="2">
        <v>39.458732670000003</v>
      </c>
      <c r="Y6532" s="2">
        <v>43.633339640000003</v>
      </c>
      <c r="Z6532" s="2">
        <v>35.141461999999997</v>
      </c>
      <c r="AA6532" s="2">
        <v>43.402476210000003</v>
      </c>
      <c r="AB6532" s="2">
        <v>38.381459769999999</v>
      </c>
      <c r="AC6532" s="2">
        <v>25.575301240000002</v>
      </c>
      <c r="AD6532" s="2">
        <v>24.285897070000001</v>
      </c>
      <c r="AE6532" s="2">
        <v>34.728600950000001</v>
      </c>
      <c r="AF6532" s="2">
        <v>29.359418990000002</v>
      </c>
      <c r="AG6532" s="2">
        <v>24.382691449999999</v>
      </c>
      <c r="AH6532" s="2">
        <v>29.077727830000001</v>
      </c>
      <c r="AI6532" s="2">
        <v>31.049382909999999</v>
      </c>
      <c r="AJ6532" s="2">
        <v>32.189024570000001</v>
      </c>
      <c r="AK6532" s="2">
        <v>24.89864614</v>
      </c>
      <c r="AL6532" s="2">
        <v>56.433194999999998</v>
      </c>
      <c r="AM6532" s="2">
        <v>28.309481439999999</v>
      </c>
      <c r="AN6532" s="2">
        <v>28.572810019999999</v>
      </c>
      <c r="AO6532" s="2">
        <v>23.77611151</v>
      </c>
      <c r="AP6532" s="2">
        <v>53.823543360000002</v>
      </c>
      <c r="AQ6532" s="2">
        <v>18.707494959999998</v>
      </c>
      <c r="AR6532" s="2">
        <v>71.740933139999996</v>
      </c>
      <c r="AS6532" s="2">
        <v>59.863747289999999</v>
      </c>
      <c r="AT6532" s="2">
        <v>27.265105269999999</v>
      </c>
      <c r="AU6532" s="2">
        <v>32.378417030000001</v>
      </c>
      <c r="AV6532" s="2">
        <v>21.759498659999998</v>
      </c>
      <c r="AW6532" s="2">
        <v>36.327956479999997</v>
      </c>
      <c r="AX6532" s="2">
        <v>102.91415189999999</v>
      </c>
      <c r="AY6532" s="2">
        <v>90.302860069999994</v>
      </c>
      <c r="AZ6532" s="2">
        <v>74.470017389999995</v>
      </c>
      <c r="BA6532" s="2">
        <v>66.591531970000005</v>
      </c>
      <c r="BB6532" s="2">
        <v>83.105867029999999</v>
      </c>
      <c r="BC6532" s="2">
        <v>37.846280800000002</v>
      </c>
      <c r="BD6532" s="2">
        <v>46.026896469999997</v>
      </c>
      <c r="BE6532" s="2">
        <v>24.407422929999999</v>
      </c>
      <c r="BF6532" s="2">
        <v>27.80577581</v>
      </c>
      <c r="BG6532" s="2">
        <v>34.077798700000002</v>
      </c>
      <c r="BH6532" s="2">
        <v>33.458366249999997</v>
      </c>
      <c r="BI6532" s="2">
        <v>16.87539774</v>
      </c>
      <c r="BJ6532" s="2">
        <v>118.68419419999999</v>
      </c>
      <c r="BK6532" s="2">
        <v>23.496245649999999</v>
      </c>
      <c r="BL6532" s="2">
        <v>44.6369927</v>
      </c>
      <c r="BM6532" s="2">
        <v>44.174073720000003</v>
      </c>
      <c r="BN6532" s="2">
        <v>56.670906019999997</v>
      </c>
      <c r="BO6532" s="2">
        <v>66.795335679999994</v>
      </c>
      <c r="BP6532" s="2">
        <v>34.409345109999997</v>
      </c>
      <c r="BQ6532" s="2">
        <v>37.742861519999998</v>
      </c>
      <c r="BR6532" s="2">
        <v>51.110155890000001</v>
      </c>
      <c r="BS6532" s="2">
        <v>27.894845499999999</v>
      </c>
      <c r="BT6532" s="2">
        <v>89.848971879999993</v>
      </c>
      <c r="BU6532" s="2">
        <v>20.623010170000001</v>
      </c>
      <c r="BV6532" s="2">
        <v>13.26961953</v>
      </c>
      <c r="BW6532" s="2">
        <v>47.930496570000003</v>
      </c>
      <c r="BX6532" s="2">
        <v>17.488079930000001</v>
      </c>
      <c r="BY6532" s="2">
        <v>70.781206609999998</v>
      </c>
      <c r="BZ6532" s="2">
        <v>26.988950559999999</v>
      </c>
      <c r="CA6532" s="2">
        <v>44.903921109999999</v>
      </c>
      <c r="CB6532" s="2">
        <v>39.29022655</v>
      </c>
      <c r="CC6532" s="2">
        <v>37.995401749999999</v>
      </c>
      <c r="CD6532" s="2">
        <v>81.974949480000006</v>
      </c>
      <c r="CE6532" s="2">
        <v>32.35334632</v>
      </c>
      <c r="CF6532" s="2">
        <v>46.629461248780501</v>
      </c>
    </row>
    <row r="6533" spans="1:84" x14ac:dyDescent="0.3">
      <c r="A6533" s="2" t="s">
        <v>7591</v>
      </c>
      <c r="B6533" s="2">
        <v>17.769944580000001</v>
      </c>
      <c r="C6533" s="2">
        <v>22.363903789999998</v>
      </c>
      <c r="D6533" s="2">
        <v>17.50085734</v>
      </c>
      <c r="E6533" s="2">
        <v>16.52041612</v>
      </c>
      <c r="F6533" s="2">
        <v>54.902577180000002</v>
      </c>
      <c r="G6533" s="2">
        <v>64.215899050000004</v>
      </c>
      <c r="H6533" s="2">
        <v>46.131434640000002</v>
      </c>
      <c r="I6533" s="2">
        <v>53.42670407</v>
      </c>
      <c r="J6533" s="2">
        <v>21.37720839</v>
      </c>
      <c r="K6533" s="2">
        <v>27.473492499999999</v>
      </c>
      <c r="L6533" s="2">
        <v>22.673389190000002</v>
      </c>
      <c r="M6533" s="2">
        <v>26.520529870000001</v>
      </c>
      <c r="N6533" s="2">
        <v>58.167134359999999</v>
      </c>
      <c r="O6533" s="2">
        <v>41.70547981</v>
      </c>
      <c r="P6533" s="2">
        <v>30.655540859999999</v>
      </c>
      <c r="Q6533" s="2">
        <v>42.082213879999998</v>
      </c>
      <c r="R6533" s="2">
        <v>31.001588519999999</v>
      </c>
      <c r="S6533" s="2">
        <v>25.478377420000001</v>
      </c>
      <c r="T6533" s="2">
        <v>29.86106118</v>
      </c>
      <c r="U6533" s="2">
        <v>29.189138759999999</v>
      </c>
      <c r="V6533" s="2">
        <v>38.42991645</v>
      </c>
      <c r="W6533" s="2">
        <v>40.019530940000003</v>
      </c>
      <c r="X6533" s="2">
        <v>37.153869030000003</v>
      </c>
      <c r="Y6533" s="2">
        <v>45.160461419999997</v>
      </c>
      <c r="Z6533" s="2">
        <v>25.397440379999999</v>
      </c>
      <c r="AA6533" s="2">
        <v>15.836595969999999</v>
      </c>
      <c r="AB6533" s="2">
        <v>32.658448900000003</v>
      </c>
      <c r="AC6533" s="2">
        <v>26.644663730000001</v>
      </c>
      <c r="AD6533" s="2">
        <v>27.478626689999999</v>
      </c>
      <c r="AE6533" s="2">
        <v>33.607407610000003</v>
      </c>
      <c r="AF6533" s="2">
        <v>57.441704809999997</v>
      </c>
      <c r="AG6533" s="2">
        <v>35.280690579999998</v>
      </c>
      <c r="AH6533" s="2">
        <v>36.31082791</v>
      </c>
      <c r="AI6533" s="2">
        <v>54.670030779999998</v>
      </c>
      <c r="AJ6533" s="2">
        <v>49.728013249999997</v>
      </c>
      <c r="AK6533" s="2">
        <v>26.560659510000001</v>
      </c>
      <c r="AL6533" s="2">
        <v>22.844283350000001</v>
      </c>
      <c r="AM6533" s="2">
        <v>19.61020821</v>
      </c>
      <c r="AN6533" s="2">
        <v>28.31024884</v>
      </c>
      <c r="AO6533" s="2">
        <v>24.638389849999999</v>
      </c>
      <c r="AP6533" s="2">
        <v>38.923427179999997</v>
      </c>
      <c r="AQ6533" s="2">
        <v>37.772850859999998</v>
      </c>
      <c r="AR6533" s="2">
        <v>35.031909669999997</v>
      </c>
      <c r="AS6533" s="2">
        <v>39.900211609999999</v>
      </c>
      <c r="AT6533" s="2">
        <v>22.25439737</v>
      </c>
      <c r="AU6533" s="2">
        <v>21.914555199999999</v>
      </c>
      <c r="AV6533" s="2">
        <v>20.38155343</v>
      </c>
      <c r="AW6533" s="2">
        <v>17.31894849</v>
      </c>
      <c r="AX6533" s="2">
        <v>33.110090450000001</v>
      </c>
      <c r="AY6533" s="2">
        <v>22.367551850000002</v>
      </c>
      <c r="AZ6533" s="2">
        <v>40.512176599999997</v>
      </c>
      <c r="BA6533" s="2">
        <v>31.629022330000002</v>
      </c>
      <c r="BB6533" s="2">
        <v>46.435632349999999</v>
      </c>
      <c r="BC6533" s="2">
        <v>27.998949580000001</v>
      </c>
      <c r="BD6533" s="2">
        <v>28.49586648</v>
      </c>
      <c r="BE6533" s="2">
        <v>24.215678279999999</v>
      </c>
      <c r="BF6533" s="2">
        <v>29.909563219999999</v>
      </c>
      <c r="BG6533" s="2">
        <v>22.146065320000002</v>
      </c>
      <c r="BH6533" s="2">
        <v>29.640137750000001</v>
      </c>
      <c r="BI6533" s="2">
        <v>19.93435762</v>
      </c>
      <c r="BJ6533" s="2">
        <v>14.731316850000001</v>
      </c>
      <c r="BK6533" s="2">
        <v>18.82576778</v>
      </c>
      <c r="BL6533" s="2">
        <v>27.197909589999998</v>
      </c>
      <c r="BM6533" s="2">
        <v>28.530653019999999</v>
      </c>
      <c r="BN6533" s="2">
        <v>41.7927532</v>
      </c>
      <c r="BO6533" s="2">
        <v>33.450334480000002</v>
      </c>
      <c r="BP6533" s="2">
        <v>31.34626256</v>
      </c>
      <c r="BQ6533" s="2">
        <v>47.848874219999999</v>
      </c>
      <c r="BR6533" s="2">
        <v>47.631012439999999</v>
      </c>
      <c r="BS6533" s="2">
        <v>52.404136459999997</v>
      </c>
      <c r="BT6533" s="2">
        <v>25.397719469999998</v>
      </c>
      <c r="BU6533" s="2">
        <v>37.070246490000002</v>
      </c>
      <c r="BV6533" s="2">
        <v>25.819824539999999</v>
      </c>
      <c r="BW6533" s="2">
        <v>27.752991170000001</v>
      </c>
      <c r="BX6533" s="2">
        <v>28.10857957</v>
      </c>
      <c r="BY6533" s="2">
        <v>41.735423820000001</v>
      </c>
      <c r="BZ6533" s="2">
        <v>28.753337819999999</v>
      </c>
      <c r="CA6533" s="2">
        <v>36.68642715</v>
      </c>
      <c r="CB6533" s="2">
        <v>29.721274390000001</v>
      </c>
      <c r="CC6533" s="2">
        <v>54.156212889999999</v>
      </c>
      <c r="CD6533" s="2">
        <v>38.540532929999998</v>
      </c>
      <c r="CE6533" s="2">
        <v>59.080001850000002</v>
      </c>
      <c r="CF6533" s="2">
        <v>33.210651805487799</v>
      </c>
    </row>
    <row r="6534" spans="1:84" x14ac:dyDescent="0.3">
      <c r="A6534" s="2" t="s">
        <v>7590</v>
      </c>
      <c r="B6534" s="2">
        <v>9.0138819259999998</v>
      </c>
      <c r="C6534" s="2">
        <v>7.2230956009999998</v>
      </c>
      <c r="D6534" s="2">
        <v>9.7117762469999995</v>
      </c>
      <c r="E6534" s="2">
        <v>11.24625724</v>
      </c>
      <c r="F6534" s="2">
        <v>10.07296159</v>
      </c>
      <c r="G6534" s="2">
        <v>7.3930120779999999</v>
      </c>
      <c r="H6534" s="2">
        <v>9.5988584380000006</v>
      </c>
      <c r="I6534" s="2">
        <v>8.0386158279999993</v>
      </c>
      <c r="J6534" s="2">
        <v>7.7461572920000004</v>
      </c>
      <c r="K6534" s="2">
        <v>10.20417797</v>
      </c>
      <c r="L6534" s="2">
        <v>7.6962873739999997</v>
      </c>
      <c r="M6534" s="2">
        <v>8.1465892409999991</v>
      </c>
      <c r="N6534" s="2">
        <v>10.85334009</v>
      </c>
      <c r="O6534" s="2">
        <v>12.28929117</v>
      </c>
      <c r="P6534" s="2">
        <v>10.356543540000001</v>
      </c>
      <c r="Q6534" s="2">
        <v>10.21814127</v>
      </c>
      <c r="R6534" s="2">
        <v>8.6625515760000003</v>
      </c>
      <c r="S6534" s="2">
        <v>10.02115407</v>
      </c>
      <c r="T6534" s="2">
        <v>9.7363292940000008</v>
      </c>
      <c r="U6534" s="2">
        <v>11.746836180000001</v>
      </c>
      <c r="V6534" s="2">
        <v>6.4679982440000003</v>
      </c>
      <c r="W6534" s="2">
        <v>10.762079229999999</v>
      </c>
      <c r="X6534" s="2">
        <v>10.99849893</v>
      </c>
      <c r="Y6534" s="2">
        <v>10.23680429</v>
      </c>
      <c r="Z6534" s="2">
        <v>10.490148789999999</v>
      </c>
      <c r="AA6534" s="2">
        <v>11.159546600000001</v>
      </c>
      <c r="AB6534" s="2">
        <v>10.872477310000001</v>
      </c>
      <c r="AC6534" s="2">
        <v>10.300962139999999</v>
      </c>
      <c r="AD6534" s="2">
        <v>12.24577715</v>
      </c>
      <c r="AE6534" s="2">
        <v>13.13763275</v>
      </c>
      <c r="AF6534" s="2">
        <v>16.70576153</v>
      </c>
      <c r="AG6534" s="2">
        <v>12.73993859</v>
      </c>
      <c r="AH6534" s="2">
        <v>12.104210849999999</v>
      </c>
      <c r="AI6534" s="2">
        <v>10.92728995</v>
      </c>
      <c r="AJ6534" s="2">
        <v>10.540917240000001</v>
      </c>
      <c r="AK6534" s="2">
        <v>9.9699773999999994</v>
      </c>
      <c r="AL6534" s="2">
        <v>13.94101481</v>
      </c>
      <c r="AM6534" s="2">
        <v>10.898890229999999</v>
      </c>
      <c r="AN6534" s="2">
        <v>14.764079990000001</v>
      </c>
      <c r="AO6534" s="2">
        <v>10.684534879999999</v>
      </c>
      <c r="AP6534" s="2">
        <v>10.35558618</v>
      </c>
      <c r="AQ6534" s="2">
        <v>7.642563784</v>
      </c>
      <c r="AR6534" s="2">
        <v>9.4274112779999992</v>
      </c>
      <c r="AS6534" s="2">
        <v>9.8629310589999992</v>
      </c>
      <c r="AT6534" s="2">
        <v>10.32044007</v>
      </c>
      <c r="AU6534" s="2">
        <v>9.1418048820000006</v>
      </c>
      <c r="AV6534" s="2">
        <v>7.9197641770000002</v>
      </c>
      <c r="AW6534" s="2">
        <v>13.02158762</v>
      </c>
      <c r="AX6534" s="2">
        <v>7.1489682390000002</v>
      </c>
      <c r="AY6534" s="2">
        <v>9.1515854169999997</v>
      </c>
      <c r="AZ6534" s="2">
        <v>7.8903233869999996</v>
      </c>
      <c r="BA6534" s="2">
        <v>7.3158093360000001</v>
      </c>
      <c r="BB6534" s="2">
        <v>4.5734335049999997</v>
      </c>
      <c r="BC6534" s="2">
        <v>10.832285840000001</v>
      </c>
      <c r="BD6534" s="2">
        <v>7.8494319140000002</v>
      </c>
      <c r="BE6534" s="2">
        <v>7.8306172829999996</v>
      </c>
      <c r="BF6534" s="2">
        <v>14.132595050000001</v>
      </c>
      <c r="BG6534" s="2">
        <v>7.6744528589999996</v>
      </c>
      <c r="BH6534" s="2">
        <v>9.6933024710000009</v>
      </c>
      <c r="BI6534" s="2">
        <v>11.384799920000001</v>
      </c>
      <c r="BJ6534" s="2">
        <v>9.8371020789999992</v>
      </c>
      <c r="BK6534" s="2">
        <v>12.54648926</v>
      </c>
      <c r="BL6534" s="2">
        <v>11.007393220000001</v>
      </c>
      <c r="BM6534" s="2">
        <v>10.856344549999999</v>
      </c>
      <c r="BN6534" s="2">
        <v>13.015297090000001</v>
      </c>
      <c r="BO6534" s="2">
        <v>11.17064893</v>
      </c>
      <c r="BP6534" s="2">
        <v>10.05782282</v>
      </c>
      <c r="BQ6534" s="2">
        <v>10.4857108</v>
      </c>
      <c r="BR6534" s="2">
        <v>10.601093390000001</v>
      </c>
      <c r="BS6534" s="2">
        <v>12.000588240000001</v>
      </c>
      <c r="BT6534" s="2">
        <v>8.0106193030000004</v>
      </c>
      <c r="BU6534" s="2">
        <v>9.8925074290000001</v>
      </c>
      <c r="BV6534" s="2">
        <v>9.7349343729999998</v>
      </c>
      <c r="BW6534" s="2">
        <v>12.860397369999999</v>
      </c>
      <c r="BX6534" s="2">
        <v>9.0202660360000007</v>
      </c>
      <c r="BY6534" s="2">
        <v>7.1346150540000002</v>
      </c>
      <c r="BZ6534" s="2">
        <v>9.0002317509999994</v>
      </c>
      <c r="CA6534" s="2">
        <v>7.7108656929999997</v>
      </c>
      <c r="CB6534" s="2">
        <v>6.2915884369999997</v>
      </c>
      <c r="CC6534" s="2">
        <v>6.1935461119999999</v>
      </c>
      <c r="CD6534" s="2">
        <v>7.475520747</v>
      </c>
      <c r="CE6534" s="2">
        <v>5.2326201269999997</v>
      </c>
      <c r="CF6534" s="2">
        <v>9.9174426341585402</v>
      </c>
    </row>
    <row r="6535" spans="1:84" x14ac:dyDescent="0.3">
      <c r="A6535" s="2" t="s">
        <v>7589</v>
      </c>
      <c r="B6535" s="2">
        <v>3.7622304529999999</v>
      </c>
      <c r="C6535" s="2">
        <v>2.829596268</v>
      </c>
      <c r="D6535" s="2">
        <v>1.4940563060000001</v>
      </c>
      <c r="E6535" s="2">
        <v>4.221340165</v>
      </c>
      <c r="F6535" s="2">
        <v>5.8882820889999996</v>
      </c>
      <c r="G6535" s="2">
        <v>2.5266363489999999</v>
      </c>
      <c r="H6535" s="2">
        <v>4.8932313010000001</v>
      </c>
      <c r="I6535" s="2">
        <v>5.3719180570000002</v>
      </c>
      <c r="J6535" s="2">
        <v>3.044364914</v>
      </c>
      <c r="K6535" s="2">
        <v>2.4959520569999998</v>
      </c>
      <c r="L6535" s="2">
        <v>2.6183899730000002</v>
      </c>
      <c r="M6535" s="2">
        <v>3.6447553859999999</v>
      </c>
      <c r="N6535" s="2">
        <v>3.2135291439999998</v>
      </c>
      <c r="O6535" s="2">
        <v>4.1114517319999999</v>
      </c>
      <c r="P6535" s="2">
        <v>3.7639977</v>
      </c>
      <c r="Q6535" s="2">
        <v>2.6968501169999999</v>
      </c>
      <c r="R6535" s="2">
        <v>2.890712401</v>
      </c>
      <c r="S6535" s="2">
        <v>2.5593157980000001</v>
      </c>
      <c r="T6535" s="2">
        <v>2.8368606299999999</v>
      </c>
      <c r="U6535" s="2">
        <v>5.5813124360000002</v>
      </c>
      <c r="V6535" s="2">
        <v>2.365213335</v>
      </c>
      <c r="W6535" s="2">
        <v>2.374687518</v>
      </c>
      <c r="X6535" s="2">
        <v>5.5552053030000001</v>
      </c>
      <c r="Y6535" s="2">
        <v>4.0665350010000001</v>
      </c>
      <c r="Z6535" s="2">
        <v>3.9064505820000002</v>
      </c>
      <c r="AA6535" s="2">
        <v>5.0396414360000001</v>
      </c>
      <c r="AB6535" s="2">
        <v>5.1740452899999996</v>
      </c>
      <c r="AC6535" s="2">
        <v>4.9642339120000001</v>
      </c>
      <c r="AD6535" s="2">
        <v>3.5862783870000001</v>
      </c>
      <c r="AE6535" s="2">
        <v>4.0951472400000002</v>
      </c>
      <c r="AF6535" s="2">
        <v>5.0180888589999997</v>
      </c>
      <c r="AG6535" s="2">
        <v>3.7439233750000001</v>
      </c>
      <c r="AH6535" s="2">
        <v>3.1539212700000001</v>
      </c>
      <c r="AI6535" s="2">
        <v>4.56465882</v>
      </c>
      <c r="AJ6535" s="2">
        <v>3.5672990269999998</v>
      </c>
      <c r="AK6535" s="2">
        <v>4.3256843309999997</v>
      </c>
      <c r="AL6535" s="2">
        <v>3.3030187139999998</v>
      </c>
      <c r="AM6535" s="2">
        <v>3.658391333</v>
      </c>
      <c r="AN6535" s="2">
        <v>3.4732345590000002</v>
      </c>
      <c r="AO6535" s="2">
        <v>2.4300042400000001</v>
      </c>
      <c r="AP6535" s="2">
        <v>2.3188452709999998</v>
      </c>
      <c r="AQ6535" s="2">
        <v>2.8878852780000002</v>
      </c>
      <c r="AR6535" s="2">
        <v>3.4258254620000002</v>
      </c>
      <c r="AS6535" s="2">
        <v>3.1700004900000001</v>
      </c>
      <c r="AT6535" s="2">
        <v>2.4447360910000002</v>
      </c>
      <c r="AU6535" s="2">
        <v>2.5657450150000001</v>
      </c>
      <c r="AV6535" s="2">
        <v>4.3843841320000001</v>
      </c>
      <c r="AW6535" s="2">
        <v>3.5589006520000002</v>
      </c>
      <c r="AX6535" s="2">
        <v>4.1351282640000004</v>
      </c>
      <c r="AY6535" s="2">
        <v>4.1557570420000003</v>
      </c>
      <c r="AZ6535" s="2">
        <v>2.257154576</v>
      </c>
      <c r="BA6535" s="2">
        <v>3.1703780589999999</v>
      </c>
      <c r="BB6535" s="2">
        <v>3.3795073250000001</v>
      </c>
      <c r="BC6535" s="2">
        <v>2.7509727659999998</v>
      </c>
      <c r="BD6535" s="2">
        <v>3.4474909889999998</v>
      </c>
      <c r="BE6535" s="2">
        <v>1.963007282</v>
      </c>
      <c r="BF6535" s="2">
        <v>3.0360895449999998</v>
      </c>
      <c r="BG6535" s="2">
        <v>3.4188709249999998</v>
      </c>
      <c r="BH6535" s="2">
        <v>4.5379762809999997</v>
      </c>
      <c r="BI6535" s="2">
        <v>5.413701219</v>
      </c>
      <c r="BJ6535" s="2">
        <v>3.11889599</v>
      </c>
      <c r="BK6535" s="2">
        <v>4.6952764660000001</v>
      </c>
      <c r="BL6535" s="2">
        <v>4.5243844019999999</v>
      </c>
      <c r="BM6535" s="2">
        <v>2.1520116909999998</v>
      </c>
      <c r="BN6535" s="2">
        <v>4.0526608250000002</v>
      </c>
      <c r="BO6535" s="2">
        <v>3.236426641</v>
      </c>
      <c r="BP6535" s="2">
        <v>1.8524466639999999</v>
      </c>
      <c r="BQ6535" s="2">
        <v>4.1544652969999998</v>
      </c>
      <c r="BR6535" s="2">
        <v>3.0870546170000002</v>
      </c>
      <c r="BS6535" s="2">
        <v>4.4634809110000004</v>
      </c>
      <c r="BT6535" s="2">
        <v>4.6037443659999999</v>
      </c>
      <c r="BU6535" s="2">
        <v>4.5388720469999999</v>
      </c>
      <c r="BV6535" s="2">
        <v>3.7354696669999998</v>
      </c>
      <c r="BW6535" s="2">
        <v>4.7929719679999998</v>
      </c>
      <c r="BX6535" s="2">
        <v>1.756066229</v>
      </c>
      <c r="BY6535" s="2">
        <v>5.359216601</v>
      </c>
      <c r="BZ6535" s="2">
        <v>4.5912223479999996</v>
      </c>
      <c r="CA6535" s="2">
        <v>2.9385129490000002</v>
      </c>
      <c r="CB6535" s="2">
        <v>2.4138092699999998</v>
      </c>
      <c r="CC6535" s="2">
        <v>2.6124802859999998</v>
      </c>
      <c r="CD6535" s="2">
        <v>5.8632958960000003</v>
      </c>
      <c r="CE6535" s="2">
        <v>3.6502949830000002</v>
      </c>
      <c r="CF6535" s="2">
        <v>3.62714466568293</v>
      </c>
    </row>
    <row r="6536" spans="1:84" x14ac:dyDescent="0.3">
      <c r="A6536" s="2" t="s">
        <v>7588</v>
      </c>
      <c r="B6536" s="2">
        <v>2.3998992509999999</v>
      </c>
      <c r="C6536" s="2">
        <v>1.680349251</v>
      </c>
      <c r="D6536" s="2">
        <v>2.160241171</v>
      </c>
      <c r="E6536" s="2">
        <v>3.8925980920000001</v>
      </c>
      <c r="F6536" s="2">
        <v>8.7840882130000004</v>
      </c>
      <c r="G6536" s="2">
        <v>6.896419421</v>
      </c>
      <c r="H6536" s="2">
        <v>6.0643495950000004</v>
      </c>
      <c r="I6536" s="2">
        <v>6.1237381759999998</v>
      </c>
      <c r="J6536" s="2">
        <v>3.6157782379999999</v>
      </c>
      <c r="K6536" s="2">
        <v>2.0173820220000001</v>
      </c>
      <c r="L6536" s="2">
        <v>2.4506968179999999</v>
      </c>
      <c r="M6536" s="2">
        <v>3.3572821419999999</v>
      </c>
      <c r="N6536" s="2">
        <v>7.2265591210000002</v>
      </c>
      <c r="O6536" s="2">
        <v>3.4879659680000001</v>
      </c>
      <c r="P6536" s="2">
        <v>6.6190462080000003</v>
      </c>
      <c r="Q6536" s="2">
        <v>5.4931302439999996</v>
      </c>
      <c r="R6536" s="2">
        <v>2.6342346700000001</v>
      </c>
      <c r="S6536" s="2">
        <v>3.659824569</v>
      </c>
      <c r="T6536" s="2">
        <v>4.1593392070000004</v>
      </c>
      <c r="U6536" s="2">
        <v>5.4509851380000001</v>
      </c>
      <c r="V6536" s="2">
        <v>3.1144957440000001</v>
      </c>
      <c r="W6536" s="2">
        <v>3.0166075879999998</v>
      </c>
      <c r="X6536" s="2">
        <v>3.184199977</v>
      </c>
      <c r="Y6536" s="2">
        <v>3.9181344579999999</v>
      </c>
      <c r="Z6536" s="2">
        <v>5.6957627779999997</v>
      </c>
      <c r="AA6536" s="2">
        <v>1.1153215540000001</v>
      </c>
      <c r="AB6536" s="2">
        <v>3.1879690420000002</v>
      </c>
      <c r="AC6536" s="2">
        <v>4.4569548860000001</v>
      </c>
      <c r="AD6536" s="2">
        <v>7.9632380190000003</v>
      </c>
      <c r="AE6536" s="2">
        <v>2.9737831699999999</v>
      </c>
      <c r="AF6536" s="2">
        <v>1.9053584109999999</v>
      </c>
      <c r="AG6536" s="2">
        <v>6.9316667000000001</v>
      </c>
      <c r="AH6536" s="2">
        <v>4.1225234149999999</v>
      </c>
      <c r="AI6536" s="2">
        <v>2.2098197009999998</v>
      </c>
      <c r="AJ6536" s="2">
        <v>2.8378529609999998</v>
      </c>
      <c r="AK6536" s="2">
        <v>2.0394991309999999</v>
      </c>
      <c r="AL6536" s="2">
        <v>2.8325866130000001</v>
      </c>
      <c r="AM6536" s="2">
        <v>5.5356610650000002</v>
      </c>
      <c r="AN6536" s="2">
        <v>2.8440438939999999</v>
      </c>
      <c r="AO6536" s="2">
        <v>3.5135189900000001</v>
      </c>
      <c r="AP6536" s="2">
        <v>4.9739271540000001</v>
      </c>
      <c r="AQ6536" s="2">
        <v>5.506239077</v>
      </c>
      <c r="AR6536" s="2">
        <v>2.653589465</v>
      </c>
      <c r="AS6536" s="2">
        <v>5.1099521320000001</v>
      </c>
      <c r="AT6536" s="2">
        <v>4.9062837359999998</v>
      </c>
      <c r="AU6536" s="2">
        <v>4.3060007100000002</v>
      </c>
      <c r="AV6536" s="2">
        <v>4.111036511</v>
      </c>
      <c r="AW6536" s="2">
        <v>5.1791932469999997</v>
      </c>
      <c r="AX6536" s="2">
        <v>5.4146020699999999</v>
      </c>
      <c r="AY6536" s="2">
        <v>6.9619859740000001</v>
      </c>
      <c r="AZ6536" s="2">
        <v>1.7483557380000001</v>
      </c>
      <c r="BA6536" s="2">
        <v>3.7734295659999999</v>
      </c>
      <c r="BB6536" s="2">
        <v>3.3316336830000002</v>
      </c>
      <c r="BC6536" s="2">
        <v>3.1619203840000001</v>
      </c>
      <c r="BD6536" s="2">
        <v>3.2545149430000002</v>
      </c>
      <c r="BE6536" s="2">
        <v>3.2199119180000002</v>
      </c>
      <c r="BF6536" s="2">
        <v>3.2475943780000001</v>
      </c>
      <c r="BG6536" s="2">
        <v>6.6835589229999997</v>
      </c>
      <c r="BH6536" s="2">
        <v>3.5150436549999999</v>
      </c>
      <c r="BI6536" s="2">
        <v>3.5087349410000002</v>
      </c>
      <c r="BJ6536" s="2">
        <v>1.9993215049999999</v>
      </c>
      <c r="BK6536" s="2">
        <v>2.7478693129999998</v>
      </c>
      <c r="BL6536" s="2">
        <v>3.5682340689999998</v>
      </c>
      <c r="BM6536" s="2">
        <v>1.322035039</v>
      </c>
      <c r="BN6536" s="2">
        <v>1.307969202</v>
      </c>
      <c r="BO6536" s="2">
        <v>2.5068841759999998</v>
      </c>
      <c r="BP6536" s="2">
        <v>3.8055393149999999</v>
      </c>
      <c r="BQ6536" s="2">
        <v>2.7229080130000001</v>
      </c>
      <c r="BR6536" s="2">
        <v>1.992652501</v>
      </c>
      <c r="BS6536" s="2">
        <v>5.9268698329999996</v>
      </c>
      <c r="BT6536" s="2">
        <v>4.1365444079999998</v>
      </c>
      <c r="BU6536" s="2">
        <v>4.5411609390000001</v>
      </c>
      <c r="BV6536" s="2">
        <v>5.2222971390000001</v>
      </c>
      <c r="BW6536" s="2">
        <v>5.1563322569999999</v>
      </c>
      <c r="BX6536" s="2">
        <v>2.418170205</v>
      </c>
      <c r="BY6536" s="2">
        <v>3.847419586</v>
      </c>
      <c r="BZ6536" s="2">
        <v>1.4488577499999999</v>
      </c>
      <c r="CA6536" s="2">
        <v>3.5679797419999999</v>
      </c>
      <c r="CB6536" s="2">
        <v>1.6762809219999999</v>
      </c>
      <c r="CC6536" s="2">
        <v>2.6981137799999999</v>
      </c>
      <c r="CD6536" s="2">
        <v>2.8385093600000002</v>
      </c>
      <c r="CE6536" s="2">
        <v>2.5447139609999998</v>
      </c>
      <c r="CF6536" s="2">
        <v>3.8309399613658499</v>
      </c>
    </row>
    <row r="6537" spans="1:84" x14ac:dyDescent="0.3">
      <c r="A6537" s="2" t="s">
        <v>7587</v>
      </c>
      <c r="B6537" s="2">
        <v>2.7994118920000002</v>
      </c>
      <c r="C6537" s="2">
        <v>1.401408411</v>
      </c>
      <c r="D6537" s="2">
        <v>1.0399413099999999</v>
      </c>
      <c r="E6537" s="2">
        <v>1.0897442850000001</v>
      </c>
      <c r="F6537" s="2">
        <v>1.532578287</v>
      </c>
      <c r="G6537" s="2">
        <v>2.7056477079999999</v>
      </c>
      <c r="H6537" s="2">
        <v>1.1003821789999999</v>
      </c>
      <c r="I6537" s="2">
        <v>1.994386685</v>
      </c>
      <c r="J6537" s="2">
        <v>0.61126071999999998</v>
      </c>
      <c r="K6537" s="2">
        <v>1.2637645740000001</v>
      </c>
      <c r="L6537" s="2">
        <v>1.5771949009999999</v>
      </c>
      <c r="M6537" s="2">
        <v>1.9778640780000001</v>
      </c>
      <c r="N6537" s="2">
        <v>4.3708874580000003</v>
      </c>
      <c r="O6537" s="2">
        <v>3.22343958</v>
      </c>
      <c r="P6537" s="2">
        <v>8.3745458110000008</v>
      </c>
      <c r="Q6537" s="2">
        <v>2.687370993</v>
      </c>
      <c r="R6537" s="2">
        <v>0.170708737</v>
      </c>
      <c r="S6537" s="2">
        <v>0.19764248700000001</v>
      </c>
      <c r="T6537" s="2">
        <v>0.488226098</v>
      </c>
      <c r="U6537" s="2">
        <v>0.29234086599999998</v>
      </c>
      <c r="V6537" s="2">
        <v>0.69651668</v>
      </c>
      <c r="W6537" s="2">
        <v>0.30515200199999998</v>
      </c>
      <c r="X6537" s="2">
        <v>0.75847069700000003</v>
      </c>
      <c r="Y6537" s="2">
        <v>0.91606917600000004</v>
      </c>
      <c r="Z6537" s="2">
        <v>3.0912775259999998</v>
      </c>
      <c r="AA6537" s="2">
        <v>2.4367745260000002</v>
      </c>
      <c r="AB6537" s="2">
        <v>2.408282899</v>
      </c>
      <c r="AC6537" s="2">
        <v>2.3559316159999999</v>
      </c>
      <c r="AD6537" s="2">
        <v>0.22402129400000001</v>
      </c>
      <c r="AE6537" s="2">
        <v>0.10278016600000001</v>
      </c>
      <c r="AF6537" s="2">
        <v>0.63219044899999999</v>
      </c>
      <c r="AG6537" s="2">
        <v>0.62337846100000005</v>
      </c>
      <c r="AH6537" s="2">
        <v>0.94988687699999996</v>
      </c>
      <c r="AI6537" s="2">
        <v>0.85104675399999996</v>
      </c>
      <c r="AJ6537" s="2">
        <v>2.361714536</v>
      </c>
      <c r="AK6537" s="2">
        <v>0.90629171500000005</v>
      </c>
      <c r="AL6537" s="2">
        <v>1.2316466420000001</v>
      </c>
      <c r="AM6537" s="2">
        <v>1.2299401560000001</v>
      </c>
      <c r="AN6537" s="2">
        <v>1.4345918070000001</v>
      </c>
      <c r="AO6537" s="2">
        <v>0.45537961799999999</v>
      </c>
      <c r="AP6537" s="2">
        <v>0.64465996999999997</v>
      </c>
      <c r="AQ6537" s="2">
        <v>1.070477656</v>
      </c>
      <c r="AR6537" s="2">
        <v>0.756637216</v>
      </c>
      <c r="AS6537" s="2">
        <v>0.825712051</v>
      </c>
      <c r="AT6537" s="2">
        <v>0.53548871799999997</v>
      </c>
      <c r="AU6537" s="2">
        <v>0.34344090100000002</v>
      </c>
      <c r="AV6537" s="2">
        <v>0.92664795700000002</v>
      </c>
      <c r="AW6537" s="2">
        <v>0.30315151400000001</v>
      </c>
      <c r="AX6537" s="2">
        <v>0.71165904899999999</v>
      </c>
      <c r="AY6537" s="2">
        <v>0.42690786400000003</v>
      </c>
      <c r="AZ6537" s="2">
        <v>0.20916979999999999</v>
      </c>
      <c r="BA6537" s="2">
        <v>0.403673579</v>
      </c>
      <c r="BB6537" s="2">
        <v>2.6730838690000001</v>
      </c>
      <c r="BC6537" s="2">
        <v>1.140339982</v>
      </c>
      <c r="BD6537" s="2">
        <v>0.86525264000000002</v>
      </c>
      <c r="BE6537" s="2">
        <v>0.41732583899999998</v>
      </c>
      <c r="BF6537" s="2">
        <v>1.5675406860000001</v>
      </c>
      <c r="BG6537" s="2">
        <v>0.81720910999999996</v>
      </c>
      <c r="BH6537" s="2">
        <v>1.6140450319999999</v>
      </c>
      <c r="BI6537" s="2">
        <v>0.44366787099999999</v>
      </c>
      <c r="BJ6537" s="2">
        <v>0.56144345399999995</v>
      </c>
      <c r="BK6537" s="2">
        <v>0.46089406599999999</v>
      </c>
      <c r="BL6537" s="2">
        <v>0.69370668199999996</v>
      </c>
      <c r="BM6537" s="2">
        <v>0.68538443999999998</v>
      </c>
      <c r="BN6537" s="2">
        <v>2.9383998309999999</v>
      </c>
      <c r="BO6537" s="2">
        <v>0.72627354899999996</v>
      </c>
      <c r="BP6537" s="2">
        <v>5.401248066</v>
      </c>
      <c r="BQ6537" s="2">
        <v>8.8869213620000007</v>
      </c>
      <c r="BR6537" s="2">
        <v>3.6009295909999999</v>
      </c>
      <c r="BS6537" s="2">
        <v>13.90019762</v>
      </c>
      <c r="BT6537" s="2">
        <v>2.29241194</v>
      </c>
      <c r="BU6537" s="2">
        <v>0.41769489199999998</v>
      </c>
      <c r="BV6537" s="2">
        <v>2.0854317889999998</v>
      </c>
      <c r="BW6537" s="2">
        <v>0.57028360700000003</v>
      </c>
      <c r="BX6537" s="2">
        <v>0.39176728100000002</v>
      </c>
      <c r="BY6537" s="2">
        <v>2.3620535720000002</v>
      </c>
      <c r="BZ6537" s="2">
        <v>1.1949848139999999</v>
      </c>
      <c r="CA6537" s="2">
        <v>0.98866089099999999</v>
      </c>
      <c r="CB6537" s="2">
        <v>0.43451831000000002</v>
      </c>
      <c r="CC6537" s="2">
        <v>1.981614676</v>
      </c>
      <c r="CD6537" s="2">
        <v>3.8260879889999999</v>
      </c>
      <c r="CE6537" s="2">
        <v>1.6612898060000001</v>
      </c>
      <c r="CF6537" s="2">
        <v>1.65400463645122</v>
      </c>
    </row>
    <row r="6538" spans="1:84" x14ac:dyDescent="0.3">
      <c r="A6538" s="2" t="s">
        <v>7586</v>
      </c>
      <c r="B6538" s="2">
        <v>65.625603909999995</v>
      </c>
      <c r="C6538" s="2">
        <v>44.95600005</v>
      </c>
      <c r="D6538" s="2">
        <v>56.14560925</v>
      </c>
      <c r="E6538" s="2">
        <v>48.83518711</v>
      </c>
      <c r="F6538" s="2">
        <v>49.303325010000002</v>
      </c>
      <c r="G6538" s="2">
        <v>51.127530489999998</v>
      </c>
      <c r="H6538" s="2">
        <v>43.557142630000001</v>
      </c>
      <c r="I6538" s="2">
        <v>47.372577079999999</v>
      </c>
      <c r="J6538" s="2">
        <v>21.423356590000001</v>
      </c>
      <c r="K6538" s="2">
        <v>22.791664600000001</v>
      </c>
      <c r="L6538" s="2">
        <v>18.223920010000001</v>
      </c>
      <c r="M6538" s="2">
        <v>23.904620789999999</v>
      </c>
      <c r="N6538" s="2">
        <v>38.974354759999997</v>
      </c>
      <c r="O6538" s="2">
        <v>40.107096179999999</v>
      </c>
      <c r="P6538" s="2">
        <v>46.661160680000002</v>
      </c>
      <c r="Q6538" s="2">
        <v>35.488411890000002</v>
      </c>
      <c r="R6538" s="2">
        <v>55.465826550000003</v>
      </c>
      <c r="S6538" s="2">
        <v>51.362892629999997</v>
      </c>
      <c r="T6538" s="2">
        <v>50.99199917</v>
      </c>
      <c r="U6538" s="2">
        <v>46.300248420000003</v>
      </c>
      <c r="V6538" s="2">
        <v>67.906338899999994</v>
      </c>
      <c r="W6538" s="2">
        <v>51.476159379999999</v>
      </c>
      <c r="X6538" s="2">
        <v>55.192647180000002</v>
      </c>
      <c r="Y6538" s="2">
        <v>58.984942099999998</v>
      </c>
      <c r="Z6538" s="2">
        <v>59.326669389999999</v>
      </c>
      <c r="AA6538" s="2">
        <v>47.510717139999997</v>
      </c>
      <c r="AB6538" s="2">
        <v>43.635731589999999</v>
      </c>
      <c r="AC6538" s="2">
        <v>53.345731479999998</v>
      </c>
      <c r="AD6538" s="2">
        <v>47.048042729999999</v>
      </c>
      <c r="AE6538" s="2">
        <v>28.734210600000001</v>
      </c>
      <c r="AF6538" s="2">
        <v>31.532892019999998</v>
      </c>
      <c r="AG6538" s="2">
        <v>55.100428800000003</v>
      </c>
      <c r="AH6538" s="2">
        <v>26.866985020000001</v>
      </c>
      <c r="AI6538" s="2">
        <v>32.154268899999998</v>
      </c>
      <c r="AJ6538" s="2">
        <v>24.603164570000001</v>
      </c>
      <c r="AK6538" s="2">
        <v>26.81072859</v>
      </c>
      <c r="AL6538" s="2">
        <v>21.373594910000001</v>
      </c>
      <c r="AM6538" s="2">
        <v>43.838130030000002</v>
      </c>
      <c r="AN6538" s="2">
        <v>40.711560800000001</v>
      </c>
      <c r="AO6538" s="2">
        <v>41.383927679999999</v>
      </c>
      <c r="AP6538" s="2">
        <v>39.743184409999998</v>
      </c>
      <c r="AQ6538" s="2">
        <v>44.479996120000003</v>
      </c>
      <c r="AR6538" s="2">
        <v>35.881972099999999</v>
      </c>
      <c r="AS6538" s="2">
        <v>36.593807529999999</v>
      </c>
      <c r="AT6538" s="2">
        <v>55.565490459999999</v>
      </c>
      <c r="AU6538" s="2">
        <v>58.633135799999998</v>
      </c>
      <c r="AV6538" s="2">
        <v>72.947676970000003</v>
      </c>
      <c r="AW6538" s="2">
        <v>27.98985454</v>
      </c>
      <c r="AX6538" s="2">
        <v>52.712684090000003</v>
      </c>
      <c r="AY6538" s="2">
        <v>57.790935390000001</v>
      </c>
      <c r="AZ6538" s="2">
        <v>48.9359526</v>
      </c>
      <c r="BA6538" s="2">
        <v>69.421098049999998</v>
      </c>
      <c r="BB6538" s="2">
        <v>48.811695790000002</v>
      </c>
      <c r="BC6538" s="2">
        <v>31.239869819999999</v>
      </c>
      <c r="BD6538" s="2">
        <v>31.536665710000001</v>
      </c>
      <c r="BE6538" s="2">
        <v>31.602490670000002</v>
      </c>
      <c r="BF6538" s="2">
        <v>30.678931250000002</v>
      </c>
      <c r="BG6538" s="2">
        <v>32.775209150000002</v>
      </c>
      <c r="BH6538" s="2">
        <v>62.645153909999998</v>
      </c>
      <c r="BI6538" s="2">
        <v>44.184086460000003</v>
      </c>
      <c r="BJ6538" s="2">
        <v>29.668199520000002</v>
      </c>
      <c r="BK6538" s="2">
        <v>42.464947449999997</v>
      </c>
      <c r="BL6538" s="2">
        <v>39.835213690000003</v>
      </c>
      <c r="BM6538" s="2">
        <v>36.540589140000002</v>
      </c>
      <c r="BN6538" s="2">
        <v>56.229053909999998</v>
      </c>
      <c r="BO6538" s="2">
        <v>34.856377649999999</v>
      </c>
      <c r="BP6538" s="2">
        <v>42.113525699999997</v>
      </c>
      <c r="BQ6538" s="2">
        <v>49.251792299999998</v>
      </c>
      <c r="BR6538" s="2">
        <v>29.43426358</v>
      </c>
      <c r="BS6538" s="2">
        <v>55.461042130000003</v>
      </c>
      <c r="BT6538" s="2">
        <v>74.495922429999993</v>
      </c>
      <c r="BU6538" s="2">
        <v>64.312745980000003</v>
      </c>
      <c r="BV6538" s="2">
        <v>69.996510799999996</v>
      </c>
      <c r="BW6538" s="2">
        <v>41.48438256</v>
      </c>
      <c r="BX6538" s="2">
        <v>28.929786310000001</v>
      </c>
      <c r="BY6538" s="2">
        <v>26.883734069999999</v>
      </c>
      <c r="BZ6538" s="2">
        <v>34.973306890000003</v>
      </c>
      <c r="CA6538" s="2">
        <v>27.094039720000001</v>
      </c>
      <c r="CB6538" s="2">
        <v>45.15235938</v>
      </c>
      <c r="CC6538" s="2">
        <v>108.8993081</v>
      </c>
      <c r="CD6538" s="2">
        <v>77.429568200000006</v>
      </c>
      <c r="CE6538" s="2">
        <v>106.05949529999999</v>
      </c>
      <c r="CF6538" s="2">
        <v>45.754773844390201</v>
      </c>
    </row>
    <row r="6539" spans="1:84" x14ac:dyDescent="0.3">
      <c r="A6539" s="2" t="s">
        <v>7585</v>
      </c>
      <c r="B6539" s="2">
        <v>2.167794244</v>
      </c>
      <c r="C6539" s="2">
        <v>2.3785501760000001</v>
      </c>
      <c r="D6539" s="2">
        <v>3.6535251519999998</v>
      </c>
      <c r="E6539" s="2">
        <v>2.772005193</v>
      </c>
      <c r="F6539" s="2">
        <v>1.83321198</v>
      </c>
      <c r="G6539" s="2">
        <v>1.604823025</v>
      </c>
      <c r="H6539" s="2">
        <v>2.3183691710000001</v>
      </c>
      <c r="I6539" s="2">
        <v>1.429394217</v>
      </c>
      <c r="J6539" s="2">
        <v>1.5650596729999999</v>
      </c>
      <c r="K6539" s="2">
        <v>2.0505944619999998</v>
      </c>
      <c r="L6539" s="2">
        <v>1.5992192759999999</v>
      </c>
      <c r="M6539" s="2">
        <v>1.8203327060000001</v>
      </c>
      <c r="N6539" s="2">
        <v>2.9166078839999998</v>
      </c>
      <c r="O6539" s="2">
        <v>2.6454403910000002</v>
      </c>
      <c r="P6539" s="2">
        <v>2.7350235079999998</v>
      </c>
      <c r="Q6539" s="2">
        <v>2.477215196</v>
      </c>
      <c r="R6539" s="2">
        <v>1.6242808929999999</v>
      </c>
      <c r="S6539" s="2">
        <v>2.1882804519999999</v>
      </c>
      <c r="T6539" s="2">
        <v>2.8083765469999999</v>
      </c>
      <c r="U6539" s="2">
        <v>3.4840261529999998</v>
      </c>
      <c r="V6539" s="2">
        <v>1.785538165</v>
      </c>
      <c r="W6539" s="2">
        <v>1.821285442</v>
      </c>
      <c r="X6539" s="2">
        <v>3.0333682230000001</v>
      </c>
      <c r="Y6539" s="2">
        <v>2.666576799</v>
      </c>
      <c r="Z6539" s="2">
        <v>3.5918517599999999</v>
      </c>
      <c r="AA6539" s="2">
        <v>4.0583954909999997</v>
      </c>
      <c r="AB6539" s="2">
        <v>3.8313591570000001</v>
      </c>
      <c r="AC6539" s="2">
        <v>3.4800461540000001</v>
      </c>
      <c r="AD6539" s="2">
        <v>2.2256661019999999</v>
      </c>
      <c r="AE6539" s="2">
        <v>2.6671243900000001</v>
      </c>
      <c r="AF6539" s="2">
        <v>3.034964494</v>
      </c>
      <c r="AG6539" s="2">
        <v>2.6199657850000002</v>
      </c>
      <c r="AH6539" s="2">
        <v>4.0671462350000001</v>
      </c>
      <c r="AI6539" s="2">
        <v>3.2673719889999999</v>
      </c>
      <c r="AJ6539" s="2">
        <v>3.7240461649999999</v>
      </c>
      <c r="AK6539" s="2">
        <v>2.8744326770000002</v>
      </c>
      <c r="AL6539" s="2">
        <v>5.1629274870000001</v>
      </c>
      <c r="AM6539" s="2">
        <v>4.214186067</v>
      </c>
      <c r="AN6539" s="2">
        <v>5.5220592030000004</v>
      </c>
      <c r="AO6539" s="2">
        <v>3.528221082</v>
      </c>
      <c r="AP6539" s="2">
        <v>3.4325009049999999</v>
      </c>
      <c r="AQ6539" s="2">
        <v>3.9738941130000001</v>
      </c>
      <c r="AR6539" s="2">
        <v>2.5108465149999999</v>
      </c>
      <c r="AS6539" s="2">
        <v>2.4343520569999999</v>
      </c>
      <c r="AT6539" s="2">
        <v>4.3926241270000004</v>
      </c>
      <c r="AU6539" s="2">
        <v>4.5229524059999999</v>
      </c>
      <c r="AV6539" s="2">
        <v>5.4665314179999998</v>
      </c>
      <c r="AW6539" s="2">
        <v>5.5216882849999998</v>
      </c>
      <c r="AX6539" s="2">
        <v>2.5307188030000001</v>
      </c>
      <c r="AY6539" s="2">
        <v>2.1417799569999998</v>
      </c>
      <c r="AZ6539" s="2">
        <v>2.273692751</v>
      </c>
      <c r="BA6539" s="2">
        <v>4.0450570050000003</v>
      </c>
      <c r="BB6539" s="2">
        <v>2.5825488810000001</v>
      </c>
      <c r="BC6539" s="2">
        <v>3.8592365879999999</v>
      </c>
      <c r="BD6539" s="2">
        <v>3.9068446049999999</v>
      </c>
      <c r="BE6539" s="2">
        <v>3.1686375020000002</v>
      </c>
      <c r="BF6539" s="2">
        <v>6.1970202990000001</v>
      </c>
      <c r="BG6539" s="2">
        <v>1.753063233</v>
      </c>
      <c r="BH6539" s="2">
        <v>4.8459499690000003</v>
      </c>
      <c r="BI6539" s="2">
        <v>3.9988802579999998</v>
      </c>
      <c r="BJ6539" s="2">
        <v>3.377099077</v>
      </c>
      <c r="BK6539" s="2">
        <v>4.602829141</v>
      </c>
      <c r="BL6539" s="2">
        <v>2.314484642</v>
      </c>
      <c r="BM6539" s="2">
        <v>2.0466312840000001</v>
      </c>
      <c r="BN6539" s="2">
        <v>3.261191379</v>
      </c>
      <c r="BO6539" s="2">
        <v>1.897890799</v>
      </c>
      <c r="BP6539" s="2">
        <v>3.2004892909999998</v>
      </c>
      <c r="BQ6539" s="2">
        <v>2.7695857159999999</v>
      </c>
      <c r="BR6539" s="2">
        <v>2.7930893069999998</v>
      </c>
      <c r="BS6539" s="2">
        <v>3.7399651540000001</v>
      </c>
      <c r="BT6539" s="2">
        <v>3.1918627970000002</v>
      </c>
      <c r="BU6539" s="2">
        <v>3.606463325</v>
      </c>
      <c r="BV6539" s="2">
        <v>5.8990182930000001</v>
      </c>
      <c r="BW6539" s="2">
        <v>3.8661717499999999</v>
      </c>
      <c r="BX6539" s="2">
        <v>4.4528311650000001</v>
      </c>
      <c r="BY6539" s="2">
        <v>1.6708511020000001</v>
      </c>
      <c r="BZ6539" s="2">
        <v>3.8333787909999999</v>
      </c>
      <c r="CA6539" s="2">
        <v>2.2455501940000002</v>
      </c>
      <c r="CB6539" s="2">
        <v>2.3129562460000002</v>
      </c>
      <c r="CC6539" s="2">
        <v>2.8030302580000002</v>
      </c>
      <c r="CD6539" s="2">
        <v>3.5047181620000001</v>
      </c>
      <c r="CE6539" s="2">
        <v>2.5274371699999998</v>
      </c>
      <c r="CF6539" s="2">
        <v>3.1307927790975598</v>
      </c>
    </row>
    <row r="6540" spans="1:84" x14ac:dyDescent="0.3">
      <c r="A6540" s="2" t="s">
        <v>7584</v>
      </c>
      <c r="B6540" s="2">
        <v>13.620831880000001</v>
      </c>
      <c r="C6540" s="2">
        <v>0.16826402900000001</v>
      </c>
      <c r="D6540" s="2">
        <v>0</v>
      </c>
      <c r="E6540" s="2">
        <v>0.537910942</v>
      </c>
      <c r="F6540" s="2">
        <v>1.5562268319999999</v>
      </c>
      <c r="G6540" s="2">
        <v>7.2977742760000002</v>
      </c>
      <c r="H6540" s="2">
        <v>4.3646941220000004</v>
      </c>
      <c r="I6540" s="2">
        <v>2.8930874179999999</v>
      </c>
      <c r="J6540" s="2">
        <v>139.57829720000001</v>
      </c>
      <c r="K6540" s="2">
        <v>1.355172273</v>
      </c>
      <c r="L6540" s="2">
        <v>1.362414295</v>
      </c>
      <c r="M6540" s="2">
        <v>5.799207741</v>
      </c>
      <c r="N6540" s="2">
        <v>0</v>
      </c>
      <c r="O6540" s="2">
        <v>0.52390823500000006</v>
      </c>
      <c r="P6540" s="2">
        <v>0</v>
      </c>
      <c r="Q6540" s="2">
        <v>0</v>
      </c>
      <c r="R6540" s="2">
        <v>0.91005006099999997</v>
      </c>
      <c r="S6540" s="2">
        <v>0.70242277600000003</v>
      </c>
      <c r="T6540" s="2">
        <v>0.72298289800000004</v>
      </c>
      <c r="U6540" s="2">
        <v>1.5873328099999999</v>
      </c>
      <c r="V6540" s="2">
        <v>25.176198809999999</v>
      </c>
      <c r="W6540" s="2">
        <v>8.1338425720000007</v>
      </c>
      <c r="X6540" s="2">
        <v>0.99103314099999995</v>
      </c>
      <c r="Y6540" s="2">
        <v>10.616465979999999</v>
      </c>
      <c r="Z6540" s="2">
        <v>0</v>
      </c>
      <c r="AA6540" s="2">
        <v>0.183481221</v>
      </c>
      <c r="AB6540" s="2">
        <v>0</v>
      </c>
      <c r="AC6540" s="2">
        <v>0</v>
      </c>
      <c r="AD6540" s="2">
        <v>5.118256541</v>
      </c>
      <c r="AE6540" s="2">
        <v>1.9786077259999999</v>
      </c>
      <c r="AF6540" s="2">
        <v>1.755319735</v>
      </c>
      <c r="AG6540" s="2">
        <v>3.42097936</v>
      </c>
      <c r="AH6540" s="2">
        <v>0</v>
      </c>
      <c r="AI6540" s="2">
        <v>1.5995618760000001</v>
      </c>
      <c r="AJ6540" s="2">
        <v>0.34399794700000003</v>
      </c>
      <c r="AK6540" s="2">
        <v>0</v>
      </c>
      <c r="AL6540" s="2">
        <v>0</v>
      </c>
      <c r="AM6540" s="2">
        <v>20.94540945</v>
      </c>
      <c r="AN6540" s="2">
        <v>3.3636262609999998</v>
      </c>
      <c r="AO6540" s="2">
        <v>10.259641589999999</v>
      </c>
      <c r="AP6540" s="2">
        <v>0.63642389600000004</v>
      </c>
      <c r="AQ6540" s="2">
        <v>0</v>
      </c>
      <c r="AR6540" s="2">
        <v>0</v>
      </c>
      <c r="AS6540" s="2">
        <v>0.30568608200000003</v>
      </c>
      <c r="AT6540" s="2">
        <v>0</v>
      </c>
      <c r="AU6540" s="2">
        <v>0</v>
      </c>
      <c r="AV6540" s="2">
        <v>0</v>
      </c>
      <c r="AW6540" s="2">
        <v>0</v>
      </c>
      <c r="AX6540" s="2">
        <v>6.8500283050000004</v>
      </c>
      <c r="AY6540" s="2">
        <v>7.0689289229999996</v>
      </c>
      <c r="AZ6540" s="2">
        <v>0</v>
      </c>
      <c r="BA6540" s="2">
        <v>3.5866467850000001</v>
      </c>
      <c r="BB6540" s="2">
        <v>4.0192979109999998</v>
      </c>
      <c r="BC6540" s="2">
        <v>12.18999105</v>
      </c>
      <c r="BD6540" s="2">
        <v>0.96097309799999997</v>
      </c>
      <c r="BE6540" s="2">
        <v>0</v>
      </c>
      <c r="BF6540" s="2">
        <v>0</v>
      </c>
      <c r="BG6540" s="2">
        <v>0.72609171800000005</v>
      </c>
      <c r="BH6540" s="2">
        <v>1.1565175990000001</v>
      </c>
      <c r="BI6540" s="2">
        <v>1.1825990289999999</v>
      </c>
      <c r="BJ6540" s="2">
        <v>0.19186288000000001</v>
      </c>
      <c r="BK6540" s="2">
        <v>1.489109749</v>
      </c>
      <c r="BL6540" s="2">
        <v>18.784292440000002</v>
      </c>
      <c r="BM6540" s="2">
        <v>8.6049440189999995</v>
      </c>
      <c r="BN6540" s="2">
        <v>3.6149169730000001</v>
      </c>
      <c r="BO6540" s="2">
        <v>150.79532599999999</v>
      </c>
      <c r="BP6540" s="2">
        <v>13.218852849999999</v>
      </c>
      <c r="BQ6540" s="2">
        <v>8.6942012969999993</v>
      </c>
      <c r="BR6540" s="2">
        <v>14.03029701</v>
      </c>
      <c r="BS6540" s="2">
        <v>19.338047710000001</v>
      </c>
      <c r="BT6540" s="2">
        <v>14.290535820000001</v>
      </c>
      <c r="BU6540" s="2">
        <v>3.2051500640000001</v>
      </c>
      <c r="BV6540" s="2">
        <v>0</v>
      </c>
      <c r="BW6540" s="2">
        <v>28.66010442</v>
      </c>
      <c r="BX6540" s="2">
        <v>0</v>
      </c>
      <c r="BY6540" s="2">
        <v>0</v>
      </c>
      <c r="BZ6540" s="2">
        <v>0.303356026</v>
      </c>
      <c r="CA6540" s="2">
        <v>0</v>
      </c>
      <c r="CB6540" s="2">
        <v>18.26409379</v>
      </c>
      <c r="CC6540" s="2">
        <v>0</v>
      </c>
      <c r="CD6540" s="2">
        <v>0</v>
      </c>
      <c r="CE6540" s="2">
        <v>2.3877423160000002</v>
      </c>
      <c r="CF6540" s="2">
        <v>7.5783294848536604</v>
      </c>
    </row>
    <row r="6541" spans="1:84" x14ac:dyDescent="0.3">
      <c r="A6541" s="2" t="s">
        <v>7583</v>
      </c>
      <c r="B6541" s="2">
        <v>3.8503237989999999</v>
      </c>
      <c r="C6541" s="2">
        <v>3.3601074130000002</v>
      </c>
      <c r="D6541" s="2">
        <v>5.2812553439999999</v>
      </c>
      <c r="E6541" s="2">
        <v>3.6638292200000002</v>
      </c>
      <c r="F6541" s="2">
        <v>2.439158924</v>
      </c>
      <c r="G6541" s="2">
        <v>6.2797951970000003</v>
      </c>
      <c r="H6541" s="2">
        <v>4.7025694729999996</v>
      </c>
      <c r="I6541" s="2">
        <v>4.1986048189999998</v>
      </c>
      <c r="J6541" s="2">
        <v>3.6992153609999998</v>
      </c>
      <c r="K6541" s="2">
        <v>3.1467187889999999</v>
      </c>
      <c r="L6541" s="2">
        <v>4.7904955710000001</v>
      </c>
      <c r="M6541" s="2">
        <v>3.1012140640000001</v>
      </c>
      <c r="N6541" s="2">
        <v>4.0364529339999997</v>
      </c>
      <c r="O6541" s="2">
        <v>3.2440488319999998</v>
      </c>
      <c r="P6541" s="2">
        <v>4.0454827030000002</v>
      </c>
      <c r="Q6541" s="2">
        <v>4.7168209169999997</v>
      </c>
      <c r="R6541" s="2">
        <v>2.9583989850000001</v>
      </c>
      <c r="S6541" s="2">
        <v>3.6698180219999998</v>
      </c>
      <c r="T6541" s="2">
        <v>5.7078212940000004</v>
      </c>
      <c r="U6541" s="2">
        <v>6.0983187699999997</v>
      </c>
      <c r="V6541" s="2">
        <v>4.1150119380000003</v>
      </c>
      <c r="W6541" s="2">
        <v>2.2034640950000002</v>
      </c>
      <c r="X6541" s="2">
        <v>6.8115086890000001</v>
      </c>
      <c r="Y6541" s="2">
        <v>2.1364635700000001</v>
      </c>
      <c r="Z6541" s="2">
        <v>3.141223541</v>
      </c>
      <c r="AA6541" s="2">
        <v>2.9823120840000001</v>
      </c>
      <c r="AB6541" s="2">
        <v>3.7994754469999998</v>
      </c>
      <c r="AC6541" s="2">
        <v>2.8976287379999999</v>
      </c>
      <c r="AD6541" s="2">
        <v>3.5653874449999998</v>
      </c>
      <c r="AE6541" s="2">
        <v>5.159797169</v>
      </c>
      <c r="AF6541" s="2">
        <v>4.6464847159999998</v>
      </c>
      <c r="AG6541" s="2">
        <v>4.0852471960000001</v>
      </c>
      <c r="AH6541" s="2">
        <v>3.4295066240000001</v>
      </c>
      <c r="AI6541" s="2">
        <v>2.2960465999999999</v>
      </c>
      <c r="AJ6541" s="2">
        <v>4.0737038490000002</v>
      </c>
      <c r="AK6541" s="2">
        <v>3.9732752649999998</v>
      </c>
      <c r="AL6541" s="2">
        <v>6.6457408420000004</v>
      </c>
      <c r="AM6541" s="2">
        <v>4.8635376309999998</v>
      </c>
      <c r="AN6541" s="2">
        <v>3.7818594700000001</v>
      </c>
      <c r="AO6541" s="2">
        <v>4.0264147919999997</v>
      </c>
      <c r="AP6541" s="2">
        <v>3.7683400370000002</v>
      </c>
      <c r="AQ6541" s="2">
        <v>4.5090406920000001</v>
      </c>
      <c r="AR6541" s="2">
        <v>3.0510911549999999</v>
      </c>
      <c r="AS6541" s="2">
        <v>4.6137328909999997</v>
      </c>
      <c r="AT6541" s="2">
        <v>4.6032100570000001</v>
      </c>
      <c r="AU6541" s="2">
        <v>5.8455808749999996</v>
      </c>
      <c r="AV6541" s="2">
        <v>4.3970795039999997</v>
      </c>
      <c r="AW6541" s="2">
        <v>6.7904257220000002</v>
      </c>
      <c r="AX6541" s="2">
        <v>5.5466414569999998</v>
      </c>
      <c r="AY6541" s="2">
        <v>2.4020632260000001</v>
      </c>
      <c r="AZ6541" s="2">
        <v>3.5242403539999998</v>
      </c>
      <c r="BA6541" s="2">
        <v>5.1891198540000003</v>
      </c>
      <c r="BB6541" s="2">
        <v>3.3937584589999998</v>
      </c>
      <c r="BC6541" s="2">
        <v>4.1171255430000002</v>
      </c>
      <c r="BD6541" s="2">
        <v>4.2842606459999999</v>
      </c>
      <c r="BE6541" s="2">
        <v>7.9402205830000003</v>
      </c>
      <c r="BF6541" s="2">
        <v>6.7075635260000004</v>
      </c>
      <c r="BG6541" s="2">
        <v>2.765023056</v>
      </c>
      <c r="BH6541" s="2">
        <v>4.941212084</v>
      </c>
      <c r="BI6541" s="2">
        <v>6.0412057189999997</v>
      </c>
      <c r="BJ6541" s="2">
        <v>9.2665424440000006</v>
      </c>
      <c r="BK6541" s="2">
        <v>6.3103435169999997</v>
      </c>
      <c r="BL6541" s="2">
        <v>2.4534702350000002</v>
      </c>
      <c r="BM6541" s="2">
        <v>3.0124801529999998</v>
      </c>
      <c r="BN6541" s="2">
        <v>5.4093768359999999</v>
      </c>
      <c r="BO6541" s="2">
        <v>4.3374154880000004</v>
      </c>
      <c r="BP6541" s="2">
        <v>3.6699660930000002</v>
      </c>
      <c r="BQ6541" s="2">
        <v>4.6333095670000004</v>
      </c>
      <c r="BR6541" s="2">
        <v>4.019022562</v>
      </c>
      <c r="BS6541" s="2">
        <v>5.6600510860000002</v>
      </c>
      <c r="BT6541" s="2">
        <v>1.220513717</v>
      </c>
      <c r="BU6541" s="2">
        <v>3.9170416810000002</v>
      </c>
      <c r="BV6541" s="2">
        <v>6.4159617930000001</v>
      </c>
      <c r="BW6541" s="2">
        <v>6.3239884249999996</v>
      </c>
      <c r="BX6541" s="2">
        <v>6.304410367</v>
      </c>
      <c r="BY6541" s="2">
        <v>2.1658527900000002</v>
      </c>
      <c r="BZ6541" s="2">
        <v>4.5081257910000003</v>
      </c>
      <c r="CA6541" s="2">
        <v>3.0266709079999998</v>
      </c>
      <c r="CB6541" s="2">
        <v>2.8962478819999999</v>
      </c>
      <c r="CC6541" s="2">
        <v>0.84170526300000004</v>
      </c>
      <c r="CD6541" s="2">
        <v>0.80960288499999999</v>
      </c>
      <c r="CE6541" s="2">
        <v>3.3266118680000001</v>
      </c>
      <c r="CF6541" s="2">
        <v>4.2266364258902396</v>
      </c>
    </row>
    <row r="6542" spans="1:84" x14ac:dyDescent="0.3">
      <c r="A6542" s="2" t="s">
        <v>7582</v>
      </c>
      <c r="B6542" s="2">
        <v>2.360615186</v>
      </c>
      <c r="C6542" s="2">
        <v>2.4145888160000002</v>
      </c>
      <c r="D6542" s="2">
        <v>2.082382478</v>
      </c>
      <c r="E6542" s="2">
        <v>0.81478565700000005</v>
      </c>
      <c r="F6542" s="2">
        <v>1.2096421479999999</v>
      </c>
      <c r="G6542" s="2">
        <v>2.7720810230000001</v>
      </c>
      <c r="H6542" s="2">
        <v>1.8372452459999999</v>
      </c>
      <c r="I6542" s="2">
        <v>1.556842667</v>
      </c>
      <c r="J6542" s="2">
        <v>0.86595268700000005</v>
      </c>
      <c r="K6542" s="2">
        <v>0.87973266699999997</v>
      </c>
      <c r="L6542" s="2">
        <v>1.3499254970000001</v>
      </c>
      <c r="M6542" s="2">
        <v>1.1347995150000001</v>
      </c>
      <c r="N6542" s="2">
        <v>1.3711057680000001</v>
      </c>
      <c r="O6542" s="2">
        <v>0.75180831699999995</v>
      </c>
      <c r="P6542" s="2">
        <v>3.8630145769999999</v>
      </c>
      <c r="Q6542" s="2">
        <v>0.68187025199999995</v>
      </c>
      <c r="R6542" s="2">
        <v>0.61668531199999999</v>
      </c>
      <c r="S6542" s="2">
        <v>0.54598736999999997</v>
      </c>
      <c r="T6542" s="2">
        <v>0.82133869699999995</v>
      </c>
      <c r="U6542" s="2">
        <v>0.58671187700000005</v>
      </c>
      <c r="V6542" s="2">
        <v>1.278266407</v>
      </c>
      <c r="W6542" s="2">
        <v>0.932144007</v>
      </c>
      <c r="X6542" s="2">
        <v>2.5598386030000002</v>
      </c>
      <c r="Y6542" s="2">
        <v>1.5657812820000001</v>
      </c>
      <c r="Z6542" s="2">
        <v>1.6667522480000001</v>
      </c>
      <c r="AA6542" s="2">
        <v>2.0624818280000001</v>
      </c>
      <c r="AB6542" s="2">
        <v>0.80276096600000002</v>
      </c>
      <c r="AC6542" s="2">
        <v>1.2997266970000001</v>
      </c>
      <c r="AD6542" s="2">
        <v>0.27202585699999998</v>
      </c>
      <c r="AE6542" s="2">
        <v>0.50961832299999998</v>
      </c>
      <c r="AF6542" s="2">
        <v>0.75566514600000001</v>
      </c>
      <c r="AG6542" s="2">
        <v>0.93506769199999995</v>
      </c>
      <c r="AH6542" s="2">
        <v>0.92515023900000004</v>
      </c>
      <c r="AI6542" s="2">
        <v>1.4259124700000001</v>
      </c>
      <c r="AJ6542" s="2">
        <v>1.4809111639999999</v>
      </c>
      <c r="AK6542" s="2">
        <v>1.1234241039999999</v>
      </c>
      <c r="AL6542" s="2">
        <v>2.113931977</v>
      </c>
      <c r="AM6542" s="2">
        <v>1.4883130010000001</v>
      </c>
      <c r="AN6542" s="2">
        <v>0.93148843000000003</v>
      </c>
      <c r="AO6542" s="2">
        <v>0.93312162799999998</v>
      </c>
      <c r="AP6542" s="2">
        <v>1.065479673</v>
      </c>
      <c r="AQ6542" s="2">
        <v>0.805645944</v>
      </c>
      <c r="AR6542" s="2">
        <v>3.2157081669999998</v>
      </c>
      <c r="AS6542" s="2">
        <v>2.5588472420000001</v>
      </c>
      <c r="AT6542" s="2">
        <v>2.3706531790000001</v>
      </c>
      <c r="AU6542" s="2">
        <v>1.1859443620000001</v>
      </c>
      <c r="AV6542" s="2">
        <v>3.298287572</v>
      </c>
      <c r="AW6542" s="2">
        <v>1.656506485</v>
      </c>
      <c r="AX6542" s="2">
        <v>1.050191305</v>
      </c>
      <c r="AY6542" s="2">
        <v>1.8968292609999999</v>
      </c>
      <c r="AZ6542" s="2">
        <v>2.4076315479999999</v>
      </c>
      <c r="BA6542" s="2">
        <v>0.89079890799999994</v>
      </c>
      <c r="BB6542" s="2">
        <v>2.0973427280000001</v>
      </c>
      <c r="BC6542" s="2">
        <v>1.590239741</v>
      </c>
      <c r="BD6542" s="2">
        <v>2.11446114</v>
      </c>
      <c r="BE6542" s="2">
        <v>0.68974687199999996</v>
      </c>
      <c r="BF6542" s="2">
        <v>0.863598804</v>
      </c>
      <c r="BG6542" s="2">
        <v>0.90301606599999995</v>
      </c>
      <c r="BH6542" s="2">
        <v>1.161721928</v>
      </c>
      <c r="BI6542" s="2">
        <v>0.70709566899999998</v>
      </c>
      <c r="BJ6542" s="2">
        <v>1.6978265990000001</v>
      </c>
      <c r="BK6542" s="2">
        <v>0.80132718400000003</v>
      </c>
      <c r="BL6542" s="2">
        <v>0.31588429299999998</v>
      </c>
      <c r="BM6542" s="2">
        <v>0.94985343600000005</v>
      </c>
      <c r="BN6542" s="2">
        <v>1.3929145350000001</v>
      </c>
      <c r="BO6542" s="2">
        <v>0.93412157200000001</v>
      </c>
      <c r="BP6542" s="2">
        <v>0.240549596</v>
      </c>
      <c r="BQ6542" s="2">
        <v>0.27270336299999998</v>
      </c>
      <c r="BR6542" s="2">
        <v>0.18816332899999999</v>
      </c>
      <c r="BS6542" s="2">
        <v>0.194328421</v>
      </c>
      <c r="BT6542" s="2">
        <v>2.3178318299999998</v>
      </c>
      <c r="BU6542" s="2">
        <v>1.331402467</v>
      </c>
      <c r="BV6542" s="2">
        <v>0.85520996599999999</v>
      </c>
      <c r="BW6542" s="2">
        <v>1.325463853</v>
      </c>
      <c r="BX6542" s="2">
        <v>0.95738129199999999</v>
      </c>
      <c r="BY6542" s="2">
        <v>2.1192869550000002</v>
      </c>
      <c r="BZ6542" s="2">
        <v>1.8500925610000001</v>
      </c>
      <c r="CA6542" s="2">
        <v>1.355422189</v>
      </c>
      <c r="CB6542" s="2">
        <v>0.426162188</v>
      </c>
      <c r="CC6542" s="2">
        <v>1.3623600899999999</v>
      </c>
      <c r="CD6542" s="2">
        <v>1.772018315</v>
      </c>
      <c r="CE6542" s="2">
        <v>2.0246969510000001</v>
      </c>
      <c r="CF6542" s="2">
        <v>1.35114933420732</v>
      </c>
    </row>
    <row r="6543" spans="1:84" x14ac:dyDescent="0.3">
      <c r="A6543" s="2" t="s">
        <v>7581</v>
      </c>
      <c r="B6543" s="2">
        <v>1.4106939060000001</v>
      </c>
      <c r="C6543" s="2">
        <v>1.409777099</v>
      </c>
      <c r="D6543" s="2">
        <v>2.24772661</v>
      </c>
      <c r="E6543" s="2">
        <v>2.1944939520000002</v>
      </c>
      <c r="F6543" s="2">
        <v>1.486020691</v>
      </c>
      <c r="G6543" s="2">
        <v>0.93442914300000002</v>
      </c>
      <c r="H6543" s="2">
        <v>1.6922121480000001</v>
      </c>
      <c r="I6543" s="2">
        <v>0.96541474299999996</v>
      </c>
      <c r="J6543" s="2">
        <v>1.2937243919999999</v>
      </c>
      <c r="K6543" s="2">
        <v>2.3217118559999999</v>
      </c>
      <c r="L6543" s="2">
        <v>2.0783251840000001</v>
      </c>
      <c r="M6543" s="2">
        <v>2.2374092069999998</v>
      </c>
      <c r="N6543" s="2">
        <v>2.2481709140000001</v>
      </c>
      <c r="O6543" s="2">
        <v>2.1947466599999998</v>
      </c>
      <c r="P6543" s="2">
        <v>1.8186725690000001</v>
      </c>
      <c r="Q6543" s="2">
        <v>2.2686724890000001</v>
      </c>
      <c r="R6543" s="2">
        <v>1.1586599019999999</v>
      </c>
      <c r="S6543" s="2">
        <v>1.0962539769999999</v>
      </c>
      <c r="T6543" s="2">
        <v>1.5737396770000001</v>
      </c>
      <c r="U6543" s="2">
        <v>2.4061923520000001</v>
      </c>
      <c r="V6543" s="2">
        <v>1.1784096660000001</v>
      </c>
      <c r="W6543" s="2">
        <v>1.489351815</v>
      </c>
      <c r="X6543" s="2">
        <v>2.7840259569999999</v>
      </c>
      <c r="Y6543" s="2">
        <v>1.7876925480000001</v>
      </c>
      <c r="Z6543" s="2">
        <v>1.515280336</v>
      </c>
      <c r="AA6543" s="2">
        <v>1.5523435560000001</v>
      </c>
      <c r="AB6543" s="2">
        <v>2.3607237919999999</v>
      </c>
      <c r="AC6543" s="2">
        <v>1.4218214840000001</v>
      </c>
      <c r="AD6543" s="2">
        <v>1.436427321</v>
      </c>
      <c r="AE6543" s="2">
        <v>1.575236946</v>
      </c>
      <c r="AF6543" s="2">
        <v>3.09994288</v>
      </c>
      <c r="AG6543" s="2">
        <v>1.525439566</v>
      </c>
      <c r="AH6543" s="2">
        <v>2.3108295509999999</v>
      </c>
      <c r="AI6543" s="2">
        <v>1.313893127</v>
      </c>
      <c r="AJ6543" s="2">
        <v>1.82252948</v>
      </c>
      <c r="AK6543" s="2">
        <v>1.488222299</v>
      </c>
      <c r="AL6543" s="2">
        <v>2.852226479</v>
      </c>
      <c r="AM6543" s="2">
        <v>1.545932222</v>
      </c>
      <c r="AN6543" s="2">
        <v>2.0067451219999999</v>
      </c>
      <c r="AO6543" s="2">
        <v>1.5549059759999999</v>
      </c>
      <c r="AP6543" s="2">
        <v>1.803534977</v>
      </c>
      <c r="AQ6543" s="2">
        <v>1.6764510370000001</v>
      </c>
      <c r="AR6543" s="2">
        <v>1.957838661</v>
      </c>
      <c r="AS6543" s="2">
        <v>1.443784935</v>
      </c>
      <c r="AT6543" s="2">
        <v>1.449260215</v>
      </c>
      <c r="AU6543" s="2">
        <v>1.989541641</v>
      </c>
      <c r="AV6543" s="2">
        <v>1.6061853719999999</v>
      </c>
      <c r="AW6543" s="2">
        <v>3.144865394</v>
      </c>
      <c r="AX6543" s="2">
        <v>1.673573322</v>
      </c>
      <c r="AY6543" s="2">
        <v>2.0676718260000002</v>
      </c>
      <c r="AZ6543" s="2">
        <v>1.513846969</v>
      </c>
      <c r="BA6543" s="2">
        <v>1.858309749</v>
      </c>
      <c r="BB6543" s="2">
        <v>1.1104991550000001</v>
      </c>
      <c r="BC6543" s="2">
        <v>1.9895877049999999</v>
      </c>
      <c r="BD6543" s="2">
        <v>1.4839800940000001</v>
      </c>
      <c r="BE6543" s="2">
        <v>2.0812543620000001</v>
      </c>
      <c r="BF6543" s="2">
        <v>2.1821247069999998</v>
      </c>
      <c r="BG6543" s="2">
        <v>0.84691304700000003</v>
      </c>
      <c r="BH6543" s="2">
        <v>1.7479502389999999</v>
      </c>
      <c r="BI6543" s="2">
        <v>1.7485136189999999</v>
      </c>
      <c r="BJ6543" s="2">
        <v>2.9313177559999999</v>
      </c>
      <c r="BK6543" s="2">
        <v>2.0029357189999999</v>
      </c>
      <c r="BL6543" s="2">
        <v>1.542957049</v>
      </c>
      <c r="BM6543" s="2">
        <v>1.5441235019999999</v>
      </c>
      <c r="BN6543" s="2">
        <v>1.946555654</v>
      </c>
      <c r="BO6543" s="2">
        <v>1.5204089199999999</v>
      </c>
      <c r="BP6543" s="2">
        <v>1.7821402710000001</v>
      </c>
      <c r="BQ6543" s="2">
        <v>1.615615231</v>
      </c>
      <c r="BR6543" s="2">
        <v>1.5402035519999999</v>
      </c>
      <c r="BS6543" s="2">
        <v>1.9088012009999999</v>
      </c>
      <c r="BT6543" s="2">
        <v>0.70160326299999998</v>
      </c>
      <c r="BU6543" s="2">
        <v>1.7597763790000001</v>
      </c>
      <c r="BV6543" s="2">
        <v>1.9625726960000001</v>
      </c>
      <c r="BW6543" s="2">
        <v>1.8339069750000001</v>
      </c>
      <c r="BX6543" s="2">
        <v>2.0014441789999999</v>
      </c>
      <c r="BY6543" s="2">
        <v>1.2067159780000001</v>
      </c>
      <c r="BZ6543" s="2">
        <v>1.220977615</v>
      </c>
      <c r="CA6543" s="2">
        <v>1.2219747839999999</v>
      </c>
      <c r="CB6543" s="2">
        <v>0.86598498499999998</v>
      </c>
      <c r="CC6543" s="2">
        <v>0.51043308799999998</v>
      </c>
      <c r="CD6543" s="2">
        <v>1.0739866549999999</v>
      </c>
      <c r="CE6543" s="2">
        <v>0.62405348299999996</v>
      </c>
      <c r="CF6543" s="2">
        <v>1.7116244335975599</v>
      </c>
    </row>
    <row r="6544" spans="1:84" x14ac:dyDescent="0.3">
      <c r="A6544" s="2" t="s">
        <v>7580</v>
      </c>
      <c r="B6544" s="2">
        <v>16.18707556</v>
      </c>
      <c r="C6544" s="2">
        <v>0</v>
      </c>
      <c r="D6544" s="2">
        <v>0</v>
      </c>
      <c r="E6544" s="2">
        <v>0</v>
      </c>
      <c r="F6544" s="2">
        <v>39.878312559999998</v>
      </c>
      <c r="G6544" s="2">
        <v>0</v>
      </c>
      <c r="H6544" s="2">
        <v>21.474295080000001</v>
      </c>
      <c r="I6544" s="2">
        <v>22.24060953</v>
      </c>
      <c r="J6544" s="2">
        <v>29.689806399999998</v>
      </c>
      <c r="K6544" s="2">
        <v>23.81231279</v>
      </c>
      <c r="L6544" s="2">
        <v>0</v>
      </c>
      <c r="M6544" s="2">
        <v>7.2050762840000004</v>
      </c>
      <c r="N6544" s="2">
        <v>7.5821517119999999</v>
      </c>
      <c r="O6544" s="2">
        <v>14.32015842</v>
      </c>
      <c r="P6544" s="2">
        <v>0</v>
      </c>
      <c r="Q6544" s="2">
        <v>7.3057526990000001</v>
      </c>
      <c r="R6544" s="2">
        <v>6.2186754180000001</v>
      </c>
      <c r="S6544" s="2">
        <v>0</v>
      </c>
      <c r="T6544" s="2">
        <v>0</v>
      </c>
      <c r="U6544" s="2">
        <v>17.74926688</v>
      </c>
      <c r="V6544" s="2">
        <v>11.53323074</v>
      </c>
      <c r="W6544" s="2">
        <v>6.9476571969999998</v>
      </c>
      <c r="X6544" s="2">
        <v>0</v>
      </c>
      <c r="Y6544" s="2">
        <v>0</v>
      </c>
      <c r="Z6544" s="2">
        <v>8.4037928490000002</v>
      </c>
      <c r="AA6544" s="2">
        <v>0</v>
      </c>
      <c r="AB6544" s="2">
        <v>0</v>
      </c>
      <c r="AC6544" s="2">
        <v>0</v>
      </c>
      <c r="AD6544" s="2">
        <v>0</v>
      </c>
      <c r="AE6544" s="2">
        <v>6.2402243650000004</v>
      </c>
      <c r="AF6544" s="2">
        <v>0</v>
      </c>
      <c r="AG6544" s="2">
        <v>26.716219760000001</v>
      </c>
      <c r="AH6544" s="2">
        <v>14.41792581</v>
      </c>
      <c r="AI6544" s="2">
        <v>11.92400671</v>
      </c>
      <c r="AJ6544" s="2">
        <v>0</v>
      </c>
      <c r="AK6544" s="2">
        <v>6.8781067619999998</v>
      </c>
      <c r="AL6544" s="2">
        <v>8.6282937830000002</v>
      </c>
      <c r="AM6544" s="2">
        <v>0</v>
      </c>
      <c r="AN6544" s="2">
        <v>7.258351405</v>
      </c>
      <c r="AO6544" s="2">
        <v>17.773745300000002</v>
      </c>
      <c r="AP6544" s="2">
        <v>19.57003482</v>
      </c>
      <c r="AQ6544" s="2">
        <v>16.248321560000001</v>
      </c>
      <c r="AR6544" s="2">
        <v>0</v>
      </c>
      <c r="AS6544" s="2">
        <v>18.79969402</v>
      </c>
      <c r="AT6544" s="2">
        <v>0</v>
      </c>
      <c r="AU6544" s="2">
        <v>7.8194133780000001</v>
      </c>
      <c r="AV6544" s="2">
        <v>0</v>
      </c>
      <c r="AW6544" s="2">
        <v>7.888126121</v>
      </c>
      <c r="AX6544" s="2">
        <v>36.006559039999999</v>
      </c>
      <c r="AY6544" s="2">
        <v>14.13785785</v>
      </c>
      <c r="AZ6544" s="2">
        <v>0</v>
      </c>
      <c r="BA6544" s="2">
        <v>0</v>
      </c>
      <c r="BB6544" s="2">
        <v>7.4905097429999996</v>
      </c>
      <c r="BC6544" s="2">
        <v>25.963097810000001</v>
      </c>
      <c r="BD6544" s="2">
        <v>0</v>
      </c>
      <c r="BE6544" s="2">
        <v>0</v>
      </c>
      <c r="BF6544" s="2">
        <v>0</v>
      </c>
      <c r="BG6544" s="2">
        <v>0</v>
      </c>
      <c r="BH6544" s="2">
        <v>0</v>
      </c>
      <c r="BI6544" s="2">
        <v>24.2432801</v>
      </c>
      <c r="BJ6544" s="2">
        <v>7.8663780640000001</v>
      </c>
      <c r="BK6544" s="2">
        <v>7.6316874629999996</v>
      </c>
      <c r="BL6544" s="2">
        <v>54.151593050000002</v>
      </c>
      <c r="BM6544" s="2">
        <v>5.4277339189999996</v>
      </c>
      <c r="BN6544" s="2">
        <v>8.2339775490000005</v>
      </c>
      <c r="BO6544" s="2">
        <v>34.811984039999999</v>
      </c>
      <c r="BP6544" s="2">
        <v>11.78202102</v>
      </c>
      <c r="BQ6544" s="2">
        <v>5.8436434950000002</v>
      </c>
      <c r="BR6544" s="2">
        <v>43.00876092</v>
      </c>
      <c r="BS6544" s="2">
        <v>0</v>
      </c>
      <c r="BT6544" s="2">
        <v>0</v>
      </c>
      <c r="BU6544" s="2">
        <v>6.9163764529999998</v>
      </c>
      <c r="BV6544" s="2">
        <v>0</v>
      </c>
      <c r="BW6544" s="2">
        <v>45.444474960000001</v>
      </c>
      <c r="BX6544" s="2">
        <v>0</v>
      </c>
      <c r="BY6544" s="2">
        <v>66.92485121</v>
      </c>
      <c r="BZ6544" s="2">
        <v>62.187985240000003</v>
      </c>
      <c r="CA6544" s="2">
        <v>0</v>
      </c>
      <c r="CB6544" s="2">
        <v>36.52818757</v>
      </c>
      <c r="CC6544" s="2">
        <v>0</v>
      </c>
      <c r="CD6544" s="2">
        <v>0</v>
      </c>
      <c r="CE6544" s="2">
        <v>0</v>
      </c>
      <c r="CF6544" s="2">
        <v>11.1623365537683</v>
      </c>
    </row>
    <row r="6545" spans="1:84" x14ac:dyDescent="0.3">
      <c r="A6545" s="2" t="s">
        <v>7579</v>
      </c>
      <c r="B6545" s="2">
        <v>2.463250629</v>
      </c>
      <c r="C6545" s="2">
        <v>1.21558247</v>
      </c>
      <c r="D6545" s="2">
        <v>1.1669821950000001</v>
      </c>
      <c r="E6545" s="2">
        <v>0.58878886500000005</v>
      </c>
      <c r="F6545" s="2">
        <v>0.76653964600000002</v>
      </c>
      <c r="G6545" s="2">
        <v>1.832547841</v>
      </c>
      <c r="H6545" s="2">
        <v>1.4905879879999999</v>
      </c>
      <c r="I6545" s="2">
        <v>1.9000368169999999</v>
      </c>
      <c r="J6545" s="2">
        <v>1.0700559519999999</v>
      </c>
      <c r="K6545" s="2">
        <v>1.525731712</v>
      </c>
      <c r="L6545" s="2">
        <v>2.4286515689999999</v>
      </c>
      <c r="M6545" s="2">
        <v>2.3082624250000001</v>
      </c>
      <c r="N6545" s="2">
        <v>1.943251697</v>
      </c>
      <c r="O6545" s="2">
        <v>2.523231574</v>
      </c>
      <c r="P6545" s="2">
        <v>2.145401868</v>
      </c>
      <c r="Q6545" s="2">
        <v>1.638361017</v>
      </c>
      <c r="R6545" s="2">
        <v>0.39845059900000002</v>
      </c>
      <c r="S6545" s="2">
        <v>0.23065827999999999</v>
      </c>
      <c r="T6545" s="2">
        <v>1.305753438</v>
      </c>
      <c r="U6545" s="2">
        <v>0.85293959799999997</v>
      </c>
      <c r="V6545" s="2">
        <v>1.7550568520000001</v>
      </c>
      <c r="W6545" s="2">
        <v>1.5580558470000001</v>
      </c>
      <c r="X6545" s="2">
        <v>1.041378532</v>
      </c>
      <c r="Y6545" s="2">
        <v>2.2079172009999999</v>
      </c>
      <c r="Z6545" s="2">
        <v>1.480759838</v>
      </c>
      <c r="AA6545" s="2">
        <v>1.446016765</v>
      </c>
      <c r="AB6545" s="2">
        <v>2.204377939</v>
      </c>
      <c r="AC6545" s="2">
        <v>0.39656039599999998</v>
      </c>
      <c r="AD6545" s="2">
        <v>0.56023631900000004</v>
      </c>
      <c r="AE6545" s="2">
        <v>1.89919872</v>
      </c>
      <c r="AF6545" s="2">
        <v>1.383368688</v>
      </c>
      <c r="AG6545" s="2">
        <v>0.74891005099999997</v>
      </c>
      <c r="AH6545" s="2">
        <v>1.7321306750000001</v>
      </c>
      <c r="AI6545" s="2">
        <v>1.7190215630000001</v>
      </c>
      <c r="AJ6545" s="2">
        <v>6.0998629170000003</v>
      </c>
      <c r="AK6545" s="2">
        <v>2.6442149559999999</v>
      </c>
      <c r="AL6545" s="2">
        <v>2.7642131110000001</v>
      </c>
      <c r="AM6545" s="2">
        <v>0.39872201899999998</v>
      </c>
      <c r="AN6545" s="2">
        <v>2.2090634709999999</v>
      </c>
      <c r="AO6545" s="2">
        <v>0.56941060499999996</v>
      </c>
      <c r="AP6545" s="2">
        <v>0.62695763699999996</v>
      </c>
      <c r="AQ6545" s="2">
        <v>0.52054119399999998</v>
      </c>
      <c r="AR6545" s="2">
        <v>3.7127481429999998</v>
      </c>
      <c r="AS6545" s="2">
        <v>1.0037975450000001</v>
      </c>
      <c r="AT6545" s="2">
        <v>0.65098027800000002</v>
      </c>
      <c r="AU6545" s="2">
        <v>1.1272838510000001</v>
      </c>
      <c r="AV6545" s="2">
        <v>0.946262359</v>
      </c>
      <c r="AW6545" s="2">
        <v>1.3898986529999999</v>
      </c>
      <c r="AX6545" s="2">
        <v>4.1527015460000003</v>
      </c>
      <c r="AY6545" s="2">
        <v>4.4160585719999998</v>
      </c>
      <c r="AZ6545" s="2">
        <v>7.8319012519999998</v>
      </c>
      <c r="BA6545" s="2">
        <v>2.264934931</v>
      </c>
      <c r="BB6545" s="2">
        <v>5.8792788140000001</v>
      </c>
      <c r="BC6545" s="2">
        <v>3.3270788960000002</v>
      </c>
      <c r="BD6545" s="2">
        <v>1.0097914109999999</v>
      </c>
      <c r="BE6545" s="2">
        <v>0.54115478699999997</v>
      </c>
      <c r="BF6545" s="2">
        <v>0.33877690900000001</v>
      </c>
      <c r="BG6545" s="2">
        <v>0.95372230199999997</v>
      </c>
      <c r="BH6545" s="2">
        <v>0.45572615700000002</v>
      </c>
      <c r="BI6545" s="2">
        <v>0.38833629400000003</v>
      </c>
      <c r="BJ6545" s="2">
        <v>4.2842059020000001</v>
      </c>
      <c r="BK6545" s="2">
        <v>0.73348026</v>
      </c>
      <c r="BL6545" s="2">
        <v>0</v>
      </c>
      <c r="BM6545" s="2">
        <v>1.8258052309999999</v>
      </c>
      <c r="BN6545" s="2">
        <v>0.79136626300000001</v>
      </c>
      <c r="BO6545" s="2">
        <v>0.780680649</v>
      </c>
      <c r="BP6545" s="2">
        <v>0.75491210200000003</v>
      </c>
      <c r="BQ6545" s="2">
        <v>3.3697898409999998</v>
      </c>
      <c r="BR6545" s="2">
        <v>2.9279419619999998</v>
      </c>
      <c r="BS6545" s="2">
        <v>0.53362495399999998</v>
      </c>
      <c r="BT6545" s="2">
        <v>2.4811759109999998</v>
      </c>
      <c r="BU6545" s="2">
        <v>2.2157727770000002</v>
      </c>
      <c r="BV6545" s="2">
        <v>0.320236725</v>
      </c>
      <c r="BW6545" s="2">
        <v>2.1838306040000002</v>
      </c>
      <c r="BX6545" s="2">
        <v>0.22860562100000001</v>
      </c>
      <c r="BY6545" s="2">
        <v>3.369214478</v>
      </c>
      <c r="BZ6545" s="2">
        <v>1.693448568</v>
      </c>
      <c r="CA6545" s="2">
        <v>0.65134704700000001</v>
      </c>
      <c r="CB6545" s="2">
        <v>0.68263966099999995</v>
      </c>
      <c r="CC6545" s="2">
        <v>2.2106113380000001</v>
      </c>
      <c r="CD6545" s="2">
        <v>2.8623259910000001</v>
      </c>
      <c r="CE6545" s="2">
        <v>0.99791435699999997</v>
      </c>
      <c r="CF6545" s="2">
        <v>1.7323220050975601</v>
      </c>
    </row>
    <row r="6546" spans="1:84" x14ac:dyDescent="0.3">
      <c r="A6546" s="2" t="s">
        <v>7578</v>
      </c>
      <c r="B6546" s="2">
        <v>29.595772490000002</v>
      </c>
      <c r="C6546" s="2">
        <v>57.902080050000002</v>
      </c>
      <c r="D6546" s="2">
        <v>40.341006890000003</v>
      </c>
      <c r="E6546" s="2">
        <v>26.882166229999999</v>
      </c>
      <c r="F6546" s="2">
        <v>37.775277170000003</v>
      </c>
      <c r="G6546" s="2">
        <v>57.92408107</v>
      </c>
      <c r="H6546" s="2">
        <v>56.588150720000002</v>
      </c>
      <c r="I6546" s="2">
        <v>47.505646890000001</v>
      </c>
      <c r="J6546" s="2">
        <v>70.051694960000006</v>
      </c>
      <c r="K6546" s="2">
        <v>26.813532980000002</v>
      </c>
      <c r="L6546" s="2">
        <v>49.745067210000002</v>
      </c>
      <c r="M6546" s="2">
        <v>52.944764540000001</v>
      </c>
      <c r="N6546" s="2">
        <v>24.293063199999999</v>
      </c>
      <c r="O6546" s="2">
        <v>24.68624324</v>
      </c>
      <c r="P6546" s="2">
        <v>32.391535949999998</v>
      </c>
      <c r="Q6546" s="2">
        <v>32.05807901</v>
      </c>
      <c r="R6546" s="2">
        <v>28.370772930000001</v>
      </c>
      <c r="S6546" s="2">
        <v>34.602184649999998</v>
      </c>
      <c r="T6546" s="2">
        <v>28.64684849</v>
      </c>
      <c r="U6546" s="2">
        <v>43.269357059999997</v>
      </c>
      <c r="V6546" s="2">
        <v>52.817606439999999</v>
      </c>
      <c r="W6546" s="2">
        <v>32.422400250000003</v>
      </c>
      <c r="X6546" s="2">
        <v>43.866775400000002</v>
      </c>
      <c r="Y6546" s="2">
        <v>45.729150789999998</v>
      </c>
      <c r="Z6546" s="2">
        <v>22.2428746</v>
      </c>
      <c r="AA6546" s="2">
        <v>33.796145549999999</v>
      </c>
      <c r="AB6546" s="2">
        <v>28.156541350000001</v>
      </c>
      <c r="AC6546" s="2">
        <v>20.692166319999998</v>
      </c>
      <c r="AD6546" s="2">
        <v>21.924472049999999</v>
      </c>
      <c r="AE6546" s="2">
        <v>29.121047040000001</v>
      </c>
      <c r="AF6546" s="2">
        <v>26.06606142</v>
      </c>
      <c r="AG6546" s="2">
        <v>21.864766920000001</v>
      </c>
      <c r="AH6546" s="2">
        <v>31.131242790000002</v>
      </c>
      <c r="AI6546" s="2">
        <v>24.500571010000002</v>
      </c>
      <c r="AJ6546" s="2">
        <v>41.750397649999996</v>
      </c>
      <c r="AK6546" s="2">
        <v>29.702470989999998</v>
      </c>
      <c r="AL6546" s="2">
        <v>23.438051770000001</v>
      </c>
      <c r="AM6546" s="2">
        <v>25.3560424</v>
      </c>
      <c r="AN6546" s="2">
        <v>19.463937349999998</v>
      </c>
      <c r="AO6546" s="2">
        <v>38.377141590000001</v>
      </c>
      <c r="AP6546" s="2">
        <v>38.620798389999997</v>
      </c>
      <c r="AQ6546" s="2">
        <v>28.85895919</v>
      </c>
      <c r="AR6546" s="2">
        <v>38.178353399999999</v>
      </c>
      <c r="AS6546" s="2">
        <v>43.211237009999998</v>
      </c>
      <c r="AT6546" s="2">
        <v>29.155495819999999</v>
      </c>
      <c r="AU6546" s="2">
        <v>22.602383939999999</v>
      </c>
      <c r="AV6546" s="2">
        <v>31.447250629999999</v>
      </c>
      <c r="AW6546" s="2">
        <v>20.328603640000001</v>
      </c>
      <c r="AX6546" s="2">
        <v>72.980458470000002</v>
      </c>
      <c r="AY6546" s="2">
        <v>61.299219460000003</v>
      </c>
      <c r="AZ6546" s="2">
        <v>59.264776570000002</v>
      </c>
      <c r="BA6546" s="2">
        <v>62.242665559999999</v>
      </c>
      <c r="BB6546" s="2">
        <v>57.129111620000003</v>
      </c>
      <c r="BC6546" s="2">
        <v>29.838187040000001</v>
      </c>
      <c r="BD6546" s="2">
        <v>29.089277200000001</v>
      </c>
      <c r="BE6546" s="2">
        <v>28.236972170000001</v>
      </c>
      <c r="BF6546" s="2">
        <v>27.98870324</v>
      </c>
      <c r="BG6546" s="2">
        <v>35.249766080000001</v>
      </c>
      <c r="BH6546" s="2">
        <v>44.256073450000002</v>
      </c>
      <c r="BI6546" s="2">
        <v>40.807511269999999</v>
      </c>
      <c r="BJ6546" s="2">
        <v>34.244183110000002</v>
      </c>
      <c r="BK6546" s="2">
        <v>30.56471844</v>
      </c>
      <c r="BL6546" s="2">
        <v>35.203025670000002</v>
      </c>
      <c r="BM6546" s="2">
        <v>28.164808350000001</v>
      </c>
      <c r="BN6546" s="2">
        <v>29.822565449999999</v>
      </c>
      <c r="BO6546" s="2">
        <v>43.887347050000002</v>
      </c>
      <c r="BP6546" s="2">
        <v>30.979095059999999</v>
      </c>
      <c r="BQ6546" s="2">
        <v>36.224775100000002</v>
      </c>
      <c r="BR6546" s="2">
        <v>30.33080528</v>
      </c>
      <c r="BS6546" s="2">
        <v>48.031024559999999</v>
      </c>
      <c r="BT6546" s="2">
        <v>43.858796079999998</v>
      </c>
      <c r="BU6546" s="2">
        <v>16.860818219999999</v>
      </c>
      <c r="BV6546" s="2">
        <v>30.866465529999999</v>
      </c>
      <c r="BW6546" s="2">
        <v>25.54838642</v>
      </c>
      <c r="BX6546" s="2">
        <v>28.827055130000002</v>
      </c>
      <c r="BY6546" s="2">
        <v>27.302675619999999</v>
      </c>
      <c r="BZ6546" s="2">
        <v>23.823258030000002</v>
      </c>
      <c r="CA6546" s="2">
        <v>22.455501940000001</v>
      </c>
      <c r="CB6546" s="2">
        <v>39.43590399</v>
      </c>
      <c r="CC6546" s="2">
        <v>32.533972290000001</v>
      </c>
      <c r="CD6546" s="2">
        <v>33.60456156</v>
      </c>
      <c r="CE6546" s="2">
        <v>43.70184003</v>
      </c>
      <c r="CF6546" s="2">
        <v>35.754446054512201</v>
      </c>
    </row>
    <row r="6547" spans="1:84" x14ac:dyDescent="0.3">
      <c r="A6547" s="2" t="s">
        <v>7577</v>
      </c>
      <c r="B6547" s="2">
        <v>3.2740190519999999</v>
      </c>
      <c r="C6547" s="2">
        <v>6.5521505549999999</v>
      </c>
      <c r="D6547" s="2">
        <v>10.314744510000001</v>
      </c>
      <c r="E6547" s="2">
        <v>1.3576169380000001</v>
      </c>
      <c r="F6547" s="2">
        <v>2.033994334</v>
      </c>
      <c r="G6547" s="2">
        <v>12.76921744</v>
      </c>
      <c r="H6547" s="2">
        <v>4.2175227780000002</v>
      </c>
      <c r="I6547" s="2">
        <v>5.6067198229999997</v>
      </c>
      <c r="J6547" s="2">
        <v>0.71800097100000004</v>
      </c>
      <c r="K6547" s="2">
        <v>1.3262301510000001</v>
      </c>
      <c r="L6547" s="2">
        <v>0.77192066199999998</v>
      </c>
      <c r="M6547" s="2">
        <v>0.95041835399999997</v>
      </c>
      <c r="N6547" s="2">
        <v>1.13351263</v>
      </c>
      <c r="O6547" s="2">
        <v>0.31482760300000001</v>
      </c>
      <c r="P6547" s="2">
        <v>2.4864980060000001</v>
      </c>
      <c r="Q6547" s="2">
        <v>0.64246568999999998</v>
      </c>
      <c r="R6547" s="2">
        <v>1.257797415</v>
      </c>
      <c r="S6547" s="2">
        <v>2.2793442590000002</v>
      </c>
      <c r="T6547" s="2">
        <v>2.9325766739999999</v>
      </c>
      <c r="U6547" s="2">
        <v>2.4973842839999998</v>
      </c>
      <c r="V6547" s="2">
        <v>0.70996018400000005</v>
      </c>
      <c r="W6547" s="2">
        <v>0.48877990300000002</v>
      </c>
      <c r="X6547" s="2">
        <v>0.85756737100000002</v>
      </c>
      <c r="Y6547" s="2">
        <v>0.82935583300000004</v>
      </c>
      <c r="Z6547" s="2">
        <v>1.773664822</v>
      </c>
      <c r="AA6547" s="2">
        <v>1.5877118750000001</v>
      </c>
      <c r="AB6547" s="2">
        <v>3.403666157</v>
      </c>
      <c r="AC6547" s="2">
        <v>2.1045267569999999</v>
      </c>
      <c r="AD6547" s="2">
        <v>0.25630576999999999</v>
      </c>
      <c r="AE6547" s="2">
        <v>0.87802151900000003</v>
      </c>
      <c r="AF6547" s="2">
        <v>1.9619446840000001</v>
      </c>
      <c r="AG6547" s="2">
        <v>1.350914379</v>
      </c>
      <c r="AH6547" s="2">
        <v>0.95093103599999995</v>
      </c>
      <c r="AI6547" s="2">
        <v>0.94373419999999997</v>
      </c>
      <c r="AJ6547" s="2">
        <v>2.2325293930000001</v>
      </c>
      <c r="AK6547" s="2">
        <v>2.117005222</v>
      </c>
      <c r="AL6547" s="2">
        <v>0.37938477700000001</v>
      </c>
      <c r="AM6547" s="2">
        <v>0.38306867300000003</v>
      </c>
      <c r="AN6547" s="2">
        <v>0.38297833999999997</v>
      </c>
      <c r="AO6547" s="2">
        <v>0.104201187</v>
      </c>
      <c r="AP6547" s="2">
        <v>0.63102708600000001</v>
      </c>
      <c r="AQ6547" s="2">
        <v>7.7159114960000004</v>
      </c>
      <c r="AR6547" s="2">
        <v>1.2119503140000001</v>
      </c>
      <c r="AS6547" s="2">
        <v>1.9287793280000001</v>
      </c>
      <c r="AT6547" s="2">
        <v>1.0721547039999999</v>
      </c>
      <c r="AU6547" s="2">
        <v>1.925383193</v>
      </c>
      <c r="AV6547" s="2">
        <v>2.5232530739999999</v>
      </c>
      <c r="AW6547" s="2">
        <v>0.41620765999999998</v>
      </c>
      <c r="AX6547" s="2">
        <v>1.076578021</v>
      </c>
      <c r="AY6547" s="2">
        <v>0.68380342599999999</v>
      </c>
      <c r="AZ6547" s="2">
        <v>1.4518381199999999</v>
      </c>
      <c r="BA6547" s="2">
        <v>2.8350384009999998</v>
      </c>
      <c r="BB6547" s="2">
        <v>3.8864076930000002</v>
      </c>
      <c r="BC6547" s="2">
        <v>1.9977886199999999</v>
      </c>
      <c r="BD6547" s="2">
        <v>4.1577780769999997</v>
      </c>
      <c r="BE6547" s="2">
        <v>2.5252756989999998</v>
      </c>
      <c r="BF6547" s="2">
        <v>4.5566771060000004</v>
      </c>
      <c r="BG6547" s="2">
        <v>0.83774200200000004</v>
      </c>
      <c r="BH6547" s="2">
        <v>5.671004387</v>
      </c>
      <c r="BI6547" s="2">
        <v>2.5583360900000001</v>
      </c>
      <c r="BJ6547" s="2">
        <v>2.4903608949999998</v>
      </c>
      <c r="BK6547" s="2">
        <v>2.0804977130000002</v>
      </c>
      <c r="BL6547" s="2">
        <v>0.158735826</v>
      </c>
      <c r="BM6547" s="2">
        <v>0.85916391199999997</v>
      </c>
      <c r="BN6547" s="2">
        <v>3.4032394639999999</v>
      </c>
      <c r="BO6547" s="2">
        <v>0.85717950700000001</v>
      </c>
      <c r="BP6547" s="2">
        <v>2.5902684389999999</v>
      </c>
      <c r="BQ6547" s="2">
        <v>1.8499976890000001</v>
      </c>
      <c r="BR6547" s="2">
        <v>0.61460383900000004</v>
      </c>
      <c r="BS6547" s="2">
        <v>2.695208246</v>
      </c>
      <c r="BT6547" s="2">
        <v>1.1252569139999999</v>
      </c>
      <c r="BU6547" s="2">
        <v>1.6422049620000001</v>
      </c>
      <c r="BV6547" s="2">
        <v>1.7580835299999999</v>
      </c>
      <c r="BW6547" s="2">
        <v>1.826913566</v>
      </c>
      <c r="BX6547" s="2">
        <v>7.4674485759999998</v>
      </c>
      <c r="BY6547" s="2">
        <v>1.597452479</v>
      </c>
      <c r="BZ6547" s="2">
        <v>6.7813029130000002</v>
      </c>
      <c r="CA6547" s="2">
        <v>2.2987687879999998</v>
      </c>
      <c r="CB6547" s="2">
        <v>0.64245556000000004</v>
      </c>
      <c r="CC6547" s="2">
        <v>1.1202595529999999</v>
      </c>
      <c r="CD6547" s="2">
        <v>2.3571038780000002</v>
      </c>
      <c r="CE6547" s="2">
        <v>2.9740426800000002</v>
      </c>
      <c r="CF6547" s="2">
        <v>2.2681304589878102</v>
      </c>
    </row>
    <row r="6548" spans="1:84" x14ac:dyDescent="0.3">
      <c r="A6548" s="2" t="s">
        <v>7576</v>
      </c>
      <c r="B6548" s="2">
        <v>0.600792836</v>
      </c>
      <c r="C6548" s="2">
        <v>0.35847553999999998</v>
      </c>
      <c r="D6548" s="2">
        <v>1.2438322420000001</v>
      </c>
      <c r="E6548" s="2">
        <v>1.091413505</v>
      </c>
      <c r="F6548" s="2">
        <v>0.76965566100000005</v>
      </c>
      <c r="G6548" s="2">
        <v>0.32662672599999998</v>
      </c>
      <c r="H6548" s="2">
        <v>1.062708134</v>
      </c>
      <c r="I6548" s="2">
        <v>0.33018932499999998</v>
      </c>
      <c r="J6548" s="2">
        <v>0.77136824699999995</v>
      </c>
      <c r="K6548" s="2">
        <v>1.060569605</v>
      </c>
      <c r="L6548" s="2">
        <v>0.65158944500000004</v>
      </c>
      <c r="M6548" s="2">
        <v>1.0161984580000001</v>
      </c>
      <c r="N6548" s="2">
        <v>0.78796486499999996</v>
      </c>
      <c r="O6548" s="2">
        <v>0.850401772</v>
      </c>
      <c r="P6548" s="2">
        <v>1.5465498559999999</v>
      </c>
      <c r="Q6548" s="2">
        <v>1.301555094</v>
      </c>
      <c r="R6548" s="2">
        <v>0.46161959600000002</v>
      </c>
      <c r="S6548" s="2">
        <v>0.58789732299999997</v>
      </c>
      <c r="T6548" s="2">
        <v>0.385066978</v>
      </c>
      <c r="U6548" s="2">
        <v>1.624977066</v>
      </c>
      <c r="V6548" s="2">
        <v>0.81331902899999997</v>
      </c>
      <c r="W6548" s="2">
        <v>0.36101294</v>
      </c>
      <c r="X6548" s="2">
        <v>1.5080939099999999</v>
      </c>
      <c r="Y6548" s="2">
        <v>1.2385876979999999</v>
      </c>
      <c r="Z6548" s="2">
        <v>0.43667640499999999</v>
      </c>
      <c r="AA6548" s="2">
        <v>0.279210554</v>
      </c>
      <c r="AB6548" s="2">
        <v>0.51077049799999996</v>
      </c>
      <c r="AC6548" s="2">
        <v>0.79634486000000004</v>
      </c>
      <c r="AD6548" s="2">
        <v>0.90867598000000005</v>
      </c>
      <c r="AE6548" s="2">
        <v>0.64850688000000001</v>
      </c>
      <c r="AF6548" s="2">
        <v>1.2821465889999999</v>
      </c>
      <c r="AG6548" s="2">
        <v>0.99158822000000002</v>
      </c>
      <c r="AH6548" s="2">
        <v>1.765928347</v>
      </c>
      <c r="AI6548" s="2">
        <v>0.70810644300000003</v>
      </c>
      <c r="AJ6548" s="2">
        <v>1.6751204399999999</v>
      </c>
      <c r="AK6548" s="2">
        <v>0.86796893399999997</v>
      </c>
      <c r="AL6548" s="2">
        <v>1.2169279669999999</v>
      </c>
      <c r="AM6548" s="2">
        <v>0.92386809199999997</v>
      </c>
      <c r="AN6548" s="2">
        <v>1.0237123400000001</v>
      </c>
      <c r="AO6548" s="2">
        <v>0.835598489</v>
      </c>
      <c r="AP6548" s="2">
        <v>0.53265913099999995</v>
      </c>
      <c r="AQ6548" s="2">
        <v>1.085518832</v>
      </c>
      <c r="AR6548" s="2">
        <v>1.116027128</v>
      </c>
      <c r="AS6548" s="2">
        <v>0.74427915499999997</v>
      </c>
      <c r="AT6548" s="2">
        <v>1.3876994220000001</v>
      </c>
      <c r="AU6548" s="2">
        <v>2.0895993329999998</v>
      </c>
      <c r="AV6548" s="2">
        <v>2.3804927629999999</v>
      </c>
      <c r="AW6548" s="2">
        <v>1.34675324</v>
      </c>
      <c r="AX6548" s="2">
        <v>0.85529896299999997</v>
      </c>
      <c r="AY6548" s="2">
        <v>0.73462888100000001</v>
      </c>
      <c r="AZ6548" s="2">
        <v>0.37708235400000001</v>
      </c>
      <c r="BA6548" s="2">
        <v>1.2175406310000001</v>
      </c>
      <c r="BB6548" s="2">
        <v>3.2249702600000001</v>
      </c>
      <c r="BC6548" s="2">
        <v>2.8427251849999999</v>
      </c>
      <c r="BD6548" s="2">
        <v>1.6378324099999999</v>
      </c>
      <c r="BE6548" s="2">
        <v>0.56425285700000005</v>
      </c>
      <c r="BF6548" s="2">
        <v>1.5699417739999999</v>
      </c>
      <c r="BG6548" s="2">
        <v>0.751347082</v>
      </c>
      <c r="BH6548" s="2">
        <v>1.3375377449999999</v>
      </c>
      <c r="BI6548" s="2">
        <v>1.199738145</v>
      </c>
      <c r="BJ6548" s="2">
        <v>1.8101845599999999</v>
      </c>
      <c r="BK6548" s="2">
        <v>1.6428765160000001</v>
      </c>
      <c r="BL6548" s="2">
        <v>0.26798243300000002</v>
      </c>
      <c r="BM6548" s="2">
        <v>1.0878491100000001</v>
      </c>
      <c r="BN6548" s="2">
        <v>1.7114099679999999</v>
      </c>
      <c r="BO6548" s="2">
        <v>0.20673076400000001</v>
      </c>
      <c r="BP6548" s="2">
        <v>1.7054569129999999</v>
      </c>
      <c r="BQ6548" s="2">
        <v>0.82418301699999996</v>
      </c>
      <c r="BR6548" s="2">
        <v>0.71833296300000005</v>
      </c>
      <c r="BS6548" s="2">
        <v>1.731027289</v>
      </c>
      <c r="BT6548" s="2">
        <v>1.049829468</v>
      </c>
      <c r="BU6548" s="2">
        <v>0.77011614799999994</v>
      </c>
      <c r="BV6548" s="2">
        <v>1.978698466</v>
      </c>
      <c r="BW6548" s="2">
        <v>1.3011673640000001</v>
      </c>
      <c r="BX6548" s="2">
        <v>1.7479966419999999</v>
      </c>
      <c r="BY6548" s="2">
        <v>0.28388059900000001</v>
      </c>
      <c r="BZ6548" s="2">
        <v>1.0617460889999999</v>
      </c>
      <c r="CA6548" s="2">
        <v>0.90553126100000003</v>
      </c>
      <c r="CB6548" s="2">
        <v>0.76826693499999998</v>
      </c>
      <c r="CC6548" s="2">
        <v>1.4184410460000001</v>
      </c>
      <c r="CD6548" s="2">
        <v>0.99483281400000001</v>
      </c>
      <c r="CE6548" s="2">
        <v>0.72670418299999995</v>
      </c>
      <c r="CF6548" s="2">
        <v>1.0650095942439</v>
      </c>
    </row>
    <row r="6549" spans="1:84" x14ac:dyDescent="0.3">
      <c r="A6549" s="2" t="s">
        <v>7575</v>
      </c>
      <c r="B6549" s="2">
        <v>6.122066309</v>
      </c>
      <c r="C6549" s="2">
        <v>5.5973565059999997</v>
      </c>
      <c r="D6549" s="2">
        <v>4.0483679639999997</v>
      </c>
      <c r="E6549" s="2">
        <v>3.9608624890000002</v>
      </c>
      <c r="F6549" s="2">
        <v>5.5442048789999996</v>
      </c>
      <c r="G6549" s="2">
        <v>7.1772698449999996</v>
      </c>
      <c r="H6549" s="2">
        <v>6.6395521469999998</v>
      </c>
      <c r="I6549" s="2">
        <v>6.5005504260000002</v>
      </c>
      <c r="J6549" s="2">
        <v>3.6227299240000002</v>
      </c>
      <c r="K6549" s="2">
        <v>5.0815892380000003</v>
      </c>
      <c r="L6549" s="2">
        <v>6.5081704289999998</v>
      </c>
      <c r="M6549" s="2">
        <v>5.7240449079999998</v>
      </c>
      <c r="N6549" s="2">
        <v>6.6003397340000003</v>
      </c>
      <c r="O6549" s="2">
        <v>5.0982876099999999</v>
      </c>
      <c r="P6549" s="2">
        <v>10.957940260000001</v>
      </c>
      <c r="Q6549" s="2">
        <v>6.9154362999999996</v>
      </c>
      <c r="R6549" s="2">
        <v>2.9169398129999999</v>
      </c>
      <c r="S6549" s="2">
        <v>4.5180965129999997</v>
      </c>
      <c r="T6549" s="2">
        <v>6.3257184630000003</v>
      </c>
      <c r="U6549" s="2">
        <v>4.3877602089999996</v>
      </c>
      <c r="V6549" s="2">
        <v>3.8014753899999998</v>
      </c>
      <c r="W6549" s="2">
        <v>4.1249748579999999</v>
      </c>
      <c r="X6549" s="2">
        <v>4.3097527549999999</v>
      </c>
      <c r="Y6549" s="2">
        <v>4.2458920879999997</v>
      </c>
      <c r="Z6549" s="2">
        <v>7.7417373300000003</v>
      </c>
      <c r="AA6549" s="2">
        <v>9.4414463160000004</v>
      </c>
      <c r="AB6549" s="2">
        <v>8.9229316579999995</v>
      </c>
      <c r="AC6549" s="2">
        <v>4.899529823</v>
      </c>
      <c r="AD6549" s="2">
        <v>3.5101434899999999</v>
      </c>
      <c r="AE6549" s="2">
        <v>3.9159150180000002</v>
      </c>
      <c r="AF6549" s="2">
        <v>4.5770240250000001</v>
      </c>
      <c r="AG6549" s="2">
        <v>4.8686742169999997</v>
      </c>
      <c r="AH6549" s="2">
        <v>4.3410446699999996</v>
      </c>
      <c r="AI6549" s="2">
        <v>5.1899842080000003</v>
      </c>
      <c r="AJ6549" s="2">
        <v>7.4798008280000001</v>
      </c>
      <c r="AK6549" s="2">
        <v>3.1971881720000002</v>
      </c>
      <c r="AL6549" s="2">
        <v>3.5367410069999998</v>
      </c>
      <c r="AM6549" s="2">
        <v>5.5354422579999998</v>
      </c>
      <c r="AN6549" s="2">
        <v>5.0302368929999997</v>
      </c>
      <c r="AO6549" s="2">
        <v>2.1781287630000001</v>
      </c>
      <c r="AP6549" s="2">
        <v>4.617338932</v>
      </c>
      <c r="AQ6549" s="2">
        <v>4.5831743129999998</v>
      </c>
      <c r="AR6549" s="2">
        <v>6.1017539640000003</v>
      </c>
      <c r="AS6549" s="2">
        <v>5.0314102119999999</v>
      </c>
      <c r="AT6549" s="2">
        <v>6.1309255780000003</v>
      </c>
      <c r="AU6549" s="2">
        <v>6.9555723589999996</v>
      </c>
      <c r="AV6549" s="2">
        <v>8.4161898649999998</v>
      </c>
      <c r="AW6549" s="2">
        <v>4.6833516690000003</v>
      </c>
      <c r="AX6549" s="2">
        <v>9.2358508510000004</v>
      </c>
      <c r="AY6549" s="2">
        <v>8.8420288130000007</v>
      </c>
      <c r="AZ6549" s="2">
        <v>5.6080614110000004</v>
      </c>
      <c r="BA6549" s="2">
        <v>7.1581788380000004</v>
      </c>
      <c r="BB6549" s="2">
        <v>6.0932459269999999</v>
      </c>
      <c r="BC6549" s="2">
        <v>5.5817133769999998</v>
      </c>
      <c r="BD6549" s="2">
        <v>5.227948907</v>
      </c>
      <c r="BE6549" s="2">
        <v>3.6404215930000001</v>
      </c>
      <c r="BF6549" s="2">
        <v>5.0718881070000004</v>
      </c>
      <c r="BG6549" s="2">
        <v>3.9878719230000002</v>
      </c>
      <c r="BH6549" s="2">
        <v>7.0531864720000002</v>
      </c>
      <c r="BI6549" s="2">
        <v>6.334621029</v>
      </c>
      <c r="BJ6549" s="2">
        <v>7.6289383400000004</v>
      </c>
      <c r="BK6549" s="2">
        <v>7.5948305349999998</v>
      </c>
      <c r="BL6549" s="2">
        <v>4.0935604100000003</v>
      </c>
      <c r="BM6549" s="2">
        <v>3.0276040700000002</v>
      </c>
      <c r="BN6549" s="2">
        <v>12.40440143</v>
      </c>
      <c r="BO6549" s="2">
        <v>3.574716864</v>
      </c>
      <c r="BP6549" s="2">
        <v>3.373150297</v>
      </c>
      <c r="BQ6549" s="2">
        <v>3.876947903</v>
      </c>
      <c r="BR6549" s="2">
        <v>3.2259816140000002</v>
      </c>
      <c r="BS6549" s="2">
        <v>4.138790631</v>
      </c>
      <c r="BT6549" s="2">
        <v>9.4910782729999994</v>
      </c>
      <c r="BU6549" s="2">
        <v>8.8265739940000003</v>
      </c>
      <c r="BV6549" s="2">
        <v>6.0404205270000002</v>
      </c>
      <c r="BW6549" s="2">
        <v>5.4868065149999996</v>
      </c>
      <c r="BX6549" s="2">
        <v>4.9754326400000002</v>
      </c>
      <c r="BY6549" s="2">
        <v>14.42328517</v>
      </c>
      <c r="BZ6549" s="2">
        <v>7.1479579769999999</v>
      </c>
      <c r="CA6549" s="2">
        <v>5.8790874909999999</v>
      </c>
      <c r="CB6549" s="2">
        <v>3.3959196409999999</v>
      </c>
      <c r="CC6549" s="2">
        <v>6.7514263980000004</v>
      </c>
      <c r="CD6549" s="2">
        <v>11.02457729</v>
      </c>
      <c r="CE6549" s="2">
        <v>6.2618039379999999</v>
      </c>
      <c r="CF6549" s="2">
        <v>5.8304069978170698</v>
      </c>
    </row>
    <row r="6550" spans="1:84" x14ac:dyDescent="0.3">
      <c r="A6550" s="2" t="s">
        <v>7574</v>
      </c>
      <c r="B6550" s="2">
        <v>4.6204649140000003</v>
      </c>
      <c r="C6550" s="2">
        <v>6.3685146619999999</v>
      </c>
      <c r="D6550" s="2">
        <v>9.1322279749999993</v>
      </c>
      <c r="E6550" s="2">
        <v>5.0093948189999997</v>
      </c>
      <c r="F6550" s="2">
        <v>3.3422219270000002</v>
      </c>
      <c r="G6550" s="2">
        <v>6.1355949140000003</v>
      </c>
      <c r="H6550" s="2">
        <v>5.7557917410000003</v>
      </c>
      <c r="I6550" s="2">
        <v>4.2052491500000002</v>
      </c>
      <c r="J6550" s="2">
        <v>2.9931940859999999</v>
      </c>
      <c r="K6550" s="2">
        <v>5.5725963079999996</v>
      </c>
      <c r="L6550" s="2">
        <v>5.5151419549999998</v>
      </c>
      <c r="M6550" s="2">
        <v>4.2445313179999999</v>
      </c>
      <c r="N6550" s="2">
        <v>5.7007571349999999</v>
      </c>
      <c r="O6550" s="2">
        <v>4.1223568989999997</v>
      </c>
      <c r="P6550" s="2">
        <v>7.9714541390000004</v>
      </c>
      <c r="Q6550" s="2">
        <v>5.137986411</v>
      </c>
      <c r="R6550" s="2">
        <v>2.250938213</v>
      </c>
      <c r="S6550" s="2">
        <v>4.451328577</v>
      </c>
      <c r="T6550" s="2">
        <v>4.4466020009999996</v>
      </c>
      <c r="U6550" s="2">
        <v>4.2255759419999999</v>
      </c>
      <c r="V6550" s="2">
        <v>4.0835601810000002</v>
      </c>
      <c r="W6550" s="2">
        <v>3.1392849799999998</v>
      </c>
      <c r="X6550" s="2">
        <v>6.2383326480000001</v>
      </c>
      <c r="Y6550" s="2">
        <v>6.1153521370000004</v>
      </c>
      <c r="Z6550" s="2">
        <v>3.7972369559999999</v>
      </c>
      <c r="AA6550" s="2">
        <v>5.4185064260000004</v>
      </c>
      <c r="AB6550" s="2">
        <v>7.3443643840000004</v>
      </c>
      <c r="AC6550" s="2">
        <v>5.2723792979999997</v>
      </c>
      <c r="AD6550" s="2">
        <v>2.7400834619999999</v>
      </c>
      <c r="AE6550" s="2">
        <v>3.2668327100000001</v>
      </c>
      <c r="AF6550" s="2">
        <v>4.4232351650000004</v>
      </c>
      <c r="AG6550" s="2">
        <v>3.9021998930000001</v>
      </c>
      <c r="AH6550" s="2">
        <v>3.2485991080000001</v>
      </c>
      <c r="AI6550" s="2">
        <v>3.512233454</v>
      </c>
      <c r="AJ6550" s="2">
        <v>5.9102822780000004</v>
      </c>
      <c r="AK6550" s="2">
        <v>3.2331756409999999</v>
      </c>
      <c r="AL6550" s="2">
        <v>5.5650473700000003</v>
      </c>
      <c r="AM6550" s="2">
        <v>4.2857428000000004</v>
      </c>
      <c r="AN6550" s="2">
        <v>3.2973041780000001</v>
      </c>
      <c r="AO6550" s="2">
        <v>2.8928983320000001</v>
      </c>
      <c r="AP6550" s="2">
        <v>4.191557575</v>
      </c>
      <c r="AQ6550" s="2">
        <v>8.0423975809999995</v>
      </c>
      <c r="AR6550" s="2">
        <v>5.5926021070000003</v>
      </c>
      <c r="AS6550" s="2">
        <v>4.4680399529999999</v>
      </c>
      <c r="AT6550" s="2">
        <v>5.3608107289999998</v>
      </c>
      <c r="AU6550" s="2">
        <v>8.3105859689999999</v>
      </c>
      <c r="AV6550" s="2">
        <v>7.8621568909999997</v>
      </c>
      <c r="AW6550" s="2">
        <v>5.8829023200000004</v>
      </c>
      <c r="AX6550" s="2">
        <v>4.697159654</v>
      </c>
      <c r="AY6550" s="2">
        <v>3.0051840809999999</v>
      </c>
      <c r="AZ6550" s="2">
        <v>3.7715351049999999</v>
      </c>
      <c r="BA6550" s="2">
        <v>5.7638211889999997</v>
      </c>
      <c r="BB6550" s="2">
        <v>4.7584168260000004</v>
      </c>
      <c r="BC6550" s="2">
        <v>4.5254089459999998</v>
      </c>
      <c r="BD6550" s="2">
        <v>7.9059588600000001</v>
      </c>
      <c r="BE6550" s="2">
        <v>6.5758569969999998</v>
      </c>
      <c r="BF6550" s="2">
        <v>10.866432489999999</v>
      </c>
      <c r="BG6550" s="2">
        <v>3.0735740859999998</v>
      </c>
      <c r="BH6550" s="2">
        <v>10.194332380000001</v>
      </c>
      <c r="BI6550" s="2">
        <v>5.4869544230000002</v>
      </c>
      <c r="BJ6550" s="2">
        <v>8.5802624519999995</v>
      </c>
      <c r="BK6550" s="2">
        <v>4.2362950189999999</v>
      </c>
      <c r="BL6550" s="2">
        <v>2.4482905449999999</v>
      </c>
      <c r="BM6550" s="2">
        <v>3.9161057850000001</v>
      </c>
      <c r="BN6550" s="2">
        <v>7.4310111450000003</v>
      </c>
      <c r="BO6550" s="2">
        <v>3.4757618629999998</v>
      </c>
      <c r="BP6550" s="2">
        <v>3.5634326970000001</v>
      </c>
      <c r="BQ6550" s="2">
        <v>4.0458333409999998</v>
      </c>
      <c r="BR6550" s="2">
        <v>2.8862811530000001</v>
      </c>
      <c r="BS6550" s="2">
        <v>4.7990318969999999</v>
      </c>
      <c r="BT6550" s="2">
        <v>5.4970768750000003</v>
      </c>
      <c r="BU6550" s="2">
        <v>6.3259101659999999</v>
      </c>
      <c r="BV6550" s="2">
        <v>11.09737224</v>
      </c>
      <c r="BW6550" s="2">
        <v>3.5642725460000002</v>
      </c>
      <c r="BX6550" s="2">
        <v>7.1679544499999999</v>
      </c>
      <c r="BY6550" s="2">
        <v>3.774176062</v>
      </c>
      <c r="BZ6550" s="2">
        <v>4.4490901120000004</v>
      </c>
      <c r="CA6550" s="2">
        <v>2.9775542110000002</v>
      </c>
      <c r="CB6550" s="2">
        <v>2.0187797569999999</v>
      </c>
      <c r="CC6550" s="2">
        <v>4.2680534730000002</v>
      </c>
      <c r="CD6550" s="2">
        <v>5.4478561670000003</v>
      </c>
      <c r="CE6550" s="2">
        <v>4.3888837909999996</v>
      </c>
      <c r="CF6550" s="2">
        <v>5.0680920536097602</v>
      </c>
    </row>
    <row r="6551" spans="1:84" x14ac:dyDescent="0.3">
      <c r="A6551" s="2" t="s">
        <v>7573</v>
      </c>
      <c r="B6551" s="2">
        <v>19.07762477</v>
      </c>
      <c r="C6551" s="2">
        <v>18.478996039999998</v>
      </c>
      <c r="D6551" s="2">
        <v>16.652121439999998</v>
      </c>
      <c r="E6551" s="2">
        <v>19.953934459999999</v>
      </c>
      <c r="F6551" s="2">
        <v>16.948282840000001</v>
      </c>
      <c r="G6551" s="2">
        <v>9.4288470160000006</v>
      </c>
      <c r="H6551" s="2">
        <v>14.44401991</v>
      </c>
      <c r="I6551" s="2">
        <v>12.17938141</v>
      </c>
      <c r="J6551" s="2">
        <v>16.43542854</v>
      </c>
      <c r="K6551" s="2">
        <v>14.74095554</v>
      </c>
      <c r="L6551" s="2">
        <v>10.11731636</v>
      </c>
      <c r="M6551" s="2">
        <v>16.726069949999999</v>
      </c>
      <c r="N6551" s="2">
        <v>14.89351229</v>
      </c>
      <c r="O6551" s="2">
        <v>16.238036770000001</v>
      </c>
      <c r="P6551" s="2">
        <v>11.559812020000001</v>
      </c>
      <c r="Q6551" s="2">
        <v>16.437943570000002</v>
      </c>
      <c r="R6551" s="2">
        <v>21.654316189999999</v>
      </c>
      <c r="S6551" s="2">
        <v>24.299437900000001</v>
      </c>
      <c r="T6551" s="2">
        <v>17.467783239999999</v>
      </c>
      <c r="U6551" s="2">
        <v>25.673046729999999</v>
      </c>
      <c r="V6551" s="2">
        <v>11.018354370000001</v>
      </c>
      <c r="W6551" s="2">
        <v>17.989469530000001</v>
      </c>
      <c r="X6551" s="2">
        <v>13.64086331</v>
      </c>
      <c r="Y6551" s="2">
        <v>11.52960845</v>
      </c>
      <c r="Z6551" s="2">
        <v>13.356027920000001</v>
      </c>
      <c r="AA6551" s="2">
        <v>16.926142670000001</v>
      </c>
      <c r="AB6551" s="2">
        <v>13.976641819999999</v>
      </c>
      <c r="AC6551" s="2">
        <v>19.156969459999999</v>
      </c>
      <c r="AD6551" s="2">
        <v>37.472949669999998</v>
      </c>
      <c r="AE6551" s="2">
        <v>32.761177920000002</v>
      </c>
      <c r="AF6551" s="2">
        <v>20.947860339999998</v>
      </c>
      <c r="AG6551" s="2">
        <v>28.147445820000002</v>
      </c>
      <c r="AH6551" s="2">
        <v>21.49815723</v>
      </c>
      <c r="AI6551" s="2">
        <v>22.889834319999999</v>
      </c>
      <c r="AJ6551" s="2">
        <v>18.637317370000002</v>
      </c>
      <c r="AK6551" s="2">
        <v>23.58208033</v>
      </c>
      <c r="AL6551" s="2">
        <v>28.35010814</v>
      </c>
      <c r="AM6551" s="2">
        <v>20.557832650000002</v>
      </c>
      <c r="AN6551" s="2">
        <v>17.10897117</v>
      </c>
      <c r="AO6551" s="2">
        <v>20.312851770000002</v>
      </c>
      <c r="AP6551" s="2">
        <v>17.706221979999999</v>
      </c>
      <c r="AQ6551" s="2">
        <v>19.149807559999999</v>
      </c>
      <c r="AR6551" s="2">
        <v>16.22023484</v>
      </c>
      <c r="AS6551" s="2">
        <v>17.23305285</v>
      </c>
      <c r="AT6551" s="2">
        <v>11.32107845</v>
      </c>
      <c r="AU6551" s="2">
        <v>14.5217677</v>
      </c>
      <c r="AV6551" s="2">
        <v>13.864260890000001</v>
      </c>
      <c r="AW6551" s="2">
        <v>18.452580749999999</v>
      </c>
      <c r="AX6551" s="2">
        <v>11.959321389999999</v>
      </c>
      <c r="AY6551" s="2">
        <v>20.5756324</v>
      </c>
      <c r="AZ6551" s="2">
        <v>13.60670891</v>
      </c>
      <c r="BA6551" s="2">
        <v>13.23068673</v>
      </c>
      <c r="BB6551" s="2">
        <v>8.2930643580000005</v>
      </c>
      <c r="BC6551" s="2">
        <v>18.081443119999999</v>
      </c>
      <c r="BD6551" s="2">
        <v>13.93067787</v>
      </c>
      <c r="BE6551" s="2">
        <v>11.311446520000001</v>
      </c>
      <c r="BF6551" s="2">
        <v>14.35135039</v>
      </c>
      <c r="BG6551" s="2">
        <v>17.223932820000002</v>
      </c>
      <c r="BH6551" s="2">
        <v>16.426680319999999</v>
      </c>
      <c r="BI6551" s="2">
        <v>15.44066054</v>
      </c>
      <c r="BJ6551" s="2">
        <v>9.9734436169999992</v>
      </c>
      <c r="BK6551" s="2">
        <v>21.25970079</v>
      </c>
      <c r="BL6551" s="2">
        <v>20.951509219999998</v>
      </c>
      <c r="BM6551" s="2">
        <v>18.22167816</v>
      </c>
      <c r="BN6551" s="2">
        <v>11.61578976</v>
      </c>
      <c r="BO6551" s="2">
        <v>18.897934190000001</v>
      </c>
      <c r="BP6551" s="2">
        <v>28.087496529999999</v>
      </c>
      <c r="BQ6551" s="2">
        <v>24.418081749999999</v>
      </c>
      <c r="BR6551" s="2">
        <v>25.344448400000001</v>
      </c>
      <c r="BS6551" s="2">
        <v>24.390199729999999</v>
      </c>
      <c r="BT6551" s="2">
        <v>15.8744622</v>
      </c>
      <c r="BU6551" s="2">
        <v>14.944313409999999</v>
      </c>
      <c r="BV6551" s="2">
        <v>21.062917070000001</v>
      </c>
      <c r="BW6551" s="2">
        <v>25.388622489999999</v>
      </c>
      <c r="BX6551" s="2">
        <v>14.526370979999999</v>
      </c>
      <c r="BY6551" s="2">
        <v>12.29231961</v>
      </c>
      <c r="BZ6551" s="2">
        <v>20.98844502</v>
      </c>
      <c r="CA6551" s="2">
        <v>20.642526709999999</v>
      </c>
      <c r="CB6551" s="2">
        <v>17.285660190000002</v>
      </c>
      <c r="CC6551" s="2">
        <v>17.629798940000001</v>
      </c>
      <c r="CD6551" s="2">
        <v>22.017274390000001</v>
      </c>
      <c r="CE6551" s="2">
        <v>10.171162069999999</v>
      </c>
      <c r="CF6551" s="2">
        <v>17.831125571475599</v>
      </c>
    </row>
    <row r="6552" spans="1:84" x14ac:dyDescent="0.3">
      <c r="A6552" s="2" t="s">
        <v>7572</v>
      </c>
      <c r="B6552" s="2">
        <v>2.603056746</v>
      </c>
      <c r="C6552" s="2">
        <v>2.2188113440000001</v>
      </c>
      <c r="D6552" s="2">
        <v>2.7566011850000001</v>
      </c>
      <c r="E6552" s="2">
        <v>3.3379554659999999</v>
      </c>
      <c r="F6552" s="2">
        <v>1.2071272989999999</v>
      </c>
      <c r="G6552" s="2">
        <v>2.1643875850000001</v>
      </c>
      <c r="H6552" s="2">
        <v>1.4219465659999999</v>
      </c>
      <c r="I6552" s="2">
        <v>2.0337133939999998</v>
      </c>
      <c r="J6552" s="2">
        <v>1.68509712</v>
      </c>
      <c r="K6552" s="2">
        <v>2.0272644679999998</v>
      </c>
      <c r="L6552" s="2">
        <v>2.8684344209999999</v>
      </c>
      <c r="M6552" s="2">
        <v>1.4994347939999999</v>
      </c>
      <c r="N6552" s="2">
        <v>2.295137816</v>
      </c>
      <c r="O6552" s="2">
        <v>2.9801410759999998</v>
      </c>
      <c r="P6552" s="2">
        <v>2.1115779649999999</v>
      </c>
      <c r="Q6552" s="2">
        <v>3.1789896880000001</v>
      </c>
      <c r="R6552" s="2">
        <v>1.1176808519999999</v>
      </c>
      <c r="S6552" s="2">
        <v>1.975089447</v>
      </c>
      <c r="T6552" s="2">
        <v>1.892700837</v>
      </c>
      <c r="U6552" s="2">
        <v>3.0221724679999999</v>
      </c>
      <c r="V6552" s="2">
        <v>0.98188315800000003</v>
      </c>
      <c r="W6552" s="2">
        <v>3.1546119159999999</v>
      </c>
      <c r="X6552" s="2">
        <v>1.383696542</v>
      </c>
      <c r="Y6552" s="2">
        <v>2.6763536879999998</v>
      </c>
      <c r="Z6552" s="2">
        <v>2.1463741189999999</v>
      </c>
      <c r="AA6552" s="2">
        <v>3.0599212869999999</v>
      </c>
      <c r="AB6552" s="2">
        <v>2.6035490800000001</v>
      </c>
      <c r="AC6552" s="2">
        <v>0.780616635</v>
      </c>
      <c r="AD6552" s="2">
        <v>2.7570188199999999</v>
      </c>
      <c r="AE6552" s="2">
        <v>3.187574068</v>
      </c>
      <c r="AF6552" s="2">
        <v>3.8123646999999998</v>
      </c>
      <c r="AG6552" s="2">
        <v>2.7799309750000001</v>
      </c>
      <c r="AH6552" s="2">
        <v>3.886994863</v>
      </c>
      <c r="AI6552" s="2">
        <v>2.4814824780000002</v>
      </c>
      <c r="AJ6552" s="2">
        <v>1.734400462</v>
      </c>
      <c r="AK6552" s="2">
        <v>3.057969087</v>
      </c>
      <c r="AL6552" s="2">
        <v>1.7139989</v>
      </c>
      <c r="AM6552" s="2">
        <v>2.4723459220000001</v>
      </c>
      <c r="AN6552" s="2">
        <v>2.4717629109999999</v>
      </c>
      <c r="AO6552" s="2">
        <v>2.3538203229999999</v>
      </c>
      <c r="AP6552" s="2">
        <v>2.9002438979999998</v>
      </c>
      <c r="AQ6552" s="2">
        <v>2.1518047469999999</v>
      </c>
      <c r="AR6552" s="2">
        <v>2.666588467</v>
      </c>
      <c r="AS6552" s="2">
        <v>3.1417506679999998</v>
      </c>
      <c r="AT6552" s="2">
        <v>1.9990372750000001</v>
      </c>
      <c r="AU6552" s="2">
        <v>2.7367946820000002</v>
      </c>
      <c r="AV6552" s="2">
        <v>2.4747135469999999</v>
      </c>
      <c r="AW6552" s="2">
        <v>2.98469637</v>
      </c>
      <c r="AX6552" s="2">
        <v>2.5885796499999998</v>
      </c>
      <c r="AY6552" s="2">
        <v>2.1397838899999999</v>
      </c>
      <c r="AZ6552" s="2">
        <v>1.501641298</v>
      </c>
      <c r="BA6552" s="2">
        <v>1.1770315899999999</v>
      </c>
      <c r="BB6552" s="2">
        <v>2.267397544</v>
      </c>
      <c r="BC6552" s="2">
        <v>2.5787671479999998</v>
      </c>
      <c r="BD6552" s="2">
        <v>0.81994380300000003</v>
      </c>
      <c r="BE6552" s="2">
        <v>2.3968038040000001</v>
      </c>
      <c r="BF6552" s="2">
        <v>1.7005227409999999</v>
      </c>
      <c r="BG6552" s="2">
        <v>1.0137810309999999</v>
      </c>
      <c r="BH6552" s="2">
        <v>1.3456238549999999</v>
      </c>
      <c r="BI6552" s="2">
        <v>2.369726027</v>
      </c>
      <c r="BJ6552" s="2">
        <v>2.6788206379999999</v>
      </c>
      <c r="BK6552" s="2">
        <v>2.310132421</v>
      </c>
      <c r="BL6552" s="2">
        <v>2.2197274629999999</v>
      </c>
      <c r="BM6552" s="2">
        <v>2.0537371590000002</v>
      </c>
      <c r="BN6552" s="2">
        <v>1.6356685129999999</v>
      </c>
      <c r="BO6552" s="2">
        <v>3.1613044970000002</v>
      </c>
      <c r="BP6552" s="2">
        <v>2.1175794529999998</v>
      </c>
      <c r="BQ6552" s="2">
        <v>1.6030535530000001</v>
      </c>
      <c r="BR6552" s="2">
        <v>3.2547170429999999</v>
      </c>
      <c r="BS6552" s="2">
        <v>2.331941048</v>
      </c>
      <c r="BT6552" s="2">
        <v>1.27411736</v>
      </c>
      <c r="BU6552" s="2">
        <v>1.96275548</v>
      </c>
      <c r="BV6552" s="2">
        <v>1.1977142030000001</v>
      </c>
      <c r="BW6552" s="2">
        <v>2.8249268220000001</v>
      </c>
      <c r="BX6552" s="2">
        <v>3.0375199639999999</v>
      </c>
      <c r="BY6552" s="2">
        <v>1.175706846</v>
      </c>
      <c r="BZ6552" s="2">
        <v>2.6471912629999999</v>
      </c>
      <c r="CA6552" s="2">
        <v>1.703435995</v>
      </c>
      <c r="CB6552" s="2">
        <v>2.6491163059999998</v>
      </c>
      <c r="CC6552" s="2">
        <v>0.401678651</v>
      </c>
      <c r="CD6552" s="2">
        <v>0.33806390800000002</v>
      </c>
      <c r="CE6552" s="2">
        <v>1.5995526840000001</v>
      </c>
      <c r="CF6552" s="2">
        <v>2.20765468019512</v>
      </c>
    </row>
    <row r="6553" spans="1:84" x14ac:dyDescent="0.3">
      <c r="A6553" s="2" t="s">
        <v>7571</v>
      </c>
      <c r="B6553" s="2">
        <v>56.102035059999999</v>
      </c>
      <c r="C6553" s="2">
        <v>34.864306800000001</v>
      </c>
      <c r="D6553" s="2">
        <v>34.329769880000001</v>
      </c>
      <c r="E6553" s="2">
        <v>68.529854</v>
      </c>
      <c r="F6553" s="2">
        <v>237.48021449999999</v>
      </c>
      <c r="G6553" s="2">
        <v>168.57858580000001</v>
      </c>
      <c r="H6553" s="2">
        <v>178.42869569999999</v>
      </c>
      <c r="I6553" s="2">
        <v>169.10095960000001</v>
      </c>
      <c r="J6553" s="2">
        <v>251.4219703</v>
      </c>
      <c r="K6553" s="2">
        <v>214.1172191</v>
      </c>
      <c r="L6553" s="2">
        <v>170.8467526</v>
      </c>
      <c r="M6553" s="2">
        <v>203.71035190000001</v>
      </c>
      <c r="N6553" s="2">
        <v>4.6602493450000004</v>
      </c>
      <c r="O6553" s="2">
        <v>7.0902247760000003</v>
      </c>
      <c r="P6553" s="2">
        <v>4.5733688600000004</v>
      </c>
      <c r="Q6553" s="2">
        <v>4.7398297999999999</v>
      </c>
      <c r="R6553" s="2">
        <v>216.5919146</v>
      </c>
      <c r="S6553" s="2">
        <v>195.44913740000001</v>
      </c>
      <c r="T6553" s="2">
        <v>181.43255830000001</v>
      </c>
      <c r="U6553" s="2">
        <v>203.84239339999999</v>
      </c>
      <c r="V6553" s="2">
        <v>157.9208716</v>
      </c>
      <c r="W6553" s="2">
        <v>212.08994509999999</v>
      </c>
      <c r="X6553" s="2">
        <v>208.6719382</v>
      </c>
      <c r="Y6553" s="2">
        <v>164.23672880000001</v>
      </c>
      <c r="Z6553" s="2">
        <v>72.600571389999999</v>
      </c>
      <c r="AA6553" s="2">
        <v>56.255342450000001</v>
      </c>
      <c r="AB6553" s="2">
        <v>62.556616759999997</v>
      </c>
      <c r="AC6553" s="2">
        <v>71.291242130000001</v>
      </c>
      <c r="AD6553" s="2">
        <v>2.985649649</v>
      </c>
      <c r="AE6553" s="2">
        <v>3.1962124799999998</v>
      </c>
      <c r="AF6553" s="2">
        <v>3.9319162059999999</v>
      </c>
      <c r="AG6553" s="2">
        <v>4.7893711029999997</v>
      </c>
      <c r="AH6553" s="2">
        <v>51.693538869999998</v>
      </c>
      <c r="AI6553" s="2">
        <v>51.302311809999999</v>
      </c>
      <c r="AJ6553" s="2">
        <v>50.326899709999999</v>
      </c>
      <c r="AK6553" s="2">
        <v>59.420132070000001</v>
      </c>
      <c r="AL6553" s="2">
        <v>51.559316510000002</v>
      </c>
      <c r="AM6553" s="2">
        <v>59.922084429999998</v>
      </c>
      <c r="AN6553" s="2">
        <v>54.278305869999997</v>
      </c>
      <c r="AO6553" s="2">
        <v>62.511562730000001</v>
      </c>
      <c r="AP6553" s="2">
        <v>53.459607300000002</v>
      </c>
      <c r="AQ6553" s="2">
        <v>40.224503380000002</v>
      </c>
      <c r="AR6553" s="2">
        <v>37.005599519999997</v>
      </c>
      <c r="AS6553" s="2">
        <v>46.219735550000003</v>
      </c>
      <c r="AT6553" s="2">
        <v>43.851301739999997</v>
      </c>
      <c r="AU6553" s="2">
        <v>36.045588500000001</v>
      </c>
      <c r="AV6553" s="2">
        <v>32.850800130000003</v>
      </c>
      <c r="AW6553" s="2">
        <v>60.873246459999997</v>
      </c>
      <c r="AX6553" s="2">
        <v>3.9343752310000002</v>
      </c>
      <c r="AY6553" s="2">
        <v>4.3448050939999998</v>
      </c>
      <c r="AZ6553" s="2">
        <v>4.9869141260000003</v>
      </c>
      <c r="BA6553" s="2">
        <v>3.2831612880000001</v>
      </c>
      <c r="BB6553" s="2">
        <v>61.897187819999999</v>
      </c>
      <c r="BC6553" s="2">
        <v>116.13736919999999</v>
      </c>
      <c r="BD6553" s="2">
        <v>173.82081400000001</v>
      </c>
      <c r="BE6553" s="2">
        <v>196.68600710000001</v>
      </c>
      <c r="BF6553" s="2">
        <v>188.48720929999999</v>
      </c>
      <c r="BG6553" s="2">
        <v>245.79656829999999</v>
      </c>
      <c r="BH6553" s="2">
        <v>162.23628880000001</v>
      </c>
      <c r="BI6553" s="2">
        <v>202.81573349999999</v>
      </c>
      <c r="BJ6553" s="2">
        <v>150.9577137</v>
      </c>
      <c r="BK6553" s="2">
        <v>185.80366889999999</v>
      </c>
      <c r="BL6553" s="2">
        <v>141.35180059999999</v>
      </c>
      <c r="BM6553" s="2">
        <v>109.71965539999999</v>
      </c>
      <c r="BN6553" s="2">
        <v>96.437951679999998</v>
      </c>
      <c r="BO6553" s="2">
        <v>103.1793244</v>
      </c>
      <c r="BP6553" s="2">
        <v>109.8314252</v>
      </c>
      <c r="BQ6553" s="2">
        <v>94.381968839999999</v>
      </c>
      <c r="BR6553" s="2">
        <v>99.497096909999996</v>
      </c>
      <c r="BS6553" s="2">
        <v>79.399748840000001</v>
      </c>
      <c r="BT6553" s="2">
        <v>7.1288420070000003</v>
      </c>
      <c r="BU6553" s="2">
        <v>6.6127306580000003</v>
      </c>
      <c r="BV6553" s="2">
        <v>4.0959058239999999</v>
      </c>
      <c r="BW6553" s="2">
        <v>3.1035251189999999</v>
      </c>
      <c r="BX6553" s="2">
        <v>48.001047190000001</v>
      </c>
      <c r="BY6553" s="2">
        <v>25.464089730000001</v>
      </c>
      <c r="BZ6553" s="2">
        <v>53.724352119999999</v>
      </c>
      <c r="CA6553" s="2">
        <v>62.48165702</v>
      </c>
      <c r="CB6553" s="2">
        <v>207.88399430000001</v>
      </c>
      <c r="CC6553" s="2">
        <v>170.00803959999999</v>
      </c>
      <c r="CD6553" s="2">
        <v>146.1343081</v>
      </c>
      <c r="CE6553" s="2">
        <v>161.97575599999999</v>
      </c>
      <c r="CF6553" s="2">
        <v>95.726370342268297</v>
      </c>
    </row>
    <row r="6554" spans="1:84" x14ac:dyDescent="0.3">
      <c r="A6554" s="2" t="s">
        <v>7570</v>
      </c>
      <c r="B6554" s="2">
        <v>1.6761764640000001</v>
      </c>
      <c r="C6554" s="2">
        <v>0.57150031099999998</v>
      </c>
      <c r="D6554" s="2">
        <v>2.1123068250000001</v>
      </c>
      <c r="E6554" s="2">
        <v>1.2179916399999999</v>
      </c>
      <c r="F6554" s="2">
        <v>0.66070576999999997</v>
      </c>
      <c r="G6554" s="2">
        <v>2.1870461720000001</v>
      </c>
      <c r="H6554" s="2">
        <v>0.29648928099999999</v>
      </c>
      <c r="I6554" s="2">
        <v>0.30706956000000002</v>
      </c>
      <c r="J6554" s="2">
        <v>0.92231647100000003</v>
      </c>
      <c r="K6554" s="2">
        <v>0.65753920899999996</v>
      </c>
      <c r="L6554" s="2">
        <v>3.3052654490000002</v>
      </c>
      <c r="M6554" s="2">
        <v>1.7906106740000001</v>
      </c>
      <c r="N6554" s="2">
        <v>0.94216086399999999</v>
      </c>
      <c r="O6554" s="2">
        <v>1.1862853120000001</v>
      </c>
      <c r="P6554" s="2">
        <v>2.7737888060000002</v>
      </c>
      <c r="Q6554" s="2">
        <v>0.60521028300000002</v>
      </c>
      <c r="R6554" s="2">
        <v>0.257578272</v>
      </c>
      <c r="S6554" s="2">
        <v>0</v>
      </c>
      <c r="T6554" s="2">
        <v>0.306946881</v>
      </c>
      <c r="U6554" s="2">
        <v>1.2252945580000001</v>
      </c>
      <c r="V6554" s="2">
        <v>0.71656167299999995</v>
      </c>
      <c r="W6554" s="2">
        <v>1.151091133</v>
      </c>
      <c r="X6554" s="2">
        <v>2.3561959529999998</v>
      </c>
      <c r="Y6554" s="2">
        <v>0.90145731900000003</v>
      </c>
      <c r="Z6554" s="2">
        <v>0</v>
      </c>
      <c r="AA6554" s="2">
        <v>0.62318474000000001</v>
      </c>
      <c r="AB6554" s="2">
        <v>3.9188035339999998</v>
      </c>
      <c r="AC6554" s="2">
        <v>0.68361693499999998</v>
      </c>
      <c r="AD6554" s="2">
        <v>0.72432920499999998</v>
      </c>
      <c r="AE6554" s="2">
        <v>1.55082499</v>
      </c>
      <c r="AF6554" s="2">
        <v>0.89427827900000001</v>
      </c>
      <c r="AG6554" s="2">
        <v>0</v>
      </c>
      <c r="AH6554" s="2">
        <v>1.1943843860000001</v>
      </c>
      <c r="AI6554" s="2">
        <v>0</v>
      </c>
      <c r="AJ6554" s="2">
        <v>0</v>
      </c>
      <c r="AK6554" s="2">
        <v>0.56978399199999996</v>
      </c>
      <c r="AL6554" s="2">
        <v>0</v>
      </c>
      <c r="AM6554" s="2">
        <v>1.804276116</v>
      </c>
      <c r="AN6554" s="2">
        <v>0</v>
      </c>
      <c r="AO6554" s="2">
        <v>0.73619063399999995</v>
      </c>
      <c r="AP6554" s="2">
        <v>0.81059315799999998</v>
      </c>
      <c r="AQ6554" s="2">
        <v>0.67300740199999998</v>
      </c>
      <c r="AR6554" s="2">
        <v>2.8541788459999999</v>
      </c>
      <c r="AS6554" s="2">
        <v>2.5956185039999999</v>
      </c>
      <c r="AT6554" s="2">
        <v>0.33666080700000001</v>
      </c>
      <c r="AU6554" s="2">
        <v>0</v>
      </c>
      <c r="AV6554" s="2">
        <v>0.349549155</v>
      </c>
      <c r="AW6554" s="2">
        <v>1.30690847</v>
      </c>
      <c r="AX6554" s="2">
        <v>3.2810710599999999</v>
      </c>
      <c r="AY6554" s="2">
        <v>1.463979363</v>
      </c>
      <c r="AZ6554" s="2">
        <v>2.6300936350000002</v>
      </c>
      <c r="BA6554" s="2">
        <v>2.342666425</v>
      </c>
      <c r="BB6554" s="2">
        <v>1.8615467999999999</v>
      </c>
      <c r="BC6554" s="2">
        <v>1.8819405220000001</v>
      </c>
      <c r="BD6554" s="2">
        <v>1.6319483969999999</v>
      </c>
      <c r="BE6554" s="2">
        <v>0</v>
      </c>
      <c r="BF6554" s="2">
        <v>0</v>
      </c>
      <c r="BG6554" s="2">
        <v>0.49322680000000002</v>
      </c>
      <c r="BH6554" s="2">
        <v>0.78561077099999999</v>
      </c>
      <c r="BI6554" s="2">
        <v>0.33471984399999999</v>
      </c>
      <c r="BJ6554" s="2">
        <v>0.97747893100000005</v>
      </c>
      <c r="BK6554" s="2">
        <v>1.580526989</v>
      </c>
      <c r="BL6554" s="2">
        <v>2.49218377</v>
      </c>
      <c r="BM6554" s="2">
        <v>1.348904288</v>
      </c>
      <c r="BN6554" s="2">
        <v>1.0231569730000001</v>
      </c>
      <c r="BO6554" s="2">
        <v>3.1722162969999999</v>
      </c>
      <c r="BP6554" s="2">
        <v>0.73201905700000003</v>
      </c>
      <c r="BQ6554" s="2">
        <v>0</v>
      </c>
      <c r="BR6554" s="2">
        <v>2.0041064629999998</v>
      </c>
      <c r="BS6554" s="2">
        <v>0</v>
      </c>
      <c r="BT6554" s="2">
        <v>0.27894877099999998</v>
      </c>
      <c r="BU6554" s="2">
        <v>0.57295426199999999</v>
      </c>
      <c r="BV6554" s="2">
        <v>0</v>
      </c>
      <c r="BW6554" s="2">
        <v>1.613413312</v>
      </c>
      <c r="BX6554" s="2">
        <v>0.59112814499999999</v>
      </c>
      <c r="BY6554" s="2">
        <v>0</v>
      </c>
      <c r="BZ6554" s="2">
        <v>1.2879168540000001</v>
      </c>
      <c r="CA6554" s="2">
        <v>0</v>
      </c>
      <c r="CB6554" s="2">
        <v>0.504333951</v>
      </c>
      <c r="CC6554" s="2">
        <v>2.1985369929999998</v>
      </c>
      <c r="CD6554" s="2">
        <v>3.330629622</v>
      </c>
      <c r="CE6554" s="2">
        <v>1.1058881840000001</v>
      </c>
      <c r="CF6554" s="2">
        <v>1.1131088355122001</v>
      </c>
    </row>
    <row r="6555" spans="1:84" x14ac:dyDescent="0.3">
      <c r="A6555" s="2" t="s">
        <v>7569</v>
      </c>
      <c r="B6555" s="2">
        <v>3.0332405659999999</v>
      </c>
      <c r="C6555" s="2">
        <v>1.8843433590000001</v>
      </c>
      <c r="D6555" s="2">
        <v>2.4989515280000001</v>
      </c>
      <c r="E6555" s="2">
        <v>3.9692490710000001</v>
      </c>
      <c r="F6555" s="2">
        <v>3.242374597</v>
      </c>
      <c r="G6555" s="2">
        <v>2.4596000199999999</v>
      </c>
      <c r="H6555" s="2">
        <v>3.5011025560000002</v>
      </c>
      <c r="I6555" s="2">
        <v>2.8725772140000001</v>
      </c>
      <c r="J6555" s="2">
        <v>2.876031609</v>
      </c>
      <c r="K6555" s="2">
        <v>3.3780927709999999</v>
      </c>
      <c r="L6555" s="2">
        <v>4.3592312189999998</v>
      </c>
      <c r="M6555" s="2">
        <v>4.1648217719999998</v>
      </c>
      <c r="N6555" s="2">
        <v>2.0228245039999999</v>
      </c>
      <c r="O6555" s="2">
        <v>3.5475528559999998</v>
      </c>
      <c r="P6555" s="2">
        <v>5.8135458670000002</v>
      </c>
      <c r="Q6555" s="2">
        <v>3.7125422060000002</v>
      </c>
      <c r="R6555" s="2">
        <v>1.2245486080000001</v>
      </c>
      <c r="S6555" s="2">
        <v>1.28055114</v>
      </c>
      <c r="T6555" s="2">
        <v>1.9770498759999999</v>
      </c>
      <c r="U6555" s="2">
        <v>1.653591711</v>
      </c>
      <c r="V6555" s="2">
        <v>2.0879124610000002</v>
      </c>
      <c r="W6555" s="2">
        <v>4.2366838800000002</v>
      </c>
      <c r="X6555" s="2">
        <v>4.4909449180000003</v>
      </c>
      <c r="Y6555" s="2">
        <v>2.4884148490000002</v>
      </c>
      <c r="Z6555" s="2">
        <v>2.3487914679999999</v>
      </c>
      <c r="AA6555" s="2">
        <v>14.908931470000001</v>
      </c>
      <c r="AB6555" s="2">
        <v>4.9717273999999998</v>
      </c>
      <c r="AC6555" s="2">
        <v>2.5685262409999998</v>
      </c>
      <c r="AD6555" s="2">
        <v>2.369735232</v>
      </c>
      <c r="AE6555" s="2">
        <v>3.3296296980000002</v>
      </c>
      <c r="AF6555" s="2">
        <v>5.8514905429999997</v>
      </c>
      <c r="AG6555" s="2">
        <v>4.2425938820000004</v>
      </c>
      <c r="AH6555" s="2">
        <v>3.5259809479999999</v>
      </c>
      <c r="AI6555" s="2">
        <v>3.2569201639999998</v>
      </c>
      <c r="AJ6555" s="2">
        <v>2.9116523189999999</v>
      </c>
      <c r="AK6555" s="2">
        <v>1.3544003330000001</v>
      </c>
      <c r="AL6555" s="2">
        <v>4.1105755320000004</v>
      </c>
      <c r="AM6555" s="2">
        <v>4.7434171169999999</v>
      </c>
      <c r="AN6555" s="2">
        <v>5.2099418890000004</v>
      </c>
      <c r="AO6555" s="2">
        <v>2.182740651</v>
      </c>
      <c r="AP6555" s="2">
        <v>1.616037358</v>
      </c>
      <c r="AQ6555" s="2">
        <v>1.496555933</v>
      </c>
      <c r="AR6555" s="2">
        <v>4.3373064279999998</v>
      </c>
      <c r="AS6555" s="2">
        <v>2.5475689419999998</v>
      </c>
      <c r="AT6555" s="2">
        <v>2.9428798089999999</v>
      </c>
      <c r="AU6555" s="2">
        <v>3.4768716469999998</v>
      </c>
      <c r="AV6555" s="2">
        <v>2.4122698059999998</v>
      </c>
      <c r="AW6555" s="2">
        <v>3.1566820500000001</v>
      </c>
      <c r="AX6555" s="2">
        <v>3.3850086350000002</v>
      </c>
      <c r="AY6555" s="2">
        <v>3.996318257</v>
      </c>
      <c r="AZ6555" s="2">
        <v>3.2670918119999999</v>
      </c>
      <c r="BA6555" s="2">
        <v>1.9400339200000001</v>
      </c>
      <c r="BB6555" s="2">
        <v>1.7604737050000001</v>
      </c>
      <c r="BC6555" s="2">
        <v>5.0300557020000003</v>
      </c>
      <c r="BD6555" s="2">
        <v>1.0010863130000001</v>
      </c>
      <c r="BE6555" s="2">
        <v>0.75108552299999998</v>
      </c>
      <c r="BF6555" s="2">
        <v>2.0823097939999999</v>
      </c>
      <c r="BG6555" s="2">
        <v>2.6095815409999998</v>
      </c>
      <c r="BH6555" s="2">
        <v>4.2167765079999997</v>
      </c>
      <c r="BI6555" s="2">
        <v>4.7225264310000004</v>
      </c>
      <c r="BJ6555" s="2">
        <v>5.0967277109999998</v>
      </c>
      <c r="BK6555" s="2">
        <v>6.6413686719999996</v>
      </c>
      <c r="BL6555" s="2">
        <v>3.4779758799999998</v>
      </c>
      <c r="BM6555" s="2">
        <v>3.68908594</v>
      </c>
      <c r="BN6555" s="2">
        <v>11.715859160000001</v>
      </c>
      <c r="BO6555" s="2">
        <v>2.8304480669999998</v>
      </c>
      <c r="BP6555" s="2">
        <v>1.8335903849999999</v>
      </c>
      <c r="BQ6555" s="2">
        <v>2.5612339460000002</v>
      </c>
      <c r="BR6555" s="2">
        <v>3.1417470550000002</v>
      </c>
      <c r="BS6555" s="2">
        <v>2.0314549959999999</v>
      </c>
      <c r="BT6555" s="2">
        <v>3.2939749159999998</v>
      </c>
      <c r="BU6555" s="2">
        <v>6.0628127530000002</v>
      </c>
      <c r="BV6555" s="2">
        <v>2.6244687949999999</v>
      </c>
      <c r="BW6555" s="2">
        <v>5.6083925539999999</v>
      </c>
      <c r="BX6555" s="2">
        <v>1.63177116</v>
      </c>
      <c r="BY6555" s="2">
        <v>12.6926442</v>
      </c>
      <c r="BZ6555" s="2">
        <v>6.7153994949999998</v>
      </c>
      <c r="CA6555" s="2">
        <v>4.280280598</v>
      </c>
      <c r="CB6555" s="2">
        <v>3.2870949189999998</v>
      </c>
      <c r="CC6555" s="2">
        <v>4.4505411280000002</v>
      </c>
      <c r="CD6555" s="2">
        <v>4.36998218</v>
      </c>
      <c r="CE6555" s="2">
        <v>3.1657972700000001</v>
      </c>
      <c r="CF6555" s="2">
        <v>3.64163421876829</v>
      </c>
    </row>
    <row r="6556" spans="1:84" x14ac:dyDescent="0.3">
      <c r="A6556" s="2" t="s">
        <v>7568</v>
      </c>
      <c r="B6556" s="2">
        <v>7.8964015439999997</v>
      </c>
      <c r="C6556" s="2">
        <v>1.3722967559999999</v>
      </c>
      <c r="D6556" s="2">
        <v>0</v>
      </c>
      <c r="E6556" s="2">
        <v>6.9634840020000004</v>
      </c>
      <c r="F6556" s="2">
        <v>24.704048019999998</v>
      </c>
      <c r="G6556" s="2">
        <v>0.91694154999999999</v>
      </c>
      <c r="H6556" s="2">
        <v>0.81364040900000001</v>
      </c>
      <c r="I6556" s="2">
        <v>6.2498420100000001</v>
      </c>
      <c r="J6556" s="2">
        <v>7.0307389999999997E-2</v>
      </c>
      <c r="K6556" s="2">
        <v>0.45111282699999999</v>
      </c>
      <c r="L6556" s="2">
        <v>0</v>
      </c>
      <c r="M6556" s="2">
        <v>6.8248354999999997E-2</v>
      </c>
      <c r="N6556" s="2">
        <v>5.0274077659999996</v>
      </c>
      <c r="O6556" s="2">
        <v>0.88168769700000005</v>
      </c>
      <c r="P6556" s="2">
        <v>1.1981800090000001</v>
      </c>
      <c r="Q6556" s="2">
        <v>3.6677053470000001</v>
      </c>
      <c r="R6556" s="2">
        <v>10.01383457</v>
      </c>
      <c r="S6556" s="2">
        <v>1.295775168</v>
      </c>
      <c r="T6556" s="2">
        <v>1.2635080009999999</v>
      </c>
      <c r="U6556" s="2">
        <v>1.84938234</v>
      </c>
      <c r="V6556" s="2">
        <v>0.65547454800000005</v>
      </c>
      <c r="W6556" s="2">
        <v>0.59229012599999997</v>
      </c>
      <c r="X6556" s="2">
        <v>0.53883236300000004</v>
      </c>
      <c r="Y6556" s="2">
        <v>0.48102120300000001</v>
      </c>
      <c r="Z6556" s="2">
        <v>14.328523669999999</v>
      </c>
      <c r="AA6556" s="2">
        <v>0.213771761</v>
      </c>
      <c r="AB6556" s="2">
        <v>12.79094774</v>
      </c>
      <c r="AC6556" s="2">
        <v>19.150987270000002</v>
      </c>
      <c r="AD6556" s="2">
        <v>4.6932742559999996</v>
      </c>
      <c r="AE6556" s="2">
        <v>1.5368346879999999</v>
      </c>
      <c r="AF6556" s="2">
        <v>0.13634012600000001</v>
      </c>
      <c r="AG6556" s="2">
        <v>4.5551335450000003</v>
      </c>
      <c r="AH6556" s="2">
        <v>6.3505207720000003</v>
      </c>
      <c r="AI6556" s="2">
        <v>3.5578396219999999</v>
      </c>
      <c r="AJ6556" s="2">
        <v>1.536353485</v>
      </c>
      <c r="AK6556" s="2">
        <v>7.6226920680000001</v>
      </c>
      <c r="AL6556" s="2">
        <v>4.9037664259999998</v>
      </c>
      <c r="AM6556" s="2">
        <v>1.2378457249999999</v>
      </c>
      <c r="AN6556" s="2">
        <v>0.41251794200000003</v>
      </c>
      <c r="AO6556" s="2">
        <v>1.066264377</v>
      </c>
      <c r="AP6556" s="2">
        <v>0.43253572699999998</v>
      </c>
      <c r="AQ6556" s="2">
        <v>0.61563329300000003</v>
      </c>
      <c r="AR6556" s="2">
        <v>5.9337708000000003E-2</v>
      </c>
      <c r="AS6556" s="2">
        <v>0.118717057</v>
      </c>
      <c r="AT6556" s="2">
        <v>4.1574648449999998</v>
      </c>
      <c r="AU6556" s="2">
        <v>0.59254012099999998</v>
      </c>
      <c r="AV6556" s="2">
        <v>0.55956245000000004</v>
      </c>
      <c r="AW6556" s="2">
        <v>0.52302866000000003</v>
      </c>
      <c r="AX6556" s="2">
        <v>14.733942430000001</v>
      </c>
      <c r="AY6556" s="2">
        <v>6.02628582</v>
      </c>
      <c r="AZ6556" s="2">
        <v>0.60146931599999998</v>
      </c>
      <c r="BA6556" s="2">
        <v>4.8752188030000001</v>
      </c>
      <c r="BB6556" s="2">
        <v>1.4899931420000001</v>
      </c>
      <c r="BC6556" s="2">
        <v>0.49185841600000002</v>
      </c>
      <c r="BD6556" s="2">
        <v>11.49474668</v>
      </c>
      <c r="BE6556" s="2">
        <v>3.040059673</v>
      </c>
      <c r="BF6556" s="2">
        <v>1.1018272</v>
      </c>
      <c r="BG6556" s="2">
        <v>13.30978193</v>
      </c>
      <c r="BH6556" s="2">
        <v>1.4372743750000001</v>
      </c>
      <c r="BI6556" s="2">
        <v>0.45927729499999997</v>
      </c>
      <c r="BJ6556" s="2">
        <v>0.14902475400000001</v>
      </c>
      <c r="BK6556" s="2">
        <v>0.79518259099999999</v>
      </c>
      <c r="BL6556" s="2">
        <v>4.2744829879999999</v>
      </c>
      <c r="BM6556" s="2">
        <v>0.30847743500000002</v>
      </c>
      <c r="BN6556" s="2">
        <v>0.857938121</v>
      </c>
      <c r="BO6556" s="2">
        <v>2.6379852590000001</v>
      </c>
      <c r="BP6556" s="2">
        <v>15.345325069999999</v>
      </c>
      <c r="BQ6556" s="2">
        <v>2.7676254710000001</v>
      </c>
      <c r="BR6556" s="2">
        <v>0.61108523599999998</v>
      </c>
      <c r="BS6556" s="2">
        <v>15.20968315</v>
      </c>
      <c r="BT6556" s="2">
        <v>12.5032464</v>
      </c>
      <c r="BU6556" s="2">
        <v>8.7133240569999995</v>
      </c>
      <c r="BV6556" s="2">
        <v>1.3255807079999999</v>
      </c>
      <c r="BW6556" s="2">
        <v>8.3017647080000003</v>
      </c>
      <c r="BX6556" s="2">
        <v>0.40555070300000001</v>
      </c>
      <c r="BY6556" s="2">
        <v>0.36224547299999998</v>
      </c>
      <c r="BZ6556" s="2">
        <v>1.001403281</v>
      </c>
      <c r="CA6556" s="2">
        <v>0.44019123900000001</v>
      </c>
      <c r="CB6556" s="2">
        <v>14.9935276</v>
      </c>
      <c r="CC6556" s="2">
        <v>3.720555295</v>
      </c>
      <c r="CD6556" s="2">
        <v>1.777237186</v>
      </c>
      <c r="CE6556" s="2">
        <v>30.516927079999999</v>
      </c>
      <c r="CF6556" s="2">
        <v>4.3195604173170699</v>
      </c>
    </row>
    <row r="6557" spans="1:84" x14ac:dyDescent="0.3">
      <c r="A6557" s="2" t="s">
        <v>7567</v>
      </c>
      <c r="B6557" s="2">
        <v>245.50397939999999</v>
      </c>
      <c r="C6557" s="2">
        <v>209.264364</v>
      </c>
      <c r="D6557" s="2">
        <v>203.98848770000001</v>
      </c>
      <c r="E6557" s="2">
        <v>274.45411610000002</v>
      </c>
      <c r="F6557" s="2">
        <v>502.46673829999997</v>
      </c>
      <c r="G6557" s="2">
        <v>369.61080299999998</v>
      </c>
      <c r="H6557" s="2">
        <v>233.83121310000001</v>
      </c>
      <c r="I6557" s="2">
        <v>328.66678530000002</v>
      </c>
      <c r="J6557" s="2">
        <v>190.50959109999999</v>
      </c>
      <c r="K6557" s="2">
        <v>166.68618960000001</v>
      </c>
      <c r="L6557" s="2">
        <v>111.71797220000001</v>
      </c>
      <c r="M6557" s="2">
        <v>201.74213599999999</v>
      </c>
      <c r="N6557" s="2">
        <v>442.29218320000001</v>
      </c>
      <c r="O6557" s="2">
        <v>284.0164752</v>
      </c>
      <c r="P6557" s="2">
        <v>607.6652143</v>
      </c>
      <c r="Q6557" s="2">
        <v>409.1221511</v>
      </c>
      <c r="R6557" s="2">
        <v>377.26630870000002</v>
      </c>
      <c r="S6557" s="2">
        <v>403.19067330000001</v>
      </c>
      <c r="T6557" s="2">
        <v>397.70084250000002</v>
      </c>
      <c r="U6557" s="2">
        <v>276.09970700000002</v>
      </c>
      <c r="V6557" s="2">
        <v>255.6532814</v>
      </c>
      <c r="W6557" s="2">
        <v>453.91360350000002</v>
      </c>
      <c r="X6557" s="2">
        <v>227.5412092</v>
      </c>
      <c r="Y6557" s="2">
        <v>575.53041710000002</v>
      </c>
      <c r="Z6557" s="2">
        <v>313.74159969999999</v>
      </c>
      <c r="AA6557" s="2">
        <v>245.74251570000001</v>
      </c>
      <c r="AB6557" s="2">
        <v>280.9663382</v>
      </c>
      <c r="AC6557" s="2">
        <v>481.38025809999999</v>
      </c>
      <c r="AD6557" s="2">
        <v>231.22197829999999</v>
      </c>
      <c r="AE6557" s="2">
        <v>116.48418820000001</v>
      </c>
      <c r="AF6557" s="2">
        <v>117.54791160000001</v>
      </c>
      <c r="AG6557" s="2">
        <v>264.93584600000003</v>
      </c>
      <c r="AH6557" s="2">
        <v>353.23918229999998</v>
      </c>
      <c r="AI6557" s="2">
        <v>347.78352910000001</v>
      </c>
      <c r="AJ6557" s="2">
        <v>822.72842439999999</v>
      </c>
      <c r="AK6557" s="2">
        <v>561.71205220000002</v>
      </c>
      <c r="AL6557" s="2">
        <v>301.99028240000001</v>
      </c>
      <c r="AM6557" s="2">
        <v>304.92266369999999</v>
      </c>
      <c r="AN6557" s="2">
        <v>423.40383200000002</v>
      </c>
      <c r="AO6557" s="2">
        <v>304.1285307</v>
      </c>
      <c r="AP6557" s="2">
        <v>228.31707280000001</v>
      </c>
      <c r="AQ6557" s="2">
        <v>379.12750310000001</v>
      </c>
      <c r="AR6557" s="2">
        <v>628.52477799999997</v>
      </c>
      <c r="AS6557" s="2">
        <v>321.6836533</v>
      </c>
      <c r="AT6557" s="2">
        <v>455.16541039999998</v>
      </c>
      <c r="AU6557" s="2">
        <v>291.9247661</v>
      </c>
      <c r="AV6557" s="2">
        <v>275.67776720000001</v>
      </c>
      <c r="AW6557" s="2">
        <v>147.24502089999999</v>
      </c>
      <c r="AX6557" s="2">
        <v>252.0459133</v>
      </c>
      <c r="AY6557" s="2">
        <v>643.27253199999996</v>
      </c>
      <c r="AZ6557" s="2">
        <v>237.0591063</v>
      </c>
      <c r="BA6557" s="2">
        <v>475.09275109999999</v>
      </c>
      <c r="BB6557" s="2">
        <v>314.60140919999998</v>
      </c>
      <c r="BC6557" s="2">
        <v>302.90280780000001</v>
      </c>
      <c r="BD6557" s="2">
        <v>147.09294890000001</v>
      </c>
      <c r="BE6557" s="2">
        <v>335.01990940000002</v>
      </c>
      <c r="BF6557" s="2">
        <v>444.13652769999999</v>
      </c>
      <c r="BG6557" s="2">
        <v>514.02453009999999</v>
      </c>
      <c r="BH6557" s="2">
        <v>730.22521189999998</v>
      </c>
      <c r="BI6557" s="2">
        <v>395.97357490000002</v>
      </c>
      <c r="BJ6557" s="2">
        <v>385.4525251</v>
      </c>
      <c r="BK6557" s="2">
        <v>552.02539309999997</v>
      </c>
      <c r="BL6557" s="2">
        <v>322.90394379999998</v>
      </c>
      <c r="BM6557" s="2">
        <v>316.61781200000001</v>
      </c>
      <c r="BN6557" s="2">
        <v>864.5676426</v>
      </c>
      <c r="BO6557" s="2">
        <v>324.91185109999998</v>
      </c>
      <c r="BP6557" s="2">
        <v>274.91382370000002</v>
      </c>
      <c r="BQ6557" s="2">
        <v>463.59571729999999</v>
      </c>
      <c r="BR6557" s="2">
        <v>288.51710450000002</v>
      </c>
      <c r="BS6557" s="2">
        <v>388.6568413</v>
      </c>
      <c r="BT6557" s="2">
        <v>518.56576540000003</v>
      </c>
      <c r="BU6557" s="2">
        <v>661.66668070000003</v>
      </c>
      <c r="BV6557" s="2">
        <v>544.22452390000001</v>
      </c>
      <c r="BW6557" s="2">
        <v>363.55579970000002</v>
      </c>
      <c r="BX6557" s="2">
        <v>199.80131320000001</v>
      </c>
      <c r="BY6557" s="2">
        <v>379.24082349999998</v>
      </c>
      <c r="BZ6557" s="2">
        <v>232.16847820000001</v>
      </c>
      <c r="CA6557" s="2">
        <v>284.63865970000001</v>
      </c>
      <c r="CB6557" s="2">
        <v>383.54596950000001</v>
      </c>
      <c r="CC6557" s="2">
        <v>495.40366899999998</v>
      </c>
      <c r="CD6557" s="2">
        <v>875.58552050000003</v>
      </c>
      <c r="CE6557" s="2">
        <v>373.79020630000002</v>
      </c>
      <c r="CF6557" s="2">
        <v>368.70520528536599</v>
      </c>
    </row>
    <row r="6558" spans="1:84" x14ac:dyDescent="0.3">
      <c r="A6558" s="2" t="s">
        <v>7566</v>
      </c>
      <c r="B6558" s="2">
        <v>13.602530610000001</v>
      </c>
      <c r="C6558" s="2">
        <v>22.69177762</v>
      </c>
      <c r="D6558" s="2">
        <v>6.4251524450000002</v>
      </c>
      <c r="E6558" s="2">
        <v>10.724261970000001</v>
      </c>
      <c r="F6558" s="2">
        <v>12.47540238</v>
      </c>
      <c r="G6558" s="2">
        <v>10.49475999</v>
      </c>
      <c r="H6558" s="2">
        <v>15.32581757</v>
      </c>
      <c r="I6558" s="2">
        <v>12.33631273</v>
      </c>
      <c r="J6558" s="2">
        <v>16.303514929999999</v>
      </c>
      <c r="K6558" s="2">
        <v>10.390369979999999</v>
      </c>
      <c r="L6558" s="2">
        <v>20.31638242</v>
      </c>
      <c r="M6558" s="2">
        <v>14.90685751</v>
      </c>
      <c r="N6558" s="2">
        <v>13.87858198</v>
      </c>
      <c r="O6558" s="2">
        <v>16.799520229999999</v>
      </c>
      <c r="P6558" s="2">
        <v>11.597504539999999</v>
      </c>
      <c r="Q6558" s="2">
        <v>19.896887499999998</v>
      </c>
      <c r="R6558" s="2">
        <v>4.0357330960000004</v>
      </c>
      <c r="S6558" s="2">
        <v>3.0351120420000002</v>
      </c>
      <c r="T6558" s="2">
        <v>5.7957505820000002</v>
      </c>
      <c r="U6558" s="2">
        <v>6.432116787</v>
      </c>
      <c r="V6558" s="2">
        <v>11.77084088</v>
      </c>
      <c r="W6558" s="2">
        <v>18.960167500000001</v>
      </c>
      <c r="X6558" s="2">
        <v>8.0234420039999996</v>
      </c>
      <c r="Y6558" s="2">
        <v>11.50846224</v>
      </c>
      <c r="Z6558" s="2">
        <v>7.3183584320000001</v>
      </c>
      <c r="AA6558" s="2">
        <v>15.105069739999999</v>
      </c>
      <c r="AB6558" s="2">
        <v>7.2038573240000003</v>
      </c>
      <c r="AC6558" s="2">
        <v>3.4329812390000001</v>
      </c>
      <c r="AD6558" s="2">
        <v>8.1801753319999992</v>
      </c>
      <c r="AE6558" s="2">
        <v>12.84141258</v>
      </c>
      <c r="AF6558" s="2">
        <v>10.219243390000001</v>
      </c>
      <c r="AG6558" s="2">
        <v>4.9643054940000004</v>
      </c>
      <c r="AH6558" s="2">
        <v>8.6370458879999994</v>
      </c>
      <c r="AI6558" s="2">
        <v>9.2925995270000001</v>
      </c>
      <c r="AJ6558" s="2">
        <v>9.07478579</v>
      </c>
      <c r="AK6558" s="2">
        <v>6.6001484059999997</v>
      </c>
      <c r="AL6558" s="2">
        <v>18.952163519999999</v>
      </c>
      <c r="AM6558" s="2">
        <v>4.487202431</v>
      </c>
      <c r="AN6558" s="2">
        <v>6.6832047010000002</v>
      </c>
      <c r="AO6558" s="2">
        <v>6.1452278380000003</v>
      </c>
      <c r="AP6558" s="2">
        <v>17.58511845</v>
      </c>
      <c r="AQ6558" s="2">
        <v>2.1630095269999998</v>
      </c>
      <c r="AR6558" s="2">
        <v>23.871108379999999</v>
      </c>
      <c r="AS6558" s="2">
        <v>22.106771739999999</v>
      </c>
      <c r="AT6558" s="2">
        <v>5.6354671459999999</v>
      </c>
      <c r="AU6558" s="2">
        <v>7.720276599</v>
      </c>
      <c r="AV6558" s="2">
        <v>3.9788222000000002</v>
      </c>
      <c r="AW6558" s="2">
        <v>9.1882293169999993</v>
      </c>
      <c r="AX6558" s="2">
        <v>29.718250309999998</v>
      </c>
      <c r="AY6558" s="2">
        <v>24.113897789999999</v>
      </c>
      <c r="AZ6558" s="2">
        <v>22.048187479999999</v>
      </c>
      <c r="BA6558" s="2">
        <v>15.30938078</v>
      </c>
      <c r="BB6558" s="2">
        <v>20.067681010000001</v>
      </c>
      <c r="BC6558" s="2">
        <v>7.9926018230000002</v>
      </c>
      <c r="BD6558" s="2">
        <v>7.7363664659999998</v>
      </c>
      <c r="BE6558" s="2">
        <v>4.1225531880000004</v>
      </c>
      <c r="BF6558" s="2">
        <v>7.0386137519999998</v>
      </c>
      <c r="BG6558" s="2">
        <v>10.766179599999999</v>
      </c>
      <c r="BH6558" s="2">
        <v>1.4728645680000001</v>
      </c>
      <c r="BI6558" s="2">
        <v>1.434362055</v>
      </c>
      <c r="BJ6558" s="2">
        <v>43.545576189999998</v>
      </c>
      <c r="BK6558" s="2">
        <v>2.836181791</v>
      </c>
      <c r="BL6558" s="2">
        <v>13.349573919999999</v>
      </c>
      <c r="BM6558" s="2">
        <v>13.909105780000001</v>
      </c>
      <c r="BN6558" s="2">
        <v>20.50664931</v>
      </c>
      <c r="BO6558" s="2">
        <v>18.189399590000001</v>
      </c>
      <c r="BP6558" s="2">
        <v>7.319417176</v>
      </c>
      <c r="BQ6558" s="2">
        <v>9.72397095</v>
      </c>
      <c r="BR6558" s="2">
        <v>11.36136741</v>
      </c>
      <c r="BS6558" s="2">
        <v>5.9130042410000003</v>
      </c>
      <c r="BT6558" s="2">
        <v>18.416144809999999</v>
      </c>
      <c r="BU6558" s="2">
        <v>3.4910711569999999</v>
      </c>
      <c r="BV6558" s="2">
        <v>0.77623149199999997</v>
      </c>
      <c r="BW6558" s="2">
        <v>12.81951909</v>
      </c>
      <c r="BX6558" s="2">
        <v>1.860273716</v>
      </c>
      <c r="BY6558" s="2">
        <v>17.818343899999999</v>
      </c>
      <c r="BZ6558" s="2">
        <v>3.4149186820000001</v>
      </c>
      <c r="CA6558" s="2">
        <v>9.472918945</v>
      </c>
      <c r="CB6558" s="2">
        <v>7.9356667400000003</v>
      </c>
      <c r="CC6558" s="2">
        <v>4.9461856019999999</v>
      </c>
      <c r="CD6558" s="2">
        <v>13.975272629999999</v>
      </c>
      <c r="CE6558" s="2">
        <v>4.1466425420000004</v>
      </c>
      <c r="CF6558" s="2">
        <v>11.3007587684512</v>
      </c>
    </row>
    <row r="6559" spans="1:84" x14ac:dyDescent="0.3">
      <c r="A6559" s="2" t="s">
        <v>7565</v>
      </c>
      <c r="B6559" s="2">
        <v>52.296705670000001</v>
      </c>
      <c r="C6559" s="2">
        <v>25.834411800000002</v>
      </c>
      <c r="D6559" s="2">
        <v>37.088815940000003</v>
      </c>
      <c r="E6559" s="2">
        <v>57.217925440000002</v>
      </c>
      <c r="F6559" s="2">
        <v>87.063001270000001</v>
      </c>
      <c r="G6559" s="2">
        <v>58.586327750000002</v>
      </c>
      <c r="H6559" s="2">
        <v>51.508274219999997</v>
      </c>
      <c r="I6559" s="2">
        <v>51.350404990000001</v>
      </c>
      <c r="J6559" s="2">
        <v>60.495575809999998</v>
      </c>
      <c r="K6559" s="2">
        <v>75.960722739999994</v>
      </c>
      <c r="L6559" s="2">
        <v>60.937075729999997</v>
      </c>
      <c r="M6559" s="2">
        <v>81.296437659999995</v>
      </c>
      <c r="N6559" s="2">
        <v>77.756821579999993</v>
      </c>
      <c r="O6559" s="2">
        <v>116.53905140000001</v>
      </c>
      <c r="P6559" s="2">
        <v>70.297334489999997</v>
      </c>
      <c r="Q6559" s="2">
        <v>77.425651849999994</v>
      </c>
      <c r="R6559" s="2">
        <v>125.5694075</v>
      </c>
      <c r="S6559" s="2">
        <v>30.838447479999999</v>
      </c>
      <c r="T6559" s="2">
        <v>31.74109795</v>
      </c>
      <c r="U6559" s="2">
        <v>90.070289020000004</v>
      </c>
      <c r="V6559" s="2">
        <v>58.008924540000002</v>
      </c>
      <c r="W6559" s="2">
        <v>73.630590780000006</v>
      </c>
      <c r="X6559" s="2">
        <v>74.58737189</v>
      </c>
      <c r="Y6559" s="2">
        <v>88.779887459999998</v>
      </c>
      <c r="Z6559" s="2">
        <v>153.23699199999999</v>
      </c>
      <c r="AA6559" s="2">
        <v>80.645770650000003</v>
      </c>
      <c r="AB6559" s="2">
        <v>124.4139155</v>
      </c>
      <c r="AC6559" s="2">
        <v>144.61605520000001</v>
      </c>
      <c r="AD6559" s="2">
        <v>55.641652540000003</v>
      </c>
      <c r="AE6559" s="2">
        <v>34.67033747</v>
      </c>
      <c r="AF6559" s="2">
        <v>54.429027990000002</v>
      </c>
      <c r="AG6559" s="2">
        <v>61.629461489999997</v>
      </c>
      <c r="AH6559" s="2">
        <v>78.870087150000003</v>
      </c>
      <c r="AI6559" s="2">
        <v>52.240490950000002</v>
      </c>
      <c r="AJ6559" s="2">
        <v>44.87609587</v>
      </c>
      <c r="AK6559" s="2">
        <v>48.3150926</v>
      </c>
      <c r="AL6559" s="2">
        <v>70.534793230000005</v>
      </c>
      <c r="AM6559" s="2">
        <v>61.07591815</v>
      </c>
      <c r="AN6559" s="2">
        <v>59.335753789999998</v>
      </c>
      <c r="AO6559" s="2">
        <v>105.56527509999999</v>
      </c>
      <c r="AP6559" s="2">
        <v>65.940525239999999</v>
      </c>
      <c r="AQ6559" s="2">
        <v>46.330441380000003</v>
      </c>
      <c r="AR6559" s="2">
        <v>75.435239260000003</v>
      </c>
      <c r="AS6559" s="2">
        <v>113.34594079999999</v>
      </c>
      <c r="AT6559" s="2">
        <v>98.871157769999996</v>
      </c>
      <c r="AU6559" s="2">
        <v>51.482361500000003</v>
      </c>
      <c r="AV6559" s="2">
        <v>36.766215699999997</v>
      </c>
      <c r="AW6559" s="2">
        <v>44.405185510000003</v>
      </c>
      <c r="AX6559" s="2">
        <v>33.488617849999997</v>
      </c>
      <c r="AY6559" s="2">
        <v>49.136470969999998</v>
      </c>
      <c r="AZ6559" s="2">
        <v>53.618045240000001</v>
      </c>
      <c r="BA6559" s="2">
        <v>25.748033710000001</v>
      </c>
      <c r="BB6559" s="2">
        <v>68.750307950000007</v>
      </c>
      <c r="BC6559" s="2">
        <v>43.211309649999997</v>
      </c>
      <c r="BD6559" s="2">
        <v>22.372528930000001</v>
      </c>
      <c r="BE6559" s="2">
        <v>30.180732280000001</v>
      </c>
      <c r="BF6559" s="2">
        <v>41.670152080000001</v>
      </c>
      <c r="BG6559" s="2">
        <v>38.4716904</v>
      </c>
      <c r="BH6559" s="2">
        <v>16.247859129999998</v>
      </c>
      <c r="BI6559" s="2">
        <v>51.622928590000001</v>
      </c>
      <c r="BJ6559" s="2">
        <v>15.98029949</v>
      </c>
      <c r="BK6559" s="2">
        <v>46.13701966</v>
      </c>
      <c r="BL6559" s="2">
        <v>74.66356012</v>
      </c>
      <c r="BM6559" s="2">
        <v>48.356174920000001</v>
      </c>
      <c r="BN6559" s="2">
        <v>47.561296890000001</v>
      </c>
      <c r="BO6559" s="2">
        <v>47.032694530000001</v>
      </c>
      <c r="BP6559" s="2">
        <v>90.981095850000003</v>
      </c>
      <c r="BQ6559" s="2">
        <v>77.091143029999998</v>
      </c>
      <c r="BR6559" s="2">
        <v>63.422884330000002</v>
      </c>
      <c r="BS6559" s="2">
        <v>75.339633840000005</v>
      </c>
      <c r="BT6559" s="2">
        <v>50.603842960000001</v>
      </c>
      <c r="BU6559" s="2">
        <v>45.198278289999998</v>
      </c>
      <c r="BV6559" s="2">
        <v>12.885235979999999</v>
      </c>
      <c r="BW6559" s="2">
        <v>41.948746120000003</v>
      </c>
      <c r="BX6559" s="2">
        <v>22.704694679999999</v>
      </c>
      <c r="BY6559" s="2">
        <v>77.220982169999999</v>
      </c>
      <c r="BZ6559" s="2">
        <v>55.251633040000002</v>
      </c>
      <c r="CA6559" s="2">
        <v>68.387210460000006</v>
      </c>
      <c r="CB6559" s="2">
        <v>50.81164553</v>
      </c>
      <c r="CC6559" s="2">
        <v>25.463055709999999</v>
      </c>
      <c r="CD6559" s="2">
        <v>19.024960109999999</v>
      </c>
      <c r="CE6559" s="2">
        <v>62.298367710000001</v>
      </c>
      <c r="CF6559" s="2">
        <v>60.615091146341499</v>
      </c>
    </row>
    <row r="6560" spans="1:84" x14ac:dyDescent="0.3">
      <c r="A6560" s="2" t="s">
        <v>7564</v>
      </c>
      <c r="B6560" s="2">
        <v>2.9864697859999998</v>
      </c>
      <c r="C6560" s="2">
        <v>3.5883016049999998</v>
      </c>
      <c r="D6560" s="2">
        <v>3.0453445690000001</v>
      </c>
      <c r="E6560" s="2">
        <v>2.7226531650000001</v>
      </c>
      <c r="F6560" s="2">
        <v>1.542075187</v>
      </c>
      <c r="G6560" s="2">
        <v>1.8692629599999999</v>
      </c>
      <c r="H6560" s="2">
        <v>1.9785368160000001</v>
      </c>
      <c r="I6560" s="2">
        <v>2.0693298759999998</v>
      </c>
      <c r="J6560" s="2">
        <v>1.7888382679999999</v>
      </c>
      <c r="K6560" s="2">
        <v>2.9396773359999999</v>
      </c>
      <c r="L6560" s="2">
        <v>3.1183678289999999</v>
      </c>
      <c r="M6560" s="2">
        <v>2.6390116020000001</v>
      </c>
      <c r="N6560" s="2">
        <v>2.8390667280000002</v>
      </c>
      <c r="O6560" s="2">
        <v>3.1392372169999998</v>
      </c>
      <c r="P6560" s="2">
        <v>3.4142858899999999</v>
      </c>
      <c r="Q6560" s="2">
        <v>2.934522335</v>
      </c>
      <c r="R6560" s="2">
        <v>1.1176922949999999</v>
      </c>
      <c r="S6560" s="2">
        <v>1.9214494259999999</v>
      </c>
      <c r="T6560" s="2">
        <v>2.6940992270000002</v>
      </c>
      <c r="U6560" s="2">
        <v>2.819536008</v>
      </c>
      <c r="V6560" s="2">
        <v>1.3112572199999999</v>
      </c>
      <c r="W6560" s="2">
        <v>1.5892715159999999</v>
      </c>
      <c r="X6560" s="2">
        <v>3.773174107</v>
      </c>
      <c r="Y6560" s="2">
        <v>2.2521528499999999</v>
      </c>
      <c r="Z6560" s="2">
        <v>2.7233454359999998</v>
      </c>
      <c r="AA6560" s="2">
        <v>3.0933770420000002</v>
      </c>
      <c r="AB6560" s="2">
        <v>2.78725603</v>
      </c>
      <c r="AC6560" s="2">
        <v>2.4157966659999999</v>
      </c>
      <c r="AD6560" s="2">
        <v>1.3969038359999999</v>
      </c>
      <c r="AE6560" s="2">
        <v>1.93724919</v>
      </c>
      <c r="AF6560" s="2">
        <v>3.733494399</v>
      </c>
      <c r="AG6560" s="2">
        <v>2.2098954389999999</v>
      </c>
      <c r="AH6560" s="2">
        <v>1.972964561</v>
      </c>
      <c r="AI6560" s="2">
        <v>1.6966370180000001</v>
      </c>
      <c r="AJ6560" s="2">
        <v>2.5349189339999998</v>
      </c>
      <c r="AK6560" s="2">
        <v>1.442248413</v>
      </c>
      <c r="AL6560" s="2">
        <v>3.8651936550000001</v>
      </c>
      <c r="AM6560" s="2">
        <v>2.5758326550000001</v>
      </c>
      <c r="AN6560" s="2">
        <v>3.4590470610000001</v>
      </c>
      <c r="AO6560" s="2">
        <v>1.492381519</v>
      </c>
      <c r="AP6560" s="2">
        <v>2.8245411069999999</v>
      </c>
      <c r="AQ6560" s="2">
        <v>3.2300689820000001</v>
      </c>
      <c r="AR6560" s="2">
        <v>4.1965528939999999</v>
      </c>
      <c r="AS6560" s="2">
        <v>3.310637941</v>
      </c>
      <c r="AT6560" s="2">
        <v>2.113805519</v>
      </c>
      <c r="AU6560" s="2">
        <v>3.2473152230000002</v>
      </c>
      <c r="AV6560" s="2">
        <v>2.7233013650000002</v>
      </c>
      <c r="AW6560" s="2">
        <v>3.995463999</v>
      </c>
      <c r="AX6560" s="2">
        <v>2.078729182</v>
      </c>
      <c r="AY6560" s="2">
        <v>1.896139464</v>
      </c>
      <c r="AZ6560" s="2">
        <v>1.6081377809999999</v>
      </c>
      <c r="BA6560" s="2">
        <v>2.0022712070000002</v>
      </c>
      <c r="BB6560" s="2">
        <v>2.1418108</v>
      </c>
      <c r="BC6560" s="2">
        <v>3.3141962540000001</v>
      </c>
      <c r="BD6560" s="2">
        <v>3.1222559900000002</v>
      </c>
      <c r="BE6560" s="2">
        <v>2.3804863300000001</v>
      </c>
      <c r="BF6560" s="2">
        <v>4.3771479099999997</v>
      </c>
      <c r="BG6560" s="2">
        <v>1.742987335</v>
      </c>
      <c r="BH6560" s="2">
        <v>1.949815335</v>
      </c>
      <c r="BI6560" s="2">
        <v>1.9585766060000001</v>
      </c>
      <c r="BJ6560" s="2">
        <v>4.5521250230000003</v>
      </c>
      <c r="BK6560" s="2">
        <v>2.2029613289999999</v>
      </c>
      <c r="BL6560" s="2">
        <v>0.90118063199999998</v>
      </c>
      <c r="BM6560" s="2">
        <v>1.5815493890000001</v>
      </c>
      <c r="BN6560" s="2">
        <v>3.6885528679999999</v>
      </c>
      <c r="BO6560" s="2">
        <v>1.5831631719999999</v>
      </c>
      <c r="BP6560" s="2">
        <v>1.612264498</v>
      </c>
      <c r="BQ6560" s="2">
        <v>1.830045911</v>
      </c>
      <c r="BR6560" s="2">
        <v>2.0715900450000002</v>
      </c>
      <c r="BS6560" s="2">
        <v>1.678308087</v>
      </c>
      <c r="BT6560" s="2">
        <v>2.3841682550000001</v>
      </c>
      <c r="BU6560" s="2">
        <v>1.789297935</v>
      </c>
      <c r="BV6560" s="2">
        <v>2.9126529940000001</v>
      </c>
      <c r="BW6560" s="2">
        <v>1.7502443190000001</v>
      </c>
      <c r="BX6560" s="2">
        <v>2.4095859590000002</v>
      </c>
      <c r="BY6560" s="2">
        <v>2.382269553</v>
      </c>
      <c r="BZ6560" s="2">
        <v>2.1168833720000002</v>
      </c>
      <c r="CA6560" s="2">
        <v>1.479073815</v>
      </c>
      <c r="CB6560" s="2">
        <v>0.96986920899999995</v>
      </c>
      <c r="CC6560" s="2">
        <v>1.5755397760000001</v>
      </c>
      <c r="CD6560" s="2">
        <v>4.306517274</v>
      </c>
      <c r="CE6560" s="2">
        <v>1.575333165</v>
      </c>
      <c r="CF6560" s="2">
        <v>2.45118992043902</v>
      </c>
    </row>
    <row r="6561" spans="1:84" x14ac:dyDescent="0.3">
      <c r="A6561" s="2" t="s">
        <v>7563</v>
      </c>
      <c r="B6561" s="2">
        <v>8.6739508500000007</v>
      </c>
      <c r="C6561" s="2">
        <v>4.0678331779999999</v>
      </c>
      <c r="D6561" s="2">
        <v>4.2376663629999998</v>
      </c>
      <c r="E6561" s="2">
        <v>6.9706971729999996</v>
      </c>
      <c r="F6561" s="2">
        <v>3.6224124560000002</v>
      </c>
      <c r="G6561" s="2">
        <v>5.7499688579999999</v>
      </c>
      <c r="H6561" s="2">
        <v>2.737758736</v>
      </c>
      <c r="I6561" s="2">
        <v>3.63292825</v>
      </c>
      <c r="J6561" s="2">
        <v>3.4007248369999998</v>
      </c>
      <c r="K6561" s="2">
        <v>5.9135491269999996</v>
      </c>
      <c r="L6561" s="2">
        <v>3.6561089359999999</v>
      </c>
      <c r="M6561" s="2">
        <v>4.5354663459999998</v>
      </c>
      <c r="N6561" s="2">
        <v>6.5852951129999999</v>
      </c>
      <c r="O6561" s="2">
        <v>5.3629278530000004</v>
      </c>
      <c r="P6561" s="2">
        <v>6.6700385339999997</v>
      </c>
      <c r="Q6561" s="2">
        <v>5.1809720329999998</v>
      </c>
      <c r="R6561" s="2">
        <v>2.7996427179999999</v>
      </c>
      <c r="S6561" s="2">
        <v>3.3560976650000001</v>
      </c>
      <c r="T6561" s="2">
        <v>4.4286303020000002</v>
      </c>
      <c r="U6561" s="2">
        <v>5.0207089570000001</v>
      </c>
      <c r="V6561" s="2">
        <v>3.1245405989999999</v>
      </c>
      <c r="W6561" s="2">
        <v>3.3492690070000002</v>
      </c>
      <c r="X6561" s="2">
        <v>6.9285456410000004</v>
      </c>
      <c r="Y6561" s="2">
        <v>4.0752848510000002</v>
      </c>
      <c r="Z6561" s="2">
        <v>8.4372740949999994</v>
      </c>
      <c r="AA6561" s="2">
        <v>9.0212818810000002</v>
      </c>
      <c r="AB6561" s="2">
        <v>7.5730011470000003</v>
      </c>
      <c r="AC6561" s="2">
        <v>7.5618071279999999</v>
      </c>
      <c r="AD6561" s="2">
        <v>2.7171620879999998</v>
      </c>
      <c r="AE6561" s="2">
        <v>3.7540792000000001</v>
      </c>
      <c r="AF6561" s="2">
        <v>5.1897321720000003</v>
      </c>
      <c r="AG6561" s="2">
        <v>2.9802954310000001</v>
      </c>
      <c r="AH6561" s="2">
        <v>3.0157016130000001</v>
      </c>
      <c r="AI6561" s="2">
        <v>3.1116431859999998</v>
      </c>
      <c r="AJ6561" s="2">
        <v>4.6357492320000002</v>
      </c>
      <c r="AK6561" s="2">
        <v>2.6580731310000001</v>
      </c>
      <c r="AL6561" s="2">
        <v>4.9500968319999998</v>
      </c>
      <c r="AM6561" s="2">
        <v>5.0080801739999998</v>
      </c>
      <c r="AN6561" s="2">
        <v>5.3497809160000003</v>
      </c>
      <c r="AO6561" s="2">
        <v>2.66724199</v>
      </c>
      <c r="AP6561" s="2">
        <v>7.6668795090000001</v>
      </c>
      <c r="AQ6561" s="2">
        <v>4.4666700710000002</v>
      </c>
      <c r="AR6561" s="2">
        <v>6.3392394660000004</v>
      </c>
      <c r="AS6561" s="2">
        <v>5.5675056669999998</v>
      </c>
      <c r="AT6561" s="2">
        <v>7.4479257539999999</v>
      </c>
      <c r="AU6561" s="2">
        <v>4.361425788</v>
      </c>
      <c r="AV6561" s="2">
        <v>4.7070762750000004</v>
      </c>
      <c r="AW6561" s="2">
        <v>7.1338829859999997</v>
      </c>
      <c r="AX6561" s="2">
        <v>4.0166679399999996</v>
      </c>
      <c r="AY6561" s="2">
        <v>3.4358937389999999</v>
      </c>
      <c r="AZ6561" s="2">
        <v>2.3780118090000002</v>
      </c>
      <c r="BA6561" s="2">
        <v>2.6589330590000002</v>
      </c>
      <c r="BB6561" s="2">
        <v>2.536626805</v>
      </c>
      <c r="BC6561" s="2">
        <v>6.1028795660000004</v>
      </c>
      <c r="BD6561" s="2">
        <v>3.0766453450000002</v>
      </c>
      <c r="BE6561" s="2">
        <v>3.0620521369999998</v>
      </c>
      <c r="BF6561" s="2">
        <v>4.4658007910000004</v>
      </c>
      <c r="BG6561" s="2">
        <v>3.6055805460000001</v>
      </c>
      <c r="BH6561" s="2">
        <v>4.4205696589999999</v>
      </c>
      <c r="BI6561" s="2">
        <v>4.8615342549999996</v>
      </c>
      <c r="BJ6561" s="2">
        <v>4.9830841120000002</v>
      </c>
      <c r="BK6561" s="2">
        <v>5.4729232799999998</v>
      </c>
      <c r="BL6561" s="2">
        <v>4.2189820180000002</v>
      </c>
      <c r="BM6561" s="2">
        <v>3.8275255129999999</v>
      </c>
      <c r="BN6561" s="2">
        <v>6.9545945830000004</v>
      </c>
      <c r="BO6561" s="2">
        <v>3.3286359239999999</v>
      </c>
      <c r="BP6561" s="2">
        <v>2.8164193659999999</v>
      </c>
      <c r="BQ6561" s="2">
        <v>3.9345647439999998</v>
      </c>
      <c r="BR6561" s="2">
        <v>4.3265785389999998</v>
      </c>
      <c r="BS6561" s="2">
        <v>3.6631515600000002</v>
      </c>
      <c r="BT6561" s="2">
        <v>4.6149589510000002</v>
      </c>
      <c r="BU6561" s="2">
        <v>7.0541528759999998</v>
      </c>
      <c r="BV6561" s="2">
        <v>4.6992962379999996</v>
      </c>
      <c r="BW6561" s="2">
        <v>5.5092049889999997</v>
      </c>
      <c r="BX6561" s="2">
        <v>3.2693726540000001</v>
      </c>
      <c r="BY6561" s="2">
        <v>3.4281369430000002</v>
      </c>
      <c r="BZ6561" s="2">
        <v>4.0632787170000002</v>
      </c>
      <c r="CA6561" s="2">
        <v>3.332625986</v>
      </c>
      <c r="CB6561" s="2">
        <v>3.0076329739999998</v>
      </c>
      <c r="CC6561" s="2">
        <v>4.8638094990000003</v>
      </c>
      <c r="CD6561" s="2">
        <v>7.653097281</v>
      </c>
      <c r="CE6561" s="2">
        <v>2.8011218260000001</v>
      </c>
      <c r="CF6561" s="2">
        <v>4.6688654675487804</v>
      </c>
    </row>
    <row r="6562" spans="1:84" x14ac:dyDescent="0.3">
      <c r="A6562" s="2" t="s">
        <v>7562</v>
      </c>
      <c r="B6562" s="2">
        <v>5.5669281890000004</v>
      </c>
      <c r="C6562" s="2">
        <v>5.9962586800000004</v>
      </c>
      <c r="D6562" s="2">
        <v>6.3699217790000002</v>
      </c>
      <c r="E6562" s="2">
        <v>5.2469542699999998</v>
      </c>
      <c r="F6562" s="2">
        <v>4.6903507519999996</v>
      </c>
      <c r="G6562" s="2">
        <v>5.1410829070000004</v>
      </c>
      <c r="H6562" s="2">
        <v>5.5632888810000001</v>
      </c>
      <c r="I6562" s="2">
        <v>4.8975435489999999</v>
      </c>
      <c r="J6562" s="2">
        <v>4.2881002769999998</v>
      </c>
      <c r="K6562" s="2">
        <v>5.2127990439999996</v>
      </c>
      <c r="L6562" s="2">
        <v>6.2019599660000004</v>
      </c>
      <c r="M6562" s="2">
        <v>4.5265051789999999</v>
      </c>
      <c r="N6562" s="2">
        <v>5.5392921839999998</v>
      </c>
      <c r="O6562" s="2">
        <v>5.8245203920000002</v>
      </c>
      <c r="P6562" s="2">
        <v>6.7179230370000003</v>
      </c>
      <c r="Q6562" s="2">
        <v>6.387801906</v>
      </c>
      <c r="R6562" s="2">
        <v>3.1415588250000002</v>
      </c>
      <c r="S6562" s="2">
        <v>4.8869335869999997</v>
      </c>
      <c r="T6562" s="2">
        <v>5.70191888</v>
      </c>
      <c r="U6562" s="2">
        <v>5.8857672540000001</v>
      </c>
      <c r="V6562" s="2">
        <v>3.9141275310000001</v>
      </c>
      <c r="W6562" s="2">
        <v>4.4727793089999999</v>
      </c>
      <c r="X6562" s="2">
        <v>6.558020602</v>
      </c>
      <c r="Y6562" s="2">
        <v>5.0086707930000003</v>
      </c>
      <c r="Z6562" s="2">
        <v>5.0400985609999998</v>
      </c>
      <c r="AA6562" s="2">
        <v>6.6164944559999999</v>
      </c>
      <c r="AB6562" s="2">
        <v>6.2167924570000004</v>
      </c>
      <c r="AC6562" s="2">
        <v>5.5371200680000001</v>
      </c>
      <c r="AD6562" s="2">
        <v>4.5077563810000001</v>
      </c>
      <c r="AE6562" s="2">
        <v>5.4561547240000001</v>
      </c>
      <c r="AF6562" s="2">
        <v>6.2552592259999997</v>
      </c>
      <c r="AG6562" s="2">
        <v>4.3777225389999996</v>
      </c>
      <c r="AH6562" s="2">
        <v>4.7904118779999996</v>
      </c>
      <c r="AI6562" s="2">
        <v>4.6182357610000002</v>
      </c>
      <c r="AJ6562" s="2">
        <v>6.9240726759999998</v>
      </c>
      <c r="AK6562" s="2">
        <v>4.0538064460000003</v>
      </c>
      <c r="AL6562" s="2">
        <v>8.2147615680000001</v>
      </c>
      <c r="AM6562" s="2">
        <v>4.5220898360000001</v>
      </c>
      <c r="AN6562" s="2">
        <v>6.1207082450000003</v>
      </c>
      <c r="AO6562" s="2">
        <v>3.9906509300000002</v>
      </c>
      <c r="AP6562" s="2">
        <v>4.7657597740000002</v>
      </c>
      <c r="AQ6562" s="2">
        <v>5.1565269210000002</v>
      </c>
      <c r="AR6562" s="2">
        <v>6.0128181600000001</v>
      </c>
      <c r="AS6562" s="2">
        <v>5.1382583410000002</v>
      </c>
      <c r="AT6562" s="2">
        <v>4.7377968790000002</v>
      </c>
      <c r="AU6562" s="2">
        <v>6.5533166520000004</v>
      </c>
      <c r="AV6562" s="2">
        <v>4.4928450739999999</v>
      </c>
      <c r="AW6562" s="2">
        <v>6.7130814269999997</v>
      </c>
      <c r="AX6562" s="2">
        <v>4.6640620520000002</v>
      </c>
      <c r="AY6562" s="2">
        <v>4.2853092430000004</v>
      </c>
      <c r="AZ6562" s="2">
        <v>4.4086676870000003</v>
      </c>
      <c r="BA6562" s="2">
        <v>5.2749010109999999</v>
      </c>
      <c r="BB6562" s="2">
        <v>4.7834472840000002</v>
      </c>
      <c r="BC6562" s="2">
        <v>5.0362356190000002</v>
      </c>
      <c r="BD6562" s="2">
        <v>5.5527316000000004</v>
      </c>
      <c r="BE6562" s="2">
        <v>6.0937243509999997</v>
      </c>
      <c r="BF6562" s="2">
        <v>8.1364759889999991</v>
      </c>
      <c r="BG6562" s="2">
        <v>3.0155379089999998</v>
      </c>
      <c r="BH6562" s="2">
        <v>6.707202841</v>
      </c>
      <c r="BI6562" s="2">
        <v>6.1340941859999996</v>
      </c>
      <c r="BJ6562" s="2">
        <v>8.6102195130000005</v>
      </c>
      <c r="BK6562" s="2">
        <v>6.1488466339999999</v>
      </c>
      <c r="BL6562" s="2">
        <v>4.1697038409999996</v>
      </c>
      <c r="BM6562" s="2">
        <v>4.7176288340000001</v>
      </c>
      <c r="BN6562" s="2">
        <v>7.6046968809999997</v>
      </c>
      <c r="BO6562" s="2">
        <v>5.0955365239999999</v>
      </c>
      <c r="BP6562" s="2">
        <v>3.998561536</v>
      </c>
      <c r="BQ6562" s="2">
        <v>4.7990543729999997</v>
      </c>
      <c r="BR6562" s="2">
        <v>4.5125772470000003</v>
      </c>
      <c r="BS6562" s="2">
        <v>5.8082765539999999</v>
      </c>
      <c r="BT6562" s="2">
        <v>5.7401297629999997</v>
      </c>
      <c r="BU6562" s="2">
        <v>5.6173161089999999</v>
      </c>
      <c r="BV6562" s="2">
        <v>6.9574648339999996</v>
      </c>
      <c r="BW6562" s="2">
        <v>6.0715971360000003</v>
      </c>
      <c r="BX6562" s="2">
        <v>5.4627394560000004</v>
      </c>
      <c r="BY6562" s="2">
        <v>3.5790677280000001</v>
      </c>
      <c r="BZ6562" s="2">
        <v>5.5582525660000002</v>
      </c>
      <c r="CA6562" s="2">
        <v>4.0858303960000004</v>
      </c>
      <c r="CB6562" s="2">
        <v>2.444675766</v>
      </c>
      <c r="CC6562" s="2">
        <v>5.6379211040000001</v>
      </c>
      <c r="CD6562" s="2">
        <v>6.8745082899999996</v>
      </c>
      <c r="CE6562" s="2">
        <v>3.838889054</v>
      </c>
      <c r="CF6562" s="2">
        <v>5.3656028129756104</v>
      </c>
    </row>
    <row r="6563" spans="1:84" x14ac:dyDescent="0.3">
      <c r="A6563" s="2" t="s">
        <v>7561</v>
      </c>
      <c r="B6563" s="2">
        <v>2.8914712329999999</v>
      </c>
      <c r="C6563" s="2">
        <v>3.4659169599999999</v>
      </c>
      <c r="D6563" s="2">
        <v>2.0740456279999999</v>
      </c>
      <c r="E6563" s="2">
        <v>1.9287295840000001</v>
      </c>
      <c r="F6563" s="2">
        <v>0.97946732599999997</v>
      </c>
      <c r="G6563" s="2">
        <v>2.2597151700000002</v>
      </c>
      <c r="H6563" s="2">
        <v>1.6782144480000001</v>
      </c>
      <c r="I6563" s="2">
        <v>2.4416192809999999</v>
      </c>
      <c r="J6563" s="2">
        <v>1.7401920019999999</v>
      </c>
      <c r="K6563" s="2">
        <v>2.0824696729999999</v>
      </c>
      <c r="L6563" s="2">
        <v>4.0535627859999996</v>
      </c>
      <c r="M6563" s="2">
        <v>2.7349412370000001</v>
      </c>
      <c r="N6563" s="2">
        <v>0.80416760600000003</v>
      </c>
      <c r="O6563" s="2">
        <v>0.51959107500000001</v>
      </c>
      <c r="P6563" s="2">
        <v>1.1214600669999999</v>
      </c>
      <c r="Q6563" s="2">
        <v>1.5497051180000001</v>
      </c>
      <c r="R6563" s="2">
        <v>0.93726447700000004</v>
      </c>
      <c r="S6563" s="2">
        <v>1.245904194</v>
      </c>
      <c r="T6563" s="2">
        <v>2.5647443559999998</v>
      </c>
      <c r="U6563" s="2">
        <v>1.618287756</v>
      </c>
      <c r="V6563" s="2">
        <v>1.9314022769999999</v>
      </c>
      <c r="W6563" s="2">
        <v>1.5125282410000001</v>
      </c>
      <c r="X6563" s="2">
        <v>1.22480316</v>
      </c>
      <c r="Y6563" s="2">
        <v>1.700835739</v>
      </c>
      <c r="Z6563" s="2">
        <v>2.720845213</v>
      </c>
      <c r="AA6563" s="2">
        <v>2.4775817550000001</v>
      </c>
      <c r="AB6563" s="2">
        <v>2.352588956</v>
      </c>
      <c r="AC6563" s="2">
        <v>1.4280179909999999</v>
      </c>
      <c r="AD6563" s="2">
        <v>1.3666370800000001</v>
      </c>
      <c r="AE6563" s="2">
        <v>1.149515015</v>
      </c>
      <c r="AF6563" s="2">
        <v>1.647117011</v>
      </c>
      <c r="AG6563" s="2">
        <v>2.0505870430000002</v>
      </c>
      <c r="AH6563" s="2">
        <v>1.770622468</v>
      </c>
      <c r="AI6563" s="2">
        <v>1.33122882</v>
      </c>
      <c r="AJ6563" s="2">
        <v>2.1650748009999998</v>
      </c>
      <c r="AK6563" s="2">
        <v>1.3054142019999999</v>
      </c>
      <c r="AL6563" s="2">
        <v>3.3715023550000001</v>
      </c>
      <c r="AM6563" s="2">
        <v>2.049491588</v>
      </c>
      <c r="AN6563" s="2">
        <v>0.93189360099999996</v>
      </c>
      <c r="AO6563" s="2">
        <v>1.1575139809999999</v>
      </c>
      <c r="AP6563" s="2">
        <v>1.966367135</v>
      </c>
      <c r="AQ6563" s="2">
        <v>2.5849602489999999</v>
      </c>
      <c r="AR6563" s="2">
        <v>2.937358482</v>
      </c>
      <c r="AS6563" s="2">
        <v>3.917852237</v>
      </c>
      <c r="AT6563" s="2">
        <v>0.72594164299999997</v>
      </c>
      <c r="AU6563" s="2">
        <v>1.702312482</v>
      </c>
      <c r="AV6563" s="2">
        <v>1.3661406780000001</v>
      </c>
      <c r="AW6563" s="2">
        <v>1.6732388739999999</v>
      </c>
      <c r="AX6563" s="2">
        <v>1.0853651769999999</v>
      </c>
      <c r="AY6563" s="2">
        <v>1.538929502</v>
      </c>
      <c r="AZ6563" s="2">
        <v>0.74435425099999997</v>
      </c>
      <c r="BA6563" s="2">
        <v>0.97872642799999998</v>
      </c>
      <c r="BB6563" s="2">
        <v>1.7979612700000001</v>
      </c>
      <c r="BC6563" s="2">
        <v>1.123204192</v>
      </c>
      <c r="BD6563" s="2">
        <v>1.9354335380000001</v>
      </c>
      <c r="BE6563" s="2">
        <v>1.3672357690000001</v>
      </c>
      <c r="BF6563" s="2">
        <v>1.8299086069999999</v>
      </c>
      <c r="BG6563" s="2">
        <v>2.2267970720000001</v>
      </c>
      <c r="BH6563" s="2">
        <v>2.6468943450000002</v>
      </c>
      <c r="BI6563" s="2">
        <v>1.3081833759999999</v>
      </c>
      <c r="BJ6563" s="2">
        <v>3.0737840919999999</v>
      </c>
      <c r="BK6563" s="2">
        <v>1.3632360379999999</v>
      </c>
      <c r="BL6563" s="2">
        <v>1.3770607130000001</v>
      </c>
      <c r="BM6563" s="2">
        <v>1.333127629</v>
      </c>
      <c r="BN6563" s="2">
        <v>1.516785338</v>
      </c>
      <c r="BO6563" s="2">
        <v>1.943252698</v>
      </c>
      <c r="BP6563" s="2">
        <v>1.1509550040000001</v>
      </c>
      <c r="BQ6563" s="2">
        <v>1.3048007800000001</v>
      </c>
      <c r="BR6563" s="2">
        <v>1.1103737119999999</v>
      </c>
      <c r="BS6563" s="2">
        <v>1.376105562</v>
      </c>
      <c r="BT6563" s="2">
        <v>3.2330473990000002</v>
      </c>
      <c r="BU6563" s="2">
        <v>0.96520404999999998</v>
      </c>
      <c r="BV6563" s="2">
        <v>1.1159764670000001</v>
      </c>
      <c r="BW6563" s="2">
        <v>1.558303368</v>
      </c>
      <c r="BX6563" s="2">
        <v>0.75682315600000005</v>
      </c>
      <c r="BY6563" s="2">
        <v>1.7078111949999999</v>
      </c>
      <c r="BZ6563" s="2">
        <v>1.5274241989999999</v>
      </c>
      <c r="CA6563" s="2">
        <v>1.0376437810000001</v>
      </c>
      <c r="CB6563" s="2">
        <v>1.1554636680000001</v>
      </c>
      <c r="CC6563" s="2">
        <v>2.1925760470000002</v>
      </c>
      <c r="CD6563" s="2">
        <v>3.142053303</v>
      </c>
      <c r="CE6563" s="2">
        <v>2.1362279200000001</v>
      </c>
      <c r="CF6563" s="2">
        <v>1.77892527682927</v>
      </c>
    </row>
    <row r="6564" spans="1:84" x14ac:dyDescent="0.3">
      <c r="A6564" s="2" t="s">
        <v>7560</v>
      </c>
      <c r="B6564" s="2">
        <v>1.5312098510000001</v>
      </c>
      <c r="C6564" s="2">
        <v>2.6103662870000002</v>
      </c>
      <c r="D6564" s="2">
        <v>0.91886706200000001</v>
      </c>
      <c r="E6564" s="2">
        <v>1.390814778</v>
      </c>
      <c r="F6564" s="2">
        <v>1.5089091240000001</v>
      </c>
      <c r="G6564" s="2">
        <v>1.1099423509999999</v>
      </c>
      <c r="H6564" s="2">
        <v>0.45141160800000002</v>
      </c>
      <c r="I6564" s="2">
        <v>0.46752031999999999</v>
      </c>
      <c r="J6564" s="2">
        <v>1.872330134</v>
      </c>
      <c r="K6564" s="2">
        <v>1.5016773830000001</v>
      </c>
      <c r="L6564" s="2">
        <v>3.019404653</v>
      </c>
      <c r="M6564" s="2">
        <v>2.7262450810000001</v>
      </c>
      <c r="N6564" s="2">
        <v>1.4344611350000001</v>
      </c>
      <c r="O6564" s="2">
        <v>1.35460958</v>
      </c>
      <c r="P6564" s="2">
        <v>4.2231559299999999</v>
      </c>
      <c r="Q6564" s="2">
        <v>2.3036157159999999</v>
      </c>
      <c r="R6564" s="2">
        <v>0.39216872000000003</v>
      </c>
      <c r="S6564" s="2">
        <v>0</v>
      </c>
      <c r="T6564" s="2">
        <v>1.86933416</v>
      </c>
      <c r="U6564" s="2">
        <v>0.37310771199999998</v>
      </c>
      <c r="V6564" s="2">
        <v>1.4546417149999999</v>
      </c>
      <c r="W6564" s="2">
        <v>4.8195459830000003</v>
      </c>
      <c r="X6564" s="2">
        <v>2.0499208040000001</v>
      </c>
      <c r="Y6564" s="2">
        <v>0.91499271400000004</v>
      </c>
      <c r="Z6564" s="2">
        <v>3.7097824290000001</v>
      </c>
      <c r="AA6564" s="2">
        <v>4.2696576090000002</v>
      </c>
      <c r="AB6564" s="2">
        <v>1.6272181750000001</v>
      </c>
      <c r="AC6564" s="2">
        <v>0.52041108999999997</v>
      </c>
      <c r="AD6564" s="2">
        <v>0</v>
      </c>
      <c r="AE6564" s="2">
        <v>0.39352766300000003</v>
      </c>
      <c r="AF6564" s="2">
        <v>0.90770588100000005</v>
      </c>
      <c r="AG6564" s="2">
        <v>1.684806652</v>
      </c>
      <c r="AH6564" s="2">
        <v>1.8184771289999999</v>
      </c>
      <c r="AI6564" s="2">
        <v>0.75196438700000001</v>
      </c>
      <c r="AJ6564" s="2">
        <v>0.44471806699999999</v>
      </c>
      <c r="AK6564" s="2">
        <v>0.86750896099999997</v>
      </c>
      <c r="AL6564" s="2">
        <v>4.8971397149999998</v>
      </c>
      <c r="AM6564" s="2">
        <v>2.7470510240000001</v>
      </c>
      <c r="AN6564" s="2">
        <v>1.8309354900000001</v>
      </c>
      <c r="AO6564" s="2">
        <v>2.6153559149999999</v>
      </c>
      <c r="AP6564" s="2">
        <v>5.3479674719999997</v>
      </c>
      <c r="AQ6564" s="2">
        <v>0</v>
      </c>
      <c r="AR6564" s="2">
        <v>2.37030086</v>
      </c>
      <c r="AS6564" s="2">
        <v>5.532642686</v>
      </c>
      <c r="AT6564" s="2">
        <v>1.5377209810000001</v>
      </c>
      <c r="AU6564" s="2">
        <v>1.972464636</v>
      </c>
      <c r="AV6564" s="2">
        <v>2.1287858470000001</v>
      </c>
      <c r="AW6564" s="2">
        <v>2.4872469750000001</v>
      </c>
      <c r="AX6564" s="2">
        <v>2.724820684</v>
      </c>
      <c r="AY6564" s="2">
        <v>1.783153242</v>
      </c>
      <c r="AZ6564" s="2">
        <v>3.2035014359999998</v>
      </c>
      <c r="BA6564" s="2">
        <v>2.8534099159999999</v>
      </c>
      <c r="BB6564" s="2">
        <v>0.94474897700000005</v>
      </c>
      <c r="BC6564" s="2">
        <v>1.2279843560000001</v>
      </c>
      <c r="BD6564" s="2">
        <v>0.49693563800000001</v>
      </c>
      <c r="BE6564" s="2">
        <v>2.6631153369999998</v>
      </c>
      <c r="BF6564" s="2">
        <v>2.0006149899999999</v>
      </c>
      <c r="BG6564" s="2">
        <v>1.126423368</v>
      </c>
      <c r="BH6564" s="2">
        <v>0.59805504700000001</v>
      </c>
      <c r="BI6564" s="2">
        <v>1.528855501</v>
      </c>
      <c r="BJ6564" s="2">
        <v>2.976467376</v>
      </c>
      <c r="BK6564" s="2">
        <v>1.4438327630000001</v>
      </c>
      <c r="BL6564" s="2">
        <v>0.75888118400000004</v>
      </c>
      <c r="BM6564" s="2">
        <v>0.68457905299999999</v>
      </c>
      <c r="BN6564" s="2">
        <v>0</v>
      </c>
      <c r="BO6564" s="2">
        <v>0</v>
      </c>
      <c r="BP6564" s="2">
        <v>4.086556839</v>
      </c>
      <c r="BQ6564" s="2">
        <v>1.105554175</v>
      </c>
      <c r="BR6564" s="2">
        <v>3.0512972270000001</v>
      </c>
      <c r="BS6564" s="2">
        <v>5.8823738140000001</v>
      </c>
      <c r="BT6564" s="2">
        <v>0</v>
      </c>
      <c r="BU6564" s="2">
        <v>0</v>
      </c>
      <c r="BV6564" s="2">
        <v>0</v>
      </c>
      <c r="BW6564" s="2">
        <v>1.228229053</v>
      </c>
      <c r="BX6564" s="2">
        <v>0</v>
      </c>
      <c r="BY6564" s="2">
        <v>1.808779763</v>
      </c>
      <c r="BZ6564" s="2">
        <v>1.568705934</v>
      </c>
      <c r="CA6564" s="2">
        <v>0.732660643</v>
      </c>
      <c r="CB6564" s="2">
        <v>4.607158793</v>
      </c>
      <c r="CC6564" s="2">
        <v>8.0335730109999997</v>
      </c>
      <c r="CD6564" s="2">
        <v>2.8171992289999999</v>
      </c>
      <c r="CE6564" s="2">
        <v>2.2449862239999998</v>
      </c>
      <c r="CF6564" s="2">
        <v>1.88956214656098</v>
      </c>
    </row>
    <row r="6565" spans="1:84" x14ac:dyDescent="0.3">
      <c r="A6565" s="2" t="s">
        <v>7559</v>
      </c>
      <c r="B6565" s="2">
        <v>1013.246254</v>
      </c>
      <c r="C6565" s="2">
        <v>911.37998270000003</v>
      </c>
      <c r="D6565" s="2">
        <v>684.6406068</v>
      </c>
      <c r="E6565" s="2">
        <v>1282.1058539999999</v>
      </c>
      <c r="F6565" s="2">
        <v>1618.8116339999999</v>
      </c>
      <c r="G6565" s="2">
        <v>975.57834790000004</v>
      </c>
      <c r="H6565" s="2">
        <v>1460.3235669999999</v>
      </c>
      <c r="I6565" s="2">
        <v>1181.1384599999999</v>
      </c>
      <c r="J6565" s="2">
        <v>1192.419733</v>
      </c>
      <c r="K6565" s="2">
        <v>857.29611809999994</v>
      </c>
      <c r="L6565" s="2">
        <v>1075.4559730000001</v>
      </c>
      <c r="M6565" s="2">
        <v>907.67168000000004</v>
      </c>
      <c r="N6565" s="2">
        <v>1371.999188</v>
      </c>
      <c r="O6565" s="2">
        <v>1590.6183510000001</v>
      </c>
      <c r="P6565" s="2">
        <v>939.56391900000006</v>
      </c>
      <c r="Q6565" s="2">
        <v>1624.3988409999999</v>
      </c>
      <c r="R6565" s="2">
        <v>1032.659022</v>
      </c>
      <c r="S6565" s="2">
        <v>718.61689520000004</v>
      </c>
      <c r="T6565" s="2">
        <v>884.56436010000004</v>
      </c>
      <c r="U6565" s="2">
        <v>1221.672255</v>
      </c>
      <c r="V6565" s="2">
        <v>720.81412069999999</v>
      </c>
      <c r="W6565" s="2">
        <v>1146.047284</v>
      </c>
      <c r="X6565" s="2">
        <v>913.19535229999997</v>
      </c>
      <c r="Y6565" s="2">
        <v>934.76254819999997</v>
      </c>
      <c r="Z6565" s="2">
        <v>933.84699650000005</v>
      </c>
      <c r="AA6565" s="2">
        <v>1110.22471</v>
      </c>
      <c r="AB6565" s="2">
        <v>904.24206960000004</v>
      </c>
      <c r="AC6565" s="2">
        <v>830.38895939999998</v>
      </c>
      <c r="AD6565" s="2">
        <v>1199.9329250000001</v>
      </c>
      <c r="AE6565" s="2">
        <v>1292.0727380000001</v>
      </c>
      <c r="AF6565" s="2">
        <v>1215.8297150000001</v>
      </c>
      <c r="AG6565" s="2">
        <v>971.59863810000002</v>
      </c>
      <c r="AH6565" s="2">
        <v>924.85153279999997</v>
      </c>
      <c r="AI6565" s="2">
        <v>860.80476439999995</v>
      </c>
      <c r="AJ6565" s="2">
        <v>849.64744099999996</v>
      </c>
      <c r="AK6565" s="2">
        <v>708.7350831</v>
      </c>
      <c r="AL6565" s="2">
        <v>758.09280879999994</v>
      </c>
      <c r="AM6565" s="2">
        <v>970.60843439999996</v>
      </c>
      <c r="AN6565" s="2">
        <v>988.65029730000003</v>
      </c>
      <c r="AO6565" s="2">
        <v>1061.105088</v>
      </c>
      <c r="AP6565" s="2">
        <v>1797.243072</v>
      </c>
      <c r="AQ6565" s="2">
        <v>735.38532829999997</v>
      </c>
      <c r="AR6565" s="2">
        <v>1192.530984</v>
      </c>
      <c r="AS6565" s="2">
        <v>1446.067178</v>
      </c>
      <c r="AT6565" s="2">
        <v>1060.6212869999999</v>
      </c>
      <c r="AU6565" s="2">
        <v>714.23962440000003</v>
      </c>
      <c r="AV6565" s="2">
        <v>468.65657520000002</v>
      </c>
      <c r="AW6565" s="2">
        <v>944.01871630000005</v>
      </c>
      <c r="AX6565" s="2">
        <v>1594.4072000000001</v>
      </c>
      <c r="AY6565" s="2">
        <v>1219.268632</v>
      </c>
      <c r="AZ6565" s="2">
        <v>1447.66221</v>
      </c>
      <c r="BA6565" s="2">
        <v>1174.154033</v>
      </c>
      <c r="BB6565" s="2">
        <v>1730.7733089999999</v>
      </c>
      <c r="BC6565" s="2">
        <v>1833.604161</v>
      </c>
      <c r="BD6565" s="2">
        <v>628.73664740000004</v>
      </c>
      <c r="BE6565" s="2">
        <v>660.1753559</v>
      </c>
      <c r="BF6565" s="2">
        <v>874.96374779999996</v>
      </c>
      <c r="BG6565" s="2">
        <v>766.110412</v>
      </c>
      <c r="BH6565" s="2">
        <v>421.36595569999997</v>
      </c>
      <c r="BI6565" s="2">
        <v>528.88558660000001</v>
      </c>
      <c r="BJ6565" s="2">
        <v>1161.3690079999999</v>
      </c>
      <c r="BK6565" s="2">
        <v>591.0788526</v>
      </c>
      <c r="BL6565" s="2">
        <v>1177.0108190000001</v>
      </c>
      <c r="BM6565" s="2">
        <v>1552.06684</v>
      </c>
      <c r="BN6565" s="2">
        <v>1221.2697639999999</v>
      </c>
      <c r="BO6565" s="2">
        <v>1826.8989220000001</v>
      </c>
      <c r="BP6565" s="2">
        <v>908.54289359999996</v>
      </c>
      <c r="BQ6565" s="2">
        <v>1026.632822</v>
      </c>
      <c r="BR6565" s="2">
        <v>1375.492731</v>
      </c>
      <c r="BS6565" s="2">
        <v>956.89816210000004</v>
      </c>
      <c r="BT6565" s="2">
        <v>760.18989050000005</v>
      </c>
      <c r="BU6565" s="2">
        <v>733.4199284</v>
      </c>
      <c r="BV6565" s="2">
        <v>346.36391930000002</v>
      </c>
      <c r="BW6565" s="2">
        <v>1172.0740390000001</v>
      </c>
      <c r="BX6565" s="2">
        <v>453.54454579999998</v>
      </c>
      <c r="BY6565" s="2">
        <v>856.05872390000002</v>
      </c>
      <c r="BZ6565" s="2">
        <v>474.9823063</v>
      </c>
      <c r="CA6565" s="2">
        <v>805.26519829999995</v>
      </c>
      <c r="CB6565" s="2">
        <v>1505.6627020000001</v>
      </c>
      <c r="CC6565" s="2">
        <v>220.1274793</v>
      </c>
      <c r="CD6565" s="2">
        <v>215.94629409999999</v>
      </c>
      <c r="CE6565" s="2">
        <v>487.3931121</v>
      </c>
      <c r="CF6565" s="2">
        <v>1011.05818923537</v>
      </c>
    </row>
    <row r="6566" spans="1:84" x14ac:dyDescent="0.3">
      <c r="A6566" s="2" t="s">
        <v>7558</v>
      </c>
      <c r="B6566" s="2">
        <v>5.150433134</v>
      </c>
      <c r="C6566" s="2">
        <v>19.02403309</v>
      </c>
      <c r="D6566" s="2">
        <v>7.7268366540000004</v>
      </c>
      <c r="E6566" s="2">
        <v>18.712780649999999</v>
      </c>
      <c r="F6566" s="2">
        <v>1.6918072</v>
      </c>
      <c r="G6566" s="2">
        <v>9.3336061370000003</v>
      </c>
      <c r="H6566" s="2">
        <v>1.5183845010000001</v>
      </c>
      <c r="I6566" s="2">
        <v>9.4354101030000006</v>
      </c>
      <c r="J6566" s="2">
        <v>4.7233782910000004</v>
      </c>
      <c r="K6566" s="2">
        <v>5.0510966530000001</v>
      </c>
      <c r="L6566" s="2">
        <v>11.84887584</v>
      </c>
      <c r="M6566" s="2">
        <v>6.1133980589999997</v>
      </c>
      <c r="N6566" s="2">
        <v>6.4333408470000002</v>
      </c>
      <c r="O6566" s="2">
        <v>18.22565616</v>
      </c>
      <c r="P6566" s="2">
        <v>7.8917560299999998</v>
      </c>
      <c r="Q6566" s="2">
        <v>6.1988204720000004</v>
      </c>
      <c r="R6566" s="2">
        <v>0</v>
      </c>
      <c r="S6566" s="2">
        <v>12.217899190000001</v>
      </c>
      <c r="T6566" s="2">
        <v>20.435221160000001</v>
      </c>
      <c r="U6566" s="2">
        <v>8.7849906759999996</v>
      </c>
      <c r="V6566" s="2">
        <v>3.6696643259999999</v>
      </c>
      <c r="W6566" s="2">
        <v>14.737454659999999</v>
      </c>
      <c r="X6566" s="2">
        <v>34.475940790000003</v>
      </c>
      <c r="Y6566" s="2">
        <v>7.6942569130000003</v>
      </c>
      <c r="Z6566" s="2">
        <v>28.52196361</v>
      </c>
      <c r="AA6566" s="2">
        <v>28.723151189999999</v>
      </c>
      <c r="AB6566" s="2">
        <v>32.84022135</v>
      </c>
      <c r="AC6566" s="2">
        <v>10.502841999999999</v>
      </c>
      <c r="AD6566" s="2">
        <v>2.4729623350000001</v>
      </c>
      <c r="AE6566" s="2">
        <v>3.9710518690000001</v>
      </c>
      <c r="AF6566" s="2">
        <v>10.686173780000001</v>
      </c>
      <c r="AG6566" s="2">
        <v>5.6670769190000003</v>
      </c>
      <c r="AH6566" s="2">
        <v>7.6458697459999998</v>
      </c>
      <c r="AI6566" s="2">
        <v>5.0586695150000001</v>
      </c>
      <c r="AJ6566" s="2">
        <v>19.446308210000002</v>
      </c>
      <c r="AK6566" s="2">
        <v>0</v>
      </c>
      <c r="AL6566" s="2">
        <v>9.1512206789999997</v>
      </c>
      <c r="AM6566" s="2">
        <v>13.200115309999999</v>
      </c>
      <c r="AN6566" s="2">
        <v>18.475803580000001</v>
      </c>
      <c r="AO6566" s="2">
        <v>1.2567294659999999</v>
      </c>
      <c r="AP6566" s="2">
        <v>13.837398350000001</v>
      </c>
      <c r="AQ6566" s="2">
        <v>8.6165341620000007</v>
      </c>
      <c r="AR6566" s="2">
        <v>7.9728301650000004</v>
      </c>
      <c r="AS6566" s="2">
        <v>6.646356473</v>
      </c>
      <c r="AT6566" s="2">
        <v>5.1723342089999997</v>
      </c>
      <c r="AU6566" s="2">
        <v>3.3173268870000001</v>
      </c>
      <c r="AV6566" s="2">
        <v>7.1604614849999999</v>
      </c>
      <c r="AW6566" s="2">
        <v>25.09858311</v>
      </c>
      <c r="AX6566" s="2">
        <v>6.1102039579999996</v>
      </c>
      <c r="AY6566" s="2">
        <v>2.9989395430000001</v>
      </c>
      <c r="AZ6566" s="2">
        <v>4.0407802210000003</v>
      </c>
      <c r="BA6566" s="2">
        <v>11.997291690000001</v>
      </c>
      <c r="BB6566" s="2">
        <v>12.711168049999999</v>
      </c>
      <c r="BC6566" s="2">
        <v>17.898802280000002</v>
      </c>
      <c r="BD6566" s="2">
        <v>10.02906469</v>
      </c>
      <c r="BE6566" s="2">
        <v>7.1662012710000003</v>
      </c>
      <c r="BF6566" s="2">
        <v>22.431137769999999</v>
      </c>
      <c r="BG6566" s="2">
        <v>7.5777572009999998</v>
      </c>
      <c r="BH6566" s="2">
        <v>32.186235240000002</v>
      </c>
      <c r="BI6566" s="2">
        <v>5.1425139599999996</v>
      </c>
      <c r="BJ6566" s="2">
        <v>23.360759099999999</v>
      </c>
      <c r="BK6566" s="2">
        <v>8.0942139750000006</v>
      </c>
      <c r="BL6566" s="2">
        <v>8.9341012109999998</v>
      </c>
      <c r="BM6566" s="2">
        <v>5.75668749</v>
      </c>
      <c r="BN6566" s="2">
        <v>27.945620770000001</v>
      </c>
      <c r="BO6566" s="2">
        <v>10.33810435</v>
      </c>
      <c r="BP6566" s="2">
        <v>1.2496082900000001</v>
      </c>
      <c r="BQ6566" s="2">
        <v>3.7186822240000001</v>
      </c>
      <c r="BR6566" s="2">
        <v>2.2807676250000002</v>
      </c>
      <c r="BS6566" s="2">
        <v>26.852654489999999</v>
      </c>
      <c r="BT6566" s="2">
        <v>9.9998907920000004</v>
      </c>
      <c r="BU6566" s="2">
        <v>10.2697711</v>
      </c>
      <c r="BV6566" s="2">
        <v>29.684974029999999</v>
      </c>
      <c r="BW6566" s="2">
        <v>23.410790129999999</v>
      </c>
      <c r="BX6566" s="2">
        <v>1.5136463120000001</v>
      </c>
      <c r="BY6566" s="2">
        <v>18.252232150000001</v>
      </c>
      <c r="BZ6566" s="2">
        <v>7.9148344850000001</v>
      </c>
      <c r="CA6566" s="2">
        <v>6.1610099509999996</v>
      </c>
      <c r="CB6566" s="2">
        <v>1.2914005710000001</v>
      </c>
      <c r="CC6566" s="2">
        <v>4.5036697180000003</v>
      </c>
      <c r="CD6566" s="2">
        <v>5.6856202629999997</v>
      </c>
      <c r="CE6566" s="2">
        <v>3.7756586489999999</v>
      </c>
      <c r="CF6566" s="2">
        <v>10.949046579097599</v>
      </c>
    </row>
    <row r="6567" spans="1:84" x14ac:dyDescent="0.3">
      <c r="A6567" s="2" t="s">
        <v>7557</v>
      </c>
      <c r="B6567" s="2">
        <v>698.0899915</v>
      </c>
      <c r="C6567" s="2">
        <v>721.84199339999998</v>
      </c>
      <c r="D6567" s="2">
        <v>487.00842669999997</v>
      </c>
      <c r="E6567" s="2">
        <v>649.93312449999996</v>
      </c>
      <c r="F6567" s="2">
        <v>417.48847769999998</v>
      </c>
      <c r="G6567" s="2">
        <v>452.39885809999998</v>
      </c>
      <c r="H6567" s="2">
        <v>367.63360419999998</v>
      </c>
      <c r="I6567" s="2">
        <v>323.19537689999999</v>
      </c>
      <c r="J6567" s="2">
        <v>883.77408869999999</v>
      </c>
      <c r="K6567" s="2">
        <v>912.01596529999995</v>
      </c>
      <c r="L6567" s="2">
        <v>968.50532099999998</v>
      </c>
      <c r="M6567" s="2">
        <v>812.40220639999995</v>
      </c>
      <c r="N6567" s="2">
        <v>576.27494790000003</v>
      </c>
      <c r="O6567" s="2">
        <v>606.77715439999997</v>
      </c>
      <c r="P6567" s="2">
        <v>708.76689320000003</v>
      </c>
      <c r="Q6567" s="2">
        <v>597.15446580000003</v>
      </c>
      <c r="R6567" s="2">
        <v>416.66843169999999</v>
      </c>
      <c r="S6567" s="2">
        <v>360.17067400000002</v>
      </c>
      <c r="T6567" s="2">
        <v>208.42753139999999</v>
      </c>
      <c r="U6567" s="2">
        <v>382.34470470000002</v>
      </c>
      <c r="V6567" s="2">
        <v>368.37043399999999</v>
      </c>
      <c r="W6567" s="2">
        <v>548.2027799</v>
      </c>
      <c r="X6567" s="2">
        <v>275.94085869999998</v>
      </c>
      <c r="Y6567" s="2">
        <v>461.52788570000001</v>
      </c>
      <c r="Z6567" s="2">
        <v>403.82313979999998</v>
      </c>
      <c r="AA6567" s="2">
        <v>484.69656420000001</v>
      </c>
      <c r="AB6567" s="2">
        <v>389.35015650000003</v>
      </c>
      <c r="AC6567" s="2">
        <v>396.38073850000001</v>
      </c>
      <c r="AD6567" s="2">
        <v>506.10335529999998</v>
      </c>
      <c r="AE6567" s="2">
        <v>404.89919889999999</v>
      </c>
      <c r="AF6567" s="2">
        <v>378.3196499</v>
      </c>
      <c r="AG6567" s="2">
        <v>370.47536930000001</v>
      </c>
      <c r="AH6567" s="2">
        <v>460.29825570000003</v>
      </c>
      <c r="AI6567" s="2">
        <v>744.12225049999995</v>
      </c>
      <c r="AJ6567" s="2">
        <v>566.04624690000003</v>
      </c>
      <c r="AK6567" s="2">
        <v>366.8861948</v>
      </c>
      <c r="AL6567" s="2">
        <v>294.56565940000002</v>
      </c>
      <c r="AM6567" s="2">
        <v>200.41385020000001</v>
      </c>
      <c r="AN6567" s="2">
        <v>224.7081331</v>
      </c>
      <c r="AO6567" s="2">
        <v>244.99454900000001</v>
      </c>
      <c r="AP6567" s="2">
        <v>496.11660080000001</v>
      </c>
      <c r="AQ6567" s="2">
        <v>318.67132880000003</v>
      </c>
      <c r="AR6567" s="2">
        <v>523.78410770000005</v>
      </c>
      <c r="AS6567" s="2">
        <v>651.38516259999994</v>
      </c>
      <c r="AT6567" s="2">
        <v>516.93336839999995</v>
      </c>
      <c r="AU6567" s="2">
        <v>335.9755682</v>
      </c>
      <c r="AV6567" s="2">
        <v>337.30817569999999</v>
      </c>
      <c r="AW6567" s="2">
        <v>314.37015350000001</v>
      </c>
      <c r="AX6567" s="2">
        <v>615.28445729999999</v>
      </c>
      <c r="AY6567" s="2">
        <v>667.05693919999999</v>
      </c>
      <c r="AZ6567" s="2">
        <v>613.37815890000002</v>
      </c>
      <c r="BA6567" s="2">
        <v>413.7922246</v>
      </c>
      <c r="BB6567" s="2">
        <v>1030.56585</v>
      </c>
      <c r="BC6567" s="2">
        <v>523.44868510000003</v>
      </c>
      <c r="BD6567" s="2">
        <v>406.08015399999999</v>
      </c>
      <c r="BE6567" s="2">
        <v>354.56364480000002</v>
      </c>
      <c r="BF6567" s="2">
        <v>431.8675629</v>
      </c>
      <c r="BG6567" s="2">
        <v>431.2256706</v>
      </c>
      <c r="BH6567" s="2">
        <v>202.17812559999999</v>
      </c>
      <c r="BI6567" s="2">
        <v>113.7603641</v>
      </c>
      <c r="BJ6567" s="2">
        <v>230.75433330000001</v>
      </c>
      <c r="BK6567" s="2">
        <v>128.83216049999999</v>
      </c>
      <c r="BL6567" s="2">
        <v>830.08342070000003</v>
      </c>
      <c r="BM6567" s="2">
        <v>980.23825020000004</v>
      </c>
      <c r="BN6567" s="2">
        <v>1148.5375120000001</v>
      </c>
      <c r="BO6567" s="2">
        <v>896.17779140000005</v>
      </c>
      <c r="BP6567" s="2">
        <v>426.32527010000001</v>
      </c>
      <c r="BQ6567" s="2">
        <v>539.3989656</v>
      </c>
      <c r="BR6567" s="2">
        <v>491.77161769999998</v>
      </c>
      <c r="BS6567" s="2">
        <v>471.73492520000002</v>
      </c>
      <c r="BT6567" s="2">
        <v>1072.944084</v>
      </c>
      <c r="BU6567" s="2">
        <v>313.89267610000002</v>
      </c>
      <c r="BV6567" s="2">
        <v>201.15260029999999</v>
      </c>
      <c r="BW6567" s="2">
        <v>332.92471710000001</v>
      </c>
      <c r="BX6567" s="2">
        <v>247.68187649999999</v>
      </c>
      <c r="BY6567" s="2">
        <v>642.44159660000003</v>
      </c>
      <c r="BZ6567" s="2">
        <v>331.11666339999999</v>
      </c>
      <c r="CA6567" s="2">
        <v>505.6436175</v>
      </c>
      <c r="CB6567" s="2">
        <v>696.10414900000001</v>
      </c>
      <c r="CC6567" s="2">
        <v>488.458438</v>
      </c>
      <c r="CD6567" s="2">
        <v>605.20443539999997</v>
      </c>
      <c r="CE6567" s="2">
        <v>680.63548149999997</v>
      </c>
      <c r="CF6567" s="2">
        <v>502.44876088658498</v>
      </c>
    </row>
    <row r="6568" spans="1:84" x14ac:dyDescent="0.3">
      <c r="A6568" s="2" t="s">
        <v>7556</v>
      </c>
      <c r="B6568" s="2">
        <v>3.5738786280000001</v>
      </c>
      <c r="C6568" s="2">
        <v>3.4458454660000002</v>
      </c>
      <c r="D6568" s="2">
        <v>4.4299464750000004</v>
      </c>
      <c r="E6568" s="2">
        <v>2.3415165029999998</v>
      </c>
      <c r="F6568" s="2">
        <v>2.3093955570000002</v>
      </c>
      <c r="G6568" s="2">
        <v>3.7585379830000001</v>
      </c>
      <c r="H6568" s="2">
        <v>1.7617656770000001</v>
      </c>
      <c r="I6568" s="2">
        <v>2.5222890499999999</v>
      </c>
      <c r="J6568" s="2">
        <v>1.988019612</v>
      </c>
      <c r="K6568" s="2">
        <v>3.275116444</v>
      </c>
      <c r="L6568" s="2">
        <v>2.8882619489999999</v>
      </c>
      <c r="M6568" s="2">
        <v>3.442342547</v>
      </c>
      <c r="N6568" s="2">
        <v>3.1285196829999999</v>
      </c>
      <c r="O6568" s="2">
        <v>2.4878868810000001</v>
      </c>
      <c r="P6568" s="2">
        <v>4.2551826210000003</v>
      </c>
      <c r="Q6568" s="2">
        <v>2.6442745030000001</v>
      </c>
      <c r="R6568" s="2">
        <v>1.6205855280000001</v>
      </c>
      <c r="S6568" s="2">
        <v>1.615681344</v>
      </c>
      <c r="T6568" s="2">
        <v>1.716617098</v>
      </c>
      <c r="U6568" s="2">
        <v>2.5268690870000001</v>
      </c>
      <c r="V6568" s="2">
        <v>4.2578731889999997</v>
      </c>
      <c r="W6568" s="2">
        <v>3.1684765499999998</v>
      </c>
      <c r="X6568" s="2">
        <v>2.8236758119999998</v>
      </c>
      <c r="Y6568" s="2">
        <v>4.6213282470000001</v>
      </c>
      <c r="Z6568" s="2">
        <v>2.3116948270000002</v>
      </c>
      <c r="AA6568" s="2">
        <v>4.1386684579999997</v>
      </c>
      <c r="AB6568" s="2">
        <v>5.0431984180000002</v>
      </c>
      <c r="AC6568" s="2">
        <v>3.6439539710000002</v>
      </c>
      <c r="AD6568" s="2">
        <v>2.1098179180000001</v>
      </c>
      <c r="AE6568" s="2">
        <v>1.9424069639999999</v>
      </c>
      <c r="AF6568" s="2">
        <v>2.2401655479999998</v>
      </c>
      <c r="AG6568" s="2">
        <v>2.99763169</v>
      </c>
      <c r="AH6568" s="2">
        <v>2.0873936020000001</v>
      </c>
      <c r="AI6568" s="2">
        <v>3.0210771919999999</v>
      </c>
      <c r="AJ6568" s="2">
        <v>4.7474918390000003</v>
      </c>
      <c r="AK6568" s="2">
        <v>1.443904522</v>
      </c>
      <c r="AL6568" s="2">
        <v>4.4346039399999997</v>
      </c>
      <c r="AM6568" s="2">
        <v>2.7478626799999999</v>
      </c>
      <c r="AN6568" s="2">
        <v>1.6288130869999999</v>
      </c>
      <c r="AO6568" s="2">
        <v>2.1014803990000002</v>
      </c>
      <c r="AP6568" s="2">
        <v>2.408308318</v>
      </c>
      <c r="AQ6568" s="2">
        <v>6.2926540070000003</v>
      </c>
      <c r="AR6568" s="2">
        <v>4.3533136790000002</v>
      </c>
      <c r="AS6568" s="2">
        <v>2.6764128340000002</v>
      </c>
      <c r="AT6568" s="2">
        <v>2.3534922979999999</v>
      </c>
      <c r="AU6568" s="2">
        <v>3.9056635590000002</v>
      </c>
      <c r="AV6568" s="2">
        <v>7.147503049</v>
      </c>
      <c r="AW6568" s="2">
        <v>3.540275839</v>
      </c>
      <c r="AX6568" s="2">
        <v>5.26507492</v>
      </c>
      <c r="AY6568" s="2">
        <v>3.837836282</v>
      </c>
      <c r="AZ6568" s="2">
        <v>3.0337191730000002</v>
      </c>
      <c r="BA6568" s="2">
        <v>6.4279181239999996</v>
      </c>
      <c r="BB6568" s="2">
        <v>4.4462798269999997</v>
      </c>
      <c r="BC6568" s="2">
        <v>2.2083400160000002</v>
      </c>
      <c r="BD6568" s="2">
        <v>11.978872519999999</v>
      </c>
      <c r="BE6568" s="2">
        <v>10.393585610000001</v>
      </c>
      <c r="BF6568" s="2">
        <v>8.0376310610000008</v>
      </c>
      <c r="BG6568" s="2">
        <v>7.1545939240000003</v>
      </c>
      <c r="BH6568" s="2">
        <v>7.276851787</v>
      </c>
      <c r="BI6568" s="2">
        <v>3.6853797039999998</v>
      </c>
      <c r="BJ6568" s="2">
        <v>5.8652105319999999</v>
      </c>
      <c r="BK6568" s="2">
        <v>3.0937140489999999</v>
      </c>
      <c r="BL6568" s="2">
        <v>2.9182002919999999</v>
      </c>
      <c r="BM6568" s="2">
        <v>2.2395716999999999</v>
      </c>
      <c r="BN6568" s="2">
        <v>6.4969233400000004</v>
      </c>
      <c r="BO6568" s="2">
        <v>1.7135992149999999</v>
      </c>
      <c r="BP6568" s="2">
        <v>2.3454385169999998</v>
      </c>
      <c r="BQ6568" s="2">
        <v>3.5533220010000002</v>
      </c>
      <c r="BR6568" s="2">
        <v>2.685267777</v>
      </c>
      <c r="BS6568" s="2">
        <v>4.3407382480000001</v>
      </c>
      <c r="BT6568" s="2">
        <v>4.8263618289999997</v>
      </c>
      <c r="BU6568" s="2">
        <v>5.0066840920000004</v>
      </c>
      <c r="BV6568" s="2">
        <v>5.1134110970000002</v>
      </c>
      <c r="BW6568" s="2">
        <v>2.208780065</v>
      </c>
      <c r="BX6568" s="2">
        <v>3.0476415399999999</v>
      </c>
      <c r="BY6568" s="2">
        <v>1.79942723</v>
      </c>
      <c r="BZ6568" s="2">
        <v>1.440548986</v>
      </c>
      <c r="CA6568" s="2">
        <v>1.009207835</v>
      </c>
      <c r="CB6568" s="2">
        <v>1.0136225780000001</v>
      </c>
      <c r="CC6568" s="2">
        <v>5.9171792940000003</v>
      </c>
      <c r="CD6568" s="2">
        <v>7.6317839730000001</v>
      </c>
      <c r="CE6568" s="2">
        <v>4.7029791550000004</v>
      </c>
      <c r="CF6568" s="2">
        <v>3.6906996507926801</v>
      </c>
    </row>
    <row r="6569" spans="1:84" x14ac:dyDescent="0.3">
      <c r="A6569" s="2" t="s">
        <v>7555</v>
      </c>
      <c r="B6569" s="2">
        <v>6.1716828250000004</v>
      </c>
      <c r="C6569" s="2">
        <v>0.98490835499999996</v>
      </c>
      <c r="D6569" s="2">
        <v>1.2629588300000001</v>
      </c>
      <c r="E6569" s="2">
        <v>9.1791974340000007</v>
      </c>
      <c r="F6569" s="2">
        <v>5.1058182639999998</v>
      </c>
      <c r="G6569" s="2">
        <v>1.87457729</v>
      </c>
      <c r="H6569" s="2">
        <v>2.9360021440000001</v>
      </c>
      <c r="I6569" s="2">
        <v>2.2007811519999998</v>
      </c>
      <c r="J6569" s="2">
        <v>3.036020588</v>
      </c>
      <c r="K6569" s="2">
        <v>3.7503043620000001</v>
      </c>
      <c r="L6569" s="2">
        <v>2.640146316</v>
      </c>
      <c r="M6569" s="2">
        <v>3.518568331</v>
      </c>
      <c r="N6569" s="2">
        <v>5.9879116550000004</v>
      </c>
      <c r="O6569" s="2">
        <v>7.2690218179999997</v>
      </c>
      <c r="P6569" s="2">
        <v>2.9592169020000001</v>
      </c>
      <c r="Q6569" s="2">
        <v>6.6139648500000003</v>
      </c>
      <c r="R6569" s="2">
        <v>2.198379267</v>
      </c>
      <c r="S6569" s="2">
        <v>0.67709667100000004</v>
      </c>
      <c r="T6569" s="2">
        <v>1.1167441</v>
      </c>
      <c r="U6569" s="2">
        <v>1.8971240789999999</v>
      </c>
      <c r="V6569" s="2">
        <v>1.960163852</v>
      </c>
      <c r="W6569" s="2">
        <v>4.2194253479999997</v>
      </c>
      <c r="X6569" s="2">
        <v>2.053321854</v>
      </c>
      <c r="Y6569" s="2">
        <v>2.7783017679999999</v>
      </c>
      <c r="Z6569" s="2">
        <v>8.4459614429999998</v>
      </c>
      <c r="AA6569" s="2">
        <v>7.4326229149999996</v>
      </c>
      <c r="AB6569" s="2">
        <v>6.305272886</v>
      </c>
      <c r="AC6569" s="2">
        <v>5.310922369</v>
      </c>
      <c r="AD6569" s="2">
        <v>1.9748073289999999</v>
      </c>
      <c r="AE6569" s="2">
        <v>2.114080543</v>
      </c>
      <c r="AF6569" s="2">
        <v>3.946713398</v>
      </c>
      <c r="AG6569" s="2">
        <v>2.7470829719999998</v>
      </c>
      <c r="AH6569" s="2">
        <v>5.1622615549999997</v>
      </c>
      <c r="AI6569" s="2">
        <v>4.4652297719999998</v>
      </c>
      <c r="AJ6569" s="2">
        <v>3.355900986</v>
      </c>
      <c r="AK6569" s="2">
        <v>3.8109031149999999</v>
      </c>
      <c r="AL6569" s="2">
        <v>1.6424204419999999</v>
      </c>
      <c r="AM6569" s="2">
        <v>3.0389323419999998</v>
      </c>
      <c r="AN6569" s="2">
        <v>4.0133584329999996</v>
      </c>
      <c r="AO6569" s="2">
        <v>3.0006501050000001</v>
      </c>
      <c r="AP6569" s="2">
        <v>5.4104272360000003</v>
      </c>
      <c r="AQ6569" s="2">
        <v>1.7673797490000001</v>
      </c>
      <c r="AR6569" s="2">
        <v>4.585216183</v>
      </c>
      <c r="AS6569" s="2">
        <v>5.019946354</v>
      </c>
      <c r="AT6569" s="2">
        <v>7.6530118170000003</v>
      </c>
      <c r="AU6569" s="2">
        <v>4.2438480179999996</v>
      </c>
      <c r="AV6569" s="2">
        <v>2.3044330770000001</v>
      </c>
      <c r="AW6569" s="2">
        <v>5.6754160909999998</v>
      </c>
      <c r="AX6569" s="2">
        <v>1.631893255</v>
      </c>
      <c r="AY6569" s="2">
        <v>1.938291615</v>
      </c>
      <c r="AZ6569" s="2">
        <v>3.0217553609999999</v>
      </c>
      <c r="BA6569" s="2">
        <v>0.99970957699999996</v>
      </c>
      <c r="BB6569" s="2">
        <v>2.0708628419999999</v>
      </c>
      <c r="BC6569" s="2">
        <v>4.5008866559999996</v>
      </c>
      <c r="BD6569" s="2">
        <v>0.383922596</v>
      </c>
      <c r="BE6569" s="2">
        <v>0.70815245599999999</v>
      </c>
      <c r="BF6569" s="2">
        <v>1.461763688</v>
      </c>
      <c r="BG6569" s="2">
        <v>2.8333795940000002</v>
      </c>
      <c r="BH6569" s="2">
        <v>0.81663845499999999</v>
      </c>
      <c r="BI6569" s="2">
        <v>3.1314563799999999</v>
      </c>
      <c r="BJ6569" s="2">
        <v>0.62391150100000003</v>
      </c>
      <c r="BK6569" s="2">
        <v>2.6373669039999998</v>
      </c>
      <c r="BL6569" s="2">
        <v>2.2633772570000001</v>
      </c>
      <c r="BM6569" s="2">
        <v>2.5952615730000002</v>
      </c>
      <c r="BN6569" s="2">
        <v>3.4985741450000001</v>
      </c>
      <c r="BO6569" s="2">
        <v>2.003745796</v>
      </c>
      <c r="BP6569" s="2">
        <v>3.797975858</v>
      </c>
      <c r="BQ6569" s="2">
        <v>5.5551502499999996</v>
      </c>
      <c r="BR6569" s="2">
        <v>4.3370764089999998</v>
      </c>
      <c r="BS6569" s="2">
        <v>5.6845309449999997</v>
      </c>
      <c r="BT6569" s="2">
        <v>1.1903861120000001</v>
      </c>
      <c r="BU6569" s="2">
        <v>3.2600337050000001</v>
      </c>
      <c r="BV6569" s="2">
        <v>0.25672155299999999</v>
      </c>
      <c r="BW6569" s="2">
        <v>2.9276304679999998</v>
      </c>
      <c r="BX6569" s="2">
        <v>0.77617862000000004</v>
      </c>
      <c r="BY6569" s="2">
        <v>5.7305351719999997</v>
      </c>
      <c r="BZ6569" s="2">
        <v>2.2759312820000002</v>
      </c>
      <c r="CA6569" s="2">
        <v>5.0153692530000002</v>
      </c>
      <c r="CB6569" s="2">
        <v>3.945690704</v>
      </c>
      <c r="CC6569" s="2">
        <v>0.757779973</v>
      </c>
      <c r="CD6569" s="2">
        <v>0.172096308</v>
      </c>
      <c r="CE6569" s="2">
        <v>0.857131961</v>
      </c>
      <c r="CF6569" s="2">
        <v>3.28633665132927</v>
      </c>
    </row>
    <row r="6570" spans="1:84" x14ac:dyDescent="0.3">
      <c r="A6570" s="2" t="s">
        <v>7554</v>
      </c>
      <c r="B6570" s="2">
        <v>2.4946477979999999</v>
      </c>
      <c r="C6570" s="2">
        <v>3.4134395770000001</v>
      </c>
      <c r="D6570" s="2">
        <v>2.8955492170000001</v>
      </c>
      <c r="E6570" s="2">
        <v>1.4311048930000001</v>
      </c>
      <c r="F6570" s="2">
        <v>2.5230079559999998</v>
      </c>
      <c r="G6570" s="2">
        <v>2.4269539020000002</v>
      </c>
      <c r="H6570" s="2">
        <v>1.6837705300000001</v>
      </c>
      <c r="I6570" s="2">
        <v>2.9465156700000001</v>
      </c>
      <c r="J6570" s="2">
        <v>1.1439004209999999</v>
      </c>
      <c r="K6570" s="2">
        <v>2.3821510290000001</v>
      </c>
      <c r="L6570" s="2">
        <v>3.1068729230000001</v>
      </c>
      <c r="M6570" s="2">
        <v>1.6948209569999999</v>
      </c>
      <c r="N6570" s="2">
        <v>1.353014326</v>
      </c>
      <c r="O6570" s="2">
        <v>2.4392390349999999</v>
      </c>
      <c r="P6570" s="2">
        <v>3.500537901</v>
      </c>
      <c r="Q6570" s="2">
        <v>1.540726525</v>
      </c>
      <c r="R6570" s="2">
        <v>0.80705868700000005</v>
      </c>
      <c r="S6570" s="2">
        <v>0.40879703299999998</v>
      </c>
      <c r="T6570" s="2">
        <v>2.163922162</v>
      </c>
      <c r="U6570" s="2">
        <v>1.0077799270000001</v>
      </c>
      <c r="V6570" s="2">
        <v>1.0758112099999999</v>
      </c>
      <c r="W6570" s="2">
        <v>1.0707281660000001</v>
      </c>
      <c r="X6570" s="2">
        <v>2.5707147039999998</v>
      </c>
      <c r="Y6570" s="2">
        <v>1.5299356740000001</v>
      </c>
      <c r="Z6570" s="2">
        <v>2.9992679</v>
      </c>
      <c r="AA6570" s="2">
        <v>3.3560267420000001</v>
      </c>
      <c r="AB6570" s="2">
        <v>2.9998888950000002</v>
      </c>
      <c r="AC6570" s="2">
        <v>2.2088827599999998</v>
      </c>
      <c r="AD6570" s="2">
        <v>0.52009578700000003</v>
      </c>
      <c r="AE6570" s="2">
        <v>0.75923934900000001</v>
      </c>
      <c r="AF6570" s="2">
        <v>0.40862541699999999</v>
      </c>
      <c r="AG6570" s="2">
        <v>1.2460345829999999</v>
      </c>
      <c r="AH6570" s="2">
        <v>1.2864198</v>
      </c>
      <c r="AI6570" s="2">
        <v>1.5958548960000001</v>
      </c>
      <c r="AJ6570" s="2">
        <v>1.1440024440000001</v>
      </c>
      <c r="AK6570" s="2">
        <v>0.55789973699999995</v>
      </c>
      <c r="AL6570" s="2">
        <v>2.169570974</v>
      </c>
      <c r="AM6570" s="2">
        <v>2.3218742809999999</v>
      </c>
      <c r="AN6570" s="2">
        <v>1.2952330430000001</v>
      </c>
      <c r="AO6570" s="2">
        <v>0.96111407599999998</v>
      </c>
      <c r="AP6570" s="2">
        <v>2.0635842040000001</v>
      </c>
      <c r="AQ6570" s="2">
        <v>1.581528402</v>
      </c>
      <c r="AR6570" s="2">
        <v>2.4389654269999999</v>
      </c>
      <c r="AS6570" s="2">
        <v>1.9823547580000001</v>
      </c>
      <c r="AT6570" s="2">
        <v>1.84597791</v>
      </c>
      <c r="AU6570" s="2">
        <v>2.3467300870000001</v>
      </c>
      <c r="AV6570" s="2">
        <v>2.0535506579999998</v>
      </c>
      <c r="AW6570" s="2">
        <v>2.943194219</v>
      </c>
      <c r="AX6570" s="2">
        <v>2.5701089650000002</v>
      </c>
      <c r="AY6570" s="2">
        <v>2.7522133470000001</v>
      </c>
      <c r="AZ6570" s="2">
        <v>2.5237317949999998</v>
      </c>
      <c r="BA6570" s="2">
        <v>1.2845304200000001</v>
      </c>
      <c r="BB6570" s="2">
        <v>1.701204994</v>
      </c>
      <c r="BC6570" s="2">
        <v>1.6320950830000001</v>
      </c>
      <c r="BD6570" s="2">
        <v>1.2783280610000001</v>
      </c>
      <c r="BE6570" s="2">
        <v>1.9181836539999999</v>
      </c>
      <c r="BF6570" s="2">
        <v>3.2594028690000001</v>
      </c>
      <c r="BG6570" s="2">
        <v>1.883463406</v>
      </c>
      <c r="BH6570" s="2">
        <v>3.8461245750000002</v>
      </c>
      <c r="BI6570" s="2">
        <v>1.769787539</v>
      </c>
      <c r="BJ6570" s="2">
        <v>3.4455282829999998</v>
      </c>
      <c r="BK6570" s="2">
        <v>1.6094636360000001</v>
      </c>
      <c r="BL6570" s="2">
        <v>1.659338116</v>
      </c>
      <c r="BM6570" s="2">
        <v>1.5408978099999999</v>
      </c>
      <c r="BN6570" s="2">
        <v>2.4711473759999998</v>
      </c>
      <c r="BO6570" s="2">
        <v>1.694210116</v>
      </c>
      <c r="BP6570" s="2">
        <v>1.051234784</v>
      </c>
      <c r="BQ6570" s="2">
        <v>1.421975821</v>
      </c>
      <c r="BR6570" s="2">
        <v>0.87213594000000005</v>
      </c>
      <c r="BS6570" s="2">
        <v>1.729365319</v>
      </c>
      <c r="BT6570" s="2">
        <v>3.7692023400000001</v>
      </c>
      <c r="BU6570" s="2">
        <v>1.9074132049999999</v>
      </c>
      <c r="BV6570" s="2">
        <v>3.0810261080000001</v>
      </c>
      <c r="BW6570" s="2">
        <v>1.3164679880000001</v>
      </c>
      <c r="BX6570" s="2">
        <v>1.8521558579999999</v>
      </c>
      <c r="BY6570" s="2">
        <v>1.8611777860000001</v>
      </c>
      <c r="BZ6570" s="2">
        <v>2.0176866590000002</v>
      </c>
      <c r="CA6570" s="2">
        <v>1.130827319</v>
      </c>
      <c r="CB6570" s="2">
        <v>1.086392601</v>
      </c>
      <c r="CC6570" s="2">
        <v>4.1331476440000001</v>
      </c>
      <c r="CD6570" s="2">
        <v>5.6526792419999996</v>
      </c>
      <c r="CE6570" s="2">
        <v>2.1656442999999999</v>
      </c>
      <c r="CF6570" s="2">
        <v>2.0071367015975601</v>
      </c>
    </row>
    <row r="6571" spans="1:84" x14ac:dyDescent="0.3">
      <c r="A6571" s="2" t="s">
        <v>7553</v>
      </c>
      <c r="B6571" s="2">
        <v>1.719262756</v>
      </c>
      <c r="C6571" s="2">
        <v>1.6723678340000001</v>
      </c>
      <c r="D6571" s="2">
        <v>0.50978915199999997</v>
      </c>
      <c r="E6571" s="2">
        <v>1.5616253040000001</v>
      </c>
      <c r="F6571" s="2">
        <v>1.6344270910000001</v>
      </c>
      <c r="G6571" s="2">
        <v>1.1656177889999999</v>
      </c>
      <c r="H6571" s="2">
        <v>1.6099971319999999</v>
      </c>
      <c r="I6571" s="2">
        <v>1.2413240350000001</v>
      </c>
      <c r="J6571" s="2">
        <v>0.31534157099999999</v>
      </c>
      <c r="K6571" s="2">
        <v>0.51574924799999999</v>
      </c>
      <c r="L6571" s="2">
        <v>0.97718326300000002</v>
      </c>
      <c r="M6571" s="2">
        <v>0.90031299499999995</v>
      </c>
      <c r="N6571" s="2">
        <v>2.0464500870000002</v>
      </c>
      <c r="O6571" s="2">
        <v>1.556761241</v>
      </c>
      <c r="P6571" s="2">
        <v>1.4132469919999999</v>
      </c>
      <c r="Q6571" s="2">
        <v>2.1909433300000001</v>
      </c>
      <c r="R6571" s="2">
        <v>0.20203479599999999</v>
      </c>
      <c r="S6571" s="2">
        <v>0.34186999299999998</v>
      </c>
      <c r="T6571" s="2">
        <v>0.81487219200000005</v>
      </c>
      <c r="U6571" s="2">
        <v>0.69493143000000002</v>
      </c>
      <c r="V6571" s="2">
        <v>0.85027209800000003</v>
      </c>
      <c r="W6571" s="2">
        <v>1.1980429939999999</v>
      </c>
      <c r="X6571" s="2">
        <v>1.4216248339999999</v>
      </c>
      <c r="Y6571" s="2">
        <v>0.888369399</v>
      </c>
      <c r="Z6571" s="2">
        <v>1.554146625</v>
      </c>
      <c r="AA6571" s="2">
        <v>2.6320155199999999</v>
      </c>
      <c r="AB6571" s="2">
        <v>1.999020971</v>
      </c>
      <c r="AC6571" s="2">
        <v>0.86617511599999997</v>
      </c>
      <c r="AD6571" s="2">
        <v>0.61183966400000001</v>
      </c>
      <c r="AE6571" s="2">
        <v>0.57701467699999998</v>
      </c>
      <c r="AF6571" s="2">
        <v>0.50359690800000001</v>
      </c>
      <c r="AG6571" s="2">
        <v>0.56751698500000003</v>
      </c>
      <c r="AH6571" s="2">
        <v>0.75667086500000003</v>
      </c>
      <c r="AI6571" s="2">
        <v>0.53638873499999995</v>
      </c>
      <c r="AJ6571" s="2">
        <v>0.93405083499999997</v>
      </c>
      <c r="AK6571" s="2">
        <v>0.17189127900000001</v>
      </c>
      <c r="AL6571" s="2">
        <v>4.5282370079999996</v>
      </c>
      <c r="AM6571" s="2">
        <v>1.3063448639999999</v>
      </c>
      <c r="AN6571" s="2">
        <v>1.7051036150000001</v>
      </c>
      <c r="AO6571" s="2">
        <v>1.021625488</v>
      </c>
      <c r="AP6571" s="2">
        <v>1.565043841</v>
      </c>
      <c r="AQ6571" s="2">
        <v>0.64970082600000001</v>
      </c>
      <c r="AR6571" s="2">
        <v>2.363954106</v>
      </c>
      <c r="AS6571" s="2">
        <v>3.0225379779999999</v>
      </c>
      <c r="AT6571" s="2">
        <v>1.6859482800000001</v>
      </c>
      <c r="AU6571" s="2">
        <v>1.074785487</v>
      </c>
      <c r="AV6571" s="2">
        <v>0.90688101099999996</v>
      </c>
      <c r="AW6571" s="2">
        <v>3.5483894729999998</v>
      </c>
      <c r="AX6571" s="2">
        <v>2.321593917</v>
      </c>
      <c r="AY6571" s="2">
        <v>0.86563463799999996</v>
      </c>
      <c r="AZ6571" s="2">
        <v>0.74583483500000003</v>
      </c>
      <c r="BA6571" s="2">
        <v>1.0883655189999999</v>
      </c>
      <c r="BB6571" s="2">
        <v>3.0887321499999998</v>
      </c>
      <c r="BC6571" s="2">
        <v>1.378797144</v>
      </c>
      <c r="BD6571" s="2">
        <v>0.66955912100000003</v>
      </c>
      <c r="BE6571" s="2">
        <v>0.21107161899999999</v>
      </c>
      <c r="BF6571" s="2">
        <v>0.89852683200000005</v>
      </c>
      <c r="BG6571" s="2">
        <v>0.78861700300000004</v>
      </c>
      <c r="BH6571" s="2">
        <v>1.5879098110000001</v>
      </c>
      <c r="BI6571" s="2">
        <v>0.96938499499999997</v>
      </c>
      <c r="BJ6571" s="2">
        <v>7.9225464189999997</v>
      </c>
      <c r="BK6571" s="2">
        <v>1.4685753450000001</v>
      </c>
      <c r="BL6571" s="2">
        <v>0.63154303499999997</v>
      </c>
      <c r="BM6571" s="2">
        <v>0.56970859399999996</v>
      </c>
      <c r="BN6571" s="2">
        <v>1.749095552</v>
      </c>
      <c r="BO6571" s="2">
        <v>1.2005846689999999</v>
      </c>
      <c r="BP6571" s="2">
        <v>1.001114246</v>
      </c>
      <c r="BQ6571" s="2">
        <v>0.73019465299999997</v>
      </c>
      <c r="BR6571" s="2">
        <v>1.074835153</v>
      </c>
      <c r="BS6571" s="2">
        <v>0.56612635200000005</v>
      </c>
      <c r="BT6571" s="2">
        <v>3.2987858239999999</v>
      </c>
      <c r="BU6571" s="2">
        <v>0.89880793599999997</v>
      </c>
      <c r="BV6571" s="2">
        <v>1.2323950050000001</v>
      </c>
      <c r="BW6571" s="2">
        <v>3.5044650449999999</v>
      </c>
      <c r="BX6571" s="2">
        <v>0.44582585000000002</v>
      </c>
      <c r="BY6571" s="2">
        <v>1.170766765</v>
      </c>
      <c r="BZ6571" s="2">
        <v>0.23312168699999999</v>
      </c>
      <c r="CA6571" s="2">
        <v>0.90006614500000004</v>
      </c>
      <c r="CB6571" s="2">
        <v>0.88244937199999995</v>
      </c>
      <c r="CC6571" s="2">
        <v>0.45101012400000001</v>
      </c>
      <c r="CD6571" s="2">
        <v>0.93779241800000002</v>
      </c>
      <c r="CE6571" s="2">
        <v>0.75621010399999999</v>
      </c>
      <c r="CF6571" s="2">
        <v>1.32647982426829</v>
      </c>
    </row>
    <row r="6572" spans="1:84" x14ac:dyDescent="0.3">
      <c r="A6572" s="2" t="s">
        <v>7552</v>
      </c>
      <c r="B6572" s="2">
        <v>24.142154690000002</v>
      </c>
      <c r="C6572" s="2">
        <v>28.614567300000001</v>
      </c>
      <c r="D6572" s="2">
        <v>20.620920219999999</v>
      </c>
      <c r="E6572" s="2">
        <v>28.731248359999999</v>
      </c>
      <c r="F6572" s="2">
        <v>20.57795351</v>
      </c>
      <c r="G6572" s="2">
        <v>14.65797119</v>
      </c>
      <c r="H6572" s="2">
        <v>32.261538180000002</v>
      </c>
      <c r="I6572" s="2">
        <v>19.20832321</v>
      </c>
      <c r="J6572" s="2">
        <v>21.978768039999999</v>
      </c>
      <c r="K6572" s="2">
        <v>13.825707789999999</v>
      </c>
      <c r="L6572" s="2">
        <v>33.359021239999997</v>
      </c>
      <c r="M6572" s="2">
        <v>19.217271889999999</v>
      </c>
      <c r="N6572" s="2">
        <v>19.48011606</v>
      </c>
      <c r="O6572" s="2">
        <v>27.2817948</v>
      </c>
      <c r="P6572" s="2">
        <v>16.52482165</v>
      </c>
      <c r="Q6572" s="2">
        <v>22.269479459999999</v>
      </c>
      <c r="R6572" s="2">
        <v>21.12221946</v>
      </c>
      <c r="S6572" s="2">
        <v>18.1843383</v>
      </c>
      <c r="T6572" s="2">
        <v>22.750349100000001</v>
      </c>
      <c r="U6572" s="2">
        <v>30.336616329999998</v>
      </c>
      <c r="V6572" s="2">
        <v>19.210093499999999</v>
      </c>
      <c r="W6572" s="2">
        <v>24.959701590000002</v>
      </c>
      <c r="X6572" s="2">
        <v>13.6241626</v>
      </c>
      <c r="Y6572" s="2">
        <v>19.033413759999998</v>
      </c>
      <c r="Z6572" s="2">
        <v>9.3317388710000007</v>
      </c>
      <c r="AA6572" s="2">
        <v>11.055956330000001</v>
      </c>
      <c r="AB6572" s="2">
        <v>7.5844057080000002</v>
      </c>
      <c r="AC6572" s="2">
        <v>8.0853915829999998</v>
      </c>
      <c r="AD6572" s="2">
        <v>33.886891349999999</v>
      </c>
      <c r="AE6572" s="2">
        <v>27.649143420000001</v>
      </c>
      <c r="AF6572" s="2">
        <v>31.49584123</v>
      </c>
      <c r="AG6572" s="2">
        <v>26.030655800000002</v>
      </c>
      <c r="AH6572" s="2">
        <v>35.473030530000003</v>
      </c>
      <c r="AI6572" s="2">
        <v>16.810438699999999</v>
      </c>
      <c r="AJ6572" s="2">
        <v>17.119916509999999</v>
      </c>
      <c r="AK6572" s="2">
        <v>30.84985988</v>
      </c>
      <c r="AL6572" s="2">
        <v>18.974195040000001</v>
      </c>
      <c r="AM6572" s="2">
        <v>20.865625510000001</v>
      </c>
      <c r="AN6572" s="2">
        <v>24.33748932</v>
      </c>
      <c r="AO6572" s="2">
        <v>24.89614297</v>
      </c>
      <c r="AP6572" s="2">
        <v>38.06468151</v>
      </c>
      <c r="AQ6572" s="2">
        <v>12.470523630000001</v>
      </c>
      <c r="AR6572" s="2">
        <v>33.757434099999998</v>
      </c>
      <c r="AS6572" s="2">
        <v>33.701058539999998</v>
      </c>
      <c r="AT6572" s="2">
        <v>19.024215250000001</v>
      </c>
      <c r="AU6572" s="2">
        <v>20.855822620000001</v>
      </c>
      <c r="AV6572" s="2">
        <v>15.985758110000001</v>
      </c>
      <c r="AW6572" s="2">
        <v>32.632061399999998</v>
      </c>
      <c r="AX6572" s="2">
        <v>27.6740925</v>
      </c>
      <c r="AY6572" s="2">
        <v>26.780576759999999</v>
      </c>
      <c r="AZ6572" s="2">
        <v>24.609168499999999</v>
      </c>
      <c r="BA6572" s="2">
        <v>19.58002784</v>
      </c>
      <c r="BB6572" s="2">
        <v>27.64382522</v>
      </c>
      <c r="BC6572" s="2">
        <v>42.467633169999999</v>
      </c>
      <c r="BD6572" s="2">
        <v>16.12760948</v>
      </c>
      <c r="BE6572" s="2">
        <v>18.848892530000001</v>
      </c>
      <c r="BF6572" s="2">
        <v>24.290515129999999</v>
      </c>
      <c r="BG6572" s="2">
        <v>13.417226400000001</v>
      </c>
      <c r="BH6572" s="2">
        <v>11.45977641</v>
      </c>
      <c r="BI6572" s="2">
        <v>20.058203750000001</v>
      </c>
      <c r="BJ6572" s="2">
        <v>22.522553680000001</v>
      </c>
      <c r="BK6572" s="2">
        <v>28.7464184</v>
      </c>
      <c r="BL6572" s="2">
        <v>29.868996889999998</v>
      </c>
      <c r="BM6572" s="2">
        <v>23.990077450000001</v>
      </c>
      <c r="BN6572" s="2">
        <v>15.328259920000001</v>
      </c>
      <c r="BO6572" s="2">
        <v>35.2451036</v>
      </c>
      <c r="BP6572" s="2">
        <v>26.614907500000001</v>
      </c>
      <c r="BQ6572" s="2">
        <v>22.138593400000001</v>
      </c>
      <c r="BR6572" s="2">
        <v>30.960622409999999</v>
      </c>
      <c r="BS6572" s="2">
        <v>20.599417030000001</v>
      </c>
      <c r="BT6572" s="2">
        <v>15.24977792</v>
      </c>
      <c r="BU6572" s="2">
        <v>12.574252059999999</v>
      </c>
      <c r="BV6572" s="2">
        <v>16.903485539999998</v>
      </c>
      <c r="BW6572" s="2">
        <v>33.995011589999997</v>
      </c>
      <c r="BX6572" s="2">
        <v>17.556413989999999</v>
      </c>
      <c r="BY6572" s="2">
        <v>20.816438949999998</v>
      </c>
      <c r="BZ6572" s="2">
        <v>22.002747500000002</v>
      </c>
      <c r="CA6572" s="2">
        <v>18.971694719999999</v>
      </c>
      <c r="CB6572" s="2">
        <v>23.52839453</v>
      </c>
      <c r="CC6572" s="2">
        <v>4.1604662719999999</v>
      </c>
      <c r="CD6572" s="2">
        <v>7.3921905749999999</v>
      </c>
      <c r="CE6572" s="2">
        <v>11.4326709</v>
      </c>
      <c r="CF6572" s="2">
        <v>22.152035032426799</v>
      </c>
    </row>
    <row r="6573" spans="1:84" x14ac:dyDescent="0.3">
      <c r="A6573" s="2" t="s">
        <v>7551</v>
      </c>
      <c r="B6573" s="2">
        <v>10.321264019999999</v>
      </c>
      <c r="C6573" s="2">
        <v>15.937879969999999</v>
      </c>
      <c r="D6573" s="2">
        <v>21.94727623</v>
      </c>
      <c r="E6573" s="2">
        <v>10.90343704</v>
      </c>
      <c r="F6573" s="2">
        <v>3.464017117</v>
      </c>
      <c r="G6573" s="2">
        <v>7.3596870570000004</v>
      </c>
      <c r="H6573" s="2">
        <v>7.2100713519999999</v>
      </c>
      <c r="I6573" s="2">
        <v>6.3712373170000003</v>
      </c>
      <c r="J6573" s="2">
        <v>10.014185530000001</v>
      </c>
      <c r="K6573" s="2">
        <v>14.00970834</v>
      </c>
      <c r="L6573" s="2">
        <v>14.67450592</v>
      </c>
      <c r="M6573" s="2">
        <v>13.516057289999999</v>
      </c>
      <c r="N6573" s="2">
        <v>12.15646634</v>
      </c>
      <c r="O6573" s="2">
        <v>9.7925307709999991</v>
      </c>
      <c r="P6573" s="2">
        <v>14.095770180000001</v>
      </c>
      <c r="Q6573" s="2">
        <v>11.13946451</v>
      </c>
      <c r="R6573" s="2">
        <v>8.9934771229999999</v>
      </c>
      <c r="S6573" s="2">
        <v>9.4477022460000004</v>
      </c>
      <c r="T6573" s="2">
        <v>13.42218943</v>
      </c>
      <c r="U6573" s="2">
        <v>14.406390650000001</v>
      </c>
      <c r="V6573" s="2">
        <v>10.338037849999999</v>
      </c>
      <c r="W6573" s="2">
        <v>9.3094020519999994</v>
      </c>
      <c r="X6573" s="2">
        <v>13.592395659999999</v>
      </c>
      <c r="Y6573" s="2">
        <v>12.67038425</v>
      </c>
      <c r="Z6573" s="2">
        <v>9.3578868219999993</v>
      </c>
      <c r="AA6573" s="2">
        <v>9.1762410400000007</v>
      </c>
      <c r="AB6573" s="2">
        <v>12.63752412</v>
      </c>
      <c r="AC6573" s="2">
        <v>11.133705770000001</v>
      </c>
      <c r="AD6573" s="2">
        <v>6.05998196</v>
      </c>
      <c r="AE6573" s="2">
        <v>6.1125366059999999</v>
      </c>
      <c r="AF6573" s="2">
        <v>7.2490649859999996</v>
      </c>
      <c r="AG6573" s="2">
        <v>6.0794830119999999</v>
      </c>
      <c r="AH6573" s="2">
        <v>2.3649205040000001</v>
      </c>
      <c r="AI6573" s="2">
        <v>3.1128347559999998</v>
      </c>
      <c r="AJ6573" s="2">
        <v>5.767244796</v>
      </c>
      <c r="AK6573" s="2">
        <v>2.0657020309999998</v>
      </c>
      <c r="AL6573" s="2">
        <v>12.996545490000001</v>
      </c>
      <c r="AM6573" s="2">
        <v>12.44993054</v>
      </c>
      <c r="AN6573" s="2">
        <v>10.027544219999999</v>
      </c>
      <c r="AO6573" s="2">
        <v>9.8547498680000007</v>
      </c>
      <c r="AP6573" s="2">
        <v>11.63437493</v>
      </c>
      <c r="AQ6573" s="2">
        <v>19.25667417</v>
      </c>
      <c r="AR6573" s="2">
        <v>15.861458819999999</v>
      </c>
      <c r="AS6573" s="2">
        <v>13.98498691</v>
      </c>
      <c r="AT6573" s="2">
        <v>12.61844702</v>
      </c>
      <c r="AU6573" s="2">
        <v>17.197548099999999</v>
      </c>
      <c r="AV6573" s="2">
        <v>19.7302617</v>
      </c>
      <c r="AW6573" s="2">
        <v>13.15729024</v>
      </c>
      <c r="AX6573" s="2">
        <v>10.714030899999999</v>
      </c>
      <c r="AY6573" s="2">
        <v>6.6303287119999998</v>
      </c>
      <c r="AZ6573" s="2">
        <v>9.3298014600000005</v>
      </c>
      <c r="BA6573" s="2">
        <v>13.09249</v>
      </c>
      <c r="BB6573" s="2">
        <v>14.91674448</v>
      </c>
      <c r="BC6573" s="2">
        <v>11.696247039999999</v>
      </c>
      <c r="BD6573" s="2">
        <v>18.677891769999999</v>
      </c>
      <c r="BE6573" s="2">
        <v>15.258332510000001</v>
      </c>
      <c r="BF6573" s="2">
        <v>16.514647570000001</v>
      </c>
      <c r="BG6573" s="2">
        <v>8.6381430269999999</v>
      </c>
      <c r="BH6573" s="2">
        <v>19.323691480000001</v>
      </c>
      <c r="BI6573" s="2">
        <v>14.30060153</v>
      </c>
      <c r="BJ6573" s="2">
        <v>16.464874479999999</v>
      </c>
      <c r="BK6573" s="2">
        <v>11.319077050000001</v>
      </c>
      <c r="BL6573" s="2">
        <v>5.2821135870000004</v>
      </c>
      <c r="BM6573" s="2">
        <v>6.8966256069999998</v>
      </c>
      <c r="BN6573" s="2">
        <v>10.76667295</v>
      </c>
      <c r="BO6573" s="2">
        <v>7.8493556099999999</v>
      </c>
      <c r="BP6573" s="2">
        <v>12.03088219</v>
      </c>
      <c r="BQ6573" s="2">
        <v>10.66513153</v>
      </c>
      <c r="BR6573" s="2">
        <v>11.1531795</v>
      </c>
      <c r="BS6573" s="2">
        <v>13.51448343</v>
      </c>
      <c r="BT6573" s="2">
        <v>9.7085219800000004</v>
      </c>
      <c r="BU6573" s="2">
        <v>11.28076978</v>
      </c>
      <c r="BV6573" s="2">
        <v>14.009740219999999</v>
      </c>
      <c r="BW6573" s="2">
        <v>7.979029927</v>
      </c>
      <c r="BX6573" s="2">
        <v>20.309836449999999</v>
      </c>
      <c r="BY6573" s="2">
        <v>5.9636006029999997</v>
      </c>
      <c r="BZ6573" s="2">
        <v>11.407287849999999</v>
      </c>
      <c r="CA6573" s="2">
        <v>7.8372926590000001</v>
      </c>
      <c r="CB6573" s="2">
        <v>7.229285967</v>
      </c>
      <c r="CC6573" s="2">
        <v>10.20237259</v>
      </c>
      <c r="CD6573" s="2">
        <v>10.36171455</v>
      </c>
      <c r="CE6573" s="2">
        <v>12.33631044</v>
      </c>
      <c r="CF6573" s="2">
        <v>11.2029461717683</v>
      </c>
    </row>
    <row r="6574" spans="1:84" x14ac:dyDescent="0.3">
      <c r="A6574" s="2" t="s">
        <v>7550</v>
      </c>
      <c r="B6574" s="2">
        <v>25.966767050000001</v>
      </c>
      <c r="C6574" s="2">
        <v>40.243146930000002</v>
      </c>
      <c r="D6574" s="2">
        <v>16.99904064</v>
      </c>
      <c r="E6574" s="2">
        <v>66.469356250000004</v>
      </c>
      <c r="F6574" s="2">
        <v>30.241053690000001</v>
      </c>
      <c r="G6574" s="2">
        <v>7.7002250630000004</v>
      </c>
      <c r="H6574" s="2">
        <v>14.61445082</v>
      </c>
      <c r="I6574" s="2">
        <v>21.622814819999999</v>
      </c>
      <c r="J6574" s="2">
        <v>23.813698890000001</v>
      </c>
      <c r="K6574" s="2">
        <v>32.411203520000001</v>
      </c>
      <c r="L6574" s="2">
        <v>11.63728877</v>
      </c>
      <c r="M6574" s="2">
        <v>6.3044417490000004</v>
      </c>
      <c r="N6574" s="2">
        <v>37.594835570000001</v>
      </c>
      <c r="O6574" s="2">
        <v>31.325346530000001</v>
      </c>
      <c r="P6574" s="2">
        <v>47.745123980000002</v>
      </c>
      <c r="Q6574" s="2">
        <v>12.78506722</v>
      </c>
      <c r="R6574" s="2">
        <v>27.206704949999999</v>
      </c>
      <c r="S6574" s="2">
        <v>25.19941708</v>
      </c>
      <c r="T6574" s="2">
        <v>28.09842909</v>
      </c>
      <c r="U6574" s="2">
        <v>34.512463369999999</v>
      </c>
      <c r="V6574" s="2">
        <v>55.50367293</v>
      </c>
      <c r="W6574" s="2">
        <v>26.343200199999998</v>
      </c>
      <c r="X6574" s="2">
        <v>37.923534869999997</v>
      </c>
      <c r="Y6574" s="2">
        <v>8.4636826040000006</v>
      </c>
      <c r="Z6574" s="2">
        <v>107.84867490000001</v>
      </c>
      <c r="AA6574" s="2">
        <v>70.212147349999995</v>
      </c>
      <c r="AB6574" s="2">
        <v>40.138048310000002</v>
      </c>
      <c r="AC6574" s="2">
        <v>28.882815489999999</v>
      </c>
      <c r="AD6574" s="2">
        <v>64.606141010000002</v>
      </c>
      <c r="AE6574" s="2">
        <v>27.3009816</v>
      </c>
      <c r="AF6574" s="2">
        <v>71.368374889999998</v>
      </c>
      <c r="AG6574" s="2">
        <v>35.065038440000002</v>
      </c>
      <c r="AH6574" s="2">
        <v>52.565354509999999</v>
      </c>
      <c r="AI6574" s="2">
        <v>22.60592939</v>
      </c>
      <c r="AJ6574" s="2">
        <v>34.965958039999997</v>
      </c>
      <c r="AK6574" s="2">
        <v>42.128403919999997</v>
      </c>
      <c r="AL6574" s="2">
        <v>57.881470790000002</v>
      </c>
      <c r="AM6574" s="2">
        <v>43.560380530000003</v>
      </c>
      <c r="AN6574" s="2">
        <v>69.861632270000001</v>
      </c>
      <c r="AO6574" s="2">
        <v>43.200075380000001</v>
      </c>
      <c r="AP6574" s="2">
        <v>30.442276379999999</v>
      </c>
      <c r="AQ6574" s="2">
        <v>66.347313049999997</v>
      </c>
      <c r="AR6574" s="2">
        <v>21.92528295</v>
      </c>
      <c r="AS6574" s="2">
        <v>31.071716510000002</v>
      </c>
      <c r="AT6574" s="2">
        <v>52.154369940000002</v>
      </c>
      <c r="AU6574" s="2">
        <v>47.893906940000001</v>
      </c>
      <c r="AV6574" s="2">
        <v>39.382538169999997</v>
      </c>
      <c r="AW6574" s="2">
        <v>32.20984833</v>
      </c>
      <c r="AX6574" s="2">
        <v>4.2007652210000002</v>
      </c>
      <c r="AY6574" s="2">
        <v>20.617709359999999</v>
      </c>
      <c r="AZ6574" s="2">
        <v>20.37226695</v>
      </c>
      <c r="BA6574" s="2">
        <v>28.04366933</v>
      </c>
      <c r="BB6574" s="2">
        <v>32.770980119999997</v>
      </c>
      <c r="BC6574" s="2">
        <v>28.397138229999999</v>
      </c>
      <c r="BD6574" s="2">
        <v>103.4247297</v>
      </c>
      <c r="BE6574" s="2">
        <v>66.511305550000003</v>
      </c>
      <c r="BF6574" s="2">
        <v>61.685628850000001</v>
      </c>
      <c r="BG6574" s="2">
        <v>36.467956530000002</v>
      </c>
      <c r="BH6574" s="2">
        <v>55.320091810000001</v>
      </c>
      <c r="BI6574" s="2">
        <v>35.354783470000001</v>
      </c>
      <c r="BJ6574" s="2">
        <v>66.536447789999997</v>
      </c>
      <c r="BK6574" s="2">
        <v>35.614541490000001</v>
      </c>
      <c r="BL6574" s="2">
        <v>28.078603810000001</v>
      </c>
      <c r="BM6574" s="2">
        <v>22.163246839999999</v>
      </c>
      <c r="BN6574" s="2">
        <v>86.45676426</v>
      </c>
      <c r="BO6574" s="2">
        <v>20.306990689999999</v>
      </c>
      <c r="BP6574" s="2">
        <v>42.955284949999999</v>
      </c>
      <c r="BQ6574" s="2">
        <v>22.157148249999999</v>
      </c>
      <c r="BR6574" s="2">
        <v>28.224499349999999</v>
      </c>
      <c r="BS6574" s="2">
        <v>31.0925473</v>
      </c>
      <c r="BT6574" s="2">
        <v>37.321020990000001</v>
      </c>
      <c r="BU6574" s="2">
        <v>78.673782149999994</v>
      </c>
      <c r="BV6574" s="2">
        <v>50.535134360000001</v>
      </c>
      <c r="BW6574" s="2">
        <v>51.125034329999998</v>
      </c>
      <c r="BX6574" s="2">
        <v>33.300218860000001</v>
      </c>
      <c r="BY6574" s="2">
        <v>55.770709340000003</v>
      </c>
      <c r="BZ6574" s="2">
        <v>34.462508479999997</v>
      </c>
      <c r="CA6574" s="2">
        <v>28.802721519999999</v>
      </c>
      <c r="CB6574" s="2">
        <v>39.06486726</v>
      </c>
      <c r="CC6574" s="2">
        <v>74.31055035</v>
      </c>
      <c r="CD6574" s="2">
        <v>104.2363715</v>
      </c>
      <c r="CE6574" s="2">
        <v>46.723775779999997</v>
      </c>
      <c r="CF6574" s="2">
        <v>40.4319931761829</v>
      </c>
    </row>
    <row r="6575" spans="1:84" x14ac:dyDescent="0.3">
      <c r="A6575" s="2" t="s">
        <v>7549</v>
      </c>
      <c r="B6575" s="2">
        <v>1.258994766</v>
      </c>
      <c r="C6575" s="2">
        <v>1.073150585</v>
      </c>
      <c r="D6575" s="2">
        <v>1.1332693760000001</v>
      </c>
      <c r="E6575" s="2">
        <v>3.0494901790000002</v>
      </c>
      <c r="F6575" s="2">
        <v>2.4813172259999998</v>
      </c>
      <c r="G6575" s="2">
        <v>1.3689289</v>
      </c>
      <c r="H6575" s="2">
        <v>2.9692852460000001</v>
      </c>
      <c r="I6575" s="2">
        <v>2.3064335809999998</v>
      </c>
      <c r="J6575" s="2">
        <v>0.38486786099999998</v>
      </c>
      <c r="K6575" s="2">
        <v>0.41157083799999999</v>
      </c>
      <c r="L6575" s="2">
        <v>2.4826216040000002</v>
      </c>
      <c r="M6575" s="2">
        <v>1.120789644</v>
      </c>
      <c r="N6575" s="2">
        <v>0.39314860699999998</v>
      </c>
      <c r="O6575" s="2">
        <v>1.485053465</v>
      </c>
      <c r="P6575" s="2">
        <v>1.157457551</v>
      </c>
      <c r="Q6575" s="2">
        <v>0.37881680699999998</v>
      </c>
      <c r="R6575" s="2">
        <v>0.32244983599999999</v>
      </c>
      <c r="S6575" s="2">
        <v>0.74664939500000005</v>
      </c>
      <c r="T6575" s="2">
        <v>0.76850404400000005</v>
      </c>
      <c r="U6575" s="2">
        <v>3.0677745220000001</v>
      </c>
      <c r="V6575" s="2">
        <v>0.89702905700000002</v>
      </c>
      <c r="W6575" s="2">
        <v>1.4409955670000001</v>
      </c>
      <c r="X6575" s="2">
        <v>0.42137260999999998</v>
      </c>
      <c r="Y6575" s="2">
        <v>1.128491014</v>
      </c>
      <c r="Z6575" s="2">
        <v>0</v>
      </c>
      <c r="AA6575" s="2">
        <v>4.2907423380000003</v>
      </c>
      <c r="AB6575" s="2">
        <v>0.44597831500000001</v>
      </c>
      <c r="AC6575" s="2">
        <v>0</v>
      </c>
      <c r="AD6575" s="2">
        <v>0</v>
      </c>
      <c r="AE6575" s="2">
        <v>0.64713437900000004</v>
      </c>
      <c r="AF6575" s="2">
        <v>1.492671893</v>
      </c>
      <c r="AG6575" s="2">
        <v>2.7705709380000001</v>
      </c>
      <c r="AH6575" s="2">
        <v>1.4951923060000001</v>
      </c>
      <c r="AI6575" s="2">
        <v>0.92742274400000002</v>
      </c>
      <c r="AJ6575" s="2">
        <v>1.4626283099999999</v>
      </c>
      <c r="AK6575" s="2">
        <v>0.71328514600000004</v>
      </c>
      <c r="AL6575" s="2">
        <v>0</v>
      </c>
      <c r="AM6575" s="2">
        <v>0.64533897100000004</v>
      </c>
      <c r="AN6575" s="2">
        <v>1.505435847</v>
      </c>
      <c r="AO6575" s="2">
        <v>0</v>
      </c>
      <c r="AP6575" s="2">
        <v>0.338247515</v>
      </c>
      <c r="AQ6575" s="2">
        <v>0</v>
      </c>
      <c r="AR6575" s="2">
        <v>0.32481900699999999</v>
      </c>
      <c r="AS6575" s="2">
        <v>0.32493298300000001</v>
      </c>
      <c r="AT6575" s="2">
        <v>3.3715956330000001</v>
      </c>
      <c r="AU6575" s="2">
        <v>0.40545106400000003</v>
      </c>
      <c r="AV6575" s="2">
        <v>1.3127512720000001</v>
      </c>
      <c r="AW6575" s="2">
        <v>2.4540836819999998</v>
      </c>
      <c r="AX6575" s="2">
        <v>2.6138094710000002</v>
      </c>
      <c r="AY6575" s="2">
        <v>0.73307411099999997</v>
      </c>
      <c r="AZ6575" s="2">
        <v>1.975492552</v>
      </c>
      <c r="BA6575" s="2">
        <v>3.225938433</v>
      </c>
      <c r="BB6575" s="2">
        <v>3.8839680150000002</v>
      </c>
      <c r="BC6575" s="2">
        <v>2.692469403</v>
      </c>
      <c r="BD6575" s="2">
        <v>1.6343660980000001</v>
      </c>
      <c r="BE6575" s="2">
        <v>0.87586904399999999</v>
      </c>
      <c r="BF6575" s="2">
        <v>7.128117112</v>
      </c>
      <c r="BG6575" s="2">
        <v>1.2348937659999999</v>
      </c>
      <c r="BH6575" s="2">
        <v>4.4256073450000004</v>
      </c>
      <c r="BI6575" s="2">
        <v>2.0950982800000002</v>
      </c>
      <c r="BJ6575" s="2">
        <v>2.4473176200000002</v>
      </c>
      <c r="BK6575" s="2">
        <v>2.7700198939999998</v>
      </c>
      <c r="BL6575" s="2">
        <v>0.62396897299999998</v>
      </c>
      <c r="BM6575" s="2">
        <v>2.2515044409999998</v>
      </c>
      <c r="BN6575" s="2">
        <v>1.7077879359999999</v>
      </c>
      <c r="BO6575" s="2">
        <v>1.083039504</v>
      </c>
      <c r="BP6575" s="2">
        <v>1.832758825</v>
      </c>
      <c r="BQ6575" s="2">
        <v>1.5150186839999999</v>
      </c>
      <c r="BR6575" s="2">
        <v>0.278760487</v>
      </c>
      <c r="BS6575" s="2">
        <v>3.10925473</v>
      </c>
      <c r="BT6575" s="2">
        <v>0.69840507100000004</v>
      </c>
      <c r="BU6575" s="2">
        <v>0</v>
      </c>
      <c r="BV6575" s="2">
        <v>2.4187756619999998</v>
      </c>
      <c r="BW6575" s="2">
        <v>0</v>
      </c>
      <c r="BX6575" s="2">
        <v>1.1100072949999999</v>
      </c>
      <c r="BY6575" s="2">
        <v>0</v>
      </c>
      <c r="BZ6575" s="2">
        <v>0.32245622000000002</v>
      </c>
      <c r="CA6575" s="2">
        <v>1.204819724</v>
      </c>
      <c r="CB6575" s="2">
        <v>1.2627027799999999</v>
      </c>
      <c r="CC6575" s="2">
        <v>2.201794085</v>
      </c>
      <c r="CD6575" s="2">
        <v>7.4123641950000003</v>
      </c>
      <c r="CE6575" s="2">
        <v>1.384408171</v>
      </c>
      <c r="CF6575" s="2">
        <v>1.52842210428049</v>
      </c>
    </row>
    <row r="6576" spans="1:84" x14ac:dyDescent="0.3">
      <c r="A6576" s="2" t="s">
        <v>7548</v>
      </c>
      <c r="B6576" s="2">
        <v>13.45281385</v>
      </c>
      <c r="C6576" s="2">
        <v>10.071497839999999</v>
      </c>
      <c r="D6576" s="2">
        <v>12.5456798</v>
      </c>
      <c r="E6576" s="2">
        <v>13.745533500000001</v>
      </c>
      <c r="F6576" s="2">
        <v>10.96426153</v>
      </c>
      <c r="G6576" s="2">
        <v>11.582543859999999</v>
      </c>
      <c r="H6576" s="2">
        <v>8.3638160690000003</v>
      </c>
      <c r="I6576" s="2">
        <v>9.5896772650000006</v>
      </c>
      <c r="J6576" s="2">
        <v>7.457729413</v>
      </c>
      <c r="K6576" s="2">
        <v>11.46099592</v>
      </c>
      <c r="L6576" s="2">
        <v>11.15055806</v>
      </c>
      <c r="M6576" s="2">
        <v>10.547355019999999</v>
      </c>
      <c r="N6576" s="2">
        <v>13.389849290000001</v>
      </c>
      <c r="O6576" s="2">
        <v>13.568758470000001</v>
      </c>
      <c r="P6576" s="2">
        <v>15.675187960000001</v>
      </c>
      <c r="Q6576" s="2">
        <v>12.250330569999999</v>
      </c>
      <c r="R6576" s="2">
        <v>8.4247682560000001</v>
      </c>
      <c r="S6576" s="2">
        <v>11.191224009999999</v>
      </c>
      <c r="T6576" s="2">
        <v>12.81071403</v>
      </c>
      <c r="U6576" s="2">
        <v>13.05437208</v>
      </c>
      <c r="V6576" s="2">
        <v>8.0655873140000001</v>
      </c>
      <c r="W6576" s="2">
        <v>9.6065229639999998</v>
      </c>
      <c r="X6576" s="2">
        <v>13.604887890000001</v>
      </c>
      <c r="Y6576" s="2">
        <v>11.34390919</v>
      </c>
      <c r="Z6576" s="2">
        <v>20.645211249999999</v>
      </c>
      <c r="AA6576" s="2">
        <v>17.970171740000001</v>
      </c>
      <c r="AB6576" s="2">
        <v>18.668770949999999</v>
      </c>
      <c r="AC6576" s="2">
        <v>15.22113394</v>
      </c>
      <c r="AD6576" s="2">
        <v>9.1226922340000005</v>
      </c>
      <c r="AE6576" s="2">
        <v>9.8906369840000004</v>
      </c>
      <c r="AF6576" s="2">
        <v>12.76681419</v>
      </c>
      <c r="AG6576" s="2">
        <v>13.67047633</v>
      </c>
      <c r="AH6576" s="2">
        <v>10.505076170000001</v>
      </c>
      <c r="AI6576" s="2">
        <v>11.37767865</v>
      </c>
      <c r="AJ6576" s="2">
        <v>13.110474630000001</v>
      </c>
      <c r="AK6576" s="2">
        <v>7.1030182379999998</v>
      </c>
      <c r="AL6576" s="2">
        <v>14.84689867</v>
      </c>
      <c r="AM6576" s="2">
        <v>14.21095304</v>
      </c>
      <c r="AN6576" s="2">
        <v>13.22372272</v>
      </c>
      <c r="AO6576" s="2">
        <v>8.4363341120000008</v>
      </c>
      <c r="AP6576" s="2">
        <v>13.19551143</v>
      </c>
      <c r="AQ6576" s="2">
        <v>16.876940090000002</v>
      </c>
      <c r="AR6576" s="2">
        <v>16.614862710000001</v>
      </c>
      <c r="AS6576" s="2">
        <v>16.378846230000001</v>
      </c>
      <c r="AT6576" s="2">
        <v>11.58465196</v>
      </c>
      <c r="AU6576" s="2">
        <v>12.799458019999999</v>
      </c>
      <c r="AV6576" s="2">
        <v>10.52322384</v>
      </c>
      <c r="AW6576" s="2">
        <v>15.49431922</v>
      </c>
      <c r="AX6576" s="2">
        <v>11.22227241</v>
      </c>
      <c r="AY6576" s="2">
        <v>12.116627980000001</v>
      </c>
      <c r="AZ6576" s="2">
        <v>8.7629619729999995</v>
      </c>
      <c r="BA6576" s="2">
        <v>11.041841979999999</v>
      </c>
      <c r="BB6576" s="2">
        <v>10.33718826</v>
      </c>
      <c r="BC6576" s="2">
        <v>10.87513218</v>
      </c>
      <c r="BD6576" s="2">
        <v>9.6057847780000003</v>
      </c>
      <c r="BE6576" s="2">
        <v>8.2162677409999993</v>
      </c>
      <c r="BF6576" s="2">
        <v>12.946945680000001</v>
      </c>
      <c r="BG6576" s="2">
        <v>7.7333461320000003</v>
      </c>
      <c r="BH6576" s="2">
        <v>18.224078909999999</v>
      </c>
      <c r="BI6576" s="2">
        <v>12.786870739999999</v>
      </c>
      <c r="BJ6576" s="2">
        <v>13.33695049</v>
      </c>
      <c r="BK6576" s="2">
        <v>13.68045268</v>
      </c>
      <c r="BL6576" s="2">
        <v>8.5997396829999992</v>
      </c>
      <c r="BM6576" s="2">
        <v>8.1550154310000007</v>
      </c>
      <c r="BN6576" s="2">
        <v>17.74062121</v>
      </c>
      <c r="BO6576" s="2">
        <v>8.8393319179999992</v>
      </c>
      <c r="BP6576" s="2">
        <v>9.0862677279999993</v>
      </c>
      <c r="BQ6576" s="2">
        <v>11.04293086</v>
      </c>
      <c r="BR6576" s="2">
        <v>7.3905976759999996</v>
      </c>
      <c r="BS6576" s="2">
        <v>14.89604928</v>
      </c>
      <c r="BT6576" s="2">
        <v>12.64597814</v>
      </c>
      <c r="BU6576" s="2">
        <v>14.17462703</v>
      </c>
      <c r="BV6576" s="2">
        <v>12.77937326</v>
      </c>
      <c r="BW6576" s="2">
        <v>11.09329009</v>
      </c>
      <c r="BX6576" s="2">
        <v>10.76875899</v>
      </c>
      <c r="BY6576" s="2">
        <v>14.313775209999999</v>
      </c>
      <c r="BZ6576" s="2">
        <v>12.30636385</v>
      </c>
      <c r="CA6576" s="2">
        <v>9.2921148559999995</v>
      </c>
      <c r="CB6576" s="2">
        <v>6.7084085919999996</v>
      </c>
      <c r="CC6576" s="2">
        <v>14.41003068</v>
      </c>
      <c r="CD6576" s="2">
        <v>21.176233190000001</v>
      </c>
      <c r="CE6576" s="2">
        <v>9.9132573710000003</v>
      </c>
      <c r="CF6576" s="2">
        <v>12.1265358350976</v>
      </c>
    </row>
    <row r="6577" spans="1:84" x14ac:dyDescent="0.3">
      <c r="A6577" s="2" t="s">
        <v>7547</v>
      </c>
      <c r="B6577" s="2">
        <v>20.097818610000001</v>
      </c>
      <c r="C6577" s="2">
        <v>27.21847416</v>
      </c>
      <c r="D6577" s="2">
        <v>37.712157390000002</v>
      </c>
      <c r="E6577" s="2">
        <v>18.37862385</v>
      </c>
      <c r="F6577" s="2">
        <v>18.23008574</v>
      </c>
      <c r="G6577" s="2">
        <v>27.583999510000002</v>
      </c>
      <c r="H6577" s="2">
        <v>22.436728479999999</v>
      </c>
      <c r="I6577" s="2">
        <v>21.27498082</v>
      </c>
      <c r="J6577" s="2">
        <v>15.468638629999999</v>
      </c>
      <c r="K6577" s="2">
        <v>21.644525210000001</v>
      </c>
      <c r="L6577" s="2">
        <v>22.766057360000001</v>
      </c>
      <c r="M6577" s="2">
        <v>22.705072319999999</v>
      </c>
      <c r="N6577" s="2">
        <v>21.69514839</v>
      </c>
      <c r="O6577" s="2">
        <v>17.80994492</v>
      </c>
      <c r="P6577" s="2">
        <v>27.512196289999999</v>
      </c>
      <c r="Q6577" s="2">
        <v>20.136864580000001</v>
      </c>
      <c r="R6577" s="2">
        <v>12.5157375</v>
      </c>
      <c r="S6577" s="2">
        <v>21.38774055</v>
      </c>
      <c r="T6577" s="2">
        <v>20.363512010000001</v>
      </c>
      <c r="U6577" s="2">
        <v>21.154938529999999</v>
      </c>
      <c r="V6577" s="2">
        <v>25.48940911</v>
      </c>
      <c r="W6577" s="2">
        <v>18.27408994</v>
      </c>
      <c r="X6577" s="2">
        <v>32.062004119999997</v>
      </c>
      <c r="Y6577" s="2">
        <v>34.230668299999998</v>
      </c>
      <c r="Z6577" s="2">
        <v>20.515141369999998</v>
      </c>
      <c r="AA6577" s="2">
        <v>18.806825180000001</v>
      </c>
      <c r="AB6577" s="2">
        <v>23.99609611</v>
      </c>
      <c r="AC6577" s="2">
        <v>21.670779929999998</v>
      </c>
      <c r="AD6577" s="2">
        <v>13.91152641</v>
      </c>
      <c r="AE6577" s="2">
        <v>13.240812200000001</v>
      </c>
      <c r="AF6577" s="2">
        <v>15.663647279999999</v>
      </c>
      <c r="AG6577" s="2">
        <v>18.746255040000001</v>
      </c>
      <c r="AH6577" s="2">
        <v>18.628202460000001</v>
      </c>
      <c r="AI6577" s="2">
        <v>19.08843092</v>
      </c>
      <c r="AJ6577" s="2">
        <v>29.304144480000001</v>
      </c>
      <c r="AK6577" s="2">
        <v>14.42090451</v>
      </c>
      <c r="AL6577" s="2">
        <v>32.156708340000002</v>
      </c>
      <c r="AM6577" s="2">
        <v>24.002658660000002</v>
      </c>
      <c r="AN6577" s="2">
        <v>16.834495700000002</v>
      </c>
      <c r="AO6577" s="2">
        <v>16.80291047</v>
      </c>
      <c r="AP6577" s="2">
        <v>18.720355430000001</v>
      </c>
      <c r="AQ6577" s="2">
        <v>39.152993340000002</v>
      </c>
      <c r="AR6577" s="2">
        <v>23.241326350000001</v>
      </c>
      <c r="AS6577" s="2">
        <v>21.932976360000001</v>
      </c>
      <c r="AT6577" s="2">
        <v>22.437250500000001</v>
      </c>
      <c r="AU6577" s="2">
        <v>29.503500899999999</v>
      </c>
      <c r="AV6577" s="2">
        <v>29.997863710000001</v>
      </c>
      <c r="AW6577" s="2">
        <v>18.460866589999998</v>
      </c>
      <c r="AX6577" s="2">
        <v>22.874755149999999</v>
      </c>
      <c r="AY6577" s="2">
        <v>17.434711249999999</v>
      </c>
      <c r="AZ6577" s="2">
        <v>21.07705889</v>
      </c>
      <c r="BA6577" s="2">
        <v>32.509347910000002</v>
      </c>
      <c r="BB6577" s="2">
        <v>29.74172986</v>
      </c>
      <c r="BC6577" s="2">
        <v>18.081443119999999</v>
      </c>
      <c r="BD6577" s="2">
        <v>29.930678069999999</v>
      </c>
      <c r="BE6577" s="2">
        <v>36.76441913</v>
      </c>
      <c r="BF6577" s="2">
        <v>31.19086059</v>
      </c>
      <c r="BG6577" s="2">
        <v>17.811823050000001</v>
      </c>
      <c r="BH6577" s="2">
        <v>35.981303410000002</v>
      </c>
      <c r="BI6577" s="2">
        <v>24.78654688</v>
      </c>
      <c r="BJ6577" s="2">
        <v>25.582254710000001</v>
      </c>
      <c r="BK6577" s="2">
        <v>19.977064240000001</v>
      </c>
      <c r="BL6577" s="2">
        <v>13.196606709999999</v>
      </c>
      <c r="BM6577" s="2">
        <v>16.967369900000001</v>
      </c>
      <c r="BN6577" s="2">
        <v>32.65913784</v>
      </c>
      <c r="BO6577" s="2">
        <v>16.148079989999999</v>
      </c>
      <c r="BP6577" s="2">
        <v>21.633374719999999</v>
      </c>
      <c r="BQ6577" s="2">
        <v>23.595552090000002</v>
      </c>
      <c r="BR6577" s="2">
        <v>12.85293328</v>
      </c>
      <c r="BS6577" s="2">
        <v>27.070672179999999</v>
      </c>
      <c r="BT6577" s="2">
        <v>25.834909079999999</v>
      </c>
      <c r="BU6577" s="2">
        <v>27.723626620000001</v>
      </c>
      <c r="BV6577" s="2">
        <v>33.683867380000002</v>
      </c>
      <c r="BW6577" s="2">
        <v>16.912109529999999</v>
      </c>
      <c r="BX6577" s="2">
        <v>42.124976740000001</v>
      </c>
      <c r="BY6577" s="2">
        <v>19.764121729999999</v>
      </c>
      <c r="BZ6577" s="2">
        <v>27.17458178</v>
      </c>
      <c r="CA6577" s="2">
        <v>19.574704610000001</v>
      </c>
      <c r="CB6577" s="2">
        <v>11.51098348</v>
      </c>
      <c r="CC6577" s="2">
        <v>39.474692109999999</v>
      </c>
      <c r="CD6577" s="2">
        <v>37.314869119999997</v>
      </c>
      <c r="CE6577" s="2">
        <v>31.373547720000001</v>
      </c>
      <c r="CF6577" s="2">
        <v>23.533180505243902</v>
      </c>
    </row>
    <row r="6578" spans="1:84" x14ac:dyDescent="0.3">
      <c r="A6578" s="2" t="s">
        <v>7546</v>
      </c>
      <c r="B6578" s="2">
        <v>1.555228829</v>
      </c>
      <c r="C6578" s="2">
        <v>2.4934969470000001</v>
      </c>
      <c r="D6578" s="2">
        <v>1.93322423</v>
      </c>
      <c r="E6578" s="2">
        <v>1.6817041429999999</v>
      </c>
      <c r="F6578" s="2">
        <v>2.7732369000000001</v>
      </c>
      <c r="G6578" s="2">
        <v>3.5833727089999998</v>
      </c>
      <c r="H6578" s="2">
        <v>3.6679405979999999</v>
      </c>
      <c r="I6578" s="2">
        <v>2.8830419759999999</v>
      </c>
      <c r="J6578" s="2">
        <v>0.74709643599999997</v>
      </c>
      <c r="K6578" s="2">
        <v>1.9610139950000001</v>
      </c>
      <c r="L6578" s="2">
        <v>2.2270576150000001</v>
      </c>
      <c r="M6578" s="2">
        <v>1.3845048550000001</v>
      </c>
      <c r="N6578" s="2">
        <v>2.0466853970000001</v>
      </c>
      <c r="O6578" s="2">
        <v>1.015514502</v>
      </c>
      <c r="P6578" s="2">
        <v>1.225543289</v>
      </c>
      <c r="Q6578" s="2">
        <v>0.90247533300000005</v>
      </c>
      <c r="R6578" s="2">
        <v>1.1380582459999999</v>
      </c>
      <c r="S6578" s="2">
        <v>2.0423056979999998</v>
      </c>
      <c r="T6578" s="2">
        <v>1.7969432780000001</v>
      </c>
      <c r="U6578" s="2">
        <v>2.842202866</v>
      </c>
      <c r="V6578" s="2">
        <v>1.0817115100000001</v>
      </c>
      <c r="W6578" s="2">
        <v>0.286080002</v>
      </c>
      <c r="X6578" s="2">
        <v>2.044896488</v>
      </c>
      <c r="Y6578" s="2">
        <v>1.7591183450000001</v>
      </c>
      <c r="Z6578" s="2">
        <v>1.3457053910000001</v>
      </c>
      <c r="AA6578" s="2">
        <v>0.58510122799999997</v>
      </c>
      <c r="AB6578" s="2">
        <v>2.8332739990000002</v>
      </c>
      <c r="AC6578" s="2">
        <v>1.5479678889999999</v>
      </c>
      <c r="AD6578" s="2">
        <v>1.786836511</v>
      </c>
      <c r="AE6578" s="2">
        <v>1.855752998</v>
      </c>
      <c r="AF6578" s="2">
        <v>2.6012002839999999</v>
      </c>
      <c r="AG6578" s="2">
        <v>2.5057369509999998</v>
      </c>
      <c r="AH6578" s="2">
        <v>0.98946549699999997</v>
      </c>
      <c r="AI6578" s="2">
        <v>0.79103704699999999</v>
      </c>
      <c r="AJ6578" s="2">
        <v>1.8390400069999999</v>
      </c>
      <c r="AK6578" s="2">
        <v>0.66083770799999997</v>
      </c>
      <c r="AL6578" s="2">
        <v>1.500082449</v>
      </c>
      <c r="AM6578" s="2">
        <v>1.2811876630000001</v>
      </c>
      <c r="AN6578" s="2">
        <v>1.195493173</v>
      </c>
      <c r="AO6578" s="2">
        <v>0.94870753799999996</v>
      </c>
      <c r="AP6578" s="2">
        <v>1.4624230810000001</v>
      </c>
      <c r="AQ6578" s="2">
        <v>2.4531779610000002</v>
      </c>
      <c r="AR6578" s="2">
        <v>1.375704029</v>
      </c>
      <c r="AS6578" s="2">
        <v>1.2615045229999999</v>
      </c>
      <c r="AT6578" s="2">
        <v>1.0412280629999999</v>
      </c>
      <c r="AU6578" s="2">
        <v>1.8603048820000001</v>
      </c>
      <c r="AV6578" s="2">
        <v>1.1583099459999999</v>
      </c>
      <c r="AW6578" s="2">
        <v>1.696204898</v>
      </c>
      <c r="AX6578" s="2">
        <v>1.0543097029999999</v>
      </c>
      <c r="AY6578" s="2">
        <v>0.90556213699999999</v>
      </c>
      <c r="AZ6578" s="2">
        <v>0.377667694</v>
      </c>
      <c r="BA6578" s="2">
        <v>1.73372627</v>
      </c>
      <c r="BB6578" s="2">
        <v>3.0500572350000001</v>
      </c>
      <c r="BC6578" s="2">
        <v>2.2272265280000001</v>
      </c>
      <c r="BD6578" s="2">
        <v>2.6318101139999999</v>
      </c>
      <c r="BE6578" s="2">
        <v>1.5070099729999999</v>
      </c>
      <c r="BF6578" s="2">
        <v>1.838473644</v>
      </c>
      <c r="BG6578" s="2">
        <v>0.98065093199999998</v>
      </c>
      <c r="BH6578" s="2">
        <v>6.4648577879999998</v>
      </c>
      <c r="BI6578" s="2">
        <v>5.0652081940000002</v>
      </c>
      <c r="BJ6578" s="2">
        <v>7.7018525100000002</v>
      </c>
      <c r="BK6578" s="2">
        <v>3.8757001039999999</v>
      </c>
      <c r="BL6578" s="2">
        <v>1.4314582330000001</v>
      </c>
      <c r="BM6578" s="2">
        <v>1.7134611</v>
      </c>
      <c r="BN6578" s="2">
        <v>3.578820307</v>
      </c>
      <c r="BO6578" s="2">
        <v>1.9749543890000001</v>
      </c>
      <c r="BP6578" s="2">
        <v>0.86247474099999999</v>
      </c>
      <c r="BQ6578" s="2">
        <v>0.882275586</v>
      </c>
      <c r="BR6578" s="2">
        <v>0.491930272</v>
      </c>
      <c r="BS6578" s="2">
        <v>1.707041813</v>
      </c>
      <c r="BT6578" s="2">
        <v>3.0811988430000001</v>
      </c>
      <c r="BU6578" s="2">
        <v>5.0629683840000004</v>
      </c>
      <c r="BV6578" s="2">
        <v>6.2806863819999998</v>
      </c>
      <c r="BW6578" s="2">
        <v>1.9306476290000001</v>
      </c>
      <c r="BX6578" s="2">
        <v>6.6926910450000001</v>
      </c>
      <c r="BY6578" s="2">
        <v>1.0060598549999999</v>
      </c>
      <c r="BZ6578" s="2">
        <v>2.646037803</v>
      </c>
      <c r="CA6578" s="2">
        <v>1.940114114</v>
      </c>
      <c r="CB6578" s="2">
        <v>1.058442036</v>
      </c>
      <c r="CC6578" s="2">
        <v>2.137035435</v>
      </c>
      <c r="CD6578" s="2">
        <v>1.5942033289999999</v>
      </c>
      <c r="CE6578" s="2">
        <v>1.995176482</v>
      </c>
      <c r="CF6578" s="2">
        <v>2.0625674208170701</v>
      </c>
    </row>
    <row r="6579" spans="1:84" x14ac:dyDescent="0.3">
      <c r="A6579" s="2" t="s">
        <v>7545</v>
      </c>
      <c r="B6579" s="2">
        <v>33.675292079999998</v>
      </c>
      <c r="C6579" s="2">
        <v>27.839673300000001</v>
      </c>
      <c r="D6579" s="2">
        <v>21.220678599999999</v>
      </c>
      <c r="E6579" s="2">
        <v>26.821773660000002</v>
      </c>
      <c r="F6579" s="2">
        <v>25.991532329999998</v>
      </c>
      <c r="G6579" s="2">
        <v>32.443455069999999</v>
      </c>
      <c r="H6579" s="2">
        <v>27.208575509999999</v>
      </c>
      <c r="I6579" s="2">
        <v>30.805567239999998</v>
      </c>
      <c r="J6579" s="2">
        <v>15.168497820000001</v>
      </c>
      <c r="K6579" s="2">
        <v>21.62789536</v>
      </c>
      <c r="L6579" s="2">
        <v>21.613013689999999</v>
      </c>
      <c r="M6579" s="2">
        <v>22.204199670000001</v>
      </c>
      <c r="N6579" s="2">
        <v>20.163978400000001</v>
      </c>
      <c r="O6579" s="2">
        <v>21.967981439999999</v>
      </c>
      <c r="P6579" s="2">
        <v>40.650684140000003</v>
      </c>
      <c r="Q6579" s="2">
        <v>25.599994469999999</v>
      </c>
      <c r="R6579" s="2">
        <v>19.147420220000001</v>
      </c>
      <c r="S6579" s="2">
        <v>21.246375010000001</v>
      </c>
      <c r="T6579" s="2">
        <v>29.58172192</v>
      </c>
      <c r="U6579" s="2">
        <v>22.714547710000002</v>
      </c>
      <c r="V6579" s="2">
        <v>18.226904170000001</v>
      </c>
      <c r="W6579" s="2">
        <v>20.46435267</v>
      </c>
      <c r="X6579" s="2">
        <v>23.6486971</v>
      </c>
      <c r="Y6579" s="2">
        <v>18.640527899999999</v>
      </c>
      <c r="Z6579" s="2">
        <v>57.750314889999999</v>
      </c>
      <c r="AA6579" s="2">
        <v>69.651871360000001</v>
      </c>
      <c r="AB6579" s="2">
        <v>56.457313190000001</v>
      </c>
      <c r="AC6579" s="2">
        <v>35.684724160000002</v>
      </c>
      <c r="AD6579" s="2">
        <v>20.139866869999999</v>
      </c>
      <c r="AE6579" s="2">
        <v>18.023536310000001</v>
      </c>
      <c r="AF6579" s="2">
        <v>19.354911090000002</v>
      </c>
      <c r="AG6579" s="2">
        <v>24.077356089999999</v>
      </c>
      <c r="AH6579" s="2">
        <v>18.916161519999999</v>
      </c>
      <c r="AI6579" s="2">
        <v>20.842643890000002</v>
      </c>
      <c r="AJ6579" s="2">
        <v>25.248699479999999</v>
      </c>
      <c r="AK6579" s="2">
        <v>16.754843170000001</v>
      </c>
      <c r="AL6579" s="2">
        <v>21.417917259999999</v>
      </c>
      <c r="AM6579" s="2">
        <v>36.693134860000001</v>
      </c>
      <c r="AN6579" s="2">
        <v>27.273205959999999</v>
      </c>
      <c r="AO6579" s="2">
        <v>16.014128370000002</v>
      </c>
      <c r="AP6579" s="2">
        <v>20.814269540000002</v>
      </c>
      <c r="AQ6579" s="2">
        <v>24.306072310000001</v>
      </c>
      <c r="AR6579" s="2">
        <v>35.179453619999997</v>
      </c>
      <c r="AS6579" s="2">
        <v>24.827207179999998</v>
      </c>
      <c r="AT6579" s="2">
        <v>35.545955810000002</v>
      </c>
      <c r="AU6579" s="2">
        <v>34.367067519999999</v>
      </c>
      <c r="AV6579" s="2">
        <v>47.85231331</v>
      </c>
      <c r="AW6579" s="2">
        <v>33.787831779999998</v>
      </c>
      <c r="AX6579" s="2">
        <v>32.16062685</v>
      </c>
      <c r="AY6579" s="2">
        <v>31.164923699999999</v>
      </c>
      <c r="AZ6579" s="2">
        <v>25.347284259999999</v>
      </c>
      <c r="BA6579" s="2">
        <v>19.972758710000001</v>
      </c>
      <c r="BB6579" s="2">
        <v>30.533522000000001</v>
      </c>
      <c r="BC6579" s="2">
        <v>26.75896934</v>
      </c>
      <c r="BD6579" s="2">
        <v>21.75046086</v>
      </c>
      <c r="BE6579" s="2">
        <v>17.25997289</v>
      </c>
      <c r="BF6579" s="2">
        <v>35.988486000000002</v>
      </c>
      <c r="BG6579" s="2">
        <v>29.26683805</v>
      </c>
      <c r="BH6579" s="2">
        <v>24.393382639999999</v>
      </c>
      <c r="BI6579" s="2">
        <v>21.843173350000001</v>
      </c>
      <c r="BJ6579" s="2">
        <v>27.907423000000001</v>
      </c>
      <c r="BK6579" s="2">
        <v>24.12195492</v>
      </c>
      <c r="BL6579" s="2">
        <v>21.968857010000001</v>
      </c>
      <c r="BM6579" s="2">
        <v>17.392411689999999</v>
      </c>
      <c r="BN6579" s="2">
        <v>48.41668542</v>
      </c>
      <c r="BO6579" s="2">
        <v>21.152785940000001</v>
      </c>
      <c r="BP6579" s="2">
        <v>13.38720099</v>
      </c>
      <c r="BQ6579" s="2">
        <v>17.928998839999998</v>
      </c>
      <c r="BR6579" s="2">
        <v>15.22006219</v>
      </c>
      <c r="BS6579" s="2">
        <v>19.915448260000002</v>
      </c>
      <c r="BT6579" s="2">
        <v>32.73722798</v>
      </c>
      <c r="BU6579" s="2">
        <v>38.784476130000002</v>
      </c>
      <c r="BV6579" s="2">
        <v>20.28244875</v>
      </c>
      <c r="BW6579" s="2">
        <v>23.650939279999999</v>
      </c>
      <c r="BX6579" s="2">
        <v>15.671453720000001</v>
      </c>
      <c r="BY6579" s="2">
        <v>49.288368429999998</v>
      </c>
      <c r="BZ6579" s="2">
        <v>32.669873440000003</v>
      </c>
      <c r="CA6579" s="2">
        <v>28.902307329999999</v>
      </c>
      <c r="CB6579" s="2">
        <v>18.197739219999999</v>
      </c>
      <c r="CC6579" s="2">
        <v>28.665533440000001</v>
      </c>
      <c r="CD6579" s="2">
        <v>43.479834830000001</v>
      </c>
      <c r="CE6579" s="2">
        <v>25.026047290000001</v>
      </c>
      <c r="CF6579" s="2">
        <v>27.2056416557317</v>
      </c>
    </row>
    <row r="6580" spans="1:84" x14ac:dyDescent="0.3">
      <c r="A6580" s="2" t="s">
        <v>7544</v>
      </c>
      <c r="B6580" s="2">
        <v>0.72946048699999999</v>
      </c>
      <c r="C6580" s="2">
        <v>0.207260843</v>
      </c>
      <c r="D6580" s="2">
        <v>0.21887176799999999</v>
      </c>
      <c r="E6580" s="2">
        <v>0.883435996</v>
      </c>
      <c r="F6580" s="2">
        <v>1.916897428</v>
      </c>
      <c r="G6580" s="2">
        <v>2.3794686889999999</v>
      </c>
      <c r="H6580" s="2">
        <v>0.86020066100000003</v>
      </c>
      <c r="I6580" s="2">
        <v>0.66817281799999995</v>
      </c>
      <c r="J6580" s="2">
        <v>1.1149605410000001</v>
      </c>
      <c r="K6580" s="2">
        <v>0.47692758099999999</v>
      </c>
      <c r="L6580" s="2">
        <v>1.198690689</v>
      </c>
      <c r="M6580" s="2">
        <v>0.21646151899999999</v>
      </c>
      <c r="N6580" s="2">
        <v>0.91115986199999999</v>
      </c>
      <c r="O6580" s="2">
        <v>0.215109676</v>
      </c>
      <c r="P6580" s="2">
        <v>7.3769290270000001</v>
      </c>
      <c r="Q6580" s="2">
        <v>0</v>
      </c>
      <c r="R6580" s="2">
        <v>0</v>
      </c>
      <c r="S6580" s="2">
        <v>0.64891202800000003</v>
      </c>
      <c r="T6580" s="2">
        <v>0.66790587499999998</v>
      </c>
      <c r="U6580" s="2">
        <v>1.244226147</v>
      </c>
      <c r="V6580" s="2">
        <v>0.86622977700000003</v>
      </c>
      <c r="W6580" s="2">
        <v>0.83491159400000003</v>
      </c>
      <c r="X6580" s="2">
        <v>12.69543227</v>
      </c>
      <c r="Y6580" s="2">
        <v>2.179489083</v>
      </c>
      <c r="Z6580" s="2">
        <v>2.019795706</v>
      </c>
      <c r="AA6580" s="2">
        <v>0.67801429800000002</v>
      </c>
      <c r="AB6580" s="2">
        <v>3.1007934320000001</v>
      </c>
      <c r="AC6580" s="2">
        <v>1.239605815</v>
      </c>
      <c r="AD6580" s="2">
        <v>0.175123942</v>
      </c>
      <c r="AE6580" s="2">
        <v>0.56242365500000002</v>
      </c>
      <c r="AF6580" s="2">
        <v>0.21621320299999999</v>
      </c>
      <c r="AG6580" s="2">
        <v>0.80263321200000004</v>
      </c>
      <c r="AH6580" s="2">
        <v>0.86631313899999995</v>
      </c>
      <c r="AI6580" s="2">
        <v>2.1493917680000001</v>
      </c>
      <c r="AJ6580" s="2">
        <v>3.813505143</v>
      </c>
      <c r="AK6580" s="2">
        <v>1.446468804</v>
      </c>
      <c r="AL6580" s="2">
        <v>1.036876506</v>
      </c>
      <c r="AM6580" s="2">
        <v>0.18695442300000001</v>
      </c>
      <c r="AN6580" s="2">
        <v>0.87224823799999995</v>
      </c>
      <c r="AO6580" s="2">
        <v>0.88995863399999997</v>
      </c>
      <c r="AP6580" s="2">
        <v>0.78392128000000005</v>
      </c>
      <c r="AQ6580" s="2">
        <v>2.6848084989999998</v>
      </c>
      <c r="AR6580" s="2">
        <v>3.011197659</v>
      </c>
      <c r="AS6580" s="2">
        <v>0</v>
      </c>
      <c r="AT6580" s="2">
        <v>1.709312164</v>
      </c>
      <c r="AU6580" s="2">
        <v>0.70475399500000002</v>
      </c>
      <c r="AV6580" s="2">
        <v>2.0282852280000001</v>
      </c>
      <c r="AW6580" s="2">
        <v>0.94792931899999999</v>
      </c>
      <c r="AX6580" s="2">
        <v>1.514438964</v>
      </c>
      <c r="AY6580" s="2">
        <v>0</v>
      </c>
      <c r="AZ6580" s="2">
        <v>0</v>
      </c>
      <c r="BA6580" s="2">
        <v>1.699187236</v>
      </c>
      <c r="BB6580" s="2">
        <v>2.0253309599999998</v>
      </c>
      <c r="BC6580" s="2">
        <v>1.560014461</v>
      </c>
      <c r="BD6580" s="2">
        <v>2.3673757860000002</v>
      </c>
      <c r="BE6580" s="2">
        <v>2.283649976</v>
      </c>
      <c r="BF6580" s="2">
        <v>3.176942259</v>
      </c>
      <c r="BG6580" s="2">
        <v>0.53662229100000003</v>
      </c>
      <c r="BH6580" s="2">
        <v>2.564193097</v>
      </c>
      <c r="BI6580" s="2">
        <v>0.242779629</v>
      </c>
      <c r="BJ6580" s="2">
        <v>2.3632895469999999</v>
      </c>
      <c r="BK6580" s="2">
        <v>0.22927816400000001</v>
      </c>
      <c r="BL6580" s="2">
        <v>0.361527088</v>
      </c>
      <c r="BM6580" s="2">
        <v>0.32612993499999998</v>
      </c>
      <c r="BN6580" s="2">
        <v>1.484236296</v>
      </c>
      <c r="BO6580" s="2">
        <v>0.62751215900000001</v>
      </c>
      <c r="BP6580" s="2">
        <v>1.0618988899999999</v>
      </c>
      <c r="BQ6580" s="2">
        <v>0.35112020999999999</v>
      </c>
      <c r="BR6580" s="2">
        <v>0</v>
      </c>
      <c r="BS6580" s="2">
        <v>1.8014995220000001</v>
      </c>
      <c r="BT6580" s="2">
        <v>2.4279317929999999</v>
      </c>
      <c r="BU6580" s="2">
        <v>1.4545169360000001</v>
      </c>
      <c r="BV6580" s="2">
        <v>2.4024626439999999</v>
      </c>
      <c r="BW6580" s="2">
        <v>0.195040665</v>
      </c>
      <c r="BX6580" s="2">
        <v>1.5006536399999999</v>
      </c>
      <c r="BY6580" s="2">
        <v>0</v>
      </c>
      <c r="BZ6580" s="2">
        <v>0.18683085699999999</v>
      </c>
      <c r="CA6580" s="2">
        <v>0.349035757</v>
      </c>
      <c r="CB6580" s="2">
        <v>0.54870668</v>
      </c>
      <c r="CC6580" s="2">
        <v>0.95678820200000003</v>
      </c>
      <c r="CD6580" s="2">
        <v>6.4420761779999998</v>
      </c>
      <c r="CE6580" s="2">
        <v>1.6042498119999999</v>
      </c>
      <c r="CF6580" s="2">
        <v>1.4034507567682899</v>
      </c>
    </row>
    <row r="6581" spans="1:84" x14ac:dyDescent="0.3">
      <c r="A6581" s="2" t="s">
        <v>7543</v>
      </c>
      <c r="B6581" s="2">
        <v>3.6112232319999999</v>
      </c>
      <c r="C6581" s="2">
        <v>3.88554522</v>
      </c>
      <c r="D6581" s="2">
        <v>1.705232917</v>
      </c>
      <c r="E6581" s="2">
        <v>2.1508943270000001</v>
      </c>
      <c r="F6581" s="2">
        <v>5.308774316</v>
      </c>
      <c r="G6581" s="2">
        <v>3.4759636650000001</v>
      </c>
      <c r="H6581" s="2">
        <v>5.2881667099999996</v>
      </c>
      <c r="I6581" s="2">
        <v>5.25997</v>
      </c>
      <c r="J6581" s="2">
        <v>7.2750884029999998</v>
      </c>
      <c r="K6581" s="2">
        <v>5.2252723999999997</v>
      </c>
      <c r="L6581" s="2">
        <v>9.1639088990000008</v>
      </c>
      <c r="M6581" s="2">
        <v>7.1674322080000001</v>
      </c>
      <c r="N6581" s="2">
        <v>4.3258671209999999</v>
      </c>
      <c r="O6581" s="2">
        <v>3.7708254129999998</v>
      </c>
      <c r="P6581" s="2">
        <v>5.1704608470000002</v>
      </c>
      <c r="Q6581" s="2">
        <v>5.4506869670000002</v>
      </c>
      <c r="R6581" s="2">
        <v>2.4562793190000001</v>
      </c>
      <c r="S6581" s="2">
        <v>1.47457404</v>
      </c>
      <c r="T6581" s="2">
        <v>1.1383014440000001</v>
      </c>
      <c r="U6581" s="2">
        <v>2.9860313139999999</v>
      </c>
      <c r="V6581" s="2">
        <v>2.7838832820000001</v>
      </c>
      <c r="W6581" s="2">
        <v>2.947490932</v>
      </c>
      <c r="X6581" s="2">
        <v>2.5559749200000002</v>
      </c>
      <c r="Y6581" s="2">
        <v>2.6001281980000002</v>
      </c>
      <c r="Z6581" s="2">
        <v>1.5367437289999999</v>
      </c>
      <c r="AA6581" s="2">
        <v>1.9258817850000001</v>
      </c>
      <c r="AB6581" s="2">
        <v>1.509895234</v>
      </c>
      <c r="AC6581" s="2">
        <v>0.84505625299999998</v>
      </c>
      <c r="AD6581" s="2">
        <v>2.0465895189999999</v>
      </c>
      <c r="AE6581" s="2">
        <v>1.871415249</v>
      </c>
      <c r="AF6581" s="2">
        <v>2.263573756</v>
      </c>
      <c r="AG6581" s="2">
        <v>1.661039787</v>
      </c>
      <c r="AH6581" s="2">
        <v>8.1204409720000008</v>
      </c>
      <c r="AI6581" s="2">
        <v>9.5068099499999992</v>
      </c>
      <c r="AJ6581" s="2">
        <v>13.97864596</v>
      </c>
      <c r="AK6581" s="2">
        <v>4.1254266260000003</v>
      </c>
      <c r="AL6581" s="2">
        <v>5.3645086739999996</v>
      </c>
      <c r="AM6581" s="2">
        <v>4.0055522320000003</v>
      </c>
      <c r="AN6581" s="2">
        <v>3.663305882</v>
      </c>
      <c r="AO6581" s="2">
        <v>2.860142921</v>
      </c>
      <c r="AP6581" s="2">
        <v>4.6760863400000003</v>
      </c>
      <c r="AQ6581" s="2">
        <v>2.139277447</v>
      </c>
      <c r="AR6581" s="2">
        <v>2.4743266030000002</v>
      </c>
      <c r="AS6581" s="2">
        <v>4.6295310599999997</v>
      </c>
      <c r="AT6581" s="2">
        <v>1.605207168</v>
      </c>
      <c r="AU6581" s="2">
        <v>1.0867105319999999</v>
      </c>
      <c r="AV6581" s="2">
        <v>1.604931023</v>
      </c>
      <c r="AW6581" s="2">
        <v>0.63467681399999998</v>
      </c>
      <c r="AX6581" s="2">
        <v>5.425439721</v>
      </c>
      <c r="AY6581" s="2">
        <v>4.0330566269999997</v>
      </c>
      <c r="AZ6581" s="2">
        <v>5.2019239620000004</v>
      </c>
      <c r="BA6581" s="2">
        <v>4.3852169639999996</v>
      </c>
      <c r="BB6581" s="2">
        <v>15.560222960000001</v>
      </c>
      <c r="BC6581" s="2">
        <v>11.346986060000001</v>
      </c>
      <c r="BD6581" s="2">
        <v>2.7666385359999999</v>
      </c>
      <c r="BE6581" s="2">
        <v>1.420884735</v>
      </c>
      <c r="BF6581" s="2">
        <v>2.8619037839999999</v>
      </c>
      <c r="BG6581" s="2">
        <v>1.524261506</v>
      </c>
      <c r="BH6581" s="2">
        <v>5.3412502440000003</v>
      </c>
      <c r="BI6581" s="2">
        <v>2.659921014</v>
      </c>
      <c r="BJ6581" s="2">
        <v>7.0197354929999998</v>
      </c>
      <c r="BK6581" s="2">
        <v>2.2887087789999998</v>
      </c>
      <c r="BL6581" s="2">
        <v>5.1052006920000004</v>
      </c>
      <c r="BM6581" s="2">
        <v>4.2877396479999996</v>
      </c>
      <c r="BN6581" s="2">
        <v>6.8057223000000002</v>
      </c>
      <c r="BO6581" s="2">
        <v>5.9074882009999996</v>
      </c>
      <c r="BP6581" s="2">
        <v>3.705734928</v>
      </c>
      <c r="BQ6581" s="2">
        <v>3.12027359</v>
      </c>
      <c r="BR6581" s="2">
        <v>3.4211514369999998</v>
      </c>
      <c r="BS6581" s="2">
        <v>4.2398928140000001</v>
      </c>
      <c r="BT6581" s="2">
        <v>2.3152456510000001</v>
      </c>
      <c r="BU6581" s="2">
        <v>1.4165201510000001</v>
      </c>
      <c r="BV6581" s="2">
        <v>0.82864459499999998</v>
      </c>
      <c r="BW6581" s="2">
        <v>1.2821325219999999</v>
      </c>
      <c r="BX6581" s="2">
        <v>1.8268145140000001</v>
      </c>
      <c r="BY6581" s="2">
        <v>3.6364600450000002</v>
      </c>
      <c r="BZ6581" s="2">
        <v>2.183402616</v>
      </c>
      <c r="CA6581" s="2">
        <v>2.2094656380000002</v>
      </c>
      <c r="CB6581" s="2">
        <v>4.0523259290000002</v>
      </c>
      <c r="CC6581" s="2">
        <v>7.6096488339999997</v>
      </c>
      <c r="CD6581" s="2">
        <v>6.8619554899999997</v>
      </c>
      <c r="CE6581" s="2">
        <v>6.9654392319999996</v>
      </c>
      <c r="CF6581" s="2">
        <v>4.03574586368293</v>
      </c>
    </row>
    <row r="6582" spans="1:84" x14ac:dyDescent="0.3">
      <c r="A6582" s="2" t="s">
        <v>7542</v>
      </c>
      <c r="B6582" s="2">
        <v>2.0983246100000001</v>
      </c>
      <c r="C6582" s="2">
        <v>0.35771686200000002</v>
      </c>
      <c r="D6582" s="2">
        <v>0</v>
      </c>
      <c r="E6582" s="2">
        <v>0.76237254499999996</v>
      </c>
      <c r="F6582" s="2">
        <v>2.4813172259999998</v>
      </c>
      <c r="G6582" s="2">
        <v>2.509702984</v>
      </c>
      <c r="H6582" s="2">
        <v>1.113481967</v>
      </c>
      <c r="I6582" s="2">
        <v>0.96101399200000004</v>
      </c>
      <c r="J6582" s="2">
        <v>0.96216965200000004</v>
      </c>
      <c r="K6582" s="2">
        <v>1.0289270960000001</v>
      </c>
      <c r="L6582" s="2">
        <v>0.206885134</v>
      </c>
      <c r="M6582" s="2">
        <v>0.93399136999999999</v>
      </c>
      <c r="N6582" s="2">
        <v>2.16231734</v>
      </c>
      <c r="O6582" s="2">
        <v>4.6407920789999997</v>
      </c>
      <c r="P6582" s="2">
        <v>1.736186327</v>
      </c>
      <c r="Q6582" s="2">
        <v>0.75763361299999998</v>
      </c>
      <c r="R6582" s="2">
        <v>1.612249182</v>
      </c>
      <c r="S6582" s="2">
        <v>0.37332469800000001</v>
      </c>
      <c r="T6582" s="2">
        <v>1.1527560649999999</v>
      </c>
      <c r="U6582" s="2">
        <v>3.5279406999999998</v>
      </c>
      <c r="V6582" s="2">
        <v>1.7940581149999999</v>
      </c>
      <c r="W6582" s="2">
        <v>2.1614933500000002</v>
      </c>
      <c r="X6582" s="2">
        <v>2.9496082669999999</v>
      </c>
      <c r="Y6582" s="2">
        <v>0.94040917800000001</v>
      </c>
      <c r="Z6582" s="2">
        <v>2.3966372200000001</v>
      </c>
      <c r="AA6582" s="2">
        <v>1.9503374259999999</v>
      </c>
      <c r="AB6582" s="2">
        <v>1.3379349439999999</v>
      </c>
      <c r="AC6582" s="2">
        <v>1.9255210330000001</v>
      </c>
      <c r="AD6582" s="2">
        <v>2.266882141</v>
      </c>
      <c r="AE6582" s="2">
        <v>1.779619541</v>
      </c>
      <c r="AF6582" s="2">
        <v>2.7987597989999999</v>
      </c>
      <c r="AG6582" s="2">
        <v>0.519482051</v>
      </c>
      <c r="AH6582" s="2">
        <v>2.8034855740000002</v>
      </c>
      <c r="AI6582" s="2">
        <v>1.081993202</v>
      </c>
      <c r="AJ6582" s="2">
        <v>3.2909136970000001</v>
      </c>
      <c r="AK6582" s="2">
        <v>2.6748192959999999</v>
      </c>
      <c r="AL6582" s="2">
        <v>0.89478602200000001</v>
      </c>
      <c r="AM6582" s="2">
        <v>1.129343199</v>
      </c>
      <c r="AN6582" s="2">
        <v>0.94089740399999999</v>
      </c>
      <c r="AO6582" s="2">
        <v>1.2288021440000001</v>
      </c>
      <c r="AP6582" s="2">
        <v>3.5515989110000001</v>
      </c>
      <c r="AQ6582" s="2">
        <v>1.263758344</v>
      </c>
      <c r="AR6582" s="2">
        <v>0.97445702000000001</v>
      </c>
      <c r="AS6582" s="2">
        <v>1.949597899</v>
      </c>
      <c r="AT6582" s="2">
        <v>1.264348362</v>
      </c>
      <c r="AU6582" s="2">
        <v>1.6218042560000001</v>
      </c>
      <c r="AV6582" s="2">
        <v>0.87516751500000001</v>
      </c>
      <c r="AW6582" s="2">
        <v>1.840562762</v>
      </c>
      <c r="AX6582" s="2">
        <v>1.306904735</v>
      </c>
      <c r="AY6582" s="2">
        <v>4.9482502459999997</v>
      </c>
      <c r="AZ6582" s="2">
        <v>1.6462437940000001</v>
      </c>
      <c r="BA6582" s="2">
        <v>1.4663356510000001</v>
      </c>
      <c r="BB6582" s="2">
        <v>2.1361824079999998</v>
      </c>
      <c r="BC6582" s="2">
        <v>1.514514039</v>
      </c>
      <c r="BD6582" s="2">
        <v>0</v>
      </c>
      <c r="BE6582" s="2">
        <v>1.751738088</v>
      </c>
      <c r="BF6582" s="2">
        <v>1.919108453</v>
      </c>
      <c r="BG6582" s="2">
        <v>1.6979789279999999</v>
      </c>
      <c r="BH6582" s="2">
        <v>0.73760122400000006</v>
      </c>
      <c r="BI6582" s="2">
        <v>0.20950982800000001</v>
      </c>
      <c r="BJ6582" s="2">
        <v>1.4276019449999999</v>
      </c>
      <c r="BK6582" s="2">
        <v>1.3850099469999999</v>
      </c>
      <c r="BL6582" s="2">
        <v>3.8998060840000002</v>
      </c>
      <c r="BM6582" s="2">
        <v>3.0958186059999999</v>
      </c>
      <c r="BN6582" s="2">
        <v>1.2808409519999999</v>
      </c>
      <c r="BO6582" s="2">
        <v>1.8050658390000001</v>
      </c>
      <c r="BP6582" s="2">
        <v>1.221839216</v>
      </c>
      <c r="BQ6582" s="2">
        <v>2.2725280259999998</v>
      </c>
      <c r="BR6582" s="2">
        <v>2.7876048739999999</v>
      </c>
      <c r="BS6582" s="2">
        <v>2.4183092340000001</v>
      </c>
      <c r="BT6582" s="2">
        <v>2.4444177489999999</v>
      </c>
      <c r="BU6582" s="2">
        <v>1.255194245</v>
      </c>
      <c r="BV6582" s="2">
        <v>1.5549272110000001</v>
      </c>
      <c r="BW6582" s="2">
        <v>1.6831287020000001</v>
      </c>
      <c r="BX6582" s="2">
        <v>1.1100072949999999</v>
      </c>
      <c r="BY6582" s="2">
        <v>0</v>
      </c>
      <c r="BZ6582" s="2">
        <v>2.2571935380000001</v>
      </c>
      <c r="CA6582" s="2">
        <v>1.204819724</v>
      </c>
      <c r="CB6582" s="2">
        <v>1.7362163230000001</v>
      </c>
      <c r="CC6582" s="2">
        <v>1.3761213029999999</v>
      </c>
      <c r="CD6582" s="2">
        <v>3.9378184790000001</v>
      </c>
      <c r="CE6582" s="2">
        <v>2.3073469520000001</v>
      </c>
      <c r="CF6582" s="2">
        <v>1.7241727530731701</v>
      </c>
    </row>
    <row r="6583" spans="1:84" x14ac:dyDescent="0.3">
      <c r="A6583" s="2" t="s">
        <v>7541</v>
      </c>
      <c r="B6583" s="2">
        <v>1.1852461190000001</v>
      </c>
      <c r="C6583" s="2">
        <v>2.0205764149999998</v>
      </c>
      <c r="D6583" s="2">
        <v>1.280262475</v>
      </c>
      <c r="E6583" s="2">
        <v>0.86125768700000005</v>
      </c>
      <c r="F6583" s="2">
        <v>1.8687744799999999</v>
      </c>
      <c r="G6583" s="2">
        <v>3.350725551</v>
      </c>
      <c r="H6583" s="2">
        <v>2.7254684139999998</v>
      </c>
      <c r="I6583" s="2">
        <v>0.43426573699999999</v>
      </c>
      <c r="J6583" s="2">
        <v>1.5217578599999999</v>
      </c>
      <c r="K6583" s="2">
        <v>2.5572497699999999</v>
      </c>
      <c r="L6583" s="2">
        <v>1.4023176420000001</v>
      </c>
      <c r="M6583" s="2">
        <v>1.055136694</v>
      </c>
      <c r="N6583" s="2">
        <v>0.66621416700000002</v>
      </c>
      <c r="O6583" s="2">
        <v>1.0485471639999999</v>
      </c>
      <c r="P6583" s="2">
        <v>2.179313381</v>
      </c>
      <c r="Q6583" s="2">
        <v>1.711808164</v>
      </c>
      <c r="R6583" s="2">
        <v>0.728547748</v>
      </c>
      <c r="S6583" s="2">
        <v>1.6869902649999999</v>
      </c>
      <c r="T6583" s="2">
        <v>0.86818448400000003</v>
      </c>
      <c r="U6583" s="2">
        <v>1.7328433489999999</v>
      </c>
      <c r="V6583" s="2">
        <v>2.1956568980000002</v>
      </c>
      <c r="W6583" s="2">
        <v>2.2383665449999999</v>
      </c>
      <c r="X6583" s="2">
        <v>4.5222625259999996</v>
      </c>
      <c r="Y6583" s="2">
        <v>2.5497286510000001</v>
      </c>
      <c r="Z6583" s="2">
        <v>0.246136192</v>
      </c>
      <c r="AA6583" s="2">
        <v>0.88132402499999996</v>
      </c>
      <c r="AB6583" s="2">
        <v>2.5191243710000002</v>
      </c>
      <c r="AC6583" s="2">
        <v>1.450183204</v>
      </c>
      <c r="AD6583" s="2">
        <v>0.51218257599999995</v>
      </c>
      <c r="AE6583" s="2">
        <v>1.644912699</v>
      </c>
      <c r="AF6583" s="2">
        <v>1.6862820549999999</v>
      </c>
      <c r="AG6583" s="2">
        <v>0.78248342400000004</v>
      </c>
      <c r="AH6583" s="2">
        <v>0.42228234599999998</v>
      </c>
      <c r="AI6583" s="2">
        <v>1.047716071</v>
      </c>
      <c r="AJ6583" s="2">
        <v>1.2392562039999999</v>
      </c>
      <c r="AK6583" s="2">
        <v>0.60435247700000005</v>
      </c>
      <c r="AL6583" s="2">
        <v>1.7689807340000001</v>
      </c>
      <c r="AM6583" s="2">
        <v>0.72904402599999996</v>
      </c>
      <c r="AN6583" s="2">
        <v>2.3384646789999999</v>
      </c>
      <c r="AO6583" s="2">
        <v>2.255803099</v>
      </c>
      <c r="AP6583" s="2">
        <v>0.76424124800000004</v>
      </c>
      <c r="AQ6583" s="2">
        <v>3.0932997119999999</v>
      </c>
      <c r="AR6583" s="2">
        <v>3.4860282520000001</v>
      </c>
      <c r="AS6583" s="2">
        <v>0.55061865300000001</v>
      </c>
      <c r="AT6583" s="2">
        <v>0.71417166899999995</v>
      </c>
      <c r="AU6583" s="2">
        <v>1.1451023769999999</v>
      </c>
      <c r="AV6583" s="2">
        <v>1.2358537080000001</v>
      </c>
      <c r="AW6583" s="2">
        <v>1.1551649129999999</v>
      </c>
      <c r="AX6583" s="2">
        <v>0.63275124699999996</v>
      </c>
      <c r="AY6583" s="2">
        <v>1.035198796</v>
      </c>
      <c r="AZ6583" s="2">
        <v>1.1158639939999999</v>
      </c>
      <c r="BA6583" s="2">
        <v>0.993917889</v>
      </c>
      <c r="BB6583" s="2">
        <v>1.5357112020000001</v>
      </c>
      <c r="BC6583" s="2">
        <v>0.38021272900000003</v>
      </c>
      <c r="BD6583" s="2">
        <v>2.5387381339999999</v>
      </c>
      <c r="BE6583" s="2">
        <v>1.9789509789999999</v>
      </c>
      <c r="BF6583" s="2">
        <v>2.1680304700000002</v>
      </c>
      <c r="BG6583" s="2">
        <v>0.69753413600000003</v>
      </c>
      <c r="BH6583" s="2">
        <v>1.666546699</v>
      </c>
      <c r="BI6583" s="2">
        <v>0.94673897200000001</v>
      </c>
      <c r="BJ6583" s="2">
        <v>1.151980051</v>
      </c>
      <c r="BK6583" s="2">
        <v>0.89408890799999996</v>
      </c>
      <c r="BL6583" s="2">
        <v>0.88112773499999997</v>
      </c>
      <c r="BM6583" s="2">
        <v>1.112799004</v>
      </c>
      <c r="BN6583" s="2">
        <v>2.4116252230000002</v>
      </c>
      <c r="BO6583" s="2">
        <v>1.835276146</v>
      </c>
      <c r="BP6583" s="2">
        <v>2.5881008510000001</v>
      </c>
      <c r="BQ6583" s="2">
        <v>2.224985598</v>
      </c>
      <c r="BR6583" s="2">
        <v>2.6768004969999999</v>
      </c>
      <c r="BS6583" s="2">
        <v>2.7319811440000001</v>
      </c>
      <c r="BT6583" s="2">
        <v>1.380738059</v>
      </c>
      <c r="BU6583" s="2">
        <v>1.215430172</v>
      </c>
      <c r="BV6583" s="2">
        <v>3.9035829569999998</v>
      </c>
      <c r="BW6583" s="2">
        <v>0.76057698699999998</v>
      </c>
      <c r="BX6583" s="2">
        <v>2.7169634629999999</v>
      </c>
      <c r="BY6583" s="2">
        <v>1.9601420860000001</v>
      </c>
      <c r="BZ6583" s="2">
        <v>2.0035459680000001</v>
      </c>
      <c r="CA6583" s="2">
        <v>1.7013667649999999</v>
      </c>
      <c r="CB6583" s="2">
        <v>1.4264843119999999</v>
      </c>
      <c r="CC6583" s="2">
        <v>5.5966104870000004</v>
      </c>
      <c r="CD6583" s="2">
        <v>8.1121192880000006</v>
      </c>
      <c r="CE6583" s="2">
        <v>1.8246383850000001</v>
      </c>
      <c r="CF6583" s="2">
        <v>1.7251911004024401</v>
      </c>
    </row>
    <row r="6584" spans="1:84" x14ac:dyDescent="0.3">
      <c r="A6584" s="2" t="s">
        <v>7540</v>
      </c>
      <c r="B6584" s="2">
        <v>1.808130781</v>
      </c>
      <c r="C6584" s="2">
        <v>1.0670032410000001</v>
      </c>
      <c r="D6584" s="2">
        <v>0.792917608</v>
      </c>
      <c r="E6584" s="2">
        <v>1.7265679359999999</v>
      </c>
      <c r="F6584" s="2">
        <v>1.5076743370000001</v>
      </c>
      <c r="G6584" s="2">
        <v>0.70574894200000005</v>
      </c>
      <c r="H6584" s="2">
        <v>0.53304987800000003</v>
      </c>
      <c r="I6584" s="2">
        <v>0.67947306799999996</v>
      </c>
      <c r="J6584" s="2">
        <v>0.46769948700000002</v>
      </c>
      <c r="K6584" s="2">
        <v>0.63655391500000003</v>
      </c>
      <c r="L6584" s="2">
        <v>0.22855559</v>
      </c>
      <c r="M6584" s="2">
        <v>0.57782117499999996</v>
      </c>
      <c r="N6584" s="2">
        <v>1.6938849570000001</v>
      </c>
      <c r="O6584" s="2">
        <v>2.214819919</v>
      </c>
      <c r="P6584" s="2">
        <v>1.150827271</v>
      </c>
      <c r="Q6584" s="2">
        <v>1.5484369469999999</v>
      </c>
      <c r="R6584" s="2">
        <v>0.64120548499999996</v>
      </c>
      <c r="S6584" s="2">
        <v>0.98982980399999998</v>
      </c>
      <c r="T6584" s="2">
        <v>0.63675150899999999</v>
      </c>
      <c r="U6584" s="2">
        <v>1.1861894120000001</v>
      </c>
      <c r="V6584" s="2">
        <v>0.13213194</v>
      </c>
      <c r="W6584" s="2">
        <v>0.318386909</v>
      </c>
      <c r="X6584" s="2">
        <v>0.46550983899999998</v>
      </c>
      <c r="Y6584" s="2">
        <v>0.54023505999999999</v>
      </c>
      <c r="Z6584" s="2">
        <v>1.2034891560000001</v>
      </c>
      <c r="AA6584" s="2">
        <v>1.1204066070000001</v>
      </c>
      <c r="AB6584" s="2">
        <v>0.68977006100000005</v>
      </c>
      <c r="AC6584" s="2">
        <v>0.28362830300000003</v>
      </c>
      <c r="AD6584" s="2">
        <v>0.86816762800000002</v>
      </c>
      <c r="AE6584" s="2">
        <v>1.108124949</v>
      </c>
      <c r="AF6584" s="2">
        <v>2.3086332879999998</v>
      </c>
      <c r="AG6584" s="2">
        <v>1.6451681970000001</v>
      </c>
      <c r="AH6584" s="2">
        <v>0.86719930199999995</v>
      </c>
      <c r="AI6584" s="2">
        <v>0.68304457399999996</v>
      </c>
      <c r="AJ6584" s="2">
        <v>0.84831245099999997</v>
      </c>
      <c r="AK6584" s="2">
        <v>0.27579969799999998</v>
      </c>
      <c r="AL6584" s="2">
        <v>0.98851156299999998</v>
      </c>
      <c r="AM6584" s="2">
        <v>1.7110460439999999</v>
      </c>
      <c r="AN6584" s="2">
        <v>1.5799684730000001</v>
      </c>
      <c r="AO6584" s="2">
        <v>0.509067991</v>
      </c>
      <c r="AP6584" s="2">
        <v>1.083665321</v>
      </c>
      <c r="AQ6584" s="2">
        <v>1.442670122</v>
      </c>
      <c r="AR6584" s="2">
        <v>0.75356946300000005</v>
      </c>
      <c r="AS6584" s="2">
        <v>1.1128024009999999</v>
      </c>
      <c r="AT6584" s="2">
        <v>0.55871367900000002</v>
      </c>
      <c r="AU6584" s="2">
        <v>0.53750468399999995</v>
      </c>
      <c r="AV6584" s="2">
        <v>0.77347047099999999</v>
      </c>
      <c r="AW6584" s="2">
        <v>2.1689119290000001</v>
      </c>
      <c r="AX6584" s="2">
        <v>1.443798194</v>
      </c>
      <c r="AY6584" s="2">
        <v>2.0651453559999999</v>
      </c>
      <c r="AZ6584" s="2">
        <v>1.4549454150000001</v>
      </c>
      <c r="BA6584" s="2">
        <v>0.647971564</v>
      </c>
      <c r="BB6584" s="2">
        <v>0.901067866</v>
      </c>
      <c r="BC6584" s="2">
        <v>2.007784569</v>
      </c>
      <c r="BD6584" s="2">
        <v>0.22569499100000001</v>
      </c>
      <c r="BE6584" s="2">
        <v>0.19352262000000001</v>
      </c>
      <c r="BF6584" s="2">
        <v>0.54517577100000003</v>
      </c>
      <c r="BG6584" s="2">
        <v>0.47748551900000002</v>
      </c>
      <c r="BH6584" s="2">
        <v>1.0321588319999999</v>
      </c>
      <c r="BI6584" s="2">
        <v>0.74065667499999999</v>
      </c>
      <c r="BJ6584" s="2">
        <v>0.85616062400000004</v>
      </c>
      <c r="BK6584" s="2">
        <v>2.142118494</v>
      </c>
      <c r="BL6584" s="2">
        <v>1.482053965</v>
      </c>
      <c r="BM6584" s="2">
        <v>0.74620237199999995</v>
      </c>
      <c r="BN6584" s="2">
        <v>2.4526741630000002</v>
      </c>
      <c r="BO6584" s="2">
        <v>1.3958978870000001</v>
      </c>
      <c r="BP6584" s="2">
        <v>1.0461123409999999</v>
      </c>
      <c r="BQ6584" s="2">
        <v>1.171597918</v>
      </c>
      <c r="BR6584" s="2">
        <v>1.53979811</v>
      </c>
      <c r="BS6584" s="2">
        <v>1.6029709329999999</v>
      </c>
      <c r="BT6584" s="2">
        <v>0.84871647400000005</v>
      </c>
      <c r="BU6584" s="2">
        <v>0.91124108800000003</v>
      </c>
      <c r="BV6584" s="2">
        <v>0.91616005899999997</v>
      </c>
      <c r="BW6584" s="2">
        <v>1.3016011649999999</v>
      </c>
      <c r="BX6584" s="2">
        <v>1.0218970599999999</v>
      </c>
      <c r="BY6584" s="2">
        <v>1.2596330419999999</v>
      </c>
      <c r="BZ6584" s="2">
        <v>2.1730171600000001</v>
      </c>
      <c r="CA6584" s="2">
        <v>1.3975711609999999</v>
      </c>
      <c r="CB6584" s="2">
        <v>0.83697974799999997</v>
      </c>
      <c r="CC6584" s="2">
        <v>0.72972717200000004</v>
      </c>
      <c r="CD6584" s="2">
        <v>0.81887820499999997</v>
      </c>
      <c r="CE6584" s="2">
        <v>0.61176793200000001</v>
      </c>
      <c r="CF6584" s="2">
        <v>1.0532833635365899</v>
      </c>
    </row>
    <row r="6585" spans="1:84" x14ac:dyDescent="0.3">
      <c r="A6585" s="2" t="s">
        <v>7539</v>
      </c>
      <c r="B6585" s="2">
        <v>0.79316670300000003</v>
      </c>
      <c r="C6585" s="2">
        <v>0.57950131599999999</v>
      </c>
      <c r="D6585" s="2">
        <v>0.47597313800000002</v>
      </c>
      <c r="E6585" s="2">
        <v>1.578111168</v>
      </c>
      <c r="F6585" s="2">
        <v>1.37713106</v>
      </c>
      <c r="G6585" s="2">
        <v>0.98562880799999997</v>
      </c>
      <c r="H6585" s="2">
        <v>1.068942689</v>
      </c>
      <c r="I6585" s="2">
        <v>1.6260356739999999</v>
      </c>
      <c r="J6585" s="2">
        <v>1.558714836</v>
      </c>
      <c r="K6585" s="2">
        <v>1.22236539</v>
      </c>
      <c r="L6585" s="2">
        <v>1.1171797219999999</v>
      </c>
      <c r="M6585" s="2">
        <v>1.4121949519999999</v>
      </c>
      <c r="N6585" s="2">
        <v>1.026117865</v>
      </c>
      <c r="O6585" s="2">
        <v>1.5036166339999999</v>
      </c>
      <c r="P6585" s="2">
        <v>1.7014625999999999</v>
      </c>
      <c r="Q6585" s="2">
        <v>1.2273664529999999</v>
      </c>
      <c r="R6585" s="2">
        <v>0.40628679400000001</v>
      </c>
      <c r="S6585" s="2">
        <v>0.63838523300000005</v>
      </c>
      <c r="T6585" s="2">
        <v>1.3141419139999999</v>
      </c>
      <c r="U6585" s="2">
        <v>0.85590909199999998</v>
      </c>
      <c r="V6585" s="2">
        <v>0.861147895</v>
      </c>
      <c r="W6585" s="2">
        <v>1.4914304119999999</v>
      </c>
      <c r="X6585" s="2">
        <v>1.6307119990000001</v>
      </c>
      <c r="Y6585" s="2">
        <v>0.88022299100000001</v>
      </c>
      <c r="Z6585" s="2">
        <v>2.2354088980000002</v>
      </c>
      <c r="AA6585" s="2">
        <v>3.6159255890000002</v>
      </c>
      <c r="AB6585" s="2">
        <v>1.8864882709999999</v>
      </c>
      <c r="AC6585" s="2">
        <v>1.347864723</v>
      </c>
      <c r="AD6585" s="2">
        <v>0.78887498499999997</v>
      </c>
      <c r="AE6585" s="2">
        <v>0.43681570600000003</v>
      </c>
      <c r="AF6585" s="2">
        <v>0.83962793999999996</v>
      </c>
      <c r="AG6585" s="2">
        <v>0.81039199900000003</v>
      </c>
      <c r="AH6585" s="2">
        <v>1.1101802869999999</v>
      </c>
      <c r="AI6585" s="2">
        <v>0.918148517</v>
      </c>
      <c r="AJ6585" s="2">
        <v>1.513820301</v>
      </c>
      <c r="AK6585" s="2">
        <v>0.77034795700000003</v>
      </c>
      <c r="AL6585" s="2">
        <v>2.3353915170000001</v>
      </c>
      <c r="AM6585" s="2">
        <v>2.584582578</v>
      </c>
      <c r="AN6585" s="2">
        <v>1.930721474</v>
      </c>
      <c r="AO6585" s="2">
        <v>1.050625833</v>
      </c>
      <c r="AP6585" s="2">
        <v>0.45663414600000002</v>
      </c>
      <c r="AQ6585" s="2">
        <v>0.68242950599999996</v>
      </c>
      <c r="AR6585" s="2">
        <v>1.3155169769999999</v>
      </c>
      <c r="AS6585" s="2">
        <v>0.84807508600000003</v>
      </c>
      <c r="AT6585" s="2">
        <v>0.87240037000000004</v>
      </c>
      <c r="AU6585" s="2">
        <v>0.76630251100000002</v>
      </c>
      <c r="AV6585" s="2">
        <v>0.70888568699999999</v>
      </c>
      <c r="AW6585" s="2">
        <v>0.77303635999999998</v>
      </c>
      <c r="AX6585" s="2">
        <v>0.60491019199999996</v>
      </c>
      <c r="AY6585" s="2">
        <v>0.79172003899999999</v>
      </c>
      <c r="AZ6585" s="2">
        <v>0.23705910599999999</v>
      </c>
      <c r="BA6585" s="2">
        <v>0.316728501</v>
      </c>
      <c r="BB6585" s="2">
        <v>0.83893709100000002</v>
      </c>
      <c r="BC6585" s="2">
        <v>1.5448043199999999</v>
      </c>
      <c r="BD6585" s="2">
        <v>0.95610416799999998</v>
      </c>
      <c r="BE6585" s="2">
        <v>0.47296928399999999</v>
      </c>
      <c r="BF6585" s="2">
        <v>1.9245916199999999</v>
      </c>
      <c r="BG6585" s="2">
        <v>0.97247884100000004</v>
      </c>
      <c r="BH6585" s="2">
        <v>1.770242938</v>
      </c>
      <c r="BI6585" s="2">
        <v>1.5084707610000001</v>
      </c>
      <c r="BJ6585" s="2">
        <v>3.3405885510000002</v>
      </c>
      <c r="BK6585" s="2">
        <v>2.0300288649999998</v>
      </c>
      <c r="BL6585" s="2">
        <v>1.5162446060000001</v>
      </c>
      <c r="BM6585" s="2">
        <v>1.266471248</v>
      </c>
      <c r="BN6585" s="2">
        <v>2.5360650850000002</v>
      </c>
      <c r="BO6585" s="2">
        <v>0.942244368</v>
      </c>
      <c r="BP6585" s="2">
        <v>0.76975870599999996</v>
      </c>
      <c r="BQ6585" s="2">
        <v>0.65448807099999995</v>
      </c>
      <c r="BR6585" s="2">
        <v>0.50176887699999995</v>
      </c>
      <c r="BS6585" s="2">
        <v>0.901683872</v>
      </c>
      <c r="BT6585" s="2">
        <v>1.5399831820000001</v>
      </c>
      <c r="BU6585" s="2">
        <v>1.7752032900000001</v>
      </c>
      <c r="BV6585" s="2">
        <v>0.87075923799999999</v>
      </c>
      <c r="BW6585" s="2">
        <v>1.1209637160000001</v>
      </c>
      <c r="BX6585" s="2">
        <v>0.66600437700000004</v>
      </c>
      <c r="BY6585" s="2">
        <v>0.71386508000000004</v>
      </c>
      <c r="BZ6585" s="2">
        <v>1.4800740489999999</v>
      </c>
      <c r="CA6585" s="2">
        <v>1.21987997</v>
      </c>
      <c r="CB6585" s="2">
        <v>0.426162188</v>
      </c>
      <c r="CC6585" s="2">
        <v>1.5357513739999999</v>
      </c>
      <c r="CD6585" s="2">
        <v>2.251505624</v>
      </c>
      <c r="CE6585" s="2">
        <v>0.37379020600000001</v>
      </c>
      <c r="CF6585" s="2">
        <v>1.1988115117073199</v>
      </c>
    </row>
    <row r="6586" spans="1:84" x14ac:dyDescent="0.3">
      <c r="A6586" s="2" t="s">
        <v>7538</v>
      </c>
      <c r="B6586" s="2">
        <v>4.3977015479999997</v>
      </c>
      <c r="C6586" s="2">
        <v>4.8321061800000003</v>
      </c>
      <c r="D6586" s="2">
        <v>5.906883133</v>
      </c>
      <c r="E6586" s="2">
        <v>5.6484454619999998</v>
      </c>
      <c r="F6586" s="2">
        <v>3.080956349</v>
      </c>
      <c r="G6586" s="2">
        <v>4.5949190189999998</v>
      </c>
      <c r="H6586" s="2">
        <v>4.4363714520000004</v>
      </c>
      <c r="I6586" s="2">
        <v>3.902334561</v>
      </c>
      <c r="J6586" s="2">
        <v>3.2768615919999999</v>
      </c>
      <c r="K6586" s="2">
        <v>4.38027181</v>
      </c>
      <c r="L6586" s="2">
        <v>4.8779223749999998</v>
      </c>
      <c r="M6586" s="2">
        <v>3.2726513869999998</v>
      </c>
      <c r="N6586" s="2">
        <v>4.5704419659999997</v>
      </c>
      <c r="O6586" s="2">
        <v>5.5621961579999999</v>
      </c>
      <c r="P6586" s="2">
        <v>5.2748899309999997</v>
      </c>
      <c r="Q6586" s="2">
        <v>4.7759862999999996</v>
      </c>
      <c r="R6586" s="2">
        <v>3.1677909949999998</v>
      </c>
      <c r="S6586" s="2">
        <v>4.1260416089999996</v>
      </c>
      <c r="T6586" s="2">
        <v>5.788247557</v>
      </c>
      <c r="U6586" s="2">
        <v>5.2490756899999997</v>
      </c>
      <c r="V6586" s="2">
        <v>2.9864703010000002</v>
      </c>
      <c r="W6586" s="2">
        <v>3.8340618850000001</v>
      </c>
      <c r="X6586" s="2">
        <v>5.278017739</v>
      </c>
      <c r="Y6586" s="2">
        <v>4.2806011469999996</v>
      </c>
      <c r="Z6586" s="2">
        <v>4.1381927190000001</v>
      </c>
      <c r="AA6586" s="2">
        <v>5.2691044480000002</v>
      </c>
      <c r="AB6586" s="2">
        <v>5.3306443789999998</v>
      </c>
      <c r="AC6586" s="2">
        <v>3.5731318129999998</v>
      </c>
      <c r="AD6586" s="2">
        <v>2.523951249</v>
      </c>
      <c r="AE6586" s="2">
        <v>3.8145216249999998</v>
      </c>
      <c r="AF6586" s="2">
        <v>6.0795376599999997</v>
      </c>
      <c r="AG6586" s="2">
        <v>3.6574812680000002</v>
      </c>
      <c r="AH6586" s="2">
        <v>2.5705701560000001</v>
      </c>
      <c r="AI6586" s="2">
        <v>2.5055599310000001</v>
      </c>
      <c r="AJ6586" s="2">
        <v>4.6400087000000001</v>
      </c>
      <c r="AK6586" s="2">
        <v>2.3650009299999999</v>
      </c>
      <c r="AL6586" s="2">
        <v>4.1388601469999999</v>
      </c>
      <c r="AM6586" s="2">
        <v>4.6492583219999997</v>
      </c>
      <c r="AN6586" s="2">
        <v>6.0082775430000002</v>
      </c>
      <c r="AO6586" s="2">
        <v>3.7473249129999999</v>
      </c>
      <c r="AP6586" s="2">
        <v>4.2091200820000001</v>
      </c>
      <c r="AQ6586" s="2">
        <v>3.7935741670000001</v>
      </c>
      <c r="AR6586" s="2">
        <v>4.0154247740000004</v>
      </c>
      <c r="AS6586" s="2">
        <v>4.1498414950000004</v>
      </c>
      <c r="AT6586" s="2">
        <v>3.4158107659999999</v>
      </c>
      <c r="AU6586" s="2">
        <v>4.7798475949999997</v>
      </c>
      <c r="AV6586" s="2">
        <v>6.233379298</v>
      </c>
      <c r="AW6586" s="2">
        <v>5.5250367919999999</v>
      </c>
      <c r="AX6586" s="2">
        <v>5.2579620470000004</v>
      </c>
      <c r="AY6586" s="2">
        <v>3.4208643300000001</v>
      </c>
      <c r="AZ6586" s="2">
        <v>3.9084563079999999</v>
      </c>
      <c r="BA6586" s="2">
        <v>5.1619638910000001</v>
      </c>
      <c r="BB6586" s="2">
        <v>4.388012378</v>
      </c>
      <c r="BC6586" s="2">
        <v>6.5025830180000002</v>
      </c>
      <c r="BD6586" s="2">
        <v>3.746454731</v>
      </c>
      <c r="BE6586" s="2">
        <v>5.4854684990000004</v>
      </c>
      <c r="BF6586" s="2">
        <v>7.8107697419999997</v>
      </c>
      <c r="BG6586" s="2">
        <v>2.198882244</v>
      </c>
      <c r="BH6586" s="2">
        <v>3.0192894259999998</v>
      </c>
      <c r="BI6586" s="2">
        <v>4.2537228870000003</v>
      </c>
      <c r="BJ6586" s="2">
        <v>6.2110516919999998</v>
      </c>
      <c r="BK6586" s="2">
        <v>4.0819577569999996</v>
      </c>
      <c r="BL6586" s="2">
        <v>3.0394364939999998</v>
      </c>
      <c r="BM6586" s="2">
        <v>4.009084241</v>
      </c>
      <c r="BN6586" s="2">
        <v>5.2779346690000004</v>
      </c>
      <c r="BO6586" s="2">
        <v>3.694419168</v>
      </c>
      <c r="BP6586" s="2">
        <v>4.0511861229999999</v>
      </c>
      <c r="BQ6586" s="2">
        <v>4.3658998090000001</v>
      </c>
      <c r="BR6586" s="2">
        <v>6.1389855070000001</v>
      </c>
      <c r="BS6586" s="2">
        <v>4.9778244310000002</v>
      </c>
      <c r="BT6586" s="2">
        <v>3.058963388</v>
      </c>
      <c r="BU6586" s="2">
        <v>5.3435194670000001</v>
      </c>
      <c r="BV6586" s="2">
        <v>5.0636501660000004</v>
      </c>
      <c r="BW6586" s="2">
        <v>3.9960272099999998</v>
      </c>
      <c r="BX6586" s="2">
        <v>5.14951838</v>
      </c>
      <c r="BY6586" s="2">
        <v>2.1510109850000001</v>
      </c>
      <c r="BZ6586" s="2">
        <v>4.5405903109999999</v>
      </c>
      <c r="CA6586" s="2">
        <v>3.6248707429999998</v>
      </c>
      <c r="CB6586" s="2">
        <v>3.5664270459999998</v>
      </c>
      <c r="CC6586" s="2">
        <v>4.7317209140000003</v>
      </c>
      <c r="CD6586" s="2">
        <v>2.654898486</v>
      </c>
      <c r="CE6586" s="2">
        <v>3.286815034</v>
      </c>
      <c r="CF6586" s="2">
        <v>4.3512796151219497</v>
      </c>
    </row>
    <row r="6587" spans="1:84" x14ac:dyDescent="0.3">
      <c r="A6587" s="2" t="s">
        <v>7537</v>
      </c>
      <c r="B6587" s="2">
        <v>6016.2538189999996</v>
      </c>
      <c r="C6587" s="2">
        <v>3617.7732850000002</v>
      </c>
      <c r="D6587" s="2">
        <v>3959.3297419999999</v>
      </c>
      <c r="E6587" s="2">
        <v>6475.2193200000002</v>
      </c>
      <c r="F6587" s="2">
        <v>6445.3534790000003</v>
      </c>
      <c r="G6587" s="2">
        <v>4797.0763800000004</v>
      </c>
      <c r="H6587" s="2">
        <v>4647.1288359999999</v>
      </c>
      <c r="I6587" s="2">
        <v>5130.9559390000004</v>
      </c>
      <c r="J6587" s="2">
        <v>6614.0360739999996</v>
      </c>
      <c r="K6587" s="2">
        <v>5174.3649050000004</v>
      </c>
      <c r="L6587" s="2">
        <v>3427.6024659999998</v>
      </c>
      <c r="M6587" s="2">
        <v>4901.904665</v>
      </c>
      <c r="N6587" s="2">
        <v>4970.9877210000004</v>
      </c>
      <c r="O6587" s="2">
        <v>4907.5487569999996</v>
      </c>
      <c r="P6587" s="2">
        <v>4128.0600430000004</v>
      </c>
      <c r="Q6587" s="2">
        <v>4807.1852760000002</v>
      </c>
      <c r="R6587" s="2">
        <v>7966.1232110000001</v>
      </c>
      <c r="S6587" s="2">
        <v>6739.5036749999999</v>
      </c>
      <c r="T6587" s="2">
        <v>6368.3640930000001</v>
      </c>
      <c r="U6587" s="2">
        <v>5951.4173010000004</v>
      </c>
      <c r="V6587" s="2">
        <v>5996.5438210000002</v>
      </c>
      <c r="W6587" s="2">
        <v>5938.4730330000002</v>
      </c>
      <c r="X6587" s="2">
        <v>7038.0432520000004</v>
      </c>
      <c r="Y6587" s="2">
        <v>5803.2050129999998</v>
      </c>
      <c r="Z6587" s="2">
        <v>5912.6940830000003</v>
      </c>
      <c r="AA6587" s="2">
        <v>4532.0447240000003</v>
      </c>
      <c r="AB6587" s="2">
        <v>5244.4203129999996</v>
      </c>
      <c r="AC6587" s="2">
        <v>6145.2798910000001</v>
      </c>
      <c r="AD6587" s="2">
        <v>7382.8975110000001</v>
      </c>
      <c r="AE6587" s="2">
        <v>5628.4168360000003</v>
      </c>
      <c r="AF6587" s="2">
        <v>5266.0749809999998</v>
      </c>
      <c r="AG6587" s="2">
        <v>6252.0217469999998</v>
      </c>
      <c r="AH6587" s="2">
        <v>6451.7150350000002</v>
      </c>
      <c r="AI6587" s="2">
        <v>6584.2081749999998</v>
      </c>
      <c r="AJ6587" s="2">
        <v>4606.578982</v>
      </c>
      <c r="AK6587" s="2">
        <v>6366.6390359999996</v>
      </c>
      <c r="AL6587" s="2">
        <v>4609.528268</v>
      </c>
      <c r="AM6587" s="2">
        <v>7076.2447940000002</v>
      </c>
      <c r="AN6587" s="2">
        <v>6091.610025</v>
      </c>
      <c r="AO6587" s="2">
        <v>7522.3280189999996</v>
      </c>
      <c r="AP6587" s="2">
        <v>6188.8500169999998</v>
      </c>
      <c r="AQ6587" s="2">
        <v>5069.8220359999996</v>
      </c>
      <c r="AR6587" s="2">
        <v>3616.2722010000002</v>
      </c>
      <c r="AS6587" s="2">
        <v>4827.1214360000004</v>
      </c>
      <c r="AT6587" s="2">
        <v>6204.0498100000004</v>
      </c>
      <c r="AU6587" s="2">
        <v>4734.0725030000003</v>
      </c>
      <c r="AV6587" s="2">
        <v>5040.1269590000002</v>
      </c>
      <c r="AW6587" s="2">
        <v>5864.7378550000003</v>
      </c>
      <c r="AX6587" s="2">
        <v>5068.804196</v>
      </c>
      <c r="AY6587" s="2">
        <v>5638.8996420000003</v>
      </c>
      <c r="AZ6587" s="2">
        <v>4066.572435</v>
      </c>
      <c r="BA6587" s="2">
        <v>5053.3358399999997</v>
      </c>
      <c r="BB6587" s="2">
        <v>4404.4197290000002</v>
      </c>
      <c r="BC6587" s="2">
        <v>5272.4422780000004</v>
      </c>
      <c r="BD6587" s="2">
        <v>5195.5889729999999</v>
      </c>
      <c r="BE6587" s="2">
        <v>5987.5898710000001</v>
      </c>
      <c r="BF6587" s="2">
        <v>5076.0710250000002</v>
      </c>
      <c r="BG6587" s="2">
        <v>7641.2007640000002</v>
      </c>
      <c r="BH6587" s="2">
        <v>5145.4747520000001</v>
      </c>
      <c r="BI6587" s="2">
        <v>5960.0642639999996</v>
      </c>
      <c r="BJ6587" s="2">
        <v>3403.4637859999998</v>
      </c>
      <c r="BK6587" s="2">
        <v>5916.1815470000001</v>
      </c>
      <c r="BL6587" s="2">
        <v>7006.8064839999997</v>
      </c>
      <c r="BM6587" s="2">
        <v>6070.1697450000001</v>
      </c>
      <c r="BN6587" s="2">
        <v>3866.6408190000002</v>
      </c>
      <c r="BO6587" s="2">
        <v>5978.0324090000004</v>
      </c>
      <c r="BP6587" s="2">
        <v>5962.7053589999996</v>
      </c>
      <c r="BQ6587" s="2">
        <v>5498.7441959999996</v>
      </c>
      <c r="BR6587" s="2">
        <v>6074.8730949999999</v>
      </c>
      <c r="BS6587" s="2">
        <v>5488.496142</v>
      </c>
      <c r="BT6587" s="2">
        <v>3346.1032749999999</v>
      </c>
      <c r="BU6587" s="2">
        <v>6964.4967740000002</v>
      </c>
      <c r="BV6587" s="2">
        <v>5331.7461560000002</v>
      </c>
      <c r="BW6587" s="2">
        <v>6964.6075129999999</v>
      </c>
      <c r="BX6587" s="2">
        <v>5448.836875</v>
      </c>
      <c r="BY6587" s="2">
        <v>4029.730403</v>
      </c>
      <c r="BZ6587" s="2">
        <v>6564.0079990000004</v>
      </c>
      <c r="CA6587" s="2">
        <v>6044.8945759999997</v>
      </c>
      <c r="CB6587" s="2">
        <v>7720.7894329999999</v>
      </c>
      <c r="CC6587" s="2">
        <v>3917.9051869999998</v>
      </c>
      <c r="CD6587" s="2">
        <v>2843.6569260000001</v>
      </c>
      <c r="CE6587" s="2">
        <v>4728.04846</v>
      </c>
      <c r="CF6587" s="2">
        <v>5520.9952472073201</v>
      </c>
    </row>
    <row r="6588" spans="1:84" x14ac:dyDescent="0.3">
      <c r="A6588" s="2" t="s">
        <v>7536</v>
      </c>
      <c r="B6588" s="2">
        <v>14.99684942</v>
      </c>
      <c r="C6588" s="2">
        <v>2.8406927240000002</v>
      </c>
      <c r="D6588" s="2">
        <v>10.49940745</v>
      </c>
      <c r="E6588" s="2">
        <v>1.5135337289999999</v>
      </c>
      <c r="F6588" s="2">
        <v>16.420481639999998</v>
      </c>
      <c r="G6588" s="2">
        <v>3.6236353239999999</v>
      </c>
      <c r="H6588" s="2">
        <v>5.894904532</v>
      </c>
      <c r="I6588" s="2">
        <v>4.5789490209999997</v>
      </c>
      <c r="J6588" s="2">
        <v>1.5281518000000001</v>
      </c>
      <c r="K6588" s="2">
        <v>9.8050699740000002</v>
      </c>
      <c r="L6588" s="2">
        <v>6.5716454219999996</v>
      </c>
      <c r="M6588" s="2">
        <v>8.9003883510000001</v>
      </c>
      <c r="N6588" s="2">
        <v>4.6830937050000001</v>
      </c>
      <c r="O6588" s="2">
        <v>1.474133954</v>
      </c>
      <c r="P6588" s="2">
        <v>10.72350378</v>
      </c>
      <c r="Q6588" s="2">
        <v>6.0165022229999998</v>
      </c>
      <c r="R6588" s="2">
        <v>3.8409465819999999</v>
      </c>
      <c r="S6588" s="2">
        <v>4.446955956</v>
      </c>
      <c r="T6588" s="2">
        <v>7.628532785</v>
      </c>
      <c r="U6588" s="2">
        <v>4.8723477700000002</v>
      </c>
      <c r="V6588" s="2">
        <v>0</v>
      </c>
      <c r="W6588" s="2">
        <v>5.7216000439999997</v>
      </c>
      <c r="X6588" s="2">
        <v>25.0964569</v>
      </c>
      <c r="Y6588" s="2">
        <v>7.4679552390000001</v>
      </c>
      <c r="Z6588" s="2">
        <v>22.492504390000001</v>
      </c>
      <c r="AA6588" s="2">
        <v>7.7439868399999998</v>
      </c>
      <c r="AB6588" s="2">
        <v>8.853981246</v>
      </c>
      <c r="AC6588" s="2">
        <v>15.290902320000001</v>
      </c>
      <c r="AD6588" s="2">
        <v>7.2006844470000004</v>
      </c>
      <c r="AE6588" s="2">
        <v>5.1390083009999996</v>
      </c>
      <c r="AF6588" s="2">
        <v>7.4084818219999997</v>
      </c>
      <c r="AG6588" s="2">
        <v>11.00079637</v>
      </c>
      <c r="AH6588" s="2">
        <v>0</v>
      </c>
      <c r="AI6588" s="2">
        <v>3.682413838</v>
      </c>
      <c r="AJ6588" s="2">
        <v>13.066863209999999</v>
      </c>
      <c r="AK6588" s="2">
        <v>0</v>
      </c>
      <c r="AL6588" s="2">
        <v>8.8820671289999993</v>
      </c>
      <c r="AM6588" s="2">
        <v>12.81187663</v>
      </c>
      <c r="AN6588" s="2">
        <v>10.460565259999999</v>
      </c>
      <c r="AO6588" s="2">
        <v>1.2197668340000001</v>
      </c>
      <c r="AP6588" s="2">
        <v>2.6860832100000001</v>
      </c>
      <c r="AQ6588" s="2">
        <v>28.43456273</v>
      </c>
      <c r="AR6588" s="2">
        <v>10.31778021</v>
      </c>
      <c r="AS6588" s="2">
        <v>12.9017508</v>
      </c>
      <c r="AT6588" s="2">
        <v>5.0202067330000002</v>
      </c>
      <c r="AU6588" s="2">
        <v>16.098792249999999</v>
      </c>
      <c r="AV6588" s="2">
        <v>1.737464919</v>
      </c>
      <c r="AW6588" s="2">
        <v>17.864285630000001</v>
      </c>
      <c r="AX6588" s="2">
        <v>25.20459133</v>
      </c>
      <c r="AY6588" s="2">
        <v>5.8214708780000004</v>
      </c>
      <c r="AZ6588" s="2">
        <v>1.307311248</v>
      </c>
      <c r="BA6588" s="2">
        <v>5.8222150859999999</v>
      </c>
      <c r="BB6588" s="2">
        <v>3.084327541</v>
      </c>
      <c r="BC6588" s="2">
        <v>4.0090077510000004</v>
      </c>
      <c r="BD6588" s="2">
        <v>19.468184409999999</v>
      </c>
      <c r="BE6588" s="2">
        <v>5.2165729839999999</v>
      </c>
      <c r="BF6588" s="2">
        <v>47.897076519999999</v>
      </c>
      <c r="BG6588" s="2">
        <v>4.9032546589999999</v>
      </c>
      <c r="BH6588" s="2">
        <v>9.7623691430000008</v>
      </c>
      <c r="BI6588" s="2">
        <v>1.663754516</v>
      </c>
      <c r="BJ6588" s="2">
        <v>16.19548425</v>
      </c>
      <c r="BK6588" s="2">
        <v>7.8561488580000001</v>
      </c>
      <c r="BL6588" s="2">
        <v>2.4775238650000002</v>
      </c>
      <c r="BM6588" s="2">
        <v>6.7048477829999999</v>
      </c>
      <c r="BN6588" s="2">
        <v>33.904613439999999</v>
      </c>
      <c r="BO6588" s="2">
        <v>2.8668692739999999</v>
      </c>
      <c r="BP6588" s="2">
        <v>3.6385653140000001</v>
      </c>
      <c r="BQ6588" s="2">
        <v>4.8124122900000001</v>
      </c>
      <c r="BR6588" s="2">
        <v>3.3205293359999999</v>
      </c>
      <c r="BS6588" s="2">
        <v>6.85865014</v>
      </c>
      <c r="BT6588" s="2">
        <v>11.092315839999999</v>
      </c>
      <c r="BU6588" s="2">
        <v>8.5437591479999995</v>
      </c>
      <c r="BV6588" s="2">
        <v>21.951913569999999</v>
      </c>
      <c r="BW6588" s="2">
        <v>16.039226459999998</v>
      </c>
      <c r="BX6588" s="2">
        <v>1.4691273030000001</v>
      </c>
      <c r="BY6588" s="2">
        <v>0</v>
      </c>
      <c r="BZ6588" s="2">
        <v>6.4017043630000003</v>
      </c>
      <c r="CA6588" s="2">
        <v>1.195960755</v>
      </c>
      <c r="CB6588" s="2">
        <v>2.5068364019999998</v>
      </c>
      <c r="CC6588" s="2">
        <v>15.29923095</v>
      </c>
      <c r="CD6588" s="2">
        <v>25.75251531</v>
      </c>
      <c r="CE6588" s="2">
        <v>5.4969147979999997</v>
      </c>
      <c r="CF6588" s="2">
        <v>9.0000713287682892</v>
      </c>
    </row>
    <row r="6589" spans="1:84" x14ac:dyDescent="0.3">
      <c r="A6589" s="2" t="s">
        <v>7535</v>
      </c>
      <c r="B6589" s="2">
        <v>79.278963259999998</v>
      </c>
      <c r="C6589" s="2">
        <v>89.432191399999994</v>
      </c>
      <c r="D6589" s="2">
        <v>105.1338337</v>
      </c>
      <c r="E6589" s="2">
        <v>70.554344330000006</v>
      </c>
      <c r="F6589" s="2">
        <v>72.086187629999998</v>
      </c>
      <c r="G6589" s="2">
        <v>90.813968799999998</v>
      </c>
      <c r="H6589" s="2">
        <v>84.289288020000001</v>
      </c>
      <c r="I6589" s="2">
        <v>76.503749470000002</v>
      </c>
      <c r="J6589" s="2">
        <v>71.840933379999996</v>
      </c>
      <c r="K6589" s="2">
        <v>95.037938359999998</v>
      </c>
      <c r="L6589" s="2">
        <v>86.065592539999997</v>
      </c>
      <c r="M6589" s="2">
        <v>78.968115620000006</v>
      </c>
      <c r="N6589" s="2">
        <v>95.72939633</v>
      </c>
      <c r="O6589" s="2">
        <v>80.726616820000004</v>
      </c>
      <c r="P6589" s="2">
        <v>110.151056</v>
      </c>
      <c r="Q6589" s="2">
        <v>76.497673430000006</v>
      </c>
      <c r="R6589" s="2">
        <v>79.166531820000003</v>
      </c>
      <c r="S6589" s="2">
        <v>81.426402620000005</v>
      </c>
      <c r="T6589" s="2">
        <v>87.52123005</v>
      </c>
      <c r="U6589" s="2">
        <v>94.889175499999993</v>
      </c>
      <c r="V6589" s="2">
        <v>80.262458510000002</v>
      </c>
      <c r="W6589" s="2">
        <v>65.060590189999999</v>
      </c>
      <c r="X6589" s="2">
        <v>103.2643341</v>
      </c>
      <c r="Y6589" s="2">
        <v>97.846367279999996</v>
      </c>
      <c r="Z6589" s="2">
        <v>69.691353669999998</v>
      </c>
      <c r="AA6589" s="2">
        <v>76.403900780000001</v>
      </c>
      <c r="AB6589" s="2">
        <v>86.754284130000002</v>
      </c>
      <c r="AC6589" s="2">
        <v>88.138242270000006</v>
      </c>
      <c r="AD6589" s="2">
        <v>77.805731780000002</v>
      </c>
      <c r="AE6589" s="2">
        <v>73.480978089999994</v>
      </c>
      <c r="AF6589" s="2">
        <v>96.396552159999999</v>
      </c>
      <c r="AG6589" s="2">
        <v>84.016065470000001</v>
      </c>
      <c r="AH6589" s="2">
        <v>82.453262899999999</v>
      </c>
      <c r="AI6589" s="2">
        <v>83.468046999999999</v>
      </c>
      <c r="AJ6589" s="2">
        <v>99.713042310000006</v>
      </c>
      <c r="AK6589" s="2">
        <v>74.58339728</v>
      </c>
      <c r="AL6589" s="2">
        <v>93.561714780000003</v>
      </c>
      <c r="AM6589" s="2">
        <v>78.133261570000002</v>
      </c>
      <c r="AN6589" s="2">
        <v>84.370786879999997</v>
      </c>
      <c r="AO6589" s="2">
        <v>66.727943379999999</v>
      </c>
      <c r="AP6589" s="2">
        <v>83.197069810000002</v>
      </c>
      <c r="AQ6589" s="2">
        <v>119.8888219</v>
      </c>
      <c r="AR6589" s="2">
        <v>81.426342020000007</v>
      </c>
      <c r="AS6589" s="2">
        <v>73.718156820000004</v>
      </c>
      <c r="AT6589" s="2">
        <v>86.810873830000006</v>
      </c>
      <c r="AU6589" s="2">
        <v>97.358852420000005</v>
      </c>
      <c r="AV6589" s="2">
        <v>98.783987170000003</v>
      </c>
      <c r="AW6589" s="2">
        <v>91.875013060000001</v>
      </c>
      <c r="AX6589" s="2">
        <v>68.610168740000006</v>
      </c>
      <c r="AY6589" s="2">
        <v>76.158593640000007</v>
      </c>
      <c r="AZ6589" s="2">
        <v>72.404595999999998</v>
      </c>
      <c r="BA6589" s="2">
        <v>93.674693840000003</v>
      </c>
      <c r="BB6589" s="2">
        <v>72.150683689999994</v>
      </c>
      <c r="BC6589" s="2">
        <v>79.682086389999995</v>
      </c>
      <c r="BD6589" s="2">
        <v>127.6661555</v>
      </c>
      <c r="BE6589" s="2">
        <v>116.9634939</v>
      </c>
      <c r="BF6589" s="2">
        <v>121.3184914</v>
      </c>
      <c r="BG6589" s="2">
        <v>71.496958750000005</v>
      </c>
      <c r="BH6589" s="2">
        <v>137.40737609999999</v>
      </c>
      <c r="BI6589" s="2">
        <v>97.040350770000003</v>
      </c>
      <c r="BJ6589" s="2">
        <v>97.393875499999993</v>
      </c>
      <c r="BK6589" s="2">
        <v>91.554852920000002</v>
      </c>
      <c r="BL6589" s="2">
        <v>76.597123030000006</v>
      </c>
      <c r="BM6589" s="2">
        <v>84.902040889999995</v>
      </c>
      <c r="BN6589" s="2">
        <v>90.628554879999996</v>
      </c>
      <c r="BO6589" s="2">
        <v>77.119260490000002</v>
      </c>
      <c r="BP6589" s="2">
        <v>80.48433824</v>
      </c>
      <c r="BQ6589" s="2">
        <v>96.920862490000005</v>
      </c>
      <c r="BR6589" s="2">
        <v>66.24851984</v>
      </c>
      <c r="BS6589" s="2">
        <v>97.623355669999995</v>
      </c>
      <c r="BT6589" s="2">
        <v>99.697033390000001</v>
      </c>
      <c r="BU6589" s="2">
        <v>94.654236819999994</v>
      </c>
      <c r="BV6589" s="2">
        <v>156.08778480000001</v>
      </c>
      <c r="BW6589" s="2">
        <v>85.369071930000004</v>
      </c>
      <c r="BX6589" s="2">
        <v>121.0942235</v>
      </c>
      <c r="BY6589" s="2">
        <v>55.121133690000001</v>
      </c>
      <c r="BZ6589" s="2">
        <v>92.060982469999999</v>
      </c>
      <c r="CA6589" s="2">
        <v>76.85988055</v>
      </c>
      <c r="CB6589" s="2">
        <v>46.870749830000001</v>
      </c>
      <c r="CC6589" s="2">
        <v>115.9788623</v>
      </c>
      <c r="CD6589" s="2">
        <v>134.55337270000001</v>
      </c>
      <c r="CE6589" s="2">
        <v>74.737309679999996</v>
      </c>
      <c r="CF6589" s="2">
        <v>88.395557255731703</v>
      </c>
    </row>
    <row r="6590" spans="1:84" x14ac:dyDescent="0.3">
      <c r="A6590" s="2" t="s">
        <v>7534</v>
      </c>
      <c r="B6590" s="2">
        <v>3.0066479309999998</v>
      </c>
      <c r="C6590" s="2">
        <v>2.8504538089999998</v>
      </c>
      <c r="D6590" s="2">
        <v>2.6713519880000001</v>
      </c>
      <c r="E6590" s="2">
        <v>2.809560549</v>
      </c>
      <c r="F6590" s="2">
        <v>2.2253413879999999</v>
      </c>
      <c r="G6590" s="2">
        <v>2.954026475</v>
      </c>
      <c r="H6590" s="2">
        <v>2.490795222</v>
      </c>
      <c r="I6590" s="2">
        <v>2.310220105</v>
      </c>
      <c r="J6590" s="2">
        <v>1.97973606</v>
      </c>
      <c r="K6590" s="2">
        <v>3.2456458719999999</v>
      </c>
      <c r="L6590" s="2">
        <v>3.1478261860000001</v>
      </c>
      <c r="M6590" s="2">
        <v>2.7189589949999999</v>
      </c>
      <c r="N6590" s="2">
        <v>2.853149331</v>
      </c>
      <c r="O6590" s="2">
        <v>2.9086454939999999</v>
      </c>
      <c r="P6590" s="2">
        <v>3.8738060829999998</v>
      </c>
      <c r="Q6590" s="2">
        <v>3.0888784889999998</v>
      </c>
      <c r="R6590" s="2">
        <v>1.519054876</v>
      </c>
      <c r="S6590" s="2">
        <v>1.7587253519999999</v>
      </c>
      <c r="T6590" s="2">
        <v>2.3845572549999998</v>
      </c>
      <c r="U6590" s="2">
        <v>2.3022364080000002</v>
      </c>
      <c r="V6590" s="2">
        <v>1.741521364</v>
      </c>
      <c r="W6590" s="2">
        <v>2.283877843</v>
      </c>
      <c r="X6590" s="2">
        <v>2.9406956059999998</v>
      </c>
      <c r="Y6590" s="2">
        <v>2.0939471319999998</v>
      </c>
      <c r="Z6590" s="2">
        <v>4.1101323450000002</v>
      </c>
      <c r="AA6590" s="2">
        <v>4.0330702389999997</v>
      </c>
      <c r="AB6590" s="2">
        <v>3.92155107</v>
      </c>
      <c r="AC6590" s="2">
        <v>2.7303700040000001</v>
      </c>
      <c r="AD6590" s="2">
        <v>1.3366572919999999</v>
      </c>
      <c r="AE6590" s="2">
        <v>2.0980228990000001</v>
      </c>
      <c r="AF6590" s="2">
        <v>2.8004694880000001</v>
      </c>
      <c r="AG6590" s="2">
        <v>2.327673087</v>
      </c>
      <c r="AH6590" s="2">
        <v>1.97288661</v>
      </c>
      <c r="AI6590" s="2">
        <v>2.4092029450000001</v>
      </c>
      <c r="AJ6590" s="2">
        <v>2.5933284479999998</v>
      </c>
      <c r="AK6590" s="2">
        <v>1.488960955</v>
      </c>
      <c r="AL6590" s="2">
        <v>2.725660612</v>
      </c>
      <c r="AM6590" s="2">
        <v>2.9636758589999999</v>
      </c>
      <c r="AN6590" s="2">
        <v>2.8438149859999999</v>
      </c>
      <c r="AO6590" s="2">
        <v>1.611887968</v>
      </c>
      <c r="AP6590" s="2">
        <v>2.5558401709999998</v>
      </c>
      <c r="AQ6590" s="2">
        <v>2.8399822889999999</v>
      </c>
      <c r="AR6590" s="2">
        <v>3.713368784</v>
      </c>
      <c r="AS6590" s="2">
        <v>2.900726562</v>
      </c>
      <c r="AT6590" s="2">
        <v>3.028122051</v>
      </c>
      <c r="AU6590" s="2">
        <v>3.0176630430000002</v>
      </c>
      <c r="AV6590" s="2">
        <v>2.8192676799999998</v>
      </c>
      <c r="AW6590" s="2">
        <v>3.225482237</v>
      </c>
      <c r="AX6590" s="2">
        <v>2.8599589729999999</v>
      </c>
      <c r="AY6590" s="2">
        <v>2.5806772429999998</v>
      </c>
      <c r="AZ6590" s="2">
        <v>2.1586208330000001</v>
      </c>
      <c r="BA6590" s="2">
        <v>2.6664109040000001</v>
      </c>
      <c r="BB6590" s="2">
        <v>3.1109409349999999</v>
      </c>
      <c r="BC6590" s="2">
        <v>3.0322661960000001</v>
      </c>
      <c r="BD6590" s="2">
        <v>2.889406009</v>
      </c>
      <c r="BE6590" s="2">
        <v>2.004413199</v>
      </c>
      <c r="BF6590" s="2">
        <v>3.3631291239999999</v>
      </c>
      <c r="BG6590" s="2">
        <v>1.9349434999999999</v>
      </c>
      <c r="BH6590" s="2">
        <v>3.9082276220000001</v>
      </c>
      <c r="BI6590" s="2">
        <v>2.4707313559999999</v>
      </c>
      <c r="BJ6590" s="2">
        <v>4.8774427210000004</v>
      </c>
      <c r="BK6590" s="2">
        <v>2.5046573539999999</v>
      </c>
      <c r="BL6590" s="2">
        <v>1.7720652139999999</v>
      </c>
      <c r="BM6590" s="2">
        <v>2.0801616169999999</v>
      </c>
      <c r="BN6590" s="2">
        <v>5.3430315520000002</v>
      </c>
      <c r="BO6590" s="2">
        <v>1.823535511</v>
      </c>
      <c r="BP6590" s="2">
        <v>1.4232710180000001</v>
      </c>
      <c r="BQ6590" s="2">
        <v>2.2676692300000001</v>
      </c>
      <c r="BR6590" s="2">
        <v>1.83623041</v>
      </c>
      <c r="BS6590" s="2">
        <v>2.2115690140000002</v>
      </c>
      <c r="BT6590" s="2">
        <v>4.1721116929999997</v>
      </c>
      <c r="BU6590" s="2">
        <v>3.1090950039999998</v>
      </c>
      <c r="BV6590" s="2">
        <v>2.9849473190000002</v>
      </c>
      <c r="BW6590" s="2">
        <v>2.7969033919999999</v>
      </c>
      <c r="BX6590" s="2">
        <v>2.6470317529999998</v>
      </c>
      <c r="BY6590" s="2">
        <v>4.6810601490000003</v>
      </c>
      <c r="BZ6590" s="2">
        <v>2.6858219650000001</v>
      </c>
      <c r="CA6590" s="2">
        <v>2.2883616830000002</v>
      </c>
      <c r="CB6590" s="2">
        <v>1.5945286519999999</v>
      </c>
      <c r="CC6590" s="2">
        <v>3.5861536209999998</v>
      </c>
      <c r="CD6590" s="2">
        <v>5.6639127939999998</v>
      </c>
      <c r="CE6590" s="2">
        <v>2.6782209090000002</v>
      </c>
      <c r="CF6590" s="2">
        <v>2.7589632427561002</v>
      </c>
    </row>
    <row r="6591" spans="1:84" x14ac:dyDescent="0.3">
      <c r="A6591" s="2" t="s">
        <v>7533</v>
      </c>
      <c r="B6591" s="2">
        <v>3.6433932000000002E-2</v>
      </c>
      <c r="C6591" s="2">
        <v>9.3167414000000004E-2</v>
      </c>
      <c r="D6591" s="2">
        <v>0</v>
      </c>
      <c r="E6591" s="2">
        <v>9.9280025999999993E-2</v>
      </c>
      <c r="F6591" s="2">
        <v>2.3696180579999999</v>
      </c>
      <c r="G6591" s="2">
        <v>1.3469203970000001</v>
      </c>
      <c r="H6591" s="2">
        <v>1.57892459</v>
      </c>
      <c r="I6591" s="2">
        <v>1.26816766</v>
      </c>
      <c r="J6591" s="2">
        <v>2.7398631629999999</v>
      </c>
      <c r="K6591" s="2">
        <v>2.8227671970000001</v>
      </c>
      <c r="L6591" s="2">
        <v>2.694163316</v>
      </c>
      <c r="M6591" s="2">
        <v>2.4001475980000002</v>
      </c>
      <c r="N6591" s="2">
        <v>2.2527035959999999</v>
      </c>
      <c r="O6591" s="2">
        <v>2.9330999709999999</v>
      </c>
      <c r="P6591" s="2">
        <v>1.4403089140000001</v>
      </c>
      <c r="Q6591" s="2">
        <v>2.9927745780000001</v>
      </c>
      <c r="R6591" s="2">
        <v>3.6672188800000001</v>
      </c>
      <c r="S6591" s="2">
        <v>1.426076337</v>
      </c>
      <c r="T6591" s="2">
        <v>2.935636025</v>
      </c>
      <c r="U6591" s="2">
        <v>4.0749120740000002</v>
      </c>
      <c r="V6591" s="2">
        <v>1.0383616099999999</v>
      </c>
      <c r="W6591" s="2">
        <v>1.8139863810000001</v>
      </c>
      <c r="X6591" s="2">
        <v>0.58531500800000003</v>
      </c>
      <c r="Y6591" s="2">
        <v>1.502235626</v>
      </c>
      <c r="Z6591" s="2">
        <v>1.1727479409999999</v>
      </c>
      <c r="AA6591" s="2">
        <v>1.6593546079999999</v>
      </c>
      <c r="AB6591" s="2">
        <v>1.9359187289999999</v>
      </c>
      <c r="AC6591" s="2">
        <v>1.1515977879999999</v>
      </c>
      <c r="AD6591" s="2">
        <v>1.600666618</v>
      </c>
      <c r="AE6591" s="2">
        <v>2.9214683849999998</v>
      </c>
      <c r="AF6591" s="2">
        <v>3.012941418</v>
      </c>
      <c r="AG6591" s="2">
        <v>1.8641220860000001</v>
      </c>
      <c r="AH6591" s="2">
        <v>4.4134615330000004</v>
      </c>
      <c r="AI6591" s="2">
        <v>2.4154740289999999</v>
      </c>
      <c r="AJ6591" s="2">
        <v>2.4761215600000002</v>
      </c>
      <c r="AK6591" s="2">
        <v>2.9104786169999999</v>
      </c>
      <c r="AL6591" s="2">
        <v>2.5246776020000001</v>
      </c>
      <c r="AM6591" s="2">
        <v>1.9329043450000001</v>
      </c>
      <c r="AN6591" s="2">
        <v>2.5812658050000001</v>
      </c>
      <c r="AO6591" s="2">
        <v>3.0937365880000001</v>
      </c>
      <c r="AP6591" s="2">
        <v>0.14682770000000001</v>
      </c>
      <c r="AQ6591" s="2">
        <v>7.3143570000000005E-2</v>
      </c>
      <c r="AR6591" s="2">
        <v>0.19739804599999999</v>
      </c>
      <c r="AS6591" s="2">
        <v>8.4628848000000007E-2</v>
      </c>
      <c r="AT6591" s="2">
        <v>0.95131034299999995</v>
      </c>
      <c r="AU6591" s="2">
        <v>1.5839969220000001</v>
      </c>
      <c r="AV6591" s="2">
        <v>0.64582297300000002</v>
      </c>
      <c r="AW6591" s="2">
        <v>2.308101212</v>
      </c>
      <c r="AX6591" s="2">
        <v>1.9774663290000001</v>
      </c>
      <c r="AY6591" s="2">
        <v>2.1638650589999999</v>
      </c>
      <c r="AZ6591" s="2">
        <v>2.5440024669999999</v>
      </c>
      <c r="BA6591" s="2">
        <v>1.9095367809999999</v>
      </c>
      <c r="BB6591" s="2">
        <v>2.2254762069999998</v>
      </c>
      <c r="BC6591" s="2">
        <v>5.3470624280000001</v>
      </c>
      <c r="BD6591" s="2">
        <v>0.78039667400000001</v>
      </c>
      <c r="BE6591" s="2">
        <v>1.0645610889999999</v>
      </c>
      <c r="BF6591" s="2">
        <v>1.0948703259999999</v>
      </c>
      <c r="BG6591" s="2">
        <v>0.99168719599999999</v>
      </c>
      <c r="BH6591" s="2">
        <v>2.049155812</v>
      </c>
      <c r="BI6591" s="2">
        <v>4.0015703480000004</v>
      </c>
      <c r="BJ6591" s="2">
        <v>2.0538581960000002</v>
      </c>
      <c r="BK6591" s="2">
        <v>3.8820995389999999</v>
      </c>
      <c r="BL6591" s="2">
        <v>2.356435882</v>
      </c>
      <c r="BM6591" s="2">
        <v>2.3211852450000001</v>
      </c>
      <c r="BN6591" s="2">
        <v>0.81545501099999995</v>
      </c>
      <c r="BO6591" s="2">
        <v>2.8521201070000002</v>
      </c>
      <c r="BP6591" s="2">
        <v>1.166836808</v>
      </c>
      <c r="BQ6591" s="2">
        <v>1.525735858</v>
      </c>
      <c r="BR6591" s="2">
        <v>2.3475039120000001</v>
      </c>
      <c r="BS6591" s="2">
        <v>1.7695758429999999</v>
      </c>
      <c r="BT6591" s="2">
        <v>0.69728223300000003</v>
      </c>
      <c r="BU6591" s="2">
        <v>1.027448849</v>
      </c>
      <c r="BV6591" s="2">
        <v>0.38998174400000002</v>
      </c>
      <c r="BW6591" s="2">
        <v>2.9224742739999998</v>
      </c>
      <c r="BX6591" s="2">
        <v>1.2848959049999999</v>
      </c>
      <c r="BY6591" s="2">
        <v>1.248116196</v>
      </c>
      <c r="BZ6591" s="2">
        <v>1.9316268080000001</v>
      </c>
      <c r="CA6591" s="2">
        <v>0.75833910299999996</v>
      </c>
      <c r="CB6591" s="2">
        <v>3.8094240629999998</v>
      </c>
      <c r="CC6591" s="2">
        <v>0.19115254100000001</v>
      </c>
      <c r="CD6591" s="2">
        <v>0</v>
      </c>
      <c r="CE6591" s="2">
        <v>1.041644733</v>
      </c>
      <c r="CF6591" s="2">
        <v>1.83308650223171</v>
      </c>
    </row>
    <row r="6592" spans="1:84" x14ac:dyDescent="0.3">
      <c r="A6592" s="2" t="s">
        <v>7532</v>
      </c>
      <c r="B6592" s="2">
        <v>9.5729091939999993</v>
      </c>
      <c r="C6592" s="2">
        <v>3.8489726069999999</v>
      </c>
      <c r="D6592" s="2">
        <v>1.5716435019999999</v>
      </c>
      <c r="E6592" s="2">
        <v>15.25757806</v>
      </c>
      <c r="F6592" s="2">
        <v>29.012425910000001</v>
      </c>
      <c r="G6592" s="2">
        <v>7.266524821</v>
      </c>
      <c r="H6592" s="2">
        <v>15.12252874</v>
      </c>
      <c r="I6592" s="2">
        <v>20.90128837</v>
      </c>
      <c r="J6592" s="2">
        <v>8.2822254839999996</v>
      </c>
      <c r="K6592" s="2">
        <v>15.942356070000001</v>
      </c>
      <c r="L6592" s="2">
        <v>16.621164830000001</v>
      </c>
      <c r="M6592" s="2">
        <v>16.079341339999999</v>
      </c>
      <c r="N6592" s="2">
        <v>14.269915709999999</v>
      </c>
      <c r="O6592" s="2">
        <v>25.99238106</v>
      </c>
      <c r="P6592" s="2">
        <v>17.103557120000001</v>
      </c>
      <c r="Q6592" s="2">
        <v>17.66268586</v>
      </c>
      <c r="R6592" s="2">
        <v>4.533487074</v>
      </c>
      <c r="S6592" s="2">
        <v>5.1952039470000004</v>
      </c>
      <c r="T6592" s="2">
        <v>7.4972020400000003</v>
      </c>
      <c r="U6592" s="2">
        <v>11.17895732</v>
      </c>
      <c r="V6592" s="2">
        <v>2.8312181729999999</v>
      </c>
      <c r="W6592" s="2">
        <v>9.8714321700000003</v>
      </c>
      <c r="X6592" s="2">
        <v>12.271749590000001</v>
      </c>
      <c r="Y6592" s="2">
        <v>6.6378297149999996</v>
      </c>
      <c r="Z6592" s="2">
        <v>4.1259854369999998</v>
      </c>
      <c r="AA6592" s="2">
        <v>14.04616019</v>
      </c>
      <c r="AB6592" s="2">
        <v>7.4219132910000001</v>
      </c>
      <c r="AC6592" s="2">
        <v>7.9189866059999998</v>
      </c>
      <c r="AD6592" s="2">
        <v>2.8185463390000001</v>
      </c>
      <c r="AE6592" s="2">
        <v>6.4060114099999996</v>
      </c>
      <c r="AF6592" s="2">
        <v>8.2981294800000001</v>
      </c>
      <c r="AG6592" s="2">
        <v>5.4653265720000004</v>
      </c>
      <c r="AH6592" s="2">
        <v>4.772777778</v>
      </c>
      <c r="AI6592" s="2">
        <v>8.3822852720000007</v>
      </c>
      <c r="AJ6592" s="2">
        <v>16.734348610000001</v>
      </c>
      <c r="AK6592" s="2">
        <v>5.1165512570000002</v>
      </c>
      <c r="AL6592" s="2">
        <v>4.6855027869999999</v>
      </c>
      <c r="AM6592" s="2">
        <v>4.6291583980000004</v>
      </c>
      <c r="AN6592" s="2">
        <v>5.7773700349999997</v>
      </c>
      <c r="AO6592" s="2">
        <v>4.3631617040000004</v>
      </c>
      <c r="AP6592" s="2">
        <v>9.5111894320000001</v>
      </c>
      <c r="AQ6592" s="2">
        <v>6.4060863970000002</v>
      </c>
      <c r="AR6592" s="2">
        <v>10.391791919999999</v>
      </c>
      <c r="AS6592" s="2">
        <v>5.5473415240000001</v>
      </c>
      <c r="AT6592" s="2">
        <v>16.990100999999999</v>
      </c>
      <c r="AU6592" s="2">
        <v>9.0741757790000008</v>
      </c>
      <c r="AV6592" s="2">
        <v>5.8383252649999999</v>
      </c>
      <c r="AW6592" s="2">
        <v>29.104754400000001</v>
      </c>
      <c r="AX6592" s="2">
        <v>14.73169525</v>
      </c>
      <c r="AY6592" s="2">
        <v>17.03754601</v>
      </c>
      <c r="AZ6592" s="2">
        <v>24.798624629999999</v>
      </c>
      <c r="BA6592" s="2">
        <v>9.9293206909999991</v>
      </c>
      <c r="BB6592" s="2">
        <v>3.3432668350000001</v>
      </c>
      <c r="BC6592" s="2">
        <v>12.98844665</v>
      </c>
      <c r="BD6592" s="2">
        <v>2.813680212</v>
      </c>
      <c r="BE6592" s="2">
        <v>0.94242019899999996</v>
      </c>
      <c r="BF6592" s="2">
        <v>5.8997944709999999</v>
      </c>
      <c r="BG6592" s="2">
        <v>7.6180215850000002</v>
      </c>
      <c r="BH6592" s="2">
        <v>23.844664439999999</v>
      </c>
      <c r="BI6592" s="2">
        <v>24.466562159999999</v>
      </c>
      <c r="BJ6592" s="2">
        <v>14.336703910000001</v>
      </c>
      <c r="BK6592" s="2">
        <v>22.765299370000001</v>
      </c>
      <c r="BL6592" s="2">
        <v>6.3109720559999998</v>
      </c>
      <c r="BM6592" s="2">
        <v>6.5813436789999997</v>
      </c>
      <c r="BN6592" s="2">
        <v>10.65779453</v>
      </c>
      <c r="BO6592" s="2">
        <v>6.0079343339999998</v>
      </c>
      <c r="BP6592" s="2">
        <v>23.839498420000002</v>
      </c>
      <c r="BQ6592" s="2">
        <v>24.778042020000001</v>
      </c>
      <c r="BR6592" s="2">
        <v>38.912416399999998</v>
      </c>
      <c r="BS6592" s="2">
        <v>14.91847514</v>
      </c>
      <c r="BT6592" s="2">
        <v>19.037290200000001</v>
      </c>
      <c r="BU6592" s="2">
        <v>14.3546049</v>
      </c>
      <c r="BV6592" s="2">
        <v>1.982903989</v>
      </c>
      <c r="BW6592" s="2">
        <v>13.18421006</v>
      </c>
      <c r="BX6592" s="2">
        <v>5.2020533179999999</v>
      </c>
      <c r="BY6592" s="2">
        <v>11.02375339</v>
      </c>
      <c r="BZ6592" s="2">
        <v>9.7610684580000004</v>
      </c>
      <c r="CA6592" s="2">
        <v>6.5250398699999996</v>
      </c>
      <c r="CB6592" s="2">
        <v>13.85819656</v>
      </c>
      <c r="CC6592" s="2">
        <v>3.316730196</v>
      </c>
      <c r="CD6592" s="2">
        <v>4.9182730010000002</v>
      </c>
      <c r="CE6592" s="2">
        <v>13.373294659999999</v>
      </c>
      <c r="CF6592" s="2">
        <v>11.370859770536599</v>
      </c>
    </row>
    <row r="6593" spans="1:84" x14ac:dyDescent="0.3">
      <c r="A6593" s="2" t="s">
        <v>7531</v>
      </c>
      <c r="B6593" s="2">
        <v>14.765547679999999</v>
      </c>
      <c r="C6593" s="2">
        <v>7.3874105400000003</v>
      </c>
      <c r="D6593" s="2">
        <v>5.2008396289999999</v>
      </c>
      <c r="E6593" s="2">
        <v>14.1406069</v>
      </c>
      <c r="F6593" s="2">
        <v>8.8568263589999994</v>
      </c>
      <c r="G6593" s="2">
        <v>4.7117524470000003</v>
      </c>
      <c r="H6593" s="2">
        <v>6.8133740769999998</v>
      </c>
      <c r="I6593" s="2">
        <v>4.704340448</v>
      </c>
      <c r="J6593" s="2">
        <v>26.346549169999999</v>
      </c>
      <c r="K6593" s="2">
        <v>8.3421794580000004</v>
      </c>
      <c r="L6593" s="2">
        <v>16.7735199</v>
      </c>
      <c r="M6593" s="2">
        <v>12.43028741</v>
      </c>
      <c r="N6593" s="2">
        <v>10.82550839</v>
      </c>
      <c r="O6593" s="2">
        <v>15.902272229999999</v>
      </c>
      <c r="P6593" s="2">
        <v>9.0006259990000004</v>
      </c>
      <c r="Q6593" s="2">
        <v>17.095047390000001</v>
      </c>
      <c r="R6593" s="2">
        <v>20.47054061</v>
      </c>
      <c r="S6593" s="2">
        <v>11.70737791</v>
      </c>
      <c r="T6593" s="2">
        <v>19.250699730000001</v>
      </c>
      <c r="U6593" s="2">
        <v>18.419682999999999</v>
      </c>
      <c r="V6593" s="2">
        <v>8.1190023759999992</v>
      </c>
      <c r="W6593" s="2">
        <v>14.19054062</v>
      </c>
      <c r="X6593" s="2">
        <v>13.05300138</v>
      </c>
      <c r="Y6593" s="2">
        <v>7.3367900190000004</v>
      </c>
      <c r="Z6593" s="2">
        <v>10.99873172</v>
      </c>
      <c r="AA6593" s="2">
        <v>14.470067200000001</v>
      </c>
      <c r="AB6593" s="2">
        <v>15.69136166</v>
      </c>
      <c r="AC6593" s="2">
        <v>9.9821628600000007</v>
      </c>
      <c r="AD6593" s="2">
        <v>15.25810755</v>
      </c>
      <c r="AE6593" s="2">
        <v>16.210441200000002</v>
      </c>
      <c r="AF6593" s="2">
        <v>16.269277930000001</v>
      </c>
      <c r="AG6593" s="2">
        <v>13.50947656</v>
      </c>
      <c r="AH6593" s="2">
        <v>17.583334449999999</v>
      </c>
      <c r="AI6593" s="2">
        <v>9.8128157229999999</v>
      </c>
      <c r="AJ6593" s="2">
        <v>7.6912288960000001</v>
      </c>
      <c r="AK6593" s="2">
        <v>13.366519090000001</v>
      </c>
      <c r="AL6593" s="2">
        <v>15.056739289999999</v>
      </c>
      <c r="AM6593" s="2">
        <v>18.51007671</v>
      </c>
      <c r="AN6593" s="2">
        <v>17.70379762</v>
      </c>
      <c r="AO6593" s="2">
        <v>20.55980924</v>
      </c>
      <c r="AP6593" s="2">
        <v>21.47344708</v>
      </c>
      <c r="AQ6593" s="2">
        <v>4.5108654760000002</v>
      </c>
      <c r="AR6593" s="2">
        <v>14.78248539</v>
      </c>
      <c r="AS6593" s="2">
        <v>16.278866310000002</v>
      </c>
      <c r="AT6593" s="2">
        <v>6.6082796840000002</v>
      </c>
      <c r="AU6593" s="2">
        <v>10.854143219999999</v>
      </c>
      <c r="AV6593" s="2">
        <v>7.0286116280000002</v>
      </c>
      <c r="AW6593" s="2">
        <v>17.988502910000001</v>
      </c>
      <c r="AX6593" s="2">
        <v>11.424177370000001</v>
      </c>
      <c r="AY6593" s="2">
        <v>12.33558135</v>
      </c>
      <c r="AZ6593" s="2">
        <v>8.6882498229999996</v>
      </c>
      <c r="BA6593" s="2">
        <v>6.5050471109999997</v>
      </c>
      <c r="BB6593" s="2">
        <v>4.4561106119999998</v>
      </c>
      <c r="BC6593" s="2">
        <v>21.88108102</v>
      </c>
      <c r="BD6593" s="2">
        <v>3.750245155</v>
      </c>
      <c r="BE6593" s="2">
        <v>6.5317996000000003</v>
      </c>
      <c r="BF6593" s="2">
        <v>7.5490627950000002</v>
      </c>
      <c r="BG6593" s="2">
        <v>10.38989939</v>
      </c>
      <c r="BH6593" s="2">
        <v>3.5730824170000002</v>
      </c>
      <c r="BI6593" s="2">
        <v>9.614898621</v>
      </c>
      <c r="BJ6593" s="2">
        <v>8.8914584919999999</v>
      </c>
      <c r="BK6593" s="2">
        <v>16.34435049</v>
      </c>
      <c r="BL6593" s="2">
        <v>23.385579369999999</v>
      </c>
      <c r="BM6593" s="2">
        <v>19.8043096</v>
      </c>
      <c r="BN6593" s="2">
        <v>8.4905604179999994</v>
      </c>
      <c r="BO6593" s="2">
        <v>20.709678889999999</v>
      </c>
      <c r="BP6593" s="2">
        <v>18.80784375</v>
      </c>
      <c r="BQ6593" s="2">
        <v>8.6909712030000001</v>
      </c>
      <c r="BR6593" s="2">
        <v>29.530448799999998</v>
      </c>
      <c r="BS6593" s="2">
        <v>10.83394708</v>
      </c>
      <c r="BT6593" s="2">
        <v>4.2735267810000002</v>
      </c>
      <c r="BU6593" s="2">
        <v>10.972155280000001</v>
      </c>
      <c r="BV6593" s="2">
        <v>5.1537247510000004</v>
      </c>
      <c r="BW6593" s="2">
        <v>21.113013859999999</v>
      </c>
      <c r="BX6593" s="2">
        <v>5.0940844710000004</v>
      </c>
      <c r="BY6593" s="2">
        <v>6.2564308500000001</v>
      </c>
      <c r="BZ6593" s="2">
        <v>16.03146362</v>
      </c>
      <c r="CA6593" s="2">
        <v>14.514152620000001</v>
      </c>
      <c r="CB6593" s="2">
        <v>18.471052350000001</v>
      </c>
      <c r="CC6593" s="2">
        <v>4.2102294819999999</v>
      </c>
      <c r="CD6593" s="2">
        <v>6.7325475069999996</v>
      </c>
      <c r="CE6593" s="2">
        <v>3.5296525609999998</v>
      </c>
      <c r="CF6593" s="2">
        <v>12.3973645190122</v>
      </c>
    </row>
    <row r="6594" spans="1:84" x14ac:dyDescent="0.3">
      <c r="A6594" s="2" t="s">
        <v>7530</v>
      </c>
      <c r="B6594" s="2">
        <v>53.661428739999998</v>
      </c>
      <c r="C6594" s="2">
        <v>21.773585099999998</v>
      </c>
      <c r="D6594" s="2">
        <v>176.46911470000001</v>
      </c>
      <c r="E6594" s="2">
        <v>72.096139140000005</v>
      </c>
      <c r="F6594" s="2">
        <v>59.475384179999999</v>
      </c>
      <c r="G6594" s="2">
        <v>206.25357959999999</v>
      </c>
      <c r="H6594" s="2">
        <v>128.24873109999999</v>
      </c>
      <c r="I6594" s="2">
        <v>116.9749996</v>
      </c>
      <c r="J6594" s="2">
        <v>68.921505920000001</v>
      </c>
      <c r="K6594" s="2">
        <v>128.09455170000001</v>
      </c>
      <c r="L6594" s="2">
        <v>140.037102</v>
      </c>
      <c r="M6594" s="2">
        <v>59.627406319999999</v>
      </c>
      <c r="N6594" s="2">
        <v>50.270858650000001</v>
      </c>
      <c r="O6594" s="2">
        <v>240.12937650000001</v>
      </c>
      <c r="P6594" s="2">
        <v>178.75143639999999</v>
      </c>
      <c r="Q6594" s="2">
        <v>79.981619710000004</v>
      </c>
      <c r="R6594" s="2">
        <v>230.26450059999999</v>
      </c>
      <c r="S6594" s="2">
        <v>339.31325509999999</v>
      </c>
      <c r="T6594" s="2">
        <v>460.32228850000001</v>
      </c>
      <c r="U6594" s="2">
        <v>298.69415320000002</v>
      </c>
      <c r="V6594" s="2">
        <v>104.564193</v>
      </c>
      <c r="W6594" s="2">
        <v>450.17477819999999</v>
      </c>
      <c r="X6594" s="2">
        <v>151.93052839999999</v>
      </c>
      <c r="Y6594" s="2">
        <v>113.8037465</v>
      </c>
      <c r="Z6594" s="2">
        <v>39.741533889999999</v>
      </c>
      <c r="AA6594" s="2">
        <v>684.50591469999995</v>
      </c>
      <c r="AB6594" s="2">
        <v>169.29106490000001</v>
      </c>
      <c r="AC6594" s="2">
        <v>56.496810349999997</v>
      </c>
      <c r="AD6594" s="2">
        <v>59.383026549999997</v>
      </c>
      <c r="AE6594" s="2">
        <v>202.07102320000001</v>
      </c>
      <c r="AF6594" s="2">
        <v>566.87970080000002</v>
      </c>
      <c r="AG6594" s="2">
        <v>65.168861379999996</v>
      </c>
      <c r="AH6594" s="2">
        <v>115.9939036</v>
      </c>
      <c r="AI6594" s="2">
        <v>444.30816879999998</v>
      </c>
      <c r="AJ6594" s="2">
        <v>419.75999819999998</v>
      </c>
      <c r="AK6594" s="2">
        <v>69.154678050000001</v>
      </c>
      <c r="AL6594" s="2">
        <v>83.201953140000001</v>
      </c>
      <c r="AM6594" s="2">
        <v>226.58121349999999</v>
      </c>
      <c r="AN6594" s="2">
        <v>515.33864089999997</v>
      </c>
      <c r="AO6594" s="2">
        <v>194.59498959999999</v>
      </c>
      <c r="AP6594" s="2">
        <v>80.497185849999994</v>
      </c>
      <c r="AQ6594" s="2">
        <v>85.362768619999997</v>
      </c>
      <c r="AR6594" s="2">
        <v>436.26692439999999</v>
      </c>
      <c r="AS6594" s="2">
        <v>135.24358889999999</v>
      </c>
      <c r="AT6594" s="2">
        <v>56.9125643</v>
      </c>
      <c r="AU6594" s="2">
        <v>168.5618571</v>
      </c>
      <c r="AV6594" s="2">
        <v>159.58169179999999</v>
      </c>
      <c r="AW6594" s="2">
        <v>84.095525640000005</v>
      </c>
      <c r="AX6594" s="2">
        <v>8.3940491149999996</v>
      </c>
      <c r="AY6594" s="2">
        <v>22.13420339</v>
      </c>
      <c r="AZ6594" s="2">
        <v>59.212002949999999</v>
      </c>
      <c r="BA6594" s="2">
        <v>5.5467442980000001</v>
      </c>
      <c r="BB6594" s="2">
        <v>268.82903640000001</v>
      </c>
      <c r="BC6594" s="2">
        <v>772.25381040000002</v>
      </c>
      <c r="BD6594" s="2">
        <v>16.143549369999999</v>
      </c>
      <c r="BE6594" s="2">
        <v>79.758288629999996</v>
      </c>
      <c r="BF6594" s="2">
        <v>304.725908</v>
      </c>
      <c r="BG6594" s="2">
        <v>76.848219799999995</v>
      </c>
      <c r="BH6594" s="2">
        <v>10.364512299999999</v>
      </c>
      <c r="BI6594" s="2">
        <v>158.7890471</v>
      </c>
      <c r="BJ6594" s="2">
        <v>41.106436870000003</v>
      </c>
      <c r="BK6594" s="2">
        <v>206.72608080000001</v>
      </c>
      <c r="BL6594" s="2">
        <v>121.69061859999999</v>
      </c>
      <c r="BM6594" s="2">
        <v>194.85387549999999</v>
      </c>
      <c r="BN6594" s="2">
        <v>186.4290809</v>
      </c>
      <c r="BO6594" s="2">
        <v>106.0231058</v>
      </c>
      <c r="BP6594" s="2">
        <v>71.078565190000006</v>
      </c>
      <c r="BQ6594" s="2">
        <v>205.68098710000001</v>
      </c>
      <c r="BR6594" s="2">
        <v>402.38691610000001</v>
      </c>
      <c r="BS6594" s="2">
        <v>98.953485349999994</v>
      </c>
      <c r="BT6594" s="2">
        <v>23.256329149999999</v>
      </c>
      <c r="BU6594" s="2">
        <v>171.4702959</v>
      </c>
      <c r="BV6594" s="2">
        <v>38.533948610000003</v>
      </c>
      <c r="BW6594" s="2">
        <v>165.56410969999999</v>
      </c>
      <c r="BX6594" s="2">
        <v>3.958663595</v>
      </c>
      <c r="BY6594" s="2">
        <v>161.1838061</v>
      </c>
      <c r="BZ6594" s="2">
        <v>178.97181610000001</v>
      </c>
      <c r="CA6594" s="2">
        <v>31.356962129999999</v>
      </c>
      <c r="CB6594" s="2">
        <v>134.8691378</v>
      </c>
      <c r="CC6594" s="2">
        <v>15.572350419999999</v>
      </c>
      <c r="CD6594" s="2">
        <v>11.788084749999999</v>
      </c>
      <c r="CE6594" s="2">
        <v>18.39919141</v>
      </c>
      <c r="CF6594" s="2">
        <v>163.67903744704901</v>
      </c>
    </row>
    <row r="6595" spans="1:84" x14ac:dyDescent="0.3">
      <c r="A6595" s="2" t="s">
        <v>7529</v>
      </c>
      <c r="B6595" s="2">
        <v>1.8394404049999999</v>
      </c>
      <c r="C6595" s="2">
        <v>0</v>
      </c>
      <c r="D6595" s="2">
        <v>0</v>
      </c>
      <c r="E6595" s="2">
        <v>4.3440383640000002</v>
      </c>
      <c r="F6595" s="2">
        <v>3.9878312560000002</v>
      </c>
      <c r="G6595" s="2">
        <v>0</v>
      </c>
      <c r="H6595" s="2">
        <v>1.3014724289999999</v>
      </c>
      <c r="I6595" s="2">
        <v>1.3479157289999999</v>
      </c>
      <c r="J6595" s="2">
        <v>4.3859941280000001</v>
      </c>
      <c r="K6595" s="2">
        <v>3.6079261809999998</v>
      </c>
      <c r="L6595" s="2">
        <v>2.5390448220000001</v>
      </c>
      <c r="M6595" s="2">
        <v>2.6200277399999998</v>
      </c>
      <c r="N6595" s="2">
        <v>2.7571460769999998</v>
      </c>
      <c r="O6595" s="2">
        <v>4.8818721869999999</v>
      </c>
      <c r="P6595" s="2">
        <v>1.014654347</v>
      </c>
      <c r="Q6595" s="2">
        <v>4.3170356859999997</v>
      </c>
      <c r="R6595" s="2">
        <v>3.1093377090000001</v>
      </c>
      <c r="S6595" s="2">
        <v>3.599916726</v>
      </c>
      <c r="T6595" s="2">
        <v>4.0421316579999997</v>
      </c>
      <c r="U6595" s="2">
        <v>8.3367768659999992</v>
      </c>
      <c r="V6595" s="2">
        <v>2.621188804</v>
      </c>
      <c r="W6595" s="2">
        <v>5.6844467969999997</v>
      </c>
      <c r="X6595" s="2">
        <v>0</v>
      </c>
      <c r="Y6595" s="2">
        <v>1.978523206</v>
      </c>
      <c r="Z6595" s="2">
        <v>4.5838870079999996</v>
      </c>
      <c r="AA6595" s="2">
        <v>1.7097113799999999</v>
      </c>
      <c r="AB6595" s="2">
        <v>3.9095501600000002</v>
      </c>
      <c r="AC6595" s="2">
        <v>2.2506089990000002</v>
      </c>
      <c r="AD6595" s="2">
        <v>4.2393640030000004</v>
      </c>
      <c r="AE6595" s="2">
        <v>6.2402243650000004</v>
      </c>
      <c r="AF6595" s="2">
        <v>3.2712776880000001</v>
      </c>
      <c r="AG6595" s="2">
        <v>3.9467142829999999</v>
      </c>
      <c r="AH6595" s="2">
        <v>2.9491211879999999</v>
      </c>
      <c r="AI6595" s="2">
        <v>1.3550007630000001</v>
      </c>
      <c r="AJ6595" s="2">
        <v>0.64108708400000003</v>
      </c>
      <c r="AK6595" s="2">
        <v>3.7516945970000002</v>
      </c>
      <c r="AL6595" s="2">
        <v>3.5297565479999999</v>
      </c>
      <c r="AM6595" s="2">
        <v>6.5057711170000001</v>
      </c>
      <c r="AN6595" s="2">
        <v>10.557602040000001</v>
      </c>
      <c r="AO6595" s="2">
        <v>9.6947701619999993</v>
      </c>
      <c r="AP6595" s="2">
        <v>7.1163762970000004</v>
      </c>
      <c r="AQ6595" s="2">
        <v>1.8464001779999999</v>
      </c>
      <c r="AR6595" s="2">
        <v>4.5559029520000003</v>
      </c>
      <c r="AS6595" s="2">
        <v>5.412033128</v>
      </c>
      <c r="AT6595" s="2">
        <v>3.6945244349999999</v>
      </c>
      <c r="AU6595" s="2">
        <v>3.1988509270000001</v>
      </c>
      <c r="AV6595" s="2">
        <v>0.383596151</v>
      </c>
      <c r="AW6595" s="2">
        <v>7.888126121</v>
      </c>
      <c r="AX6595" s="2">
        <v>3.9279882590000001</v>
      </c>
      <c r="AY6595" s="2">
        <v>4.4984093139999999</v>
      </c>
      <c r="AZ6595" s="2">
        <v>1.4431357929999999</v>
      </c>
      <c r="BA6595" s="2">
        <v>1.799593754</v>
      </c>
      <c r="BB6595" s="2">
        <v>0</v>
      </c>
      <c r="BC6595" s="2">
        <v>6.7858096559999996</v>
      </c>
      <c r="BD6595" s="2">
        <v>1.79090441</v>
      </c>
      <c r="BE6595" s="2">
        <v>3.071229116</v>
      </c>
      <c r="BF6595" s="2">
        <v>1.9226689509999999</v>
      </c>
      <c r="BG6595" s="2">
        <v>5.1420495290000003</v>
      </c>
      <c r="BH6595" s="2">
        <v>0</v>
      </c>
      <c r="BI6595" s="2">
        <v>4.7751915340000002</v>
      </c>
      <c r="BJ6595" s="2">
        <v>0.35756263900000002</v>
      </c>
      <c r="BK6595" s="2">
        <v>2.428264193</v>
      </c>
      <c r="BL6595" s="2">
        <v>7.3843081440000002</v>
      </c>
      <c r="BM6595" s="2">
        <v>6.9080249880000002</v>
      </c>
      <c r="BN6595" s="2">
        <v>2.2456302410000002</v>
      </c>
      <c r="BO6595" s="2">
        <v>6.9623968090000004</v>
      </c>
      <c r="BP6595" s="2">
        <v>2.6777320489999998</v>
      </c>
      <c r="BQ6595" s="2">
        <v>2.9218217470000001</v>
      </c>
      <c r="BR6595" s="2">
        <v>3.909887356</v>
      </c>
      <c r="BS6595" s="2">
        <v>3.028494867</v>
      </c>
      <c r="BT6595" s="2">
        <v>0.61223821199999995</v>
      </c>
      <c r="BU6595" s="2">
        <v>0.94314224400000002</v>
      </c>
      <c r="BV6595" s="2">
        <v>0</v>
      </c>
      <c r="BW6595" s="2">
        <v>3.246033926</v>
      </c>
      <c r="BX6595" s="2">
        <v>1.946116687</v>
      </c>
      <c r="BY6595" s="2">
        <v>0</v>
      </c>
      <c r="BZ6595" s="2">
        <v>6.7841438439999999</v>
      </c>
      <c r="CA6595" s="2">
        <v>5.0168223889999997</v>
      </c>
      <c r="CB6595" s="2">
        <v>5.8113025680000003</v>
      </c>
      <c r="CC6595" s="2">
        <v>0</v>
      </c>
      <c r="CD6595" s="2">
        <v>0</v>
      </c>
      <c r="CE6595" s="2">
        <v>0.40453485500000003</v>
      </c>
      <c r="CF6595" s="2">
        <v>3.2962696434756098</v>
      </c>
    </row>
    <row r="6596" spans="1:84" x14ac:dyDescent="0.3">
      <c r="A6596" s="2" t="s">
        <v>7528</v>
      </c>
      <c r="B6596" s="2">
        <v>113.9839904</v>
      </c>
      <c r="C6596" s="2">
        <v>93.70904213</v>
      </c>
      <c r="D6596" s="2">
        <v>69.817488339999997</v>
      </c>
      <c r="E6596" s="2">
        <v>76.577599370000001</v>
      </c>
      <c r="F6596" s="2">
        <v>146.88511790000001</v>
      </c>
      <c r="G6596" s="2">
        <v>140.8041154</v>
      </c>
      <c r="H6596" s="2">
        <v>149.7235574</v>
      </c>
      <c r="I6596" s="2">
        <v>132.20806780000001</v>
      </c>
      <c r="J6596" s="2">
        <v>212.15840829999999</v>
      </c>
      <c r="K6596" s="2">
        <v>195.1286743</v>
      </c>
      <c r="L6596" s="2">
        <v>254.02538910000001</v>
      </c>
      <c r="M6596" s="2">
        <v>229.36159509999999</v>
      </c>
      <c r="N6596" s="2">
        <v>161.1207239</v>
      </c>
      <c r="O6596" s="2">
        <v>136.04150490000001</v>
      </c>
      <c r="P6596" s="2">
        <v>138.89490609999999</v>
      </c>
      <c r="Q6596" s="2">
        <v>121.762545</v>
      </c>
      <c r="R6596" s="2">
        <v>175.15935759999999</v>
      </c>
      <c r="S6596" s="2">
        <v>134.9968772</v>
      </c>
      <c r="T6596" s="2">
        <v>172.29586190000001</v>
      </c>
      <c r="U6596" s="2">
        <v>247.01063070000001</v>
      </c>
      <c r="V6596" s="2">
        <v>112.929551</v>
      </c>
      <c r="W6596" s="2">
        <v>124.4788581</v>
      </c>
      <c r="X6596" s="2">
        <v>144.2448737</v>
      </c>
      <c r="Y6596" s="2">
        <v>117.28245889999999</v>
      </c>
      <c r="Z6596" s="2">
        <v>142.16416240000001</v>
      </c>
      <c r="AA6596" s="2">
        <v>124.7519404</v>
      </c>
      <c r="AB6596" s="2">
        <v>92.460861289999997</v>
      </c>
      <c r="AC6596" s="2">
        <v>136.16184440000001</v>
      </c>
      <c r="AD6596" s="2">
        <v>193.818423</v>
      </c>
      <c r="AE6596" s="2">
        <v>172.1261887</v>
      </c>
      <c r="AF6596" s="2">
        <v>138.5386101</v>
      </c>
      <c r="AG6596" s="2">
        <v>164.75002190000001</v>
      </c>
      <c r="AH6596" s="2">
        <v>260.12341140000001</v>
      </c>
      <c r="AI6596" s="2">
        <v>209.66378470000001</v>
      </c>
      <c r="AJ6596" s="2">
        <v>285.0166327</v>
      </c>
      <c r="AK6596" s="2">
        <v>286.58778169999999</v>
      </c>
      <c r="AL6596" s="2">
        <v>108.5726968</v>
      </c>
      <c r="AM6596" s="2">
        <v>129.64398969999999</v>
      </c>
      <c r="AN6596" s="2">
        <v>88.914804709999999</v>
      </c>
      <c r="AO6596" s="2">
        <v>129.84708370000001</v>
      </c>
      <c r="AP6596" s="2">
        <v>104.91713110000001</v>
      </c>
      <c r="AQ6596" s="2">
        <v>116.4463045</v>
      </c>
      <c r="AR6596" s="2">
        <v>90.833315099999993</v>
      </c>
      <c r="AS6596" s="2">
        <v>125.8535072</v>
      </c>
      <c r="AT6596" s="2">
        <v>195.74821969999999</v>
      </c>
      <c r="AU6596" s="2">
        <v>166.8141521</v>
      </c>
      <c r="AV6596" s="2">
        <v>199.72572930000001</v>
      </c>
      <c r="AW6596" s="2">
        <v>141.32892630000001</v>
      </c>
      <c r="AX6596" s="2">
        <v>259.24722509999998</v>
      </c>
      <c r="AY6596" s="2">
        <v>216.78048699999999</v>
      </c>
      <c r="AZ6596" s="2">
        <v>263.5165958</v>
      </c>
      <c r="BA6596" s="2">
        <v>191.82812469999999</v>
      </c>
      <c r="BB6596" s="2">
        <v>124.841829</v>
      </c>
      <c r="BC6596" s="2">
        <v>96.279821060000003</v>
      </c>
      <c r="BD6596" s="2">
        <v>177.95620149999999</v>
      </c>
      <c r="BE6596" s="2">
        <v>124.576731</v>
      </c>
      <c r="BF6596" s="2">
        <v>170.95731430000001</v>
      </c>
      <c r="BG6596" s="2">
        <v>156.29124229999999</v>
      </c>
      <c r="BH6596" s="2">
        <v>119.3333409</v>
      </c>
      <c r="BI6596" s="2">
        <v>147.4799539</v>
      </c>
      <c r="BJ6596" s="2">
        <v>100.9518518</v>
      </c>
      <c r="BK6596" s="2">
        <v>117.6551817</v>
      </c>
      <c r="BL6596" s="2">
        <v>236.66251779999999</v>
      </c>
      <c r="BM6596" s="2">
        <v>222.98940189999999</v>
      </c>
      <c r="BN6596" s="2">
        <v>223.00355859999999</v>
      </c>
      <c r="BO6596" s="2">
        <v>228.0184955</v>
      </c>
      <c r="BP6596" s="2">
        <v>201.27619240000001</v>
      </c>
      <c r="BQ6596" s="2">
        <v>177.74415629999999</v>
      </c>
      <c r="BR6596" s="2">
        <v>118.27409249999999</v>
      </c>
      <c r="BS6596" s="2">
        <v>200.4358853</v>
      </c>
      <c r="BT6596" s="2">
        <v>200.3549548</v>
      </c>
      <c r="BU6596" s="2">
        <v>122.1893173</v>
      </c>
      <c r="BV6596" s="2">
        <v>153.27139650000001</v>
      </c>
      <c r="BW6596" s="2">
        <v>159.59666799999999</v>
      </c>
      <c r="BX6596" s="2">
        <v>140.93128340000001</v>
      </c>
      <c r="BY6596" s="2">
        <v>115.5250408</v>
      </c>
      <c r="BZ6596" s="2">
        <v>140.44120000000001</v>
      </c>
      <c r="CA6596" s="2">
        <v>145.223806</v>
      </c>
      <c r="CB6596" s="2">
        <v>159.30348470000001</v>
      </c>
      <c r="CC6596" s="2">
        <v>241.50928859999999</v>
      </c>
      <c r="CD6596" s="2">
        <v>238.99910890000001</v>
      </c>
      <c r="CE6596" s="2">
        <v>167.61227500000001</v>
      </c>
      <c r="CF6596" s="2">
        <v>161.78620416829301</v>
      </c>
    </row>
    <row r="6597" spans="1:84" x14ac:dyDescent="0.3">
      <c r="A6597" s="2" t="s">
        <v>7527</v>
      </c>
      <c r="B6597" s="2">
        <v>5.3391924629999998</v>
      </c>
      <c r="C6597" s="2">
        <v>4.2982209280000001</v>
      </c>
      <c r="D6597" s="2">
        <v>2.937007022</v>
      </c>
      <c r="E6597" s="2">
        <v>6.196771601</v>
      </c>
      <c r="F6597" s="2">
        <v>0.29230176699999999</v>
      </c>
      <c r="G6597" s="2">
        <v>2.5801801260000001</v>
      </c>
      <c r="H6597" s="2">
        <v>1.8363707840000001</v>
      </c>
      <c r="I6597" s="2">
        <v>0.27170029099999998</v>
      </c>
      <c r="J6597" s="2">
        <v>3.2643242639999999</v>
      </c>
      <c r="K6597" s="2">
        <v>2.9090085440000002</v>
      </c>
      <c r="L6597" s="2">
        <v>2.339643396</v>
      </c>
      <c r="M6597" s="2">
        <v>7.9218116219999999</v>
      </c>
      <c r="N6597" s="2">
        <v>4.4460784909999997</v>
      </c>
      <c r="O6597" s="2">
        <v>1.8368789590000001</v>
      </c>
      <c r="P6597" s="2">
        <v>10.36257808</v>
      </c>
      <c r="Q6597" s="2">
        <v>4.0162514839999996</v>
      </c>
      <c r="R6597" s="2">
        <v>0.22790957000000001</v>
      </c>
      <c r="S6597" s="2">
        <v>0.26386824199999998</v>
      </c>
      <c r="T6597" s="2">
        <v>0.54318348599999999</v>
      </c>
      <c r="U6597" s="2">
        <v>1.3009933840000001</v>
      </c>
      <c r="V6597" s="2">
        <v>2.1134192449999998</v>
      </c>
      <c r="W6597" s="2">
        <v>1.78238326</v>
      </c>
      <c r="X6597" s="2">
        <v>19.358872510000001</v>
      </c>
      <c r="Y6597" s="2">
        <v>5.0516220780000003</v>
      </c>
      <c r="Z6597" s="2">
        <v>5.5438633450000001</v>
      </c>
      <c r="AA6597" s="2">
        <v>4.1355322389999998</v>
      </c>
      <c r="AB6597" s="2">
        <v>1.2608810989999999</v>
      </c>
      <c r="AC6597" s="2">
        <v>3.3268164439999999</v>
      </c>
      <c r="AD6597" s="2">
        <v>2.349961591</v>
      </c>
      <c r="AE6597" s="2">
        <v>1.3721959340000001</v>
      </c>
      <c r="AF6597" s="2">
        <v>3.1650896159999999</v>
      </c>
      <c r="AG6597" s="2">
        <v>3.6717317729999999</v>
      </c>
      <c r="AH6597" s="2">
        <v>0.52840565799999994</v>
      </c>
      <c r="AI6597" s="2">
        <v>0.65550822200000003</v>
      </c>
      <c r="AJ6597" s="2">
        <v>2.5844871970000001</v>
      </c>
      <c r="AK6597" s="2">
        <v>1.008308845</v>
      </c>
      <c r="AL6597" s="2">
        <v>1.2648807639999999</v>
      </c>
      <c r="AM6597" s="2">
        <v>0.91225927799999995</v>
      </c>
      <c r="AN6597" s="2">
        <v>0.53202575699999999</v>
      </c>
      <c r="AO6597" s="2">
        <v>0.21713126899999999</v>
      </c>
      <c r="AP6597" s="2">
        <v>3.5861320339999998</v>
      </c>
      <c r="AQ6597" s="2">
        <v>1.7864646740000001</v>
      </c>
      <c r="AR6597" s="2">
        <v>9.4129487029999996</v>
      </c>
      <c r="AS6597" s="2">
        <v>2.0669820649999999</v>
      </c>
      <c r="AT6597" s="2">
        <v>16.979337950000001</v>
      </c>
      <c r="AU6597" s="2">
        <v>8.8838361409999997</v>
      </c>
      <c r="AV6597" s="2">
        <v>3.7114433880000002</v>
      </c>
      <c r="AW6597" s="2">
        <v>8.3837151970000008</v>
      </c>
      <c r="AX6597" s="2">
        <v>2.6392242229999998</v>
      </c>
      <c r="AY6597" s="2">
        <v>1.8134948550000001</v>
      </c>
      <c r="AZ6597" s="2">
        <v>1.86172073</v>
      </c>
      <c r="BA6597" s="2">
        <v>2.280113552</v>
      </c>
      <c r="BB6597" s="2">
        <v>1.372606497</v>
      </c>
      <c r="BC6597" s="2">
        <v>6.1849264430000002</v>
      </c>
      <c r="BD6597" s="2">
        <v>8.952646756</v>
      </c>
      <c r="BE6597" s="2">
        <v>1.238139487</v>
      </c>
      <c r="BF6597" s="2">
        <v>2.7128758240000002</v>
      </c>
      <c r="BG6597" s="2">
        <v>4.5823610300000004</v>
      </c>
      <c r="BH6597" s="2">
        <v>7.2987765109999998</v>
      </c>
      <c r="BI6597" s="2">
        <v>0.888497176</v>
      </c>
      <c r="BJ6597" s="2">
        <v>1.4414828909999999</v>
      </c>
      <c r="BK6597" s="2">
        <v>1.3984767600000001</v>
      </c>
      <c r="BL6597" s="2">
        <v>3.5282015250000001</v>
      </c>
      <c r="BM6597" s="2">
        <v>6.5644321220000004</v>
      </c>
      <c r="BN6597" s="2">
        <v>3.3194569170000001</v>
      </c>
      <c r="BO6597" s="2">
        <v>5.613660254</v>
      </c>
      <c r="BP6597" s="2">
        <v>7.1247299860000002</v>
      </c>
      <c r="BQ6597" s="2">
        <v>2.1416494479999999</v>
      </c>
      <c r="BR6597" s="2">
        <v>2.3643559669999998</v>
      </c>
      <c r="BS6597" s="2">
        <v>2.4418230859999999</v>
      </c>
      <c r="BT6597" s="2">
        <v>3.4554596449999999</v>
      </c>
      <c r="BU6597" s="2">
        <v>2.534797653</v>
      </c>
      <c r="BV6597" s="2">
        <v>4.884588098</v>
      </c>
      <c r="BW6597" s="2">
        <v>2.6172210709999999</v>
      </c>
      <c r="BX6597" s="2">
        <v>1.3076002170000001</v>
      </c>
      <c r="BY6597" s="2">
        <v>1.751959456</v>
      </c>
      <c r="BZ6597" s="2">
        <v>5.469937968</v>
      </c>
      <c r="CA6597" s="2">
        <v>1.9160418379999999</v>
      </c>
      <c r="CB6597" s="2">
        <v>3.1237019039999998</v>
      </c>
      <c r="CC6597" s="2">
        <v>5.8359070959999997</v>
      </c>
      <c r="CD6597" s="2">
        <v>5.8939937809999998</v>
      </c>
      <c r="CE6597" s="2">
        <v>2.609355716</v>
      </c>
      <c r="CF6597" s="2">
        <v>3.6340820397926801</v>
      </c>
    </row>
    <row r="6598" spans="1:84" x14ac:dyDescent="0.3">
      <c r="A6598" s="2" t="s">
        <v>7526</v>
      </c>
      <c r="B6598" s="2">
        <v>2.476853486</v>
      </c>
      <c r="C6598" s="2">
        <v>2.2890257520000001</v>
      </c>
      <c r="D6598" s="2">
        <v>2.159105024</v>
      </c>
      <c r="E6598" s="2">
        <v>2.3444797660000001</v>
      </c>
      <c r="F6598" s="2">
        <v>1.952624232</v>
      </c>
      <c r="G6598" s="2">
        <v>1.6442266130000001</v>
      </c>
      <c r="H6598" s="2">
        <v>1.1298793090000001</v>
      </c>
      <c r="I6598" s="2">
        <v>1.1940808919999999</v>
      </c>
      <c r="J6598" s="2">
        <v>2.0562889389999999</v>
      </c>
      <c r="K6598" s="2">
        <v>2.275666647</v>
      </c>
      <c r="L6598" s="2">
        <v>2.9304760299999999</v>
      </c>
      <c r="M6598" s="2">
        <v>2.2513791059999999</v>
      </c>
      <c r="N6598" s="2">
        <v>2.051682102</v>
      </c>
      <c r="O6598" s="2">
        <v>2.9292730859999998</v>
      </c>
      <c r="P6598" s="2">
        <v>1.1505330469999999</v>
      </c>
      <c r="Q6598" s="2">
        <v>2.5181816709999998</v>
      </c>
      <c r="R6598" s="2">
        <v>0.66107410099999997</v>
      </c>
      <c r="S6598" s="2">
        <v>1.043694219</v>
      </c>
      <c r="T6598" s="2">
        <v>1.8142778390000001</v>
      </c>
      <c r="U6598" s="2">
        <v>1.810594029</v>
      </c>
      <c r="V6598" s="2">
        <v>1.0960019089999999</v>
      </c>
      <c r="W6598" s="2">
        <v>1.9247536270000001</v>
      </c>
      <c r="X6598" s="2">
        <v>1.6754069709999999</v>
      </c>
      <c r="Y6598" s="2">
        <v>1.589131386</v>
      </c>
      <c r="Z6598" s="2">
        <v>1.461865484</v>
      </c>
      <c r="AA6598" s="2">
        <v>2.9564710000000001</v>
      </c>
      <c r="AB6598" s="2">
        <v>1.7178271940000001</v>
      </c>
      <c r="AC6598" s="2">
        <v>1.276001052</v>
      </c>
      <c r="AD6598" s="2">
        <v>1.1642155860000001</v>
      </c>
      <c r="AE6598" s="2">
        <v>1.768972945</v>
      </c>
      <c r="AF6598" s="2">
        <v>3.3152359520000001</v>
      </c>
      <c r="AG6598" s="2">
        <v>0.94668611199999997</v>
      </c>
      <c r="AH6598" s="2">
        <v>2.4848197029999999</v>
      </c>
      <c r="AI6598" s="2">
        <v>1.402017356</v>
      </c>
      <c r="AJ6598" s="2">
        <v>1.5674623459999999</v>
      </c>
      <c r="AK6598" s="2">
        <v>1.329408578</v>
      </c>
      <c r="AL6598" s="2">
        <v>2.0846084839999999</v>
      </c>
      <c r="AM6598" s="2">
        <v>2.1649889999999998</v>
      </c>
      <c r="AN6598" s="2">
        <v>2.5719883029999999</v>
      </c>
      <c r="AO6598" s="2">
        <v>1.1641953119999999</v>
      </c>
      <c r="AP6598" s="2">
        <v>2.39559561</v>
      </c>
      <c r="AQ6598" s="2">
        <v>1.256197893</v>
      </c>
      <c r="AR6598" s="2">
        <v>2.3004898819999999</v>
      </c>
      <c r="AS6598" s="2">
        <v>2.2811102889999999</v>
      </c>
      <c r="AT6598" s="2">
        <v>0.99495430299999998</v>
      </c>
      <c r="AU6598" s="2">
        <v>1.2342654340000001</v>
      </c>
      <c r="AV6598" s="2">
        <v>1.1689708750000001</v>
      </c>
      <c r="AW6598" s="2">
        <v>2.6935064799999999</v>
      </c>
      <c r="AX6598" s="2">
        <v>1.925431275</v>
      </c>
      <c r="AY6598" s="2">
        <v>1.5940060620000001</v>
      </c>
      <c r="AZ6598" s="2">
        <v>1.165931523</v>
      </c>
      <c r="BA6598" s="2">
        <v>1.384685116</v>
      </c>
      <c r="BB6598" s="2">
        <v>1.83384776</v>
      </c>
      <c r="BC6598" s="2">
        <v>1.6936351199999999</v>
      </c>
      <c r="BD6598" s="2">
        <v>1.5230517020000001</v>
      </c>
      <c r="BE6598" s="2">
        <v>1.741258293</v>
      </c>
      <c r="BF6598" s="2">
        <v>3.3042831100000001</v>
      </c>
      <c r="BG6598" s="2">
        <v>1.5919218420000001</v>
      </c>
      <c r="BH6598" s="2">
        <v>0.85538660099999997</v>
      </c>
      <c r="BI6598" s="2">
        <v>1.8222437869999999</v>
      </c>
      <c r="BJ6598" s="2">
        <v>3.9530993310000002</v>
      </c>
      <c r="BK6598" s="2">
        <v>1.7209051339999999</v>
      </c>
      <c r="BL6598" s="2">
        <v>1.802561082</v>
      </c>
      <c r="BM6598" s="2">
        <v>1.8184032640000001</v>
      </c>
      <c r="BN6598" s="2">
        <v>2.4933075140000001</v>
      </c>
      <c r="BO6598" s="2">
        <v>2.7138288529999999</v>
      </c>
      <c r="BP6598" s="2">
        <v>1.3283916929999999</v>
      </c>
      <c r="BQ6598" s="2">
        <v>1.4306573119999999</v>
      </c>
      <c r="BR6598" s="2">
        <v>2.0955142950000001</v>
      </c>
      <c r="BS6598" s="2">
        <v>1.759955508</v>
      </c>
      <c r="BT6598" s="2">
        <v>1.1715078160000001</v>
      </c>
      <c r="BU6598" s="2">
        <v>1.0471642210000001</v>
      </c>
      <c r="BV6598" s="2">
        <v>1.137751618</v>
      </c>
      <c r="BW6598" s="2">
        <v>2.9696803699999998</v>
      </c>
      <c r="BX6598" s="2">
        <v>0.96544582999999995</v>
      </c>
      <c r="BY6598" s="2">
        <v>2.186684048</v>
      </c>
      <c r="BZ6598" s="2">
        <v>1.4223391009999999</v>
      </c>
      <c r="CA6598" s="2">
        <v>1.459589472</v>
      </c>
      <c r="CB6598" s="2">
        <v>0.98058487900000002</v>
      </c>
      <c r="CC6598" s="2">
        <v>0.30777494399999999</v>
      </c>
      <c r="CD6598" s="2">
        <v>0.83465847400000004</v>
      </c>
      <c r="CE6598" s="2">
        <v>0.48737793400000001</v>
      </c>
      <c r="CF6598" s="2">
        <v>1.7706513395121899</v>
      </c>
    </row>
    <row r="6599" spans="1:84" x14ac:dyDescent="0.3">
      <c r="A6599" s="2" t="s">
        <v>7525</v>
      </c>
      <c r="B6599" s="2">
        <v>2.5724972250000002</v>
      </c>
      <c r="C6599" s="2">
        <v>0.71392277500000001</v>
      </c>
      <c r="D6599" s="2">
        <v>0.64621485000000001</v>
      </c>
      <c r="E6599" s="2">
        <v>7.0098827180000001</v>
      </c>
      <c r="F6599" s="2">
        <v>6.1901921289999997</v>
      </c>
      <c r="G6599" s="2">
        <v>1.4961366540000001</v>
      </c>
      <c r="H6599" s="2">
        <v>2.1164387969999998</v>
      </c>
      <c r="I6599" s="2">
        <v>2.9043527400000002</v>
      </c>
      <c r="J6599" s="2">
        <v>4.2246055050000004</v>
      </c>
      <c r="K6599" s="2">
        <v>3.8136579799999999</v>
      </c>
      <c r="L6599" s="2">
        <v>1.828541255</v>
      </c>
      <c r="M6599" s="2">
        <v>3.8345918129999998</v>
      </c>
      <c r="N6599" s="2">
        <v>6.221047392</v>
      </c>
      <c r="O6599" s="2">
        <v>10.796824819999999</v>
      </c>
      <c r="P6599" s="2">
        <v>2.7500311399999999</v>
      </c>
      <c r="Q6599" s="2">
        <v>7.6143378180000001</v>
      </c>
      <c r="R6599" s="2">
        <v>6.7111787510000003</v>
      </c>
      <c r="S6599" s="2">
        <v>12.613013410000001</v>
      </c>
      <c r="T6599" s="2">
        <v>8.2165823029999991</v>
      </c>
      <c r="U6599" s="2">
        <v>10.84573295</v>
      </c>
      <c r="V6599" s="2">
        <v>1.364014617</v>
      </c>
      <c r="W6599" s="2">
        <v>7.6519603549999999</v>
      </c>
      <c r="X6599" s="2">
        <v>2.7031030660000002</v>
      </c>
      <c r="Y6599" s="2">
        <v>1.2869802480000001</v>
      </c>
      <c r="Z6599" s="2">
        <v>6.3982414399999996</v>
      </c>
      <c r="AA6599" s="2">
        <v>11.955341880000001</v>
      </c>
      <c r="AB6599" s="2">
        <v>7.7563493570000004</v>
      </c>
      <c r="AC6599" s="2">
        <v>4.8798843490000001</v>
      </c>
      <c r="AD6599" s="2">
        <v>14.261968100000001</v>
      </c>
      <c r="AE6599" s="2">
        <v>11.57769188</v>
      </c>
      <c r="AF6599" s="2">
        <v>9.6818765609999993</v>
      </c>
      <c r="AG6599" s="2">
        <v>16.14398813</v>
      </c>
      <c r="AH6599" s="2">
        <v>9.1120682110000004</v>
      </c>
      <c r="AI6599" s="2">
        <v>8.5935951240000001</v>
      </c>
      <c r="AJ6599" s="2">
        <v>5.108387682</v>
      </c>
      <c r="AK6599" s="2">
        <v>11.134253080000001</v>
      </c>
      <c r="AL6599" s="2">
        <v>13.32966611</v>
      </c>
      <c r="AM6599" s="2">
        <v>8.8316716589999995</v>
      </c>
      <c r="AN6599" s="2">
        <v>9.6573630099999992</v>
      </c>
      <c r="AO6599" s="2">
        <v>9.7658628689999993</v>
      </c>
      <c r="AP6599" s="2">
        <v>5.9309398020000001</v>
      </c>
      <c r="AQ6599" s="2">
        <v>0.30025937400000002</v>
      </c>
      <c r="AR6599" s="2">
        <v>4.8156904479999998</v>
      </c>
      <c r="AS6599" s="2">
        <v>3.0108626470000002</v>
      </c>
      <c r="AT6599" s="2">
        <v>4.3858335479999999</v>
      </c>
      <c r="AU6599" s="2">
        <v>4.8551373450000002</v>
      </c>
      <c r="AV6599" s="2">
        <v>2.4328178280000001</v>
      </c>
      <c r="AW6599" s="2">
        <v>7.9880812570000002</v>
      </c>
      <c r="AX6599" s="2">
        <v>2.1292157399999998</v>
      </c>
      <c r="AY6599" s="2">
        <v>6.5314813169999999</v>
      </c>
      <c r="AZ6599" s="2">
        <v>4.5997477059999996</v>
      </c>
      <c r="BA6599" s="2">
        <v>0.45987506700000003</v>
      </c>
      <c r="BB6599" s="2">
        <v>4.0418695649999998</v>
      </c>
      <c r="BC6599" s="2">
        <v>10.603197550000001</v>
      </c>
      <c r="BD6599" s="2">
        <v>0.52422249499999996</v>
      </c>
      <c r="BE6599" s="2">
        <v>1.248598954</v>
      </c>
      <c r="BF6599" s="2">
        <v>3.439283214</v>
      </c>
      <c r="BG6599" s="2">
        <v>7.1736634959999996</v>
      </c>
      <c r="BH6599" s="2">
        <v>0.77109314900000003</v>
      </c>
      <c r="BI6599" s="2">
        <v>6.5109548439999996</v>
      </c>
      <c r="BJ6599" s="2">
        <v>0.87219608900000001</v>
      </c>
      <c r="BK6599" s="2">
        <v>10.436151280000001</v>
      </c>
      <c r="BL6599" s="2">
        <v>14.09860202</v>
      </c>
      <c r="BM6599" s="2">
        <v>6.6198866699999996</v>
      </c>
      <c r="BN6599" s="2">
        <v>12.11185927</v>
      </c>
      <c r="BO6599" s="2">
        <v>9.6238409950000001</v>
      </c>
      <c r="BP6599" s="2">
        <v>6.1833837860000003</v>
      </c>
      <c r="BQ6599" s="2">
        <v>5.2697693179999998</v>
      </c>
      <c r="BR6599" s="2">
        <v>5.2852635189999999</v>
      </c>
      <c r="BS6599" s="2">
        <v>3.989170535</v>
      </c>
      <c r="BT6599" s="2">
        <v>2.588597466</v>
      </c>
      <c r="BU6599" s="2">
        <v>3.271950001</v>
      </c>
      <c r="BV6599" s="2">
        <v>0.24629258900000001</v>
      </c>
      <c r="BW6599" s="2">
        <v>7.4861014719999996</v>
      </c>
      <c r="BX6599" s="2">
        <v>0.210983435</v>
      </c>
      <c r="BY6599" s="2">
        <v>4.310893267</v>
      </c>
      <c r="BZ6599" s="2">
        <v>6.9871189329999996</v>
      </c>
      <c r="CA6599" s="2">
        <v>2.7909960599999999</v>
      </c>
      <c r="CB6599" s="2">
        <v>8.1902342420000007</v>
      </c>
      <c r="CC6599" s="2">
        <v>0.47081658100000001</v>
      </c>
      <c r="CD6599" s="2">
        <v>0.198126155</v>
      </c>
      <c r="CE6599" s="2">
        <v>0.32892485599999999</v>
      </c>
      <c r="CF6599" s="2">
        <v>5.7029028614390196</v>
      </c>
    </row>
    <row r="6600" spans="1:84" x14ac:dyDescent="0.3">
      <c r="A6600" s="2" t="s">
        <v>7524</v>
      </c>
      <c r="B6600" s="2">
        <v>0</v>
      </c>
      <c r="C6600" s="2">
        <v>2.8867099999999998E-3</v>
      </c>
      <c r="D6600" s="2">
        <v>6.0968519999999998E-3</v>
      </c>
      <c r="E6600" s="2">
        <v>0</v>
      </c>
      <c r="F6600" s="2">
        <v>62.697794330000001</v>
      </c>
      <c r="G6600" s="2">
        <v>52.47328933</v>
      </c>
      <c r="H6600" s="2">
        <v>42.187381670000001</v>
      </c>
      <c r="I6600" s="2">
        <v>43.174798729999999</v>
      </c>
      <c r="J6600" s="2">
        <v>31.890497419999999</v>
      </c>
      <c r="K6600" s="2">
        <v>60.773186209999999</v>
      </c>
      <c r="L6600" s="2">
        <v>66.567323009999996</v>
      </c>
      <c r="M6600" s="2">
        <v>55.042234690000001</v>
      </c>
      <c r="N6600" s="2">
        <v>65.759268919999997</v>
      </c>
      <c r="O6600" s="2">
        <v>65.723868909999993</v>
      </c>
      <c r="P6600" s="2">
        <v>77.628669410000001</v>
      </c>
      <c r="Q6600" s="2">
        <v>64.545139419999998</v>
      </c>
      <c r="R6600" s="2">
        <v>22.695618920000001</v>
      </c>
      <c r="S6600" s="2">
        <v>56.306665700000003</v>
      </c>
      <c r="T6600" s="2">
        <v>75.862153820000003</v>
      </c>
      <c r="U6600" s="2">
        <v>72.481743269999996</v>
      </c>
      <c r="V6600" s="2">
        <v>31.55419955</v>
      </c>
      <c r="W6600" s="2">
        <v>44.647906900000002</v>
      </c>
      <c r="X6600" s="2">
        <v>78.100401890000001</v>
      </c>
      <c r="Y6600" s="2">
        <v>57.584814039999998</v>
      </c>
      <c r="Z6600" s="2">
        <v>76.49315206</v>
      </c>
      <c r="AA6600" s="2">
        <v>91.615960999999999</v>
      </c>
      <c r="AB6600" s="2">
        <v>92.925256210000001</v>
      </c>
      <c r="AC6600" s="2">
        <v>55.441746129999999</v>
      </c>
      <c r="AD6600" s="2">
        <v>0</v>
      </c>
      <c r="AE6600" s="2">
        <v>2.6111289999999998E-3</v>
      </c>
      <c r="AF6600" s="2">
        <v>0</v>
      </c>
      <c r="AG6600" s="2">
        <v>2.7947509999999998E-3</v>
      </c>
      <c r="AH6600" s="2">
        <v>46.345241340000001</v>
      </c>
      <c r="AI6600" s="2">
        <v>44.849917769999998</v>
      </c>
      <c r="AJ6600" s="2">
        <v>61.417667850000001</v>
      </c>
      <c r="AK6600" s="2">
        <v>16.876832230000002</v>
      </c>
      <c r="AL6600" s="2">
        <v>0</v>
      </c>
      <c r="AM6600" s="2">
        <v>0</v>
      </c>
      <c r="AN6600" s="2">
        <v>0</v>
      </c>
      <c r="AO6600" s="2">
        <v>0</v>
      </c>
      <c r="AP6600" s="2">
        <v>5.4591919999999999E-3</v>
      </c>
      <c r="AQ6600" s="2">
        <v>1.3597735E-2</v>
      </c>
      <c r="AR6600" s="2">
        <v>2.6212306000000001E-2</v>
      </c>
      <c r="AS6600" s="2">
        <v>0</v>
      </c>
      <c r="AT6600" s="2">
        <v>3.4010210000000002E-3</v>
      </c>
      <c r="AU6600" s="2">
        <v>3.2719167E-2</v>
      </c>
      <c r="AV6600" s="2">
        <v>0</v>
      </c>
      <c r="AW6600" s="2">
        <v>0</v>
      </c>
      <c r="AX6600" s="2">
        <v>64.505312509999996</v>
      </c>
      <c r="AY6600" s="2">
        <v>46.261362810000001</v>
      </c>
      <c r="AZ6600" s="2">
        <v>30.690751129999999</v>
      </c>
      <c r="BA6600" s="2">
        <v>56.857868289999999</v>
      </c>
      <c r="BB6600" s="2">
        <v>53.64967343</v>
      </c>
      <c r="BC6600" s="2">
        <v>54.960319380000001</v>
      </c>
      <c r="BD6600" s="2">
        <v>58.734085229999998</v>
      </c>
      <c r="BE6600" s="2">
        <v>51.46640326</v>
      </c>
      <c r="BF6600" s="2">
        <v>123.2488378</v>
      </c>
      <c r="BG6600" s="2">
        <v>33.391460260000002</v>
      </c>
      <c r="BH6600" s="2">
        <v>136.081672</v>
      </c>
      <c r="BI6600" s="2">
        <v>66.698366089999993</v>
      </c>
      <c r="BJ6600" s="2">
        <v>93.385084849999998</v>
      </c>
      <c r="BK6600" s="2">
        <v>81.577716269999996</v>
      </c>
      <c r="BL6600" s="2">
        <v>0</v>
      </c>
      <c r="BM6600" s="2">
        <v>0</v>
      </c>
      <c r="BN6600" s="2">
        <v>0</v>
      </c>
      <c r="BO6600" s="2">
        <v>0</v>
      </c>
      <c r="BP6600" s="2">
        <v>0</v>
      </c>
      <c r="BQ6600" s="2">
        <v>1.4671112E-2</v>
      </c>
      <c r="BR6600" s="2">
        <v>0</v>
      </c>
      <c r="BS6600" s="2">
        <v>0</v>
      </c>
      <c r="BT6600" s="2">
        <v>5.6360020000000002E-3</v>
      </c>
      <c r="BU6600" s="2">
        <v>0</v>
      </c>
      <c r="BV6600" s="2">
        <v>2.7884400000000001E-3</v>
      </c>
      <c r="BW6600" s="2">
        <v>0</v>
      </c>
      <c r="BX6600" s="2">
        <v>8.9575579999999991E-3</v>
      </c>
      <c r="BY6600" s="2">
        <v>1.2001586999999999E-2</v>
      </c>
      <c r="BZ6600" s="2">
        <v>7.8064900000000001E-3</v>
      </c>
      <c r="CA6600" s="2">
        <v>0</v>
      </c>
      <c r="CB6600" s="2">
        <v>22.886252020000001</v>
      </c>
      <c r="CC6600" s="2">
        <v>75.81639509</v>
      </c>
      <c r="CD6600" s="2">
        <v>102.6263124</v>
      </c>
      <c r="CE6600" s="2">
        <v>57.650847659999997</v>
      </c>
      <c r="CF6600" s="2">
        <v>34.442671844658499</v>
      </c>
    </row>
    <row r="6601" spans="1:84" x14ac:dyDescent="0.3">
      <c r="A6601" s="2" t="s">
        <v>7523</v>
      </c>
      <c r="B6601" s="2">
        <v>3.7769842979999999</v>
      </c>
      <c r="C6601" s="2">
        <v>16.09725877</v>
      </c>
      <c r="D6601" s="2">
        <v>20.398848770000001</v>
      </c>
      <c r="E6601" s="2">
        <v>3.4306764520000002</v>
      </c>
      <c r="F6601" s="2">
        <v>14.887903359999999</v>
      </c>
      <c r="G6601" s="2">
        <v>8.2135734009999997</v>
      </c>
      <c r="H6601" s="2">
        <v>30.064013119999998</v>
      </c>
      <c r="I6601" s="2">
        <v>10.378951109999999</v>
      </c>
      <c r="J6601" s="2">
        <v>72.740025689999996</v>
      </c>
      <c r="K6601" s="2">
        <v>37.041375459999998</v>
      </c>
      <c r="L6601" s="2">
        <v>48.411121280000003</v>
      </c>
      <c r="M6601" s="2">
        <v>77.334485450000003</v>
      </c>
      <c r="N6601" s="2">
        <v>31.845037189999999</v>
      </c>
      <c r="O6601" s="2">
        <v>40.096443559999997</v>
      </c>
      <c r="P6601" s="2">
        <v>27.778981229999999</v>
      </c>
      <c r="Q6601" s="2">
        <v>10.22805378</v>
      </c>
      <c r="R6601" s="2">
        <v>23.21638823</v>
      </c>
      <c r="S6601" s="2">
        <v>0</v>
      </c>
      <c r="T6601" s="2">
        <v>44.957486549999999</v>
      </c>
      <c r="U6601" s="2">
        <v>27.609970700000002</v>
      </c>
      <c r="V6601" s="2">
        <v>26.910871719999999</v>
      </c>
      <c r="W6601" s="2">
        <v>19.453440149999999</v>
      </c>
      <c r="X6601" s="2">
        <v>3.7923534870000002</v>
      </c>
      <c r="Y6601" s="2">
        <v>13.541892170000001</v>
      </c>
      <c r="Z6601" s="2">
        <v>23.530619980000001</v>
      </c>
      <c r="AA6601" s="2">
        <v>49.148503150000003</v>
      </c>
      <c r="AB6601" s="2">
        <v>4.0138048309999999</v>
      </c>
      <c r="AC6601" s="2">
        <v>15.404168260000001</v>
      </c>
      <c r="AD6601" s="2">
        <v>40.803878529999999</v>
      </c>
      <c r="AE6601" s="2">
        <v>14.56052352</v>
      </c>
      <c r="AF6601" s="2">
        <v>20.151070560000001</v>
      </c>
      <c r="AG6601" s="2">
        <v>18.701353829999999</v>
      </c>
      <c r="AH6601" s="2">
        <v>20.185096130000002</v>
      </c>
      <c r="AI6601" s="2">
        <v>2.7822682329999999</v>
      </c>
      <c r="AJ6601" s="2">
        <v>9.8727410920000001</v>
      </c>
      <c r="AK6601" s="2">
        <v>16.048915780000002</v>
      </c>
      <c r="AL6601" s="2">
        <v>16.106148390000001</v>
      </c>
      <c r="AM6601" s="2">
        <v>17.424152209999999</v>
      </c>
      <c r="AN6601" s="2">
        <v>13.548922620000001</v>
      </c>
      <c r="AO6601" s="2">
        <v>30.412853070000001</v>
      </c>
      <c r="AP6601" s="2">
        <v>9.1326829140000001</v>
      </c>
      <c r="AQ6601" s="2">
        <v>0</v>
      </c>
      <c r="AR6601" s="2">
        <v>8.7701131819999993</v>
      </c>
      <c r="AS6601" s="2">
        <v>5.8487936960000004</v>
      </c>
      <c r="AT6601" s="2">
        <v>26.55131561</v>
      </c>
      <c r="AU6601" s="2">
        <v>32.841536189999999</v>
      </c>
      <c r="AV6601" s="2">
        <v>35.444284349999997</v>
      </c>
      <c r="AW6601" s="2">
        <v>25.767878660000001</v>
      </c>
      <c r="AX6601" s="2">
        <v>13.442448710000001</v>
      </c>
      <c r="AY6601" s="2">
        <v>13.19533399</v>
      </c>
      <c r="AZ6601" s="2">
        <v>20.7426718</v>
      </c>
      <c r="BA6601" s="2">
        <v>13.19702086</v>
      </c>
      <c r="BB6601" s="2">
        <v>48.937996990000002</v>
      </c>
      <c r="BC6601" s="2">
        <v>18.174168470000001</v>
      </c>
      <c r="BD6601" s="2">
        <v>0</v>
      </c>
      <c r="BE6601" s="2">
        <v>0</v>
      </c>
      <c r="BF6601" s="2">
        <v>29.609101849999998</v>
      </c>
      <c r="BG6601" s="2">
        <v>19.449576820000001</v>
      </c>
      <c r="BH6601" s="2">
        <v>13.27682203</v>
      </c>
      <c r="BI6601" s="2">
        <v>30.169415229999998</v>
      </c>
      <c r="BJ6601" s="2">
        <v>29.367811440000001</v>
      </c>
      <c r="BK6601" s="2">
        <v>53.421812240000001</v>
      </c>
      <c r="BL6601" s="2">
        <v>64.580788749999996</v>
      </c>
      <c r="BM6601" s="2">
        <v>98.784757330000005</v>
      </c>
      <c r="BN6601" s="2">
        <v>34.582705699999998</v>
      </c>
      <c r="BO6601" s="2">
        <v>32.491185110000004</v>
      </c>
      <c r="BP6601" s="2">
        <v>49.48448827</v>
      </c>
      <c r="BQ6601" s="2">
        <v>29.997369939999999</v>
      </c>
      <c r="BR6601" s="2">
        <v>42.650354579999998</v>
      </c>
      <c r="BS6601" s="2">
        <v>0</v>
      </c>
      <c r="BT6601" s="2">
        <v>18.856936919999999</v>
      </c>
      <c r="BU6601" s="2">
        <v>19.365854070000001</v>
      </c>
      <c r="BV6601" s="2">
        <v>0</v>
      </c>
      <c r="BW6601" s="2">
        <v>30.296316640000001</v>
      </c>
      <c r="BX6601" s="2">
        <v>16.650109430000001</v>
      </c>
      <c r="BY6601" s="2">
        <v>111.54141869999999</v>
      </c>
      <c r="BZ6601" s="2">
        <v>20.31474184</v>
      </c>
      <c r="CA6601" s="2">
        <v>51.50604319</v>
      </c>
      <c r="CB6601" s="2">
        <v>65.344868880000007</v>
      </c>
      <c r="CC6601" s="2">
        <v>74.31055035</v>
      </c>
      <c r="CD6601" s="2">
        <v>70.880732609999995</v>
      </c>
      <c r="CE6601" s="2">
        <v>24.919347080000001</v>
      </c>
      <c r="CF6601" s="2">
        <v>27.180494030926798</v>
      </c>
    </row>
    <row r="6602" spans="1:84" x14ac:dyDescent="0.3">
      <c r="A6602" s="2" t="s">
        <v>7522</v>
      </c>
      <c r="B6602" s="2">
        <v>2.8986158569999998</v>
      </c>
      <c r="C6602" s="2">
        <v>0.67383873900000002</v>
      </c>
      <c r="D6602" s="2">
        <v>1.897567327</v>
      </c>
      <c r="E6602" s="2">
        <v>2.2020155830000001</v>
      </c>
      <c r="F6602" s="2">
        <v>0.20773818599999999</v>
      </c>
      <c r="G6602" s="2">
        <v>0.458432004</v>
      </c>
      <c r="H6602" s="2">
        <v>0.32627611099999998</v>
      </c>
      <c r="I6602" s="2">
        <v>0.482741912</v>
      </c>
      <c r="J6602" s="2">
        <v>3.189928037</v>
      </c>
      <c r="K6602" s="2">
        <v>0.620227682</v>
      </c>
      <c r="L6602" s="2">
        <v>0.36373293299999998</v>
      </c>
      <c r="M6602" s="2">
        <v>0.93833551599999998</v>
      </c>
      <c r="N6602" s="2">
        <v>1.0368151640000001</v>
      </c>
      <c r="O6602" s="2">
        <v>0.93247543200000005</v>
      </c>
      <c r="P6602" s="2">
        <v>1.647358189</v>
      </c>
      <c r="Q6602" s="2">
        <v>1.284453265</v>
      </c>
      <c r="R6602" s="2">
        <v>3.2394960319999999</v>
      </c>
      <c r="S6602" s="2">
        <v>4.3132025519999999</v>
      </c>
      <c r="T6602" s="2">
        <v>2.2679805380000002</v>
      </c>
      <c r="U6602" s="2">
        <v>3.2746709429999998</v>
      </c>
      <c r="V6602" s="2">
        <v>1.0514015000000001</v>
      </c>
      <c r="W6602" s="2">
        <v>0.76908949400000004</v>
      </c>
      <c r="X6602" s="2">
        <v>0.37041592200000001</v>
      </c>
      <c r="Y6602" s="2">
        <v>0.897544016</v>
      </c>
      <c r="Z6602" s="2">
        <v>0.93028032500000002</v>
      </c>
      <c r="AA6602" s="2">
        <v>1.0776748199999999</v>
      </c>
      <c r="AB6602" s="2">
        <v>1.008118423</v>
      </c>
      <c r="AC6602" s="2">
        <v>0.80603206000000005</v>
      </c>
      <c r="AD6602" s="2">
        <v>1.0248416</v>
      </c>
      <c r="AE6602" s="2">
        <v>0.69077832500000003</v>
      </c>
      <c r="AF6602" s="2">
        <v>0.37490363799999998</v>
      </c>
      <c r="AG6602" s="2">
        <v>1.0003049719999999</v>
      </c>
      <c r="AH6602" s="2">
        <v>0.79801542800000003</v>
      </c>
      <c r="AI6602" s="2">
        <v>1.66936094</v>
      </c>
      <c r="AJ6602" s="2">
        <v>1.469431232</v>
      </c>
      <c r="AK6602" s="2">
        <v>0.98532878300000004</v>
      </c>
      <c r="AL6602" s="2">
        <v>2.3597380210000001</v>
      </c>
      <c r="AM6602" s="2">
        <v>3.4443091579999998</v>
      </c>
      <c r="AN6602" s="2">
        <v>1.7487562919999999</v>
      </c>
      <c r="AO6602" s="2">
        <v>2.4690350059999999</v>
      </c>
      <c r="AP6602" s="2">
        <v>0.46725354400000002</v>
      </c>
      <c r="AQ6602" s="2">
        <v>1.2167347770000001</v>
      </c>
      <c r="AR6602" s="2">
        <v>0.36712101699999999</v>
      </c>
      <c r="AS6602" s="2">
        <v>0.69369413599999996</v>
      </c>
      <c r="AT6602" s="2">
        <v>1.905343579</v>
      </c>
      <c r="AU6602" s="2">
        <v>1.2729277590000001</v>
      </c>
      <c r="AV6602" s="2">
        <v>0.87923806100000002</v>
      </c>
      <c r="AW6602" s="2">
        <v>1.18138447</v>
      </c>
      <c r="AX6602" s="2">
        <v>1.031629785</v>
      </c>
      <c r="AY6602" s="2">
        <v>0.50633258299999995</v>
      </c>
      <c r="AZ6602" s="2">
        <v>0.66156029699999996</v>
      </c>
      <c r="BA6602" s="2">
        <v>2.0255892489999998</v>
      </c>
      <c r="BB6602" s="2">
        <v>2.2924443769999998</v>
      </c>
      <c r="BC6602" s="2">
        <v>0.92984117799999999</v>
      </c>
      <c r="BD6602" s="2">
        <v>1.847213776</v>
      </c>
      <c r="BE6602" s="2">
        <v>0.82494642500000004</v>
      </c>
      <c r="BF6602" s="2">
        <v>1.0328756459999999</v>
      </c>
      <c r="BG6602" s="2">
        <v>2.2486553929999999</v>
      </c>
      <c r="BH6602" s="2">
        <v>0.80278458799999997</v>
      </c>
      <c r="BI6602" s="2">
        <v>1.315526827</v>
      </c>
      <c r="BJ6602" s="2">
        <v>0.46100634200000001</v>
      </c>
      <c r="BK6602" s="2">
        <v>0.64603121799999996</v>
      </c>
      <c r="BL6602" s="2">
        <v>2.5466640659999999</v>
      </c>
      <c r="BM6602" s="2">
        <v>0.494807371</v>
      </c>
      <c r="BN6602" s="2">
        <v>0.96509876400000005</v>
      </c>
      <c r="BO6602" s="2">
        <v>3.3095672270000001</v>
      </c>
      <c r="BP6602" s="2">
        <v>1.726203079</v>
      </c>
      <c r="BQ6602" s="2">
        <v>1.255703858</v>
      </c>
      <c r="BR6602" s="2">
        <v>0.80516401299999996</v>
      </c>
      <c r="BS6602" s="2">
        <v>1.3883183910000001</v>
      </c>
      <c r="BT6602" s="2">
        <v>0.96477351700000002</v>
      </c>
      <c r="BU6602" s="2">
        <v>0.540442439</v>
      </c>
      <c r="BV6602" s="2">
        <v>1.909305971</v>
      </c>
      <c r="BW6602" s="2">
        <v>1.141396115</v>
      </c>
      <c r="BX6602" s="2">
        <v>2.0444785529999998</v>
      </c>
      <c r="BY6602" s="2">
        <v>0.24902270200000001</v>
      </c>
      <c r="BZ6602" s="2">
        <v>2.4701646230000001</v>
      </c>
      <c r="CA6602" s="2">
        <v>2.6478014860000001</v>
      </c>
      <c r="CB6602" s="2">
        <v>4.7571593109999997</v>
      </c>
      <c r="CC6602" s="2">
        <v>0.62213483999999997</v>
      </c>
      <c r="CD6602" s="2">
        <v>0.75631971899999995</v>
      </c>
      <c r="CE6602" s="2">
        <v>1.970366979</v>
      </c>
      <c r="CF6602" s="2">
        <v>1.39483280497561</v>
      </c>
    </row>
    <row r="6603" spans="1:84" x14ac:dyDescent="0.3">
      <c r="A6603" s="2" t="s">
        <v>7521</v>
      </c>
      <c r="B6603" s="2">
        <v>4.2678920720000004</v>
      </c>
      <c r="C6603" s="2">
        <v>2.94618264</v>
      </c>
      <c r="D6603" s="2">
        <v>5.6002144490000001</v>
      </c>
      <c r="E6603" s="2">
        <v>8.1353441590000006</v>
      </c>
      <c r="F6603" s="2">
        <v>1.303185174</v>
      </c>
      <c r="G6603" s="2">
        <v>1.437920012</v>
      </c>
      <c r="H6603" s="2">
        <v>1.648071453</v>
      </c>
      <c r="I6603" s="2">
        <v>1.2113364689999999</v>
      </c>
      <c r="J6603" s="2">
        <v>4.851172611</v>
      </c>
      <c r="K6603" s="2">
        <v>6.1604621780000004</v>
      </c>
      <c r="L6603" s="2">
        <v>4.7709797140000001</v>
      </c>
      <c r="M6603" s="2">
        <v>3.4515564379999999</v>
      </c>
      <c r="N6603" s="2">
        <v>7.2362286100000004</v>
      </c>
      <c r="O6603" s="2">
        <v>10.715428879999999</v>
      </c>
      <c r="P6603" s="2">
        <v>3.7026360920000001</v>
      </c>
      <c r="Q6603" s="2">
        <v>6.4840977530000004</v>
      </c>
      <c r="R6603" s="2">
        <v>2.2862292119999998</v>
      </c>
      <c r="S6603" s="2">
        <v>4.5185161669999996</v>
      </c>
      <c r="T6603" s="2">
        <v>5.861626995</v>
      </c>
      <c r="U6603" s="2">
        <v>6.0199989159999996</v>
      </c>
      <c r="V6603" s="2">
        <v>2.4626659800000001</v>
      </c>
      <c r="W6603" s="2">
        <v>4.6698576489999999</v>
      </c>
      <c r="X6603" s="2">
        <v>3.6515233839999999</v>
      </c>
      <c r="Y6603" s="2">
        <v>2.8825911039999998</v>
      </c>
      <c r="Z6603" s="2">
        <v>2.652656098</v>
      </c>
      <c r="AA6603" s="2">
        <v>6.2017626180000001</v>
      </c>
      <c r="AB6603" s="2">
        <v>4.0883317119999996</v>
      </c>
      <c r="AC6603" s="2">
        <v>3.708032545</v>
      </c>
      <c r="AD6603" s="2">
        <v>2.056428892</v>
      </c>
      <c r="AE6603" s="2">
        <v>4.4492634200000003</v>
      </c>
      <c r="AF6603" s="2">
        <v>8.0978440030000005</v>
      </c>
      <c r="AG6603" s="2">
        <v>3.001145642</v>
      </c>
      <c r="AH6603" s="2">
        <v>4.176226786</v>
      </c>
      <c r="AI6603" s="2">
        <v>3.963071727</v>
      </c>
      <c r="AJ6603" s="2">
        <v>5.1065902200000002</v>
      </c>
      <c r="AK6603" s="2">
        <v>6.3855102559999999</v>
      </c>
      <c r="AL6603" s="2">
        <v>4.7741699820000001</v>
      </c>
      <c r="AM6603" s="2">
        <v>4.2982656649999997</v>
      </c>
      <c r="AN6603" s="2">
        <v>7.7627779480000001</v>
      </c>
      <c r="AO6603" s="2">
        <v>3.8721934939999998</v>
      </c>
      <c r="AP6603" s="2">
        <v>5.8865834169999998</v>
      </c>
      <c r="AQ6603" s="2">
        <v>3.5599770849999999</v>
      </c>
      <c r="AR6603" s="2">
        <v>5.6994104229999998</v>
      </c>
      <c r="AS6603" s="2">
        <v>2.5598168700000001</v>
      </c>
      <c r="AT6603" s="2">
        <v>4.0143898929999997</v>
      </c>
      <c r="AU6603" s="2">
        <v>3.6006635610000002</v>
      </c>
      <c r="AV6603" s="2">
        <v>2.6324667420000001</v>
      </c>
      <c r="AW6603" s="2">
        <v>4.6868441670000003</v>
      </c>
      <c r="AX6603" s="2">
        <v>0.88249497499999996</v>
      </c>
      <c r="AY6603" s="2">
        <v>1.3650345509999999</v>
      </c>
      <c r="AZ6603" s="2">
        <v>1.8628318370000001</v>
      </c>
      <c r="BA6603" s="2">
        <v>1.848283028</v>
      </c>
      <c r="BB6603" s="2">
        <v>0.97356757900000002</v>
      </c>
      <c r="BC6603" s="2">
        <v>6.5803023769999998</v>
      </c>
      <c r="BD6603" s="2">
        <v>2.6921521140000002</v>
      </c>
      <c r="BE6603" s="2">
        <v>2.728668946</v>
      </c>
      <c r="BF6603" s="2">
        <v>11.34884673</v>
      </c>
      <c r="BG6603" s="2">
        <v>5.6380925590000004</v>
      </c>
      <c r="BH6603" s="2">
        <v>5.8812447739999998</v>
      </c>
      <c r="BI6603" s="2">
        <v>7.2622663980000004</v>
      </c>
      <c r="BJ6603" s="2">
        <v>2.8043533470000002</v>
      </c>
      <c r="BK6603" s="2">
        <v>11.50623648</v>
      </c>
      <c r="BL6603" s="2">
        <v>6.2338969190000002</v>
      </c>
      <c r="BM6603" s="2">
        <v>6.4096210630000003</v>
      </c>
      <c r="BN6603" s="2">
        <v>5.3815704719999999</v>
      </c>
      <c r="BO6603" s="2">
        <v>5.5846917639999996</v>
      </c>
      <c r="BP6603" s="2">
        <v>5.1628378560000003</v>
      </c>
      <c r="BQ6603" s="2">
        <v>3.8626948510000001</v>
      </c>
      <c r="BR6603" s="2">
        <v>6.4085335399999996</v>
      </c>
      <c r="BS6603" s="2">
        <v>5.195836817</v>
      </c>
      <c r="BT6603" s="2">
        <v>4.4016192289999996</v>
      </c>
      <c r="BU6603" s="2">
        <v>10.093873540000001</v>
      </c>
      <c r="BV6603" s="2">
        <v>5.667029146</v>
      </c>
      <c r="BW6603" s="2">
        <v>21.745844250000001</v>
      </c>
      <c r="BX6603" s="2">
        <v>6.5187165829999998</v>
      </c>
      <c r="BY6603" s="2">
        <v>1.136124795</v>
      </c>
      <c r="BZ6603" s="2">
        <v>4.2492374000000002</v>
      </c>
      <c r="CA6603" s="2">
        <v>2.178742299</v>
      </c>
      <c r="CB6603" s="2">
        <v>3.278170679</v>
      </c>
      <c r="CC6603" s="2">
        <v>2.3653225579999999</v>
      </c>
      <c r="CD6603" s="2">
        <v>2.621116185</v>
      </c>
      <c r="CE6603" s="2">
        <v>1.949922385</v>
      </c>
      <c r="CF6603" s="2">
        <v>4.7235356012561001</v>
      </c>
    </row>
    <row r="6604" spans="1:84" x14ac:dyDescent="0.3">
      <c r="A6604" s="2" t="s">
        <v>7520</v>
      </c>
      <c r="B6604" s="2">
        <v>0</v>
      </c>
      <c r="C6604" s="2">
        <v>0</v>
      </c>
      <c r="D6604" s="2">
        <v>0</v>
      </c>
      <c r="E6604" s="2">
        <v>0</v>
      </c>
      <c r="F6604" s="2">
        <v>0</v>
      </c>
      <c r="G6604" s="2">
        <v>0</v>
      </c>
      <c r="H6604" s="2">
        <v>0</v>
      </c>
      <c r="I6604" s="2">
        <v>0</v>
      </c>
      <c r="J6604" s="2">
        <v>0</v>
      </c>
      <c r="K6604" s="2">
        <v>0</v>
      </c>
      <c r="L6604" s="2">
        <v>0</v>
      </c>
      <c r="M6604" s="2">
        <v>0</v>
      </c>
      <c r="N6604" s="2">
        <v>0</v>
      </c>
      <c r="O6604" s="2">
        <v>9.1128280820000001</v>
      </c>
      <c r="P6604" s="2">
        <v>0</v>
      </c>
      <c r="Q6604" s="2">
        <v>0</v>
      </c>
      <c r="R6604" s="2">
        <v>0</v>
      </c>
      <c r="S6604" s="2">
        <v>0</v>
      </c>
      <c r="T6604" s="2">
        <v>0</v>
      </c>
      <c r="U6604" s="2">
        <v>0</v>
      </c>
      <c r="V6604" s="2">
        <v>0</v>
      </c>
      <c r="W6604" s="2">
        <v>0</v>
      </c>
      <c r="X6604" s="2">
        <v>0</v>
      </c>
      <c r="Y6604" s="2">
        <v>0</v>
      </c>
      <c r="Z6604" s="2">
        <v>0</v>
      </c>
      <c r="AA6604" s="2">
        <v>0</v>
      </c>
      <c r="AB6604" s="2">
        <v>0</v>
      </c>
      <c r="AC6604" s="2">
        <v>0</v>
      </c>
      <c r="AD6604" s="2">
        <v>0</v>
      </c>
      <c r="AE6604" s="2">
        <v>0</v>
      </c>
      <c r="AF6604" s="2">
        <v>0</v>
      </c>
      <c r="AG6604" s="2">
        <v>0</v>
      </c>
      <c r="AH6604" s="2">
        <v>0</v>
      </c>
      <c r="AI6604" s="2">
        <v>0</v>
      </c>
      <c r="AJ6604" s="2">
        <v>0</v>
      </c>
      <c r="AK6604" s="2">
        <v>0</v>
      </c>
      <c r="AL6604" s="2">
        <v>0</v>
      </c>
      <c r="AM6604" s="2">
        <v>0</v>
      </c>
      <c r="AN6604" s="2">
        <v>0</v>
      </c>
      <c r="AO6604" s="2">
        <v>0</v>
      </c>
      <c r="AP6604" s="2">
        <v>107.93170720000001</v>
      </c>
      <c r="AQ6604" s="2">
        <v>0</v>
      </c>
      <c r="AR6604" s="2">
        <v>35.877735739999999</v>
      </c>
      <c r="AS6604" s="2">
        <v>11.96344165</v>
      </c>
      <c r="AT6604" s="2">
        <v>0</v>
      </c>
      <c r="AU6604" s="2">
        <v>0</v>
      </c>
      <c r="AV6604" s="2">
        <v>0</v>
      </c>
      <c r="AW6604" s="2">
        <v>0</v>
      </c>
      <c r="AX6604" s="2">
        <v>0</v>
      </c>
      <c r="AY6604" s="2">
        <v>0</v>
      </c>
      <c r="AZ6604" s="2">
        <v>0</v>
      </c>
      <c r="BA6604" s="2">
        <v>0</v>
      </c>
      <c r="BB6604" s="2">
        <v>0</v>
      </c>
      <c r="BC6604" s="2">
        <v>0</v>
      </c>
      <c r="BD6604" s="2">
        <v>0</v>
      </c>
      <c r="BE6604" s="2">
        <v>0</v>
      </c>
      <c r="BF6604" s="2">
        <v>0</v>
      </c>
      <c r="BG6604" s="2">
        <v>0</v>
      </c>
      <c r="BH6604" s="2">
        <v>0</v>
      </c>
      <c r="BI6604" s="2">
        <v>0</v>
      </c>
      <c r="BJ6604" s="2">
        <v>0</v>
      </c>
      <c r="BK6604" s="2">
        <v>0</v>
      </c>
      <c r="BL6604" s="2">
        <v>3.8289005189999998</v>
      </c>
      <c r="BM6604" s="2">
        <v>3.4540124940000001</v>
      </c>
      <c r="BN6604" s="2">
        <v>0</v>
      </c>
      <c r="BO6604" s="2">
        <v>0</v>
      </c>
      <c r="BP6604" s="2">
        <v>0</v>
      </c>
      <c r="BQ6604" s="2">
        <v>0</v>
      </c>
      <c r="BR6604" s="2">
        <v>0</v>
      </c>
      <c r="BS6604" s="2">
        <v>0</v>
      </c>
      <c r="BT6604" s="2">
        <v>0</v>
      </c>
      <c r="BU6604" s="2">
        <v>0</v>
      </c>
      <c r="BV6604" s="2">
        <v>0</v>
      </c>
      <c r="BW6604" s="2">
        <v>0</v>
      </c>
      <c r="BX6604" s="2">
        <v>0</v>
      </c>
      <c r="BY6604" s="2">
        <v>0</v>
      </c>
      <c r="BZ6604" s="2">
        <v>0</v>
      </c>
      <c r="CA6604" s="2">
        <v>0</v>
      </c>
      <c r="CB6604" s="2">
        <v>0</v>
      </c>
      <c r="CC6604" s="2">
        <v>0</v>
      </c>
      <c r="CD6604" s="2">
        <v>0</v>
      </c>
      <c r="CE6604" s="2">
        <v>0</v>
      </c>
      <c r="CF6604" s="2">
        <v>2.0996173864024401</v>
      </c>
    </row>
    <row r="6605" spans="1:84" x14ac:dyDescent="0.3">
      <c r="A6605" s="2" t="s">
        <v>7519</v>
      </c>
      <c r="B6605" s="2">
        <v>9.0087081320000006</v>
      </c>
      <c r="C6605" s="2">
        <v>6.6550504459999997</v>
      </c>
      <c r="D6605" s="2">
        <v>11.172514339999999</v>
      </c>
      <c r="E6605" s="2">
        <v>7.819032902</v>
      </c>
      <c r="F6605" s="2">
        <v>11.442116540000001</v>
      </c>
      <c r="G6605" s="2">
        <v>13.931149230000001</v>
      </c>
      <c r="H6605" s="2">
        <v>7.7904392050000002</v>
      </c>
      <c r="I6605" s="2">
        <v>10.819047980000001</v>
      </c>
      <c r="J6605" s="2">
        <v>7.8945509960000004</v>
      </c>
      <c r="K6605" s="2">
        <v>10.60194845</v>
      </c>
      <c r="L6605" s="2">
        <v>8.0926446280000004</v>
      </c>
      <c r="M6605" s="2">
        <v>13.18809016</v>
      </c>
      <c r="N6605" s="2">
        <v>9.7523082100000007</v>
      </c>
      <c r="O6605" s="2">
        <v>5.1360285479999996</v>
      </c>
      <c r="P6605" s="2">
        <v>16.564321840000002</v>
      </c>
      <c r="Q6605" s="2">
        <v>12.83024414</v>
      </c>
      <c r="R6605" s="2">
        <v>9.5367672490000004</v>
      </c>
      <c r="S6605" s="2">
        <v>10.50717744</v>
      </c>
      <c r="T6605" s="2">
        <v>10.81472563</v>
      </c>
      <c r="U6605" s="2">
        <v>8.0488430480000002</v>
      </c>
      <c r="V6605" s="2">
        <v>13.122615890000001</v>
      </c>
      <c r="W6605" s="2">
        <v>6.7021569420000002</v>
      </c>
      <c r="X6605" s="2">
        <v>17.688715909999999</v>
      </c>
      <c r="Y6605" s="2">
        <v>13.099268479999999</v>
      </c>
      <c r="Z6605" s="2">
        <v>14.1350014</v>
      </c>
      <c r="AA6605" s="2">
        <v>15.258116830000001</v>
      </c>
      <c r="AB6605" s="2">
        <v>13.6157337</v>
      </c>
      <c r="AC6605" s="2">
        <v>10.61417954</v>
      </c>
      <c r="AD6605" s="2">
        <v>11.82303194</v>
      </c>
      <c r="AE6605" s="2">
        <v>4.0131478249999999</v>
      </c>
      <c r="AF6605" s="2">
        <v>6.4084676680000001</v>
      </c>
      <c r="AG6605" s="2">
        <v>8.5907279089999999</v>
      </c>
      <c r="AH6605" s="2">
        <v>10.520500630000001</v>
      </c>
      <c r="AI6605" s="2">
        <v>11.65013377</v>
      </c>
      <c r="AJ6605" s="2">
        <v>9.2447928959999999</v>
      </c>
      <c r="AK6605" s="2">
        <v>11.22857005</v>
      </c>
      <c r="AL6605" s="2">
        <v>7.4697243000000002</v>
      </c>
      <c r="AM6605" s="2">
        <v>6.7726386679999999</v>
      </c>
      <c r="AN6605" s="2">
        <v>5.9246613940000001</v>
      </c>
      <c r="AO6605" s="2">
        <v>6.1548658630000004</v>
      </c>
      <c r="AP6605" s="2">
        <v>6.615547694</v>
      </c>
      <c r="AQ6605" s="2">
        <v>7.837087962</v>
      </c>
      <c r="AR6605" s="2">
        <v>6.3529088419999997</v>
      </c>
      <c r="AS6605" s="2">
        <v>7.7501683249999997</v>
      </c>
      <c r="AT6605" s="2">
        <v>8.0417917039999995</v>
      </c>
      <c r="AU6605" s="2">
        <v>13.732326670000001</v>
      </c>
      <c r="AV6605" s="2">
        <v>16.073085370000001</v>
      </c>
      <c r="AW6605" s="2">
        <v>7.2191684289999998</v>
      </c>
      <c r="AX6605" s="2">
        <v>17.099934749999999</v>
      </c>
      <c r="AY6605" s="2">
        <v>9.2670410969999999</v>
      </c>
      <c r="AZ6605" s="2">
        <v>9.2666655949999992</v>
      </c>
      <c r="BA6605" s="2">
        <v>12.45089954</v>
      </c>
      <c r="BB6605" s="2">
        <v>9.8197141860000006</v>
      </c>
      <c r="BC6605" s="2">
        <v>5.4586725090000003</v>
      </c>
      <c r="BD6605" s="2">
        <v>4.6778676309999998</v>
      </c>
      <c r="BE6605" s="2">
        <v>4.3870825800000004</v>
      </c>
      <c r="BF6605" s="2">
        <v>7.8469351190000003</v>
      </c>
      <c r="BG6605" s="2">
        <v>5.8908359859999999</v>
      </c>
      <c r="BH6605" s="2">
        <v>13.83979682</v>
      </c>
      <c r="BI6605" s="2">
        <v>8.3951994679999995</v>
      </c>
      <c r="BJ6605" s="2">
        <v>5.058942783</v>
      </c>
      <c r="BK6605" s="2">
        <v>5.6630896369999997</v>
      </c>
      <c r="BL6605" s="2">
        <v>11.31081567</v>
      </c>
      <c r="BM6605" s="2">
        <v>4.8331764939999999</v>
      </c>
      <c r="BN6605" s="2">
        <v>13.84937566</v>
      </c>
      <c r="BO6605" s="2">
        <v>7.7496642920000003</v>
      </c>
      <c r="BP6605" s="2">
        <v>14.71711812</v>
      </c>
      <c r="BQ6605" s="2">
        <v>16.188750880000001</v>
      </c>
      <c r="BR6605" s="2">
        <v>5.3191047070000002</v>
      </c>
      <c r="BS6605" s="2">
        <v>20.764987420000001</v>
      </c>
      <c r="BT6605" s="2">
        <v>8.1624550280000001</v>
      </c>
      <c r="BU6605" s="2">
        <v>7.1852108729999999</v>
      </c>
      <c r="BV6605" s="2">
        <v>17.142660419999999</v>
      </c>
      <c r="BW6605" s="2">
        <v>5.6203414260000004</v>
      </c>
      <c r="BX6605" s="2">
        <v>12.5317078</v>
      </c>
      <c r="BY6605" s="2">
        <v>11.824178659999999</v>
      </c>
      <c r="BZ6605" s="2">
        <v>5.8452311210000003</v>
      </c>
      <c r="CA6605" s="2">
        <v>8.1900068679999993</v>
      </c>
      <c r="CB6605" s="2">
        <v>5.2705570990000004</v>
      </c>
      <c r="CC6605" s="2">
        <v>12.341328150000001</v>
      </c>
      <c r="CD6605" s="2">
        <v>14.806721319999999</v>
      </c>
      <c r="CE6605" s="2">
        <v>16.95043927</v>
      </c>
      <c r="CF6605" s="2">
        <v>9.9876994474878007</v>
      </c>
    </row>
    <row r="6606" spans="1:84" x14ac:dyDescent="0.3">
      <c r="A6606" s="2" t="s">
        <v>7518</v>
      </c>
      <c r="B6606" s="2">
        <v>0</v>
      </c>
      <c r="C6606" s="2">
        <v>0</v>
      </c>
      <c r="D6606" s="2">
        <v>0</v>
      </c>
      <c r="E6606" s="2">
        <v>1.6872179270000001</v>
      </c>
      <c r="F6606" s="2">
        <v>0</v>
      </c>
      <c r="G6606" s="2">
        <v>0</v>
      </c>
      <c r="H6606" s="2">
        <v>1.6428422469999999</v>
      </c>
      <c r="I6606" s="2">
        <v>1.701467396</v>
      </c>
      <c r="J6606" s="2">
        <v>0</v>
      </c>
      <c r="K6606" s="2">
        <v>0.91085349500000001</v>
      </c>
      <c r="L6606" s="2">
        <v>0.91572108299999999</v>
      </c>
      <c r="M6606" s="2">
        <v>4.134060163</v>
      </c>
      <c r="N6606" s="2">
        <v>0.87008298299999998</v>
      </c>
      <c r="O6606" s="2">
        <v>0</v>
      </c>
      <c r="P6606" s="2">
        <v>0</v>
      </c>
      <c r="Q6606" s="2">
        <v>1.676730128</v>
      </c>
      <c r="R6606" s="2">
        <v>0</v>
      </c>
      <c r="S6606" s="2">
        <v>1.652420792</v>
      </c>
      <c r="T6606" s="2">
        <v>5.1023629120000003</v>
      </c>
      <c r="U6606" s="2">
        <v>0</v>
      </c>
      <c r="V6606" s="2">
        <v>0</v>
      </c>
      <c r="W6606" s="2">
        <v>0</v>
      </c>
      <c r="X6606" s="2">
        <v>1.865091879</v>
      </c>
      <c r="Y6606" s="2">
        <v>0.83249337099999998</v>
      </c>
      <c r="Z6606" s="2">
        <v>0</v>
      </c>
      <c r="AA6606" s="2">
        <v>0.863264107</v>
      </c>
      <c r="AB6606" s="2">
        <v>0.98700118800000003</v>
      </c>
      <c r="AC6606" s="2">
        <v>0</v>
      </c>
      <c r="AD6606" s="2">
        <v>1.3378320829999999</v>
      </c>
      <c r="AE6606" s="2">
        <v>0</v>
      </c>
      <c r="AF6606" s="2">
        <v>2.477590642</v>
      </c>
      <c r="AG6606" s="2">
        <v>0.76644892799999997</v>
      </c>
      <c r="AH6606" s="2">
        <v>0.82725803799999997</v>
      </c>
      <c r="AI6606" s="2">
        <v>0.68416432000000005</v>
      </c>
      <c r="AJ6606" s="2">
        <v>0.80924107300000003</v>
      </c>
      <c r="AK6606" s="2">
        <v>0</v>
      </c>
      <c r="AL6606" s="2">
        <v>0</v>
      </c>
      <c r="AM6606" s="2">
        <v>0.71410459900000001</v>
      </c>
      <c r="AN6606" s="2">
        <v>1.665851142</v>
      </c>
      <c r="AO6606" s="2">
        <v>0</v>
      </c>
      <c r="AP6606" s="2">
        <v>0</v>
      </c>
      <c r="AQ6606" s="2">
        <v>2.7968422359999998</v>
      </c>
      <c r="AR6606" s="2">
        <v>0</v>
      </c>
      <c r="AS6606" s="2">
        <v>0.71911397899999996</v>
      </c>
      <c r="AT6606" s="2">
        <v>0</v>
      </c>
      <c r="AU6606" s="2">
        <v>0.89730973199999997</v>
      </c>
      <c r="AV6606" s="2">
        <v>3.8736922790000001</v>
      </c>
      <c r="AW6606" s="2">
        <v>0.90519480100000005</v>
      </c>
      <c r="AX6606" s="2">
        <v>3.3055201740000002</v>
      </c>
      <c r="AY6606" s="2">
        <v>0</v>
      </c>
      <c r="AZ6606" s="2">
        <v>0.72866528600000002</v>
      </c>
      <c r="BA6606" s="2">
        <v>0.64903381299999996</v>
      </c>
      <c r="BB6606" s="2">
        <v>1.719133384</v>
      </c>
      <c r="BC6606" s="2">
        <v>0.74484296999999999</v>
      </c>
      <c r="BD6606" s="2">
        <v>0</v>
      </c>
      <c r="BE6606" s="2">
        <v>0</v>
      </c>
      <c r="BF6606" s="2">
        <v>0</v>
      </c>
      <c r="BG6606" s="2">
        <v>0</v>
      </c>
      <c r="BH6606" s="2">
        <v>3.2647923040000002</v>
      </c>
      <c r="BI6606" s="2">
        <v>0.92733858300000005</v>
      </c>
      <c r="BJ6606" s="2">
        <v>0.90269912200000002</v>
      </c>
      <c r="BK6606" s="2">
        <v>6.1303718959999998</v>
      </c>
      <c r="BL6606" s="2">
        <v>0.69045747099999999</v>
      </c>
      <c r="BM6606" s="2">
        <v>0</v>
      </c>
      <c r="BN6606" s="2">
        <v>3.779530678</v>
      </c>
      <c r="BO6606" s="2">
        <v>0</v>
      </c>
      <c r="BP6606" s="2">
        <v>0</v>
      </c>
      <c r="BQ6606" s="2">
        <v>0</v>
      </c>
      <c r="BR6606" s="2">
        <v>1.2338578950000001</v>
      </c>
      <c r="BS6606" s="2">
        <v>0</v>
      </c>
      <c r="BT6606" s="2">
        <v>0.77282528399999995</v>
      </c>
      <c r="BU6606" s="2">
        <v>0.79368254400000005</v>
      </c>
      <c r="BV6606" s="2">
        <v>2.2941549019999998</v>
      </c>
      <c r="BW6606" s="2">
        <v>1.4899827859999999</v>
      </c>
      <c r="BX6606" s="2">
        <v>0</v>
      </c>
      <c r="BY6606" s="2">
        <v>0</v>
      </c>
      <c r="BZ6606" s="2">
        <v>0.71363261700000002</v>
      </c>
      <c r="CA6606" s="2">
        <v>0</v>
      </c>
      <c r="CB6606" s="2">
        <v>0</v>
      </c>
      <c r="CC6606" s="2">
        <v>14.61846892</v>
      </c>
      <c r="CD6606" s="2">
        <v>7.1769304959999998</v>
      </c>
      <c r="CE6606" s="2">
        <v>4.0851388660000003</v>
      </c>
      <c r="CF6606" s="2">
        <v>1.21143065260976</v>
      </c>
    </row>
    <row r="6607" spans="1:84" x14ac:dyDescent="0.3">
      <c r="A6607" s="2" t="s">
        <v>7517</v>
      </c>
      <c r="B6607" s="2">
        <v>4.9957728440000002</v>
      </c>
      <c r="C6607" s="2">
        <v>6.1227895610000003</v>
      </c>
      <c r="D6607" s="2">
        <v>10.50083731</v>
      </c>
      <c r="E6607" s="2">
        <v>3.752813373</v>
      </c>
      <c r="F6607" s="2">
        <v>5.3487879669999998</v>
      </c>
      <c r="G6607" s="2">
        <v>10.59973784</v>
      </c>
      <c r="H6607" s="2">
        <v>8.1441281159999992</v>
      </c>
      <c r="I6607" s="2">
        <v>8.2863408560000007</v>
      </c>
      <c r="J6607" s="2">
        <v>2.3526836580000001</v>
      </c>
      <c r="K6607" s="2">
        <v>5.6674363779999997</v>
      </c>
      <c r="L6607" s="2">
        <v>5.2717250929999997</v>
      </c>
      <c r="M6607" s="2">
        <v>4.6156446740000003</v>
      </c>
      <c r="N6607" s="2">
        <v>7.2858045049999998</v>
      </c>
      <c r="O6607" s="2">
        <v>3.0339897119999999</v>
      </c>
      <c r="P6607" s="2">
        <v>11.271142879999999</v>
      </c>
      <c r="Q6607" s="2">
        <v>4.3632545909999996</v>
      </c>
      <c r="R6607" s="2">
        <v>2.4898414450000002</v>
      </c>
      <c r="S6607" s="2">
        <v>5.1407771740000001</v>
      </c>
      <c r="T6607" s="2">
        <v>6.2555423279999998</v>
      </c>
      <c r="U6607" s="2">
        <v>4.9942725829999999</v>
      </c>
      <c r="V6607" s="2">
        <v>6.8303332670000003</v>
      </c>
      <c r="W6607" s="2">
        <v>2.9671596039999999</v>
      </c>
      <c r="X6607" s="2">
        <v>8.9205264329999991</v>
      </c>
      <c r="Y6607" s="2">
        <v>11.44896627</v>
      </c>
      <c r="Z6607" s="2">
        <v>5.7200267819999997</v>
      </c>
      <c r="AA6607" s="2">
        <v>4.1916451170000002</v>
      </c>
      <c r="AB6607" s="2">
        <v>6.7438808530000003</v>
      </c>
      <c r="AC6607" s="2">
        <v>5.9748054919999998</v>
      </c>
      <c r="AD6607" s="2">
        <v>2.4116687030000001</v>
      </c>
      <c r="AE6607" s="2">
        <v>3.0606248200000001</v>
      </c>
      <c r="AF6607" s="2">
        <v>4.4182518860000002</v>
      </c>
      <c r="AG6607" s="2">
        <v>4.8580733260000004</v>
      </c>
      <c r="AH6607" s="2">
        <v>3.8484454010000002</v>
      </c>
      <c r="AI6607" s="2">
        <v>4.2370576760000001</v>
      </c>
      <c r="AJ6607" s="2">
        <v>11.952698939999999</v>
      </c>
      <c r="AK6607" s="2">
        <v>3.9931048790000001</v>
      </c>
      <c r="AL6607" s="2">
        <v>5.93040974</v>
      </c>
      <c r="AM6607" s="2">
        <v>4.4017162399999998</v>
      </c>
      <c r="AN6607" s="2">
        <v>2.9061082840000001</v>
      </c>
      <c r="AO6607" s="2">
        <v>2.7279056179999999</v>
      </c>
      <c r="AP6607" s="2">
        <v>3.0035992419999999</v>
      </c>
      <c r="AQ6607" s="2">
        <v>10.896753309999999</v>
      </c>
      <c r="AR6607" s="2">
        <v>6.5420529690000002</v>
      </c>
      <c r="AS6607" s="2">
        <v>4.5162277350000002</v>
      </c>
      <c r="AT6607" s="2">
        <v>6.8339897179999998</v>
      </c>
      <c r="AU6607" s="2">
        <v>8.6617334079999999</v>
      </c>
      <c r="AV6607" s="2">
        <v>7.9684878230000002</v>
      </c>
      <c r="AW6607" s="2">
        <v>6.0006907959999998</v>
      </c>
      <c r="AX6607" s="2">
        <v>3.5560338570000001</v>
      </c>
      <c r="AY6607" s="2">
        <v>2.3585558849999999</v>
      </c>
      <c r="AZ6607" s="2">
        <v>3.8982550840000001</v>
      </c>
      <c r="BA6607" s="2">
        <v>4.5856187840000002</v>
      </c>
      <c r="BB6607" s="2">
        <v>3.9487625240000002</v>
      </c>
      <c r="BC6607" s="2">
        <v>3.6166421999999998</v>
      </c>
      <c r="BD6607" s="2">
        <v>7.519408372</v>
      </c>
      <c r="BE6607" s="2">
        <v>8.4257516609999996</v>
      </c>
      <c r="BF6607" s="2">
        <v>8.5030904980000006</v>
      </c>
      <c r="BG6607" s="2">
        <v>3.635373033</v>
      </c>
      <c r="BH6607" s="2">
        <v>12.75157121</v>
      </c>
      <c r="BI6607" s="2">
        <v>6.6328135250000004</v>
      </c>
      <c r="BJ6607" s="2">
        <v>4.6455874269999997</v>
      </c>
      <c r="BK6607" s="2">
        <v>4.5833775990000003</v>
      </c>
      <c r="BL6607" s="2">
        <v>1.7063975140000001</v>
      </c>
      <c r="BM6607" s="2">
        <v>3.0062091579999999</v>
      </c>
      <c r="BN6607" s="2">
        <v>7.747317293</v>
      </c>
      <c r="BO6607" s="2">
        <v>2.6250028009999999</v>
      </c>
      <c r="BP6607" s="2">
        <v>5.621450447</v>
      </c>
      <c r="BQ6607" s="2">
        <v>5.7517272720000001</v>
      </c>
      <c r="BR6607" s="2">
        <v>2.4215490389999998</v>
      </c>
      <c r="BS6607" s="2">
        <v>6.8246511109999997</v>
      </c>
      <c r="BT6607" s="2">
        <v>5.9321155240000003</v>
      </c>
      <c r="BU6607" s="2">
        <v>6.3229790450000003</v>
      </c>
      <c r="BV6607" s="2">
        <v>13.073839850000001</v>
      </c>
      <c r="BW6607" s="2">
        <v>2.7509286560000001</v>
      </c>
      <c r="BX6607" s="2">
        <v>8.3329908970000002</v>
      </c>
      <c r="BY6607" s="2">
        <v>3.8598222099999999</v>
      </c>
      <c r="BZ6607" s="2">
        <v>5.7889959559999999</v>
      </c>
      <c r="CA6607" s="2">
        <v>3.7600367690000001</v>
      </c>
      <c r="CB6607" s="2">
        <v>2.234406135</v>
      </c>
      <c r="CC6607" s="2">
        <v>13.35323045</v>
      </c>
      <c r="CD6607" s="2">
        <v>21.672023469999999</v>
      </c>
      <c r="CE6607" s="2">
        <v>13.0654346</v>
      </c>
      <c r="CF6607" s="2">
        <v>6.0606367936097598</v>
      </c>
    </row>
    <row r="6608" spans="1:84" x14ac:dyDescent="0.3">
      <c r="A6608" s="2" t="s">
        <v>7516</v>
      </c>
      <c r="B6608" s="2">
        <v>22.33442737</v>
      </c>
      <c r="C6608" s="2">
        <v>30.343524259999999</v>
      </c>
      <c r="D6608" s="2">
        <v>68.436528929999994</v>
      </c>
      <c r="E6608" s="2">
        <v>16.58205628</v>
      </c>
      <c r="F6608" s="2">
        <v>12.66731137</v>
      </c>
      <c r="G6608" s="2">
        <v>34.049528109999997</v>
      </c>
      <c r="H6608" s="2">
        <v>29.67813554</v>
      </c>
      <c r="I6608" s="2">
        <v>20.681996600000002</v>
      </c>
      <c r="J6608" s="2">
        <v>9.7010507179999994</v>
      </c>
      <c r="K6608" s="2">
        <v>27.367339250000001</v>
      </c>
      <c r="L6608" s="2">
        <v>17.714026870000001</v>
      </c>
      <c r="M6608" s="2">
        <v>26.859843810000001</v>
      </c>
      <c r="N6608" s="2">
        <v>30.398088189999999</v>
      </c>
      <c r="O6608" s="2">
        <v>11.05399135</v>
      </c>
      <c r="P6608" s="2">
        <v>36.077612250000001</v>
      </c>
      <c r="Q6608" s="2">
        <v>16.78990589</v>
      </c>
      <c r="R6608" s="2">
        <v>10.93925774</v>
      </c>
      <c r="S6608" s="2">
        <v>29.065148440000002</v>
      </c>
      <c r="T6608" s="2">
        <v>29.99359754</v>
      </c>
      <c r="U6608" s="2">
        <v>28.4164475</v>
      </c>
      <c r="V6608" s="2">
        <v>26.018110849999999</v>
      </c>
      <c r="W6608" s="2">
        <v>9.2776231219999996</v>
      </c>
      <c r="X6608" s="2">
        <v>50.915578529999998</v>
      </c>
      <c r="Y6608" s="2">
        <v>38.432233619999998</v>
      </c>
      <c r="Z6608" s="2">
        <v>22.475277160000001</v>
      </c>
      <c r="AA6608" s="2">
        <v>10.477070360000001</v>
      </c>
      <c r="AB6608" s="2">
        <v>40.4722668</v>
      </c>
      <c r="AC6608" s="2">
        <v>36.657685639999997</v>
      </c>
      <c r="AD6608" s="2">
        <v>8.9416905369999995</v>
      </c>
      <c r="AE6608" s="2">
        <v>13.03634501</v>
      </c>
      <c r="AF6608" s="2">
        <v>23.743959029999999</v>
      </c>
      <c r="AG6608" s="2">
        <v>22.311774679999999</v>
      </c>
      <c r="AH6608" s="2">
        <v>17.105486129999999</v>
      </c>
      <c r="AI6608" s="2">
        <v>21.306452740000001</v>
      </c>
      <c r="AJ6608" s="2">
        <v>45.683936780000003</v>
      </c>
      <c r="AK6608" s="2">
        <v>17.160418799999999</v>
      </c>
      <c r="AL6608" s="2">
        <v>31.755679180000001</v>
      </c>
      <c r="AM6608" s="2">
        <v>26.72962287</v>
      </c>
      <c r="AN6608" s="2">
        <v>15.203588829999999</v>
      </c>
      <c r="AO6608" s="2">
        <v>12.45002648</v>
      </c>
      <c r="AP6608" s="2">
        <v>19.478067670000001</v>
      </c>
      <c r="AQ6608" s="2">
        <v>81.858668929999993</v>
      </c>
      <c r="AR6608" s="2">
        <v>20.918756179999999</v>
      </c>
      <c r="AS6608" s="2">
        <v>22.963047419999999</v>
      </c>
      <c r="AT6608" s="2">
        <v>34.220626170000003</v>
      </c>
      <c r="AU6608" s="2">
        <v>62.920474800000001</v>
      </c>
      <c r="AV6608" s="2">
        <v>61.676406919999998</v>
      </c>
      <c r="AW6608" s="2">
        <v>27.567085930000001</v>
      </c>
      <c r="AX6608" s="2">
        <v>24.060846099999999</v>
      </c>
      <c r="AY6608" s="2">
        <v>7.4557299500000003</v>
      </c>
      <c r="AZ6608" s="2">
        <v>19.821506360000001</v>
      </c>
      <c r="BA6608" s="2">
        <v>56.88707883</v>
      </c>
      <c r="BB6608" s="2">
        <v>39.760621020000002</v>
      </c>
      <c r="BC6608" s="2">
        <v>14.052192120000001</v>
      </c>
      <c r="BD6608" s="2">
        <v>60.549958920000002</v>
      </c>
      <c r="BE6608" s="2">
        <v>79.177241890000005</v>
      </c>
      <c r="BF6608" s="2">
        <v>72.620437920000001</v>
      </c>
      <c r="BG6608" s="2">
        <v>12.210611930000001</v>
      </c>
      <c r="BH6608" s="2">
        <v>63.014892840000002</v>
      </c>
      <c r="BI6608" s="2">
        <v>34.192801430000003</v>
      </c>
      <c r="BJ6608" s="2">
        <v>38.116826369999998</v>
      </c>
      <c r="BK6608" s="2">
        <v>21.24822103</v>
      </c>
      <c r="BL6608" s="2">
        <v>2.5718308799999998</v>
      </c>
      <c r="BM6608" s="2">
        <v>19.105872089999998</v>
      </c>
      <c r="BN6608" s="2">
        <v>43.097606339999999</v>
      </c>
      <c r="BO6608" s="2">
        <v>10.03164267</v>
      </c>
      <c r="BP6608" s="2">
        <v>25.805418660000001</v>
      </c>
      <c r="BQ6608" s="2">
        <v>28.247108860000001</v>
      </c>
      <c r="BR6608" s="2">
        <v>5.9587541149999996</v>
      </c>
      <c r="BS6608" s="2">
        <v>44.242977029999999</v>
      </c>
      <c r="BT6608" s="2">
        <v>25.234798619999999</v>
      </c>
      <c r="BU6608" s="2">
        <v>40.283672559999999</v>
      </c>
      <c r="BV6608" s="2">
        <v>64.18236426</v>
      </c>
      <c r="BW6608" s="2">
        <v>11.2439938</v>
      </c>
      <c r="BX6608" s="2">
        <v>89.231910810000002</v>
      </c>
      <c r="BY6608" s="2">
        <v>6.4984744059999997</v>
      </c>
      <c r="BZ6608" s="2">
        <v>44.076261950000003</v>
      </c>
      <c r="CA6608" s="2">
        <v>19.634453069999999</v>
      </c>
      <c r="CB6608" s="2">
        <v>4.1831410499999997</v>
      </c>
      <c r="CC6608" s="2">
        <v>25.758895500000001</v>
      </c>
      <c r="CD6608" s="2">
        <v>18.676027650000002</v>
      </c>
      <c r="CE6608" s="2">
        <v>29.801554169999999</v>
      </c>
      <c r="CF6608" s="2">
        <v>29.657847614365899</v>
      </c>
    </row>
    <row r="6609" spans="1:84" x14ac:dyDescent="0.3">
      <c r="A6609" s="2" t="s">
        <v>7515</v>
      </c>
      <c r="B6609" s="2">
        <v>111.4907564</v>
      </c>
      <c r="C6609" s="2">
        <v>142.3173376</v>
      </c>
      <c r="D6609" s="2">
        <v>87.014350879999995</v>
      </c>
      <c r="E6609" s="2">
        <v>99.285869059999996</v>
      </c>
      <c r="F6609" s="2">
        <v>104.75898290000001</v>
      </c>
      <c r="G6609" s="2">
        <v>75.14826386</v>
      </c>
      <c r="H6609" s="2">
        <v>142.1164023</v>
      </c>
      <c r="I6609" s="2">
        <v>129.61194169999999</v>
      </c>
      <c r="J6609" s="2">
        <v>140.2759954</v>
      </c>
      <c r="K6609" s="2">
        <v>89.630615570000003</v>
      </c>
      <c r="L6609" s="2">
        <v>187.30244289999999</v>
      </c>
      <c r="M6609" s="2">
        <v>110.7476894</v>
      </c>
      <c r="N6609" s="2">
        <v>92.860060300000001</v>
      </c>
      <c r="O6609" s="2">
        <v>123.9739557</v>
      </c>
      <c r="P6609" s="2">
        <v>118.4675453</v>
      </c>
      <c r="Q6609" s="2">
        <v>127.2350189</v>
      </c>
      <c r="R6609" s="2">
        <v>45.277546860000001</v>
      </c>
      <c r="S6609" s="2">
        <v>41.257472589999999</v>
      </c>
      <c r="T6609" s="2">
        <v>79.767759190000007</v>
      </c>
      <c r="U6609" s="2">
        <v>78.110069589999995</v>
      </c>
      <c r="V6609" s="2">
        <v>117.8592512</v>
      </c>
      <c r="W6609" s="2">
        <v>92.193069089999995</v>
      </c>
      <c r="X6609" s="2">
        <v>97.974204439999994</v>
      </c>
      <c r="Y6609" s="2">
        <v>104.6616545</v>
      </c>
      <c r="Z6609" s="2">
        <v>75.162012439999998</v>
      </c>
      <c r="AA6609" s="2">
        <v>155.10347959999999</v>
      </c>
      <c r="AB6609" s="2">
        <v>87.65299315</v>
      </c>
      <c r="AC6609" s="2">
        <v>59.156456759999998</v>
      </c>
      <c r="AD6609" s="2">
        <v>47.353457749999997</v>
      </c>
      <c r="AE6609" s="2">
        <v>87.853945280000005</v>
      </c>
      <c r="AF6609" s="2">
        <v>92.507322299999998</v>
      </c>
      <c r="AG6609" s="2">
        <v>60.936995629999998</v>
      </c>
      <c r="AH6609" s="2">
        <v>68.363648209999994</v>
      </c>
      <c r="AI6609" s="2">
        <v>48.901825289999998</v>
      </c>
      <c r="AJ6609" s="2">
        <v>80.820191929999993</v>
      </c>
      <c r="AK6609" s="2">
        <v>48.610439919999997</v>
      </c>
      <c r="AL6609" s="2">
        <v>75.327913140000007</v>
      </c>
      <c r="AM6609" s="2">
        <v>50.482495569999998</v>
      </c>
      <c r="AN6609" s="2">
        <v>61.084328120000002</v>
      </c>
      <c r="AO6609" s="2">
        <v>67.766564470000006</v>
      </c>
      <c r="AP6609" s="2">
        <v>103.7138549</v>
      </c>
      <c r="AQ6609" s="2">
        <v>44.08954671</v>
      </c>
      <c r="AR6609" s="2">
        <v>147.59973790000001</v>
      </c>
      <c r="AS6609" s="2">
        <v>128.8518354</v>
      </c>
      <c r="AT6609" s="2">
        <v>48.950373190000001</v>
      </c>
      <c r="AU6609" s="2">
        <v>63.961044260000001</v>
      </c>
      <c r="AV6609" s="2">
        <v>63.625240239999997</v>
      </c>
      <c r="AW6609" s="2">
        <v>77.551801749999996</v>
      </c>
      <c r="AX6609" s="2">
        <v>153.4122156</v>
      </c>
      <c r="AY6609" s="2">
        <v>120.96605340000001</v>
      </c>
      <c r="AZ6609" s="2">
        <v>146.3307264</v>
      </c>
      <c r="BA6609" s="2">
        <v>112.48183109999999</v>
      </c>
      <c r="BB6609" s="2">
        <v>168.24189860000001</v>
      </c>
      <c r="BC6609" s="2">
        <v>118.073751</v>
      </c>
      <c r="BD6609" s="2">
        <v>66.492859910000007</v>
      </c>
      <c r="BE6609" s="2">
        <v>53.71200134</v>
      </c>
      <c r="BF6609" s="2">
        <v>62.735175669999997</v>
      </c>
      <c r="BG6609" s="2">
        <v>81.615972420000006</v>
      </c>
      <c r="BH6609" s="2">
        <v>60.523554699999998</v>
      </c>
      <c r="BI6609" s="2">
        <v>45.399400929999999</v>
      </c>
      <c r="BJ6609" s="2">
        <v>106.0635245</v>
      </c>
      <c r="BK6609" s="2">
        <v>43.046147259999998</v>
      </c>
      <c r="BL6609" s="2">
        <v>82.883711719999994</v>
      </c>
      <c r="BM6609" s="2">
        <v>95.564708449999998</v>
      </c>
      <c r="BN6609" s="2">
        <v>88.260837989999999</v>
      </c>
      <c r="BO6609" s="2">
        <v>138.62210279999999</v>
      </c>
      <c r="BP6609" s="2">
        <v>82.341764850000004</v>
      </c>
      <c r="BQ6609" s="2">
        <v>77.346202660000003</v>
      </c>
      <c r="BR6609" s="2">
        <v>109.3944748</v>
      </c>
      <c r="BS6609" s="2">
        <v>63.782143580000003</v>
      </c>
      <c r="BT6609" s="2">
        <v>121.2231659</v>
      </c>
      <c r="BU6609" s="2">
        <v>39.866304720000002</v>
      </c>
      <c r="BV6609" s="2">
        <v>37.512930949999998</v>
      </c>
      <c r="BW6609" s="2">
        <v>58.355666079999999</v>
      </c>
      <c r="BX6609" s="2">
        <v>43.77669221</v>
      </c>
      <c r="BY6609" s="2">
        <v>131.27153799999999</v>
      </c>
      <c r="BZ6609" s="2">
        <v>49.890136470000002</v>
      </c>
      <c r="CA6609" s="2">
        <v>73.623574450000007</v>
      </c>
      <c r="CB6609" s="2">
        <v>71.414658840000001</v>
      </c>
      <c r="CC6609" s="2">
        <v>59.758564569999997</v>
      </c>
      <c r="CD6609" s="2">
        <v>91.654388929999996</v>
      </c>
      <c r="CE6609" s="2">
        <v>56.998506570000004</v>
      </c>
      <c r="CF6609" s="2">
        <v>88.9927188647561</v>
      </c>
    </row>
    <row r="6610" spans="1:84" x14ac:dyDescent="0.3">
      <c r="A6610" s="2" t="s">
        <v>7514</v>
      </c>
      <c r="B6610" s="2">
        <v>81.074921570000001</v>
      </c>
      <c r="C6610" s="2">
        <v>81.596449629999995</v>
      </c>
      <c r="D6610" s="2">
        <v>124.8550226</v>
      </c>
      <c r="E6610" s="2">
        <v>57.670854140000003</v>
      </c>
      <c r="F6610" s="2">
        <v>30.80255867</v>
      </c>
      <c r="G6610" s="2">
        <v>35.049300289999998</v>
      </c>
      <c r="H6610" s="2">
        <v>40.603695870000003</v>
      </c>
      <c r="I6610" s="2">
        <v>35.789486599999996</v>
      </c>
      <c r="J6610" s="2">
        <v>40.311590590000002</v>
      </c>
      <c r="K6610" s="2">
        <v>84.301061379999993</v>
      </c>
      <c r="L6610" s="2">
        <v>77.046877359999996</v>
      </c>
      <c r="M6610" s="2">
        <v>67.827097440000003</v>
      </c>
      <c r="N6610" s="2">
        <v>76.867331149999998</v>
      </c>
      <c r="O6610" s="2">
        <v>70.860094230000001</v>
      </c>
      <c r="P6610" s="2">
        <v>116.74356330000001</v>
      </c>
      <c r="Q6610" s="2">
        <v>63.484471730000003</v>
      </c>
      <c r="R6610" s="2">
        <v>36.775959800000003</v>
      </c>
      <c r="S6610" s="2">
        <v>39.102543750000002</v>
      </c>
      <c r="T6610" s="2">
        <v>51.874022940000003</v>
      </c>
      <c r="U6610" s="2">
        <v>35.702548319999998</v>
      </c>
      <c r="V6610" s="2">
        <v>84.21246927</v>
      </c>
      <c r="W6610" s="2">
        <v>86.36656619</v>
      </c>
      <c r="X6610" s="2">
        <v>127.5015396</v>
      </c>
      <c r="Y6610" s="2">
        <v>95.435317639999994</v>
      </c>
      <c r="Z6610" s="2">
        <v>94.325330080000001</v>
      </c>
      <c r="AA6610" s="2">
        <v>110.7657152</v>
      </c>
      <c r="AB6610" s="2">
        <v>86.158396809999999</v>
      </c>
      <c r="AC6610" s="2">
        <v>78.68077323</v>
      </c>
      <c r="AD6610" s="2">
        <v>46.431999709999999</v>
      </c>
      <c r="AE6610" s="2">
        <v>30.878351599999998</v>
      </c>
      <c r="AF6610" s="2">
        <v>49.509095760000001</v>
      </c>
      <c r="AG6610" s="2">
        <v>46.753384580000002</v>
      </c>
      <c r="AH6610" s="2">
        <v>51.332787570000001</v>
      </c>
      <c r="AI6610" s="2">
        <v>60.442378859999998</v>
      </c>
      <c r="AJ6610" s="2">
        <v>76.598853300000002</v>
      </c>
      <c r="AK6610" s="2">
        <v>54.787678</v>
      </c>
      <c r="AL6610" s="2">
        <v>72.894206100000005</v>
      </c>
      <c r="AM6610" s="2">
        <v>87.120761049999999</v>
      </c>
      <c r="AN6610" s="2">
        <v>86.724784889999995</v>
      </c>
      <c r="AO6610" s="2">
        <v>53.627679780000001</v>
      </c>
      <c r="AP6610" s="2">
        <v>43.301513819999997</v>
      </c>
      <c r="AQ6610" s="2">
        <v>90.20619902</v>
      </c>
      <c r="AR6610" s="2">
        <v>58.971450709999999</v>
      </c>
      <c r="AS6610" s="2">
        <v>59.748452839999999</v>
      </c>
      <c r="AT6610" s="2">
        <v>97.115033690000004</v>
      </c>
      <c r="AU6610" s="2">
        <v>145.33323480000001</v>
      </c>
      <c r="AV6610" s="2">
        <v>146.6660042</v>
      </c>
      <c r="AW6610" s="2">
        <v>91.393461270000003</v>
      </c>
      <c r="AX6610" s="2">
        <v>91.258003079999995</v>
      </c>
      <c r="AY6610" s="2">
        <v>69.958020719999993</v>
      </c>
      <c r="AZ6610" s="2">
        <v>96.560713550000003</v>
      </c>
      <c r="BA6610" s="2">
        <v>83.960356869999998</v>
      </c>
      <c r="BB6610" s="2">
        <v>90.402703790000004</v>
      </c>
      <c r="BC6610" s="2">
        <v>67.369762429999994</v>
      </c>
      <c r="BD6610" s="2">
        <v>109.36867959999999</v>
      </c>
      <c r="BE6610" s="2">
        <v>79.507767549999997</v>
      </c>
      <c r="BF6610" s="2">
        <v>114.8628951</v>
      </c>
      <c r="BG6610" s="2">
        <v>44.551986300000003</v>
      </c>
      <c r="BH6610" s="2">
        <v>114.4553624</v>
      </c>
      <c r="BI6610" s="2">
        <v>102.406959</v>
      </c>
      <c r="BJ6610" s="2">
        <v>84.49575059</v>
      </c>
      <c r="BK6610" s="2">
        <v>105.001493</v>
      </c>
      <c r="BL6610" s="2">
        <v>57.367492259999999</v>
      </c>
      <c r="BM6610" s="2">
        <v>76.643346210000004</v>
      </c>
      <c r="BN6610" s="2">
        <v>90.431787900000003</v>
      </c>
      <c r="BO6610" s="2">
        <v>41.174174229999998</v>
      </c>
      <c r="BP6610" s="2">
        <v>43.370025640000001</v>
      </c>
      <c r="BQ6610" s="2">
        <v>69.821464520000006</v>
      </c>
      <c r="BR6610" s="2">
        <v>45.41873459</v>
      </c>
      <c r="BS6610" s="2">
        <v>58.700584990000003</v>
      </c>
      <c r="BT6610" s="2">
        <v>79.654302520000002</v>
      </c>
      <c r="BU6610" s="2">
        <v>56.761986059999998</v>
      </c>
      <c r="BV6610" s="2">
        <v>75.601633370000002</v>
      </c>
      <c r="BW6610" s="2">
        <v>41.52684781</v>
      </c>
      <c r="BX6610" s="2">
        <v>31.864864600000001</v>
      </c>
      <c r="BY6610" s="2">
        <v>25.385288389999999</v>
      </c>
      <c r="BZ6610" s="2">
        <v>41.279955719999997</v>
      </c>
      <c r="CA6610" s="2">
        <v>22.434574170000001</v>
      </c>
      <c r="CB6610" s="2">
        <v>33.064307710000001</v>
      </c>
      <c r="CC6610" s="2">
        <v>61.498386500000002</v>
      </c>
      <c r="CD6610" s="2">
        <v>45.288906230000002</v>
      </c>
      <c r="CE6610" s="2">
        <v>46.186720889999997</v>
      </c>
      <c r="CF6610" s="2">
        <v>70.234862307561002</v>
      </c>
    </row>
    <row r="6611" spans="1:84" x14ac:dyDescent="0.3">
      <c r="A6611" s="2" t="s">
        <v>7513</v>
      </c>
      <c r="B6611" s="2">
        <v>3.1670365230000002</v>
      </c>
      <c r="C6611" s="2">
        <v>5.0991316600000003</v>
      </c>
      <c r="D6611" s="2">
        <v>1.821325783</v>
      </c>
      <c r="E6611" s="2">
        <v>2.5570259270000002</v>
      </c>
      <c r="F6611" s="2">
        <v>3.7277553050000001</v>
      </c>
      <c r="G6611" s="2">
        <v>1.052204667</v>
      </c>
      <c r="H6611" s="2">
        <v>2.178551675</v>
      </c>
      <c r="I6611" s="2">
        <v>0.72523726700000002</v>
      </c>
      <c r="J6611" s="2">
        <v>4.3566563739999999</v>
      </c>
      <c r="K6611" s="2">
        <v>1.9843593989999999</v>
      </c>
      <c r="L6611" s="2">
        <v>2.862339349</v>
      </c>
      <c r="M6611" s="2">
        <v>5.0122269800000003</v>
      </c>
      <c r="N6611" s="2">
        <v>2.554855468</v>
      </c>
      <c r="O6611" s="2">
        <v>1.945673698</v>
      </c>
      <c r="P6611" s="2">
        <v>2.992495066</v>
      </c>
      <c r="Q6611" s="2">
        <v>4.6058006139999996</v>
      </c>
      <c r="R6611" s="2">
        <v>1.4194802580000001</v>
      </c>
      <c r="S6611" s="2">
        <v>1.0173677699999999</v>
      </c>
      <c r="T6611" s="2">
        <v>3.3830884530000001</v>
      </c>
      <c r="U6611" s="2">
        <v>2.4437396420000002</v>
      </c>
      <c r="V6611" s="2">
        <v>1.943098657</v>
      </c>
      <c r="W6611" s="2">
        <v>1.2082882079999999</v>
      </c>
      <c r="X6611" s="2">
        <v>0.97164336200000001</v>
      </c>
      <c r="Y6611" s="2">
        <v>2.1290630149999998</v>
      </c>
      <c r="Z6611" s="2">
        <v>2.3749849360000002</v>
      </c>
      <c r="AA6611" s="2">
        <v>7.0321172430000001</v>
      </c>
      <c r="AB6611" s="2">
        <v>2.0567633449999998</v>
      </c>
      <c r="AC6611" s="2">
        <v>2.2424546190000001</v>
      </c>
      <c r="AD6611" s="2">
        <v>4.3718441280000002</v>
      </c>
      <c r="AE6611" s="2">
        <v>6.9185096230000003</v>
      </c>
      <c r="AF6611" s="2">
        <v>11.577478429999999</v>
      </c>
      <c r="AG6611" s="2">
        <v>9.0748029080000006</v>
      </c>
      <c r="AH6611" s="2">
        <v>5.0932890080000002</v>
      </c>
      <c r="AI6611" s="2">
        <v>2.8513929099999999</v>
      </c>
      <c r="AJ6611" s="2">
        <v>3.2960238120000001</v>
      </c>
      <c r="AK6611" s="2">
        <v>4.9342939809999997</v>
      </c>
      <c r="AL6611" s="2">
        <v>3.3762888719999999</v>
      </c>
      <c r="AM6611" s="2">
        <v>1.082245479</v>
      </c>
      <c r="AN6611" s="2">
        <v>4.339231818</v>
      </c>
      <c r="AO6611" s="2">
        <v>3.4774719059999999</v>
      </c>
      <c r="AP6611" s="2">
        <v>1.7017421580000001</v>
      </c>
      <c r="AQ6611" s="2">
        <v>0.97136705000000001</v>
      </c>
      <c r="AR6611" s="2">
        <v>1.974637285</v>
      </c>
      <c r="AS6611" s="2">
        <v>2.4521340029999998</v>
      </c>
      <c r="AT6611" s="2">
        <v>2.56207238</v>
      </c>
      <c r="AU6611" s="2">
        <v>3.994700312</v>
      </c>
      <c r="AV6611" s="2">
        <v>2.93534446</v>
      </c>
      <c r="AW6611" s="2">
        <v>3.172398549</v>
      </c>
      <c r="AX6611" s="2">
        <v>2.8961797489999999</v>
      </c>
      <c r="AY6611" s="2">
        <v>5.3016966920000002</v>
      </c>
      <c r="AZ6611" s="2">
        <v>2.7607815169999999</v>
      </c>
      <c r="BA6611" s="2">
        <v>2.889409847</v>
      </c>
      <c r="BB6611" s="2">
        <v>4.5594407129999999</v>
      </c>
      <c r="BC6611" s="2">
        <v>1.411037925</v>
      </c>
      <c r="BD6611" s="2">
        <v>0.85651949999999999</v>
      </c>
      <c r="BE6611" s="2">
        <v>0.27540913299999997</v>
      </c>
      <c r="BF6611" s="2">
        <v>0.68965299300000005</v>
      </c>
      <c r="BG6611" s="2">
        <v>1.29433741</v>
      </c>
      <c r="BH6611" s="2">
        <v>0.82464733099999998</v>
      </c>
      <c r="BI6611" s="2">
        <v>1.4054075420000001</v>
      </c>
      <c r="BJ6611" s="2">
        <v>1.966594516</v>
      </c>
      <c r="BK6611" s="2">
        <v>2.073828115</v>
      </c>
      <c r="BL6611" s="2">
        <v>4.7742346529999997</v>
      </c>
      <c r="BM6611" s="2">
        <v>1.6519190189999999</v>
      </c>
      <c r="BN6611" s="2">
        <v>1.7004953629999999</v>
      </c>
      <c r="BO6611" s="2">
        <v>3.7839113090000001</v>
      </c>
      <c r="BP6611" s="2">
        <v>4.8664869409999998</v>
      </c>
      <c r="BQ6611" s="2">
        <v>3.1758932039999999</v>
      </c>
      <c r="BR6611" s="2">
        <v>4.4995578680000001</v>
      </c>
      <c r="BS6611" s="2">
        <v>2.8968211770000001</v>
      </c>
      <c r="BT6611" s="2">
        <v>5.5633820109999998</v>
      </c>
      <c r="BU6611" s="2">
        <v>7.2170884729999996</v>
      </c>
      <c r="BV6611" s="2">
        <v>0.43460698399999997</v>
      </c>
      <c r="BW6611" s="2">
        <v>6.0686721219999997</v>
      </c>
      <c r="BX6611" s="2">
        <v>1.47368981</v>
      </c>
      <c r="BY6611" s="2">
        <v>13.92535724</v>
      </c>
      <c r="BZ6611" s="2">
        <v>1.6222952669999999</v>
      </c>
      <c r="CA6611" s="2">
        <v>5.9352338099999997</v>
      </c>
      <c r="CB6611" s="2">
        <v>3.771932412</v>
      </c>
      <c r="CC6611" s="2">
        <v>1.269279587</v>
      </c>
      <c r="CD6611" s="2">
        <v>1.2624902140000001</v>
      </c>
      <c r="CE6611" s="2">
        <v>1.5477855330000001</v>
      </c>
      <c r="CF6611" s="2">
        <v>3.1910745160365801</v>
      </c>
    </row>
    <row r="6612" spans="1:84" x14ac:dyDescent="0.3">
      <c r="A6612" s="2" t="s">
        <v>7512</v>
      </c>
      <c r="B6612" s="2">
        <v>0.39618716399999998</v>
      </c>
      <c r="C6612" s="2">
        <v>1.0131141880000001</v>
      </c>
      <c r="D6612" s="2">
        <v>2.4963626109999999</v>
      </c>
      <c r="E6612" s="2">
        <v>0</v>
      </c>
      <c r="F6612" s="2">
        <v>1.561668184</v>
      </c>
      <c r="G6612" s="2">
        <v>0</v>
      </c>
      <c r="H6612" s="2">
        <v>1.4015856929999999</v>
      </c>
      <c r="I6612" s="2">
        <v>1.814501943</v>
      </c>
      <c r="J6612" s="2">
        <v>0.36333679200000002</v>
      </c>
      <c r="K6612" s="2">
        <v>1.165637689</v>
      </c>
      <c r="L6612" s="2">
        <v>1.562489121</v>
      </c>
      <c r="M6612" s="2">
        <v>0.35269604199999999</v>
      </c>
      <c r="N6612" s="2">
        <v>0.74230855900000003</v>
      </c>
      <c r="O6612" s="2">
        <v>0</v>
      </c>
      <c r="P6612" s="2">
        <v>3.642348937</v>
      </c>
      <c r="Q6612" s="2">
        <v>1.0728727739999999</v>
      </c>
      <c r="R6612" s="2">
        <v>0</v>
      </c>
      <c r="S6612" s="2">
        <v>0.70487880000000003</v>
      </c>
      <c r="T6612" s="2">
        <v>0.36275540499999998</v>
      </c>
      <c r="U6612" s="2">
        <v>1.448075386</v>
      </c>
      <c r="V6612" s="2">
        <v>0.84684561400000002</v>
      </c>
      <c r="W6612" s="2">
        <v>0.34009510799999998</v>
      </c>
      <c r="X6612" s="2">
        <v>3.5801938510000002</v>
      </c>
      <c r="Y6612" s="2">
        <v>2.840956399</v>
      </c>
      <c r="Z6612" s="2">
        <v>0.82274895000000003</v>
      </c>
      <c r="AA6612" s="2">
        <v>0.36824552799999999</v>
      </c>
      <c r="AB6612" s="2">
        <v>2.105142394</v>
      </c>
      <c r="AC6612" s="2">
        <v>2.019777307</v>
      </c>
      <c r="AD6612" s="2">
        <v>0</v>
      </c>
      <c r="AE6612" s="2">
        <v>0</v>
      </c>
      <c r="AF6612" s="2">
        <v>1.409165773</v>
      </c>
      <c r="AG6612" s="2">
        <v>1.9616804720000001</v>
      </c>
      <c r="AH6612" s="2">
        <v>0.70577259199999998</v>
      </c>
      <c r="AI6612" s="2">
        <v>0.58369263599999999</v>
      </c>
      <c r="AJ6612" s="2">
        <v>1.0356022119999999</v>
      </c>
      <c r="AK6612" s="2">
        <v>0</v>
      </c>
      <c r="AL6612" s="2">
        <v>0.42236403099999997</v>
      </c>
      <c r="AM6612" s="2">
        <v>0.60923609099999998</v>
      </c>
      <c r="AN6612" s="2">
        <v>1.776519575</v>
      </c>
      <c r="AO6612" s="2">
        <v>0.87004347599999998</v>
      </c>
      <c r="AP6612" s="2">
        <v>1.2772983099999999</v>
      </c>
      <c r="AQ6612" s="2">
        <v>1.9884309600000001</v>
      </c>
      <c r="AR6612" s="2">
        <v>0.91994194200000001</v>
      </c>
      <c r="AS6612" s="2">
        <v>0.30675491399999999</v>
      </c>
      <c r="AT6612" s="2">
        <v>1.193615587</v>
      </c>
      <c r="AU6612" s="2">
        <v>1.9138424350000001</v>
      </c>
      <c r="AV6612" s="2">
        <v>0</v>
      </c>
      <c r="AW6612" s="2">
        <v>0.77226409600000001</v>
      </c>
      <c r="AX6612" s="2">
        <v>1.410047067</v>
      </c>
      <c r="AY6612" s="2">
        <v>0.346031486</v>
      </c>
      <c r="AZ6612" s="2">
        <v>1.2433169909999999</v>
      </c>
      <c r="BA6612" s="2">
        <v>1.1074423099999999</v>
      </c>
      <c r="BB6612" s="2">
        <v>0.36666830900000003</v>
      </c>
      <c r="BC6612" s="2">
        <v>0.31773021800000001</v>
      </c>
      <c r="BD6612" s="2">
        <v>0.385733257</v>
      </c>
      <c r="BE6612" s="2">
        <v>2.480608132</v>
      </c>
      <c r="BF6612" s="2">
        <v>2.0705665629999999</v>
      </c>
      <c r="BG6612" s="2">
        <v>0.58290439999999999</v>
      </c>
      <c r="BH6612" s="2">
        <v>1.3926736399999999</v>
      </c>
      <c r="BI6612" s="2">
        <v>1.5823119880000001</v>
      </c>
      <c r="BJ6612" s="2">
        <v>1.9253372879999999</v>
      </c>
      <c r="BK6612" s="2">
        <v>3.735791066</v>
      </c>
      <c r="BL6612" s="2">
        <v>0.58906161800000001</v>
      </c>
      <c r="BM6612" s="2">
        <v>0.26569326900000001</v>
      </c>
      <c r="BN6612" s="2">
        <v>0</v>
      </c>
      <c r="BO6612" s="2">
        <v>0.68163325399999997</v>
      </c>
      <c r="BP6612" s="2">
        <v>0.57674228699999996</v>
      </c>
      <c r="BQ6612" s="2">
        <v>1.144209915</v>
      </c>
      <c r="BR6612" s="2">
        <v>0</v>
      </c>
      <c r="BS6612" s="2">
        <v>1.304582404</v>
      </c>
      <c r="BT6612" s="2">
        <v>0</v>
      </c>
      <c r="BU6612" s="2">
        <v>0</v>
      </c>
      <c r="BV6612" s="2">
        <v>3.2620850579999998</v>
      </c>
      <c r="BW6612" s="2">
        <v>0.95338059399999997</v>
      </c>
      <c r="BX6612" s="2">
        <v>3.4930299499999999</v>
      </c>
      <c r="BY6612" s="2">
        <v>0</v>
      </c>
      <c r="BZ6612" s="2">
        <v>1.826500266</v>
      </c>
      <c r="CA6612" s="2">
        <v>0.85306291599999995</v>
      </c>
      <c r="CB6612" s="2">
        <v>0</v>
      </c>
      <c r="CC6612" s="2">
        <v>0</v>
      </c>
      <c r="CD6612" s="2">
        <v>1.312066215</v>
      </c>
      <c r="CE6612" s="2">
        <v>1.3069587629999999</v>
      </c>
      <c r="CF6612" s="2">
        <v>1.0644782776219499</v>
      </c>
    </row>
    <row r="6613" spans="1:84" x14ac:dyDescent="0.3">
      <c r="A6613" s="2" t="s">
        <v>7511</v>
      </c>
      <c r="B6613" s="2">
        <v>24.87282343</v>
      </c>
      <c r="C6613" s="2">
        <v>32.390825569999997</v>
      </c>
      <c r="D6613" s="2">
        <v>25.187602900000002</v>
      </c>
      <c r="E6613" s="2">
        <v>31.378138280000002</v>
      </c>
      <c r="F6613" s="2">
        <v>38.808406609999999</v>
      </c>
      <c r="G6613" s="2">
        <v>24.790968500000002</v>
      </c>
      <c r="H6613" s="2">
        <v>37.885544979999999</v>
      </c>
      <c r="I6613" s="2">
        <v>38.288203799999998</v>
      </c>
      <c r="J6613" s="2">
        <v>41.819178530000002</v>
      </c>
      <c r="K6613" s="2">
        <v>41.332754319999999</v>
      </c>
      <c r="L6613" s="2">
        <v>30.654321629999998</v>
      </c>
      <c r="M6613" s="2">
        <v>35.981448030000003</v>
      </c>
      <c r="N6613" s="2">
        <v>33.333727959999997</v>
      </c>
      <c r="O6613" s="2">
        <v>36.673576429999997</v>
      </c>
      <c r="P6613" s="2">
        <v>15.87975299</v>
      </c>
      <c r="Q6613" s="2">
        <v>44.903650730000003</v>
      </c>
      <c r="R6613" s="2">
        <v>39.549258909999999</v>
      </c>
      <c r="S6613" s="2">
        <v>28.27251673</v>
      </c>
      <c r="T6613" s="2">
        <v>48.394667740000003</v>
      </c>
      <c r="U6613" s="2">
        <v>49.495923079999997</v>
      </c>
      <c r="V6613" s="2">
        <v>29.53632262</v>
      </c>
      <c r="W6613" s="2">
        <v>36.475200280000003</v>
      </c>
      <c r="X6613" s="2">
        <v>20.811695960000002</v>
      </c>
      <c r="Y6613" s="2">
        <v>32.512927079999997</v>
      </c>
      <c r="Z6613" s="2">
        <v>35.51114905</v>
      </c>
      <c r="AA6613" s="2">
        <v>20.870988919999999</v>
      </c>
      <c r="AB6613" s="2">
        <v>30.470652529999999</v>
      </c>
      <c r="AC6613" s="2">
        <v>28.882815489999999</v>
      </c>
      <c r="AD6613" s="2">
        <v>31.349321310000001</v>
      </c>
      <c r="AE6613" s="2">
        <v>43.415219520000001</v>
      </c>
      <c r="AF6613" s="2">
        <v>40.240704919999999</v>
      </c>
      <c r="AG6613" s="2">
        <v>39.911425860000001</v>
      </c>
      <c r="AH6613" s="2">
        <v>33.846959980000001</v>
      </c>
      <c r="AI6613" s="2">
        <v>40.716120490000002</v>
      </c>
      <c r="AJ6613" s="2">
        <v>31.90580963</v>
      </c>
      <c r="AK6613" s="2">
        <v>19.669707750000001</v>
      </c>
      <c r="AL6613" s="2">
        <v>32.408713229999996</v>
      </c>
      <c r="AM6613" s="2">
        <v>38.513751069999998</v>
      </c>
      <c r="AN6613" s="2">
        <v>33.459229649999997</v>
      </c>
      <c r="AO6613" s="2">
        <v>39.701922930000002</v>
      </c>
      <c r="AP6613" s="2">
        <v>37.867221839999999</v>
      </c>
      <c r="AQ6613" s="2">
        <v>23.926644249999999</v>
      </c>
      <c r="AR6613" s="2">
        <v>30.214109440000001</v>
      </c>
      <c r="AS6613" s="2">
        <v>40.656248859999998</v>
      </c>
      <c r="AT6613" s="2">
        <v>24.284739890000001</v>
      </c>
      <c r="AU6613" s="2">
        <v>21.026593290000001</v>
      </c>
      <c r="AV6613" s="2">
        <v>19.451131660000001</v>
      </c>
      <c r="AW6613" s="2">
        <v>23.231493390000001</v>
      </c>
      <c r="AX6613" s="2">
        <v>40.880617639999997</v>
      </c>
      <c r="AY6613" s="2">
        <v>32.586038199999997</v>
      </c>
      <c r="AZ6613" s="2">
        <v>29.542045640000001</v>
      </c>
      <c r="BA6613" s="2">
        <v>28.24484343</v>
      </c>
      <c r="BB6613" s="2">
        <v>34.849139839999999</v>
      </c>
      <c r="BC6613" s="2">
        <v>37.124063640000003</v>
      </c>
      <c r="BD6613" s="2">
        <v>14.462645119999999</v>
      </c>
      <c r="BE6613" s="2">
        <v>14.05930036</v>
      </c>
      <c r="BF6613" s="2">
        <v>17.602972139999999</v>
      </c>
      <c r="BG6613" s="2">
        <v>22.871889110000001</v>
      </c>
      <c r="BH6613" s="2">
        <v>23.882088419999999</v>
      </c>
      <c r="BI6613" s="2">
        <v>21.730257160000001</v>
      </c>
      <c r="BJ6613" s="2">
        <v>45.327605310000003</v>
      </c>
      <c r="BK6613" s="2">
        <v>37.134674359999998</v>
      </c>
      <c r="BL6613" s="2">
        <v>41.861089210000003</v>
      </c>
      <c r="BM6613" s="2">
        <v>25.947215809999999</v>
      </c>
      <c r="BN6613" s="2">
        <v>36.902277429999998</v>
      </c>
      <c r="BO6613" s="2">
        <v>38.929987029999999</v>
      </c>
      <c r="BP6613" s="2">
        <v>30.676359600000001</v>
      </c>
      <c r="BQ6613" s="2">
        <v>31.177975960000001</v>
      </c>
      <c r="BR6613" s="2">
        <v>37.632665809999999</v>
      </c>
      <c r="BS6613" s="2">
        <v>24.456942690000002</v>
      </c>
      <c r="BT6613" s="2">
        <v>38.806196409999998</v>
      </c>
      <c r="BU6613" s="2">
        <v>34.834920429999997</v>
      </c>
      <c r="BV6613" s="2">
        <v>23.039470260000002</v>
      </c>
      <c r="BW6613" s="2">
        <v>51.817785469999997</v>
      </c>
      <c r="BX6613" s="2">
        <v>19.797386209999999</v>
      </c>
      <c r="BY6613" s="2">
        <v>23.260466579999999</v>
      </c>
      <c r="BZ6613" s="2">
        <v>35.303057469999999</v>
      </c>
      <c r="CA6613" s="2">
        <v>37.43940559</v>
      </c>
      <c r="CB6613" s="2">
        <v>40.017668899999997</v>
      </c>
      <c r="CC6613" s="2">
        <v>22.202542480000002</v>
      </c>
      <c r="CD6613" s="2">
        <v>23.262507299999999</v>
      </c>
      <c r="CE6613" s="2">
        <v>30.389447659999998</v>
      </c>
      <c r="CF6613" s="2">
        <v>32.0587275696342</v>
      </c>
    </row>
    <row r="6614" spans="1:84" x14ac:dyDescent="0.3">
      <c r="A6614" s="2" t="s">
        <v>7510</v>
      </c>
      <c r="B6614" s="2">
        <v>8.3623268589999995</v>
      </c>
      <c r="C6614" s="2">
        <v>15.50326398</v>
      </c>
      <c r="D6614" s="2">
        <v>8.4681567760000007</v>
      </c>
      <c r="E6614" s="2">
        <v>7.4057037790000004</v>
      </c>
      <c r="F6614" s="2">
        <v>5.1503355710000003</v>
      </c>
      <c r="G6614" s="2">
        <v>7.501326261</v>
      </c>
      <c r="H6614" s="2">
        <v>6.2864480069999997</v>
      </c>
      <c r="I6614" s="2">
        <v>8.0427296449999996</v>
      </c>
      <c r="J6614" s="2">
        <v>11.503430529999999</v>
      </c>
      <c r="K6614" s="2">
        <v>8.2010425359999992</v>
      </c>
      <c r="L6614" s="2">
        <v>8.2448687950000004</v>
      </c>
      <c r="M6614" s="2">
        <v>7.8165772240000004</v>
      </c>
      <c r="N6614" s="2">
        <v>7.4422596140000001</v>
      </c>
      <c r="O6614" s="2">
        <v>9.6172281609999999</v>
      </c>
      <c r="P6614" s="2">
        <v>8.6488986749999999</v>
      </c>
      <c r="Q6614" s="2">
        <v>6.982250734</v>
      </c>
      <c r="R6614" s="2">
        <v>8.1921296100000003</v>
      </c>
      <c r="S6614" s="2">
        <v>4.0914182720000003</v>
      </c>
      <c r="T6614" s="2">
        <v>10.91077235</v>
      </c>
      <c r="U6614" s="2">
        <v>8.8637175300000006</v>
      </c>
      <c r="V6614" s="2">
        <v>8.9371898719999994</v>
      </c>
      <c r="W6614" s="2">
        <v>7.1783912000000001</v>
      </c>
      <c r="X6614" s="2">
        <v>7.3468102599999998</v>
      </c>
      <c r="Y6614" s="2">
        <v>7.8702878829999996</v>
      </c>
      <c r="Z6614" s="2">
        <v>5.4268035000000001</v>
      </c>
      <c r="AA6614" s="2">
        <v>9.1327608639999998</v>
      </c>
      <c r="AB6614" s="2">
        <v>7.5536548489999999</v>
      </c>
      <c r="AC6614" s="2">
        <v>7.8868204649999996</v>
      </c>
      <c r="AD6614" s="2">
        <v>7.8295265079999998</v>
      </c>
      <c r="AE6614" s="2">
        <v>10.47712947</v>
      </c>
      <c r="AF6614" s="2">
        <v>9.4806697270000004</v>
      </c>
      <c r="AG6614" s="2">
        <v>9.1436508589999992</v>
      </c>
      <c r="AH6614" s="2">
        <v>7.075956208</v>
      </c>
      <c r="AI6614" s="2">
        <v>6.9300039020000002</v>
      </c>
      <c r="AJ6614" s="2">
        <v>8.92554084</v>
      </c>
      <c r="AK6614" s="2">
        <v>10.30446991</v>
      </c>
      <c r="AL6614" s="2">
        <v>6.0175185420000004</v>
      </c>
      <c r="AM6614" s="2">
        <v>6.5903158729999998</v>
      </c>
      <c r="AN6614" s="2">
        <v>8.9992843990000004</v>
      </c>
      <c r="AO6614" s="2">
        <v>13.92604644</v>
      </c>
      <c r="AP6614" s="2">
        <v>11.289478880000001</v>
      </c>
      <c r="AQ6614" s="2">
        <v>8.3939668590000007</v>
      </c>
      <c r="AR6614" s="2">
        <v>12.45938589</v>
      </c>
      <c r="AS6614" s="2">
        <v>10.68322096</v>
      </c>
      <c r="AT6614" s="2">
        <v>5.8785200609999997</v>
      </c>
      <c r="AU6614" s="2">
        <v>5.0494366829999997</v>
      </c>
      <c r="AV6614" s="2">
        <v>7.1934894439999999</v>
      </c>
      <c r="AW6614" s="2">
        <v>8.55759808</v>
      </c>
      <c r="AX6614" s="2">
        <v>11.904751620000001</v>
      </c>
      <c r="AY6614" s="2">
        <v>7.4862826599999996</v>
      </c>
      <c r="AZ6614" s="2">
        <v>10.66109911</v>
      </c>
      <c r="BA6614" s="2">
        <v>7.4507165759999996</v>
      </c>
      <c r="BB6614" s="2">
        <v>7.3523084560000003</v>
      </c>
      <c r="BC6614" s="2">
        <v>9.0535525589999999</v>
      </c>
      <c r="BD6614" s="2">
        <v>5.9027151990000002</v>
      </c>
      <c r="BE6614" s="2">
        <v>6.3266186500000003</v>
      </c>
      <c r="BF6614" s="2">
        <v>4.9166405290000004</v>
      </c>
      <c r="BG6614" s="2">
        <v>6.1516848120000001</v>
      </c>
      <c r="BH6614" s="2">
        <v>8.083673933</v>
      </c>
      <c r="BI6614" s="2">
        <v>7.3057855140000001</v>
      </c>
      <c r="BJ6614" s="2">
        <v>16.458436760000001</v>
      </c>
      <c r="BK6614" s="2">
        <v>11.23632213</v>
      </c>
      <c r="BL6614" s="2">
        <v>6.0612484230000003</v>
      </c>
      <c r="BM6614" s="2">
        <v>9.3933845320000007</v>
      </c>
      <c r="BN6614" s="2">
        <v>2.552229203</v>
      </c>
      <c r="BO6614" s="2">
        <v>8.6323443829999995</v>
      </c>
      <c r="BP6614" s="2">
        <v>10.955975260000001</v>
      </c>
      <c r="BQ6614" s="2">
        <v>8.3018551489999997</v>
      </c>
      <c r="BR6614" s="2">
        <v>10.692676260000001</v>
      </c>
      <c r="BS6614" s="2">
        <v>8.9491464559999994</v>
      </c>
      <c r="BT6614" s="2">
        <v>5.3926664630000003</v>
      </c>
      <c r="BU6614" s="2">
        <v>2.679776854</v>
      </c>
      <c r="BV6614" s="2">
        <v>8.0902116890000002</v>
      </c>
      <c r="BW6614" s="2">
        <v>11.570733479999999</v>
      </c>
      <c r="BX6614" s="2">
        <v>8.8472906190000007</v>
      </c>
      <c r="BY6614" s="2">
        <v>7.9025654569999997</v>
      </c>
      <c r="BZ6614" s="2">
        <v>7.7103922650000003</v>
      </c>
      <c r="CA6614" s="2">
        <v>7.0521966300000001</v>
      </c>
      <c r="CB6614" s="2">
        <v>7.7055155820000003</v>
      </c>
      <c r="CC6614" s="2">
        <v>4.6615474389999996</v>
      </c>
      <c r="CD6614" s="2">
        <v>5.769540857</v>
      </c>
      <c r="CE6614" s="2">
        <v>3.4482491350000002</v>
      </c>
      <c r="CF6614" s="2">
        <v>8.1760115607439001</v>
      </c>
    </row>
    <row r="6615" spans="1:84" x14ac:dyDescent="0.3">
      <c r="A6615" s="2" t="s">
        <v>7509</v>
      </c>
      <c r="B6615" s="2">
        <v>19.983159659999998</v>
      </c>
      <c r="C6615" s="2">
        <v>13.736598819999999</v>
      </c>
      <c r="D6615" s="2">
        <v>10.76677542</v>
      </c>
      <c r="E6615" s="2">
        <v>11.38498822</v>
      </c>
      <c r="F6615" s="2">
        <v>17.857014299999999</v>
      </c>
      <c r="G6615" s="2">
        <v>19.54747399</v>
      </c>
      <c r="H6615" s="2">
        <v>19.510568979999999</v>
      </c>
      <c r="I6615" s="2">
        <v>17.516940250000001</v>
      </c>
      <c r="J6615" s="2">
        <v>15.23901568</v>
      </c>
      <c r="K6615" s="2">
        <v>16.085603630000001</v>
      </c>
      <c r="L6615" s="2">
        <v>20.54989248</v>
      </c>
      <c r="M6615" s="2">
        <v>16.45052815</v>
      </c>
      <c r="N6615" s="2">
        <v>13.285540170000001</v>
      </c>
      <c r="O6615" s="2">
        <v>11.46879944</v>
      </c>
      <c r="P6615" s="2">
        <v>17.317964750000002</v>
      </c>
      <c r="Q6615" s="2">
        <v>12.34866164</v>
      </c>
      <c r="R6615" s="2">
        <v>13.482968830000001</v>
      </c>
      <c r="S6615" s="2">
        <v>16.693419160000001</v>
      </c>
      <c r="T6615" s="2">
        <v>17.837843540000001</v>
      </c>
      <c r="U6615" s="2">
        <v>15.812031259999999</v>
      </c>
      <c r="V6615" s="2">
        <v>16.636430180000001</v>
      </c>
      <c r="W6615" s="2">
        <v>11.5589341</v>
      </c>
      <c r="X6615" s="2">
        <v>14.52696721</v>
      </c>
      <c r="Y6615" s="2">
        <v>10.657178099999999</v>
      </c>
      <c r="Z6615" s="2">
        <v>21.641625829999999</v>
      </c>
      <c r="AA6615" s="2">
        <v>20.637578080000001</v>
      </c>
      <c r="AB6615" s="2">
        <v>22.682310489999999</v>
      </c>
      <c r="AC6615" s="2">
        <v>13.21817852</v>
      </c>
      <c r="AD6615" s="2">
        <v>12.01934728</v>
      </c>
      <c r="AE6615" s="2">
        <v>10.713305549999999</v>
      </c>
      <c r="AF6615" s="2">
        <v>10.635994889999999</v>
      </c>
      <c r="AG6615" s="2">
        <v>16.313443920000001</v>
      </c>
      <c r="AH6615" s="2">
        <v>11.48330374</v>
      </c>
      <c r="AI6615" s="2">
        <v>16.77802715</v>
      </c>
      <c r="AJ6615" s="2">
        <v>19.221265840000001</v>
      </c>
      <c r="AK6615" s="2">
        <v>12.599717699999999</v>
      </c>
      <c r="AL6615" s="2">
        <v>10.99534783</v>
      </c>
      <c r="AM6615" s="2">
        <v>12.996523140000001</v>
      </c>
      <c r="AN6615" s="2">
        <v>9.3780469479999997</v>
      </c>
      <c r="AO6615" s="2">
        <v>7.6023394340000001</v>
      </c>
      <c r="AP6615" s="2">
        <v>10.21798278</v>
      </c>
      <c r="AQ6615" s="2">
        <v>9.6339605719999994</v>
      </c>
      <c r="AR6615" s="2">
        <v>13.80378118</v>
      </c>
      <c r="AS6615" s="2">
        <v>10.98035226</v>
      </c>
      <c r="AT6615" s="2">
        <v>14.31383007</v>
      </c>
      <c r="AU6615" s="2">
        <v>13.701273</v>
      </c>
      <c r="AV6615" s="2">
        <v>17.625055010000001</v>
      </c>
      <c r="AW6615" s="2">
        <v>11.44825384</v>
      </c>
      <c r="AX6615" s="2">
        <v>19.819539580000001</v>
      </c>
      <c r="AY6615" s="2">
        <v>22.833265990000001</v>
      </c>
      <c r="AZ6615" s="2">
        <v>15.1720825</v>
      </c>
      <c r="BA6615" s="2">
        <v>14.565106460000001</v>
      </c>
      <c r="BB6615" s="2">
        <v>20.8806245</v>
      </c>
      <c r="BC6615" s="2">
        <v>16.025894449999999</v>
      </c>
      <c r="BD6615" s="2">
        <v>21.408439619999999</v>
      </c>
      <c r="BE6615" s="2">
        <v>20.55413291</v>
      </c>
      <c r="BF6615" s="2">
        <v>19.18415259</v>
      </c>
      <c r="BG6615" s="2">
        <v>19.81138039</v>
      </c>
      <c r="BH6615" s="2">
        <v>16.197387190000001</v>
      </c>
      <c r="BI6615" s="2">
        <v>16.591271330000001</v>
      </c>
      <c r="BJ6615" s="2">
        <v>19.909594040000002</v>
      </c>
      <c r="BK6615" s="2">
        <v>20.59880244</v>
      </c>
      <c r="BL6615" s="2">
        <v>14.96223958</v>
      </c>
      <c r="BM6615" s="2">
        <v>10.231038270000001</v>
      </c>
      <c r="BN6615" s="2">
        <v>25.722071459999999</v>
      </c>
      <c r="BO6615" s="2">
        <v>13.678337089999999</v>
      </c>
      <c r="BP6615" s="2">
        <v>17.620898690000001</v>
      </c>
      <c r="BQ6615" s="2">
        <v>18.720344650000001</v>
      </c>
      <c r="BR6615" s="2">
        <v>14.03493857</v>
      </c>
      <c r="BS6615" s="2">
        <v>20.57768459</v>
      </c>
      <c r="BT6615" s="2">
        <v>33.971093699999997</v>
      </c>
      <c r="BU6615" s="2">
        <v>25.768092800000002</v>
      </c>
      <c r="BV6615" s="2">
        <v>19.520135530000001</v>
      </c>
      <c r="BW6615" s="2">
        <v>18.269713070000002</v>
      </c>
      <c r="BX6615" s="2">
        <v>19.575982010000001</v>
      </c>
      <c r="BY6615" s="2">
        <v>32.912474240000002</v>
      </c>
      <c r="BZ6615" s="2">
        <v>29.883253079999999</v>
      </c>
      <c r="CA6615" s="2">
        <v>22.361895789999998</v>
      </c>
      <c r="CB6615" s="2">
        <v>10.721400190000001</v>
      </c>
      <c r="CC6615" s="2">
        <v>22.734706930000002</v>
      </c>
      <c r="CD6615" s="2">
        <v>33.840581790000002</v>
      </c>
      <c r="CE6615" s="2">
        <v>22.052519539999999</v>
      </c>
      <c r="CF6615" s="2">
        <v>16.970819738707299</v>
      </c>
    </row>
    <row r="6616" spans="1:84" x14ac:dyDescent="0.3">
      <c r="A6616" s="2" t="s">
        <v>7508</v>
      </c>
      <c r="B6616" s="2">
        <v>1.2853611490000001</v>
      </c>
      <c r="C6616" s="2">
        <v>1.011346101</v>
      </c>
      <c r="D6616" s="2">
        <v>1.5130036170000001</v>
      </c>
      <c r="E6616" s="2">
        <v>1.526740829</v>
      </c>
      <c r="F6616" s="2">
        <v>11.20490109</v>
      </c>
      <c r="G6616" s="2">
        <v>5.8054052829999998</v>
      </c>
      <c r="H6616" s="2">
        <v>6.3835746289999999</v>
      </c>
      <c r="I6616" s="2">
        <v>17.026551569999999</v>
      </c>
      <c r="J6616" s="2">
        <v>1.5414864580000001</v>
      </c>
      <c r="K6616" s="2">
        <v>2.5211407380000002</v>
      </c>
      <c r="L6616" s="2">
        <v>2.2421582550000001</v>
      </c>
      <c r="M6616" s="2">
        <v>7.2176505889999998</v>
      </c>
      <c r="N6616" s="2">
        <v>4.9092116670000001</v>
      </c>
      <c r="O6616" s="2">
        <v>15.307324660000001</v>
      </c>
      <c r="P6616" s="2">
        <v>5.5448882680000002</v>
      </c>
      <c r="Q6616" s="2">
        <v>12.227254520000001</v>
      </c>
      <c r="R6616" s="2">
        <v>1.1395478509999999</v>
      </c>
      <c r="S6616" s="2">
        <v>0.43978040299999999</v>
      </c>
      <c r="T6616" s="2">
        <v>0.271591743</v>
      </c>
      <c r="U6616" s="2">
        <v>0.36138705100000001</v>
      </c>
      <c r="V6616" s="2">
        <v>5.0722061890000001</v>
      </c>
      <c r="W6616" s="2">
        <v>3.9891434860000001</v>
      </c>
      <c r="X6616" s="2">
        <v>1.588420309</v>
      </c>
      <c r="Y6616" s="2">
        <v>2.1269987700000001</v>
      </c>
      <c r="Z6616" s="2">
        <v>0.71864895200000001</v>
      </c>
      <c r="AA6616" s="2">
        <v>1.2866100300000001</v>
      </c>
      <c r="AB6616" s="2">
        <v>0.84058739900000001</v>
      </c>
      <c r="AC6616" s="2">
        <v>2.520315488</v>
      </c>
      <c r="AD6616" s="2">
        <v>1.0681643590000001</v>
      </c>
      <c r="AE6616" s="2">
        <v>4.0403546940000004</v>
      </c>
      <c r="AF6616" s="2">
        <v>6.6818558560000003</v>
      </c>
      <c r="AG6616" s="2">
        <v>2.2030390639999999</v>
      </c>
      <c r="AH6616" s="2">
        <v>0.88067609599999996</v>
      </c>
      <c r="AI6616" s="2">
        <v>2.112193161</v>
      </c>
      <c r="AJ6616" s="2">
        <v>3.015235063</v>
      </c>
      <c r="AK6616" s="2">
        <v>3.024926534</v>
      </c>
      <c r="AL6616" s="2">
        <v>2.1081346070000002</v>
      </c>
      <c r="AM6616" s="2">
        <v>0.60817285200000004</v>
      </c>
      <c r="AN6616" s="2">
        <v>2.0394320700000002</v>
      </c>
      <c r="AO6616" s="2">
        <v>2.6055752270000001</v>
      </c>
      <c r="AP6616" s="2">
        <v>3.9048993259999998</v>
      </c>
      <c r="AQ6616" s="2">
        <v>0.69473626200000005</v>
      </c>
      <c r="AR6616" s="2">
        <v>2.9080654529999999</v>
      </c>
      <c r="AS6616" s="2">
        <v>3.8277445659999998</v>
      </c>
      <c r="AT6616" s="2">
        <v>1.191532488</v>
      </c>
      <c r="AU6616" s="2">
        <v>2.8657535940000001</v>
      </c>
      <c r="AV6616" s="2">
        <v>3.4021564390000001</v>
      </c>
      <c r="AW6616" s="2">
        <v>2.8909362750000001</v>
      </c>
      <c r="AX6616" s="2">
        <v>2.9911207860000002</v>
      </c>
      <c r="AY6616" s="2">
        <v>1.640781059</v>
      </c>
      <c r="AZ6616" s="2">
        <v>4.7318735219999999</v>
      </c>
      <c r="BA6616" s="2">
        <v>1.243698301</v>
      </c>
      <c r="BB6616" s="2">
        <v>3.2027484940000002</v>
      </c>
      <c r="BC6616" s="2">
        <v>2.2202300049999999</v>
      </c>
      <c r="BD6616" s="2">
        <v>0.57759011299999996</v>
      </c>
      <c r="BE6616" s="2">
        <v>1.0317829060000001</v>
      </c>
      <c r="BF6616" s="2">
        <v>1.2918456300000001</v>
      </c>
      <c r="BG6616" s="2">
        <v>1.8183972340000001</v>
      </c>
      <c r="BH6616" s="2">
        <v>1.0426823590000001</v>
      </c>
      <c r="BI6616" s="2">
        <v>0.888497176</v>
      </c>
      <c r="BJ6616" s="2">
        <v>2.402471486</v>
      </c>
      <c r="BK6616" s="2">
        <v>0.83908605599999997</v>
      </c>
      <c r="BL6616" s="2">
        <v>1.323075572</v>
      </c>
      <c r="BM6616" s="2">
        <v>2.7849105970000001</v>
      </c>
      <c r="BN6616" s="2">
        <v>3.6212257280000002</v>
      </c>
      <c r="BO6616" s="2">
        <v>1.3608873340000001</v>
      </c>
      <c r="BP6616" s="2">
        <v>1.8711412080000001</v>
      </c>
      <c r="BQ6616" s="2">
        <v>3.5694157469999999</v>
      </c>
      <c r="BR6616" s="2">
        <v>3.7435636140000002</v>
      </c>
      <c r="BS6616" s="2">
        <v>1.0581233370000001</v>
      </c>
      <c r="BT6616" s="2">
        <v>2.0568212180000001</v>
      </c>
      <c r="BU6616" s="2">
        <v>0.92942580600000002</v>
      </c>
      <c r="BV6616" s="2">
        <v>0.40704900799999999</v>
      </c>
      <c r="BW6616" s="2">
        <v>1.5861945879999999</v>
      </c>
      <c r="BX6616" s="2">
        <v>0.34869339100000002</v>
      </c>
      <c r="BY6616" s="2">
        <v>4.7886891790000004</v>
      </c>
      <c r="BZ6616" s="2">
        <v>1.2915131310000001</v>
      </c>
      <c r="CA6616" s="2">
        <v>1.348325738</v>
      </c>
      <c r="CB6616" s="2">
        <v>3.3468234680000002</v>
      </c>
      <c r="CC6616" s="2">
        <v>3.760917906</v>
      </c>
      <c r="CD6616" s="2">
        <v>7.9678064070000003</v>
      </c>
      <c r="CE6616" s="2">
        <v>2.609355716</v>
      </c>
      <c r="CF6616" s="2">
        <v>2.99260469390244</v>
      </c>
    </row>
    <row r="6617" spans="1:84" x14ac:dyDescent="0.3">
      <c r="A6617" s="2" t="s">
        <v>7507</v>
      </c>
      <c r="B6617" s="2">
        <v>0.57810984200000004</v>
      </c>
      <c r="C6617" s="2">
        <v>2.4638661380000002</v>
      </c>
      <c r="D6617" s="2">
        <v>0.26018939800000002</v>
      </c>
      <c r="E6617" s="2">
        <v>2.1004141540000001</v>
      </c>
      <c r="F6617" s="2">
        <v>0.85453526899999999</v>
      </c>
      <c r="G6617" s="2">
        <v>1.5714745029999999</v>
      </c>
      <c r="H6617" s="2">
        <v>1.2782318500000001</v>
      </c>
      <c r="I6617" s="2">
        <v>0</v>
      </c>
      <c r="J6617" s="2">
        <v>1.325437786</v>
      </c>
      <c r="K6617" s="2">
        <v>0.566959828</v>
      </c>
      <c r="L6617" s="2">
        <v>0.85498448100000002</v>
      </c>
      <c r="M6617" s="2">
        <v>0.771972459</v>
      </c>
      <c r="N6617" s="2">
        <v>0.81237339799999997</v>
      </c>
      <c r="O6617" s="2">
        <v>2.557171146</v>
      </c>
      <c r="P6617" s="2">
        <v>0.79722841499999997</v>
      </c>
      <c r="Q6617" s="2">
        <v>1.043678957</v>
      </c>
      <c r="R6617" s="2">
        <v>0.88838220300000004</v>
      </c>
      <c r="S6617" s="2">
        <v>1.2856845450000001</v>
      </c>
      <c r="T6617" s="2">
        <v>0.52932676499999998</v>
      </c>
      <c r="U6617" s="2">
        <v>0.84520318500000002</v>
      </c>
      <c r="V6617" s="2">
        <v>0.41190109800000002</v>
      </c>
      <c r="W6617" s="2">
        <v>0.99252245699999997</v>
      </c>
      <c r="X6617" s="2">
        <v>1.451155671</v>
      </c>
      <c r="Y6617" s="2">
        <v>1.5545539479999999</v>
      </c>
      <c r="Z6617" s="2">
        <v>1.800812753</v>
      </c>
      <c r="AA6617" s="2">
        <v>0.537337862</v>
      </c>
      <c r="AB6617" s="2">
        <v>1.843073647</v>
      </c>
      <c r="AC6617" s="2">
        <v>2.3577808560000002</v>
      </c>
      <c r="AD6617" s="2">
        <v>1.0409152690000001</v>
      </c>
      <c r="AE6617" s="2">
        <v>1.5600560910000001</v>
      </c>
      <c r="AF6617" s="2">
        <v>0.77108688400000003</v>
      </c>
      <c r="AG6617" s="2">
        <v>1.192688382</v>
      </c>
      <c r="AH6617" s="2">
        <v>1.5447777650000001</v>
      </c>
      <c r="AI6617" s="2">
        <v>0.212928691</v>
      </c>
      <c r="AJ6617" s="2">
        <v>1.2592782010000001</v>
      </c>
      <c r="AK6617" s="2">
        <v>0.49129334000000002</v>
      </c>
      <c r="AL6617" s="2">
        <v>1.5407667469999999</v>
      </c>
      <c r="AM6617" s="2">
        <v>1.1112341969999999</v>
      </c>
      <c r="AN6617" s="2">
        <v>1.2961341790000001</v>
      </c>
      <c r="AO6617" s="2">
        <v>1.2695532359999999</v>
      </c>
      <c r="AP6617" s="2">
        <v>0.93190642000000001</v>
      </c>
      <c r="AQ6617" s="2">
        <v>0.87044579799999999</v>
      </c>
      <c r="AR6617" s="2">
        <v>0.44745475400000001</v>
      </c>
      <c r="AS6617" s="2">
        <v>1.1190294059999999</v>
      </c>
      <c r="AT6617" s="2">
        <v>0.87085218799999997</v>
      </c>
      <c r="AU6617" s="2">
        <v>1.675588581</v>
      </c>
      <c r="AV6617" s="2">
        <v>0.60279395199999997</v>
      </c>
      <c r="AW6617" s="2">
        <v>0</v>
      </c>
      <c r="AX6617" s="2">
        <v>1.5431382440000001</v>
      </c>
      <c r="AY6617" s="2">
        <v>1.262308736</v>
      </c>
      <c r="AZ6617" s="2">
        <v>0.90711392700000004</v>
      </c>
      <c r="BA6617" s="2">
        <v>1.615961738</v>
      </c>
      <c r="BB6617" s="2">
        <v>0.53503641000000002</v>
      </c>
      <c r="BC6617" s="2">
        <v>2.78176048</v>
      </c>
      <c r="BD6617" s="2">
        <v>0.28142783599999999</v>
      </c>
      <c r="BE6617" s="2">
        <v>1.809831443</v>
      </c>
      <c r="BF6617" s="2">
        <v>0.377667115</v>
      </c>
      <c r="BG6617" s="2">
        <v>2.1264114589999998</v>
      </c>
      <c r="BH6617" s="2">
        <v>0</v>
      </c>
      <c r="BI6617" s="2">
        <v>0.86583143200000001</v>
      </c>
      <c r="BJ6617" s="2">
        <v>0.561884147</v>
      </c>
      <c r="BK6617" s="2">
        <v>2.7256026649999998</v>
      </c>
      <c r="BL6617" s="2">
        <v>0.42977454799999998</v>
      </c>
      <c r="BM6617" s="2">
        <v>0.77539055999999995</v>
      </c>
      <c r="BN6617" s="2">
        <v>0.58814125299999997</v>
      </c>
      <c r="BO6617" s="2">
        <v>1.491942173</v>
      </c>
      <c r="BP6617" s="2">
        <v>0.420786465</v>
      </c>
      <c r="BQ6617" s="2">
        <v>0.62610465999999998</v>
      </c>
      <c r="BR6617" s="2">
        <v>2.3040407639999998</v>
      </c>
      <c r="BS6617" s="2">
        <v>0.71385950399999998</v>
      </c>
      <c r="BT6617" s="2">
        <v>1.443132928</v>
      </c>
      <c r="BU6617" s="2">
        <v>0.74104033400000002</v>
      </c>
      <c r="BV6617" s="2">
        <v>0.71399718899999998</v>
      </c>
      <c r="BW6617" s="2">
        <v>0.69557869800000005</v>
      </c>
      <c r="BX6617" s="2">
        <v>1.529091682</v>
      </c>
      <c r="BY6617" s="2">
        <v>1.36581329</v>
      </c>
      <c r="BZ6617" s="2">
        <v>1.5546996310000001</v>
      </c>
      <c r="CA6617" s="2">
        <v>1.2447754799999999</v>
      </c>
      <c r="CB6617" s="2">
        <v>0.86971875200000004</v>
      </c>
      <c r="CC6617" s="2">
        <v>0.37913546100000001</v>
      </c>
      <c r="CD6617" s="2">
        <v>0</v>
      </c>
      <c r="CE6617" s="2">
        <v>1.589244074</v>
      </c>
      <c r="CF6617" s="2">
        <v>1.08552914357317</v>
      </c>
    </row>
    <row r="6618" spans="1:84" x14ac:dyDescent="0.3">
      <c r="A6618" s="2" t="s">
        <v>7506</v>
      </c>
      <c r="B6618" s="2">
        <v>13.690516580000001</v>
      </c>
      <c r="C6618" s="2">
        <v>9.1420957380000001</v>
      </c>
      <c r="D6618" s="2">
        <v>12.152988969999999</v>
      </c>
      <c r="E6618" s="2">
        <v>19.999544790000002</v>
      </c>
      <c r="F6618" s="2">
        <v>15.79145651</v>
      </c>
      <c r="G6618" s="2">
        <v>12.6221952</v>
      </c>
      <c r="H6618" s="2">
        <v>11.99659024</v>
      </c>
      <c r="I6618" s="2">
        <v>11.61564128</v>
      </c>
      <c r="J6618" s="2">
        <v>13.94395974</v>
      </c>
      <c r="K6618" s="2">
        <v>16.02513849</v>
      </c>
      <c r="L6618" s="2">
        <v>10.201418390000001</v>
      </c>
      <c r="M6618" s="2">
        <v>11.513679809999999</v>
      </c>
      <c r="N6618" s="2">
        <v>18.085711549999999</v>
      </c>
      <c r="O6618" s="2">
        <v>19.311483119999998</v>
      </c>
      <c r="P6618" s="2">
        <v>13.688417810000001</v>
      </c>
      <c r="Q6618" s="2">
        <v>16.91387512</v>
      </c>
      <c r="R6618" s="2">
        <v>16.57851776</v>
      </c>
      <c r="S6618" s="2">
        <v>16.388039620000001</v>
      </c>
      <c r="T6618" s="2">
        <v>12.93962265</v>
      </c>
      <c r="U6618" s="2">
        <v>17.294664269999998</v>
      </c>
      <c r="V6618" s="2">
        <v>11.642398289999999</v>
      </c>
      <c r="W6618" s="2">
        <v>17.05967051</v>
      </c>
      <c r="X6618" s="2">
        <v>11.33905246</v>
      </c>
      <c r="Y6618" s="2">
        <v>12.893449670000001</v>
      </c>
      <c r="Z6618" s="2">
        <v>19.455997029999999</v>
      </c>
      <c r="AA6618" s="2">
        <v>16.595243069999999</v>
      </c>
      <c r="AB6618" s="2">
        <v>17.901211969999999</v>
      </c>
      <c r="AC6618" s="2">
        <v>17.689920399999998</v>
      </c>
      <c r="AD6618" s="2">
        <v>23.219133549999999</v>
      </c>
      <c r="AE6618" s="2">
        <v>20.13827418</v>
      </c>
      <c r="AF6618" s="2">
        <v>15.42746215</v>
      </c>
      <c r="AG6618" s="2">
        <v>20.721433260000001</v>
      </c>
      <c r="AH6618" s="2">
        <v>19.218549209999999</v>
      </c>
      <c r="AI6618" s="2">
        <v>13.98879852</v>
      </c>
      <c r="AJ6618" s="2">
        <v>16.766069229999999</v>
      </c>
      <c r="AK6618" s="2">
        <v>15.441273089999999</v>
      </c>
      <c r="AL6618" s="2">
        <v>17.890738330000001</v>
      </c>
      <c r="AM6618" s="2">
        <v>18.675664260000001</v>
      </c>
      <c r="AN6618" s="2">
        <v>23.084467279999998</v>
      </c>
      <c r="AO6618" s="2">
        <v>16.81050595</v>
      </c>
      <c r="AP6618" s="2">
        <v>18.30604593</v>
      </c>
      <c r="AQ6618" s="2">
        <v>11.27249926</v>
      </c>
      <c r="AR6618" s="2">
        <v>13.965770429999999</v>
      </c>
      <c r="AS6618" s="2">
        <v>14.45915591</v>
      </c>
      <c r="AT6618" s="2">
        <v>17.10671782</v>
      </c>
      <c r="AU6618" s="2">
        <v>12.556340860000001</v>
      </c>
      <c r="AV6618" s="2">
        <v>9.3412924610000001</v>
      </c>
      <c r="AW6618" s="2">
        <v>20.41425958</v>
      </c>
      <c r="AX6618" s="2">
        <v>12.293553449999999</v>
      </c>
      <c r="AY6618" s="2">
        <v>15.15332759</v>
      </c>
      <c r="AZ6618" s="2">
        <v>11.92885119</v>
      </c>
      <c r="BA6618" s="2">
        <v>12.03603573</v>
      </c>
      <c r="BB6618" s="2">
        <v>10.33490153</v>
      </c>
      <c r="BC6618" s="2">
        <v>23.679039100000001</v>
      </c>
      <c r="BD6618" s="2">
        <v>10.319438509999999</v>
      </c>
      <c r="BE6618" s="2">
        <v>10.0071452</v>
      </c>
      <c r="BF6618" s="2">
        <v>15.249676620000001</v>
      </c>
      <c r="BG6618" s="2">
        <v>12.391911410000001</v>
      </c>
      <c r="BH6618" s="2">
        <v>14.858804170000001</v>
      </c>
      <c r="BI6618" s="2">
        <v>17.449042349999999</v>
      </c>
      <c r="BJ6618" s="2">
        <v>10.66954174</v>
      </c>
      <c r="BK6618" s="2">
        <v>18.144379430000001</v>
      </c>
      <c r="BL6618" s="2">
        <v>18.526250279999999</v>
      </c>
      <c r="BM6618" s="2">
        <v>16.670033570000001</v>
      </c>
      <c r="BN6618" s="2">
        <v>17.650787059999999</v>
      </c>
      <c r="BO6618" s="2">
        <v>17.312953310000001</v>
      </c>
      <c r="BP6618" s="2">
        <v>15.3835408</v>
      </c>
      <c r="BQ6618" s="2">
        <v>13.21001815</v>
      </c>
      <c r="BR6618" s="2">
        <v>14.038912079999999</v>
      </c>
      <c r="BS6618" s="2">
        <v>15.684770520000001</v>
      </c>
      <c r="BT6618" s="2">
        <v>10.76189329</v>
      </c>
      <c r="BU6618" s="2">
        <v>12.34627111</v>
      </c>
      <c r="BV6618" s="2">
        <v>12.31128337</v>
      </c>
      <c r="BW6618" s="2">
        <v>17.256754969999999</v>
      </c>
      <c r="BX6618" s="2">
        <v>11.291666640000001</v>
      </c>
      <c r="BY6618" s="2">
        <v>9.7629794089999997</v>
      </c>
      <c r="BZ6618" s="2">
        <v>14.736751959999999</v>
      </c>
      <c r="CA6618" s="2">
        <v>11.81843624</v>
      </c>
      <c r="CB6618" s="2">
        <v>16.989539359999998</v>
      </c>
      <c r="CC6618" s="2">
        <v>20.10853423</v>
      </c>
      <c r="CD6618" s="2">
        <v>18.734688599999998</v>
      </c>
      <c r="CE6618" s="2">
        <v>16.303024959999998</v>
      </c>
      <c r="CF6618" s="2">
        <v>15.227947441804901</v>
      </c>
    </row>
    <row r="6619" spans="1:84" x14ac:dyDescent="0.3">
      <c r="A6619" s="2" t="s">
        <v>7505</v>
      </c>
      <c r="B6619" s="2">
        <v>6.9311679939999999</v>
      </c>
      <c r="C6619" s="2">
        <v>4.3668095600000001</v>
      </c>
      <c r="D6619" s="2">
        <v>1.790324493</v>
      </c>
      <c r="E6619" s="2">
        <v>17.080389140000001</v>
      </c>
      <c r="F6619" s="2">
        <v>37.180162899999999</v>
      </c>
      <c r="G6619" s="2">
        <v>7.6674581479999997</v>
      </c>
      <c r="H6619" s="2">
        <v>22.761229790000002</v>
      </c>
      <c r="I6619" s="2">
        <v>28.045250880000001</v>
      </c>
      <c r="J6619" s="2">
        <v>12.768196</v>
      </c>
      <c r="K6619" s="2">
        <v>20.09691647</v>
      </c>
      <c r="L6619" s="2">
        <v>27.572946330000001</v>
      </c>
      <c r="M6619" s="2">
        <v>21.086345590000001</v>
      </c>
      <c r="N6619" s="2">
        <v>9.7116070870000009</v>
      </c>
      <c r="O6619" s="2">
        <v>23.24740611</v>
      </c>
      <c r="P6619" s="2">
        <v>12.63352604</v>
      </c>
      <c r="Q6619" s="2">
        <v>10.06484015</v>
      </c>
      <c r="R6619" s="2">
        <v>13.70754837</v>
      </c>
      <c r="S6619" s="2">
        <v>12.59970854</v>
      </c>
      <c r="T6619" s="2">
        <v>21.798126660000001</v>
      </c>
      <c r="U6619" s="2">
        <v>31.28150935</v>
      </c>
      <c r="V6619" s="2">
        <v>2.8771729879999999</v>
      </c>
      <c r="W6619" s="2">
        <v>13.037943930000001</v>
      </c>
      <c r="X6619" s="2">
        <v>11.861190690000001</v>
      </c>
      <c r="Y6619" s="2">
        <v>6.0506326699999997</v>
      </c>
      <c r="Z6619" s="2">
        <v>2.5658388799999998</v>
      </c>
      <c r="AA6619" s="2">
        <v>10.19570012</v>
      </c>
      <c r="AB6619" s="2">
        <v>2.6260531610000002</v>
      </c>
      <c r="AC6619" s="2">
        <v>3.8100735320000001</v>
      </c>
      <c r="AD6619" s="2">
        <v>6.207398543</v>
      </c>
      <c r="AE6619" s="2">
        <v>16.914991149999999</v>
      </c>
      <c r="AF6619" s="2">
        <v>17.257033830000001</v>
      </c>
      <c r="AG6619" s="2">
        <v>8.5548746260000001</v>
      </c>
      <c r="AH6619" s="2">
        <v>4.8852227340000001</v>
      </c>
      <c r="AI6619" s="2">
        <v>7.9028257259999997</v>
      </c>
      <c r="AJ6619" s="2">
        <v>12.55098469</v>
      </c>
      <c r="AK6619" s="2">
        <v>4.9683345650000001</v>
      </c>
      <c r="AL6619" s="2">
        <v>4.9475003710000003</v>
      </c>
      <c r="AM6619" s="2">
        <v>3.7536072580000002</v>
      </c>
      <c r="AN6619" s="2">
        <v>7.9996298469999996</v>
      </c>
      <c r="AO6619" s="2">
        <v>4.9854725289999999</v>
      </c>
      <c r="AP6619" s="2">
        <v>15.49641409</v>
      </c>
      <c r="AQ6619" s="2">
        <v>7.6833818450000004</v>
      </c>
      <c r="AR6619" s="2">
        <v>11.24253871</v>
      </c>
      <c r="AS6619" s="2">
        <v>10.733158639999999</v>
      </c>
      <c r="AT6619" s="2">
        <v>27.358346480000002</v>
      </c>
      <c r="AU6619" s="2">
        <v>19.506940820000001</v>
      </c>
      <c r="AV6619" s="2">
        <v>8.3583152819999995</v>
      </c>
      <c r="AW6619" s="2">
        <v>49.460229099999999</v>
      </c>
      <c r="AX6619" s="2">
        <v>9.2774346800000007</v>
      </c>
      <c r="AY6619" s="2">
        <v>11.47572929</v>
      </c>
      <c r="AZ6619" s="2">
        <v>18.394147409999999</v>
      </c>
      <c r="BA6619" s="2">
        <v>6.2756046019999996</v>
      </c>
      <c r="BB6619" s="2">
        <v>5.801160737</v>
      </c>
      <c r="BC6619" s="2">
        <v>18.41584624</v>
      </c>
      <c r="BD6619" s="2">
        <v>1.114933256</v>
      </c>
      <c r="BE6619" s="2">
        <v>1.257897032</v>
      </c>
      <c r="BF6619" s="2">
        <v>6.2998089039999998</v>
      </c>
      <c r="BG6619" s="2">
        <v>9.5769952709999995</v>
      </c>
      <c r="BH6619" s="2">
        <v>8.4039458620000005</v>
      </c>
      <c r="BI6619" s="2">
        <v>21.604029390000001</v>
      </c>
      <c r="BJ6619" s="2">
        <v>10.485714590000001</v>
      </c>
      <c r="BK6619" s="2">
        <v>19.66377344</v>
      </c>
      <c r="BL6619" s="2">
        <v>4.4358219840000004</v>
      </c>
      <c r="BM6619" s="2">
        <v>3.314382202</v>
      </c>
      <c r="BN6619" s="2">
        <v>2.9432089960000001</v>
      </c>
      <c r="BO6619" s="2">
        <v>4.6662872230000003</v>
      </c>
      <c r="BP6619" s="2">
        <v>36.850150839999998</v>
      </c>
      <c r="BQ6619" s="2">
        <v>38.860229240000002</v>
      </c>
      <c r="BR6619" s="2">
        <v>60.172230540000001</v>
      </c>
      <c r="BS6619" s="2">
        <v>28.72752908</v>
      </c>
      <c r="BT6619" s="2">
        <v>22.066628309999999</v>
      </c>
      <c r="BU6619" s="2">
        <v>12.412688380000001</v>
      </c>
      <c r="BV6619" s="2">
        <v>1.7368867779999999</v>
      </c>
      <c r="BW6619" s="2">
        <v>13.34327137</v>
      </c>
      <c r="BX6619" s="2">
        <v>2.9757642390000001</v>
      </c>
      <c r="BY6619" s="2">
        <v>3.6310291619999999</v>
      </c>
      <c r="BZ6619" s="2">
        <v>10.97551782</v>
      </c>
      <c r="CA6619" s="2">
        <v>7.267370036</v>
      </c>
      <c r="CB6619" s="2">
        <v>6.3017600189999996</v>
      </c>
      <c r="CC6619" s="2">
        <v>1.8972906469999999</v>
      </c>
      <c r="CD6619" s="2">
        <v>3.2601588530000001</v>
      </c>
      <c r="CE6619" s="2">
        <v>2.7835440889999998</v>
      </c>
      <c r="CF6619" s="2">
        <v>12.9616103283049</v>
      </c>
    </row>
    <row r="6620" spans="1:84" x14ac:dyDescent="0.3">
      <c r="A6620" s="2" t="s">
        <v>7504</v>
      </c>
      <c r="B6620" s="2">
        <v>10.59729407</v>
      </c>
      <c r="C6620" s="2">
        <v>21.19279392</v>
      </c>
      <c r="D6620" s="2">
        <v>32.28594769</v>
      </c>
      <c r="E6620" s="2">
        <v>5.9234701320000003</v>
      </c>
      <c r="F6620" s="2">
        <v>9.6396496549999995</v>
      </c>
      <c r="G6620" s="2">
        <v>19.943028940000001</v>
      </c>
      <c r="H6620" s="2">
        <v>12.256312299999999</v>
      </c>
      <c r="I6620" s="2">
        <v>25.38736244</v>
      </c>
      <c r="J6620" s="2">
        <v>19.063418859999999</v>
      </c>
      <c r="K6620" s="2">
        <v>25.18280562</v>
      </c>
      <c r="L6620" s="2">
        <v>25.317382179999999</v>
      </c>
      <c r="M6620" s="2">
        <v>31.204718870000001</v>
      </c>
      <c r="N6620" s="2">
        <v>29.783128309999999</v>
      </c>
      <c r="O6620" s="2">
        <v>10.0962268</v>
      </c>
      <c r="P6620" s="2">
        <v>34.473915550000001</v>
      </c>
      <c r="Q6620" s="2">
        <v>19.131611379999999</v>
      </c>
      <c r="R6620" s="2">
        <v>9.3951211350000001</v>
      </c>
      <c r="S6620" s="2">
        <v>19.941984739999999</v>
      </c>
      <c r="T6620" s="2">
        <v>13.80819316</v>
      </c>
      <c r="U6620" s="2">
        <v>15.791314180000001</v>
      </c>
      <c r="V6620" s="2">
        <v>24.103622519999998</v>
      </c>
      <c r="W6620" s="2">
        <v>2.799056137</v>
      </c>
      <c r="X6620" s="2">
        <v>1.227740337</v>
      </c>
      <c r="Y6620" s="2">
        <v>31.053799479999999</v>
      </c>
      <c r="Z6620" s="2">
        <v>9.7338895589999996</v>
      </c>
      <c r="AA6620" s="2">
        <v>5.3037953040000003</v>
      </c>
      <c r="AB6620" s="2">
        <v>15.160054219999999</v>
      </c>
      <c r="AC6620" s="2">
        <v>20.77900395</v>
      </c>
      <c r="AD6620" s="2">
        <v>4.6968493269999998</v>
      </c>
      <c r="AE6620" s="2">
        <v>4.7138385490000001</v>
      </c>
      <c r="AF6620" s="2">
        <v>6.5237278779999999</v>
      </c>
      <c r="AG6620" s="2">
        <v>10.763369109999999</v>
      </c>
      <c r="AH6620" s="2">
        <v>5.0825781619999999</v>
      </c>
      <c r="AI6620" s="2">
        <v>13.5110148</v>
      </c>
      <c r="AJ6620" s="2">
        <v>12.429710010000001</v>
      </c>
      <c r="AK6620" s="2">
        <v>5.8884511130000003</v>
      </c>
      <c r="AL6620" s="2">
        <v>17.815254070000002</v>
      </c>
      <c r="AM6620" s="2">
        <v>20.056578080000001</v>
      </c>
      <c r="AN6620" s="2">
        <v>9.138212201</v>
      </c>
      <c r="AO6620" s="2">
        <v>11.934409309999999</v>
      </c>
      <c r="AP6620" s="2">
        <v>11.497982090000001</v>
      </c>
      <c r="AQ6620" s="2">
        <v>51.55043028</v>
      </c>
      <c r="AR6620" s="2">
        <v>32.809056509999998</v>
      </c>
      <c r="AS6620" s="2">
        <v>18.619361229999999</v>
      </c>
      <c r="AT6620" s="2">
        <v>19.238106380000001</v>
      </c>
      <c r="AU6620" s="2">
        <v>27.95862193</v>
      </c>
      <c r="AV6620" s="2">
        <v>23.79951947</v>
      </c>
      <c r="AW6620" s="2">
        <v>4.7669251380000004</v>
      </c>
      <c r="AX6620" s="2">
        <v>12.330303669999999</v>
      </c>
      <c r="AY6620" s="2">
        <v>4.6278599419999997</v>
      </c>
      <c r="AZ6620" s="2">
        <v>9.9129932029999992</v>
      </c>
      <c r="BA6620" s="2">
        <v>9.9689725940000002</v>
      </c>
      <c r="BB6620" s="2">
        <v>4.903858896</v>
      </c>
      <c r="BC6620" s="2">
        <v>3.2687353360000002</v>
      </c>
      <c r="BD6620" s="2">
        <v>33.730847079999997</v>
      </c>
      <c r="BE6620" s="2">
        <v>27.64658584</v>
      </c>
      <c r="BF6620" s="2">
        <v>16.508671889999999</v>
      </c>
      <c r="BG6620" s="2">
        <v>11.39389392</v>
      </c>
      <c r="BH6620" s="2">
        <v>29.610178640000001</v>
      </c>
      <c r="BI6620" s="2">
        <v>13.022769159999999</v>
      </c>
      <c r="BJ6620" s="2">
        <v>11.092159000000001</v>
      </c>
      <c r="BK6620" s="2">
        <v>9.2239100270000005</v>
      </c>
      <c r="BL6620" s="2">
        <v>3.6360781910000002</v>
      </c>
      <c r="BM6620" s="2">
        <v>7.3801561930000004</v>
      </c>
      <c r="BN6620" s="2">
        <v>9.9518577570000009</v>
      </c>
      <c r="BO6620" s="2">
        <v>3.856867297</v>
      </c>
      <c r="BP6620" s="2">
        <v>10.680105380000001</v>
      </c>
      <c r="BQ6620" s="2">
        <v>18.5399049</v>
      </c>
      <c r="BR6620" s="2">
        <v>3.7903404410000001</v>
      </c>
      <c r="BS6620" s="2">
        <v>20.467396239999999</v>
      </c>
      <c r="BT6620" s="2">
        <v>14.583602300000001</v>
      </c>
      <c r="BU6620" s="2">
        <v>13.235655660000001</v>
      </c>
      <c r="BV6620" s="2">
        <v>40.271496110000001</v>
      </c>
      <c r="BW6620" s="2">
        <v>3.269386688</v>
      </c>
      <c r="BX6620" s="2">
        <v>19.405163510000001</v>
      </c>
      <c r="BY6620" s="2">
        <v>14.44421249</v>
      </c>
      <c r="BZ6620" s="2">
        <v>13.153429969999999</v>
      </c>
      <c r="CA6620" s="2">
        <v>7.3134290789999996</v>
      </c>
      <c r="CB6620" s="2">
        <v>4.9054640379999999</v>
      </c>
      <c r="CC6620" s="2">
        <v>47.58013656</v>
      </c>
      <c r="CD6620" s="2">
        <v>37.795058439999998</v>
      </c>
      <c r="CE6620" s="2">
        <v>37.64793444</v>
      </c>
      <c r="CF6620" s="2">
        <v>16.372195755597598</v>
      </c>
    </row>
    <row r="6621" spans="1:84" x14ac:dyDescent="0.3">
      <c r="A6621" s="2" t="s">
        <v>7503</v>
      </c>
      <c r="B6621" s="2">
        <v>1.0116922230000001</v>
      </c>
      <c r="C6621" s="2">
        <v>1.724706297</v>
      </c>
      <c r="D6621" s="2">
        <v>0</v>
      </c>
      <c r="E6621" s="2">
        <v>0</v>
      </c>
      <c r="F6621" s="2">
        <v>0</v>
      </c>
      <c r="G6621" s="2">
        <v>0</v>
      </c>
      <c r="H6621" s="2">
        <v>0.44738114800000001</v>
      </c>
      <c r="I6621" s="2">
        <v>0.46334603200000002</v>
      </c>
      <c r="J6621" s="2">
        <v>0.92780644999999995</v>
      </c>
      <c r="K6621" s="2">
        <v>0.49608985</v>
      </c>
      <c r="L6621" s="2">
        <v>1.994963789</v>
      </c>
      <c r="M6621" s="2">
        <v>0.45031726799999999</v>
      </c>
      <c r="N6621" s="2">
        <v>0.473884482</v>
      </c>
      <c r="O6621" s="2">
        <v>0.895009901</v>
      </c>
      <c r="P6621" s="2">
        <v>1.8601996359999999</v>
      </c>
      <c r="Q6621" s="2">
        <v>1.8264381750000001</v>
      </c>
      <c r="R6621" s="2">
        <v>0.38866721399999998</v>
      </c>
      <c r="S6621" s="2">
        <v>0</v>
      </c>
      <c r="T6621" s="2">
        <v>0</v>
      </c>
      <c r="U6621" s="2">
        <v>0</v>
      </c>
      <c r="V6621" s="2">
        <v>10.45199036</v>
      </c>
      <c r="W6621" s="2">
        <v>0.86845715000000001</v>
      </c>
      <c r="X6621" s="2">
        <v>3.0474269089999999</v>
      </c>
      <c r="Y6621" s="2">
        <v>6.347761953</v>
      </c>
      <c r="Z6621" s="2">
        <v>12.08045222</v>
      </c>
      <c r="AA6621" s="2">
        <v>12.224436369999999</v>
      </c>
      <c r="AB6621" s="2">
        <v>10.21369979</v>
      </c>
      <c r="AC6621" s="2">
        <v>5.6734101849999998</v>
      </c>
      <c r="AD6621" s="2">
        <v>0.36432034400000002</v>
      </c>
      <c r="AE6621" s="2">
        <v>0.78002804599999997</v>
      </c>
      <c r="AF6621" s="2">
        <v>0.44980068200000001</v>
      </c>
      <c r="AG6621" s="2">
        <v>1.252322801</v>
      </c>
      <c r="AH6621" s="2">
        <v>1.3516805439999999</v>
      </c>
      <c r="AI6621" s="2">
        <v>0</v>
      </c>
      <c r="AJ6621" s="2">
        <v>0</v>
      </c>
      <c r="AK6621" s="2">
        <v>1.7195266899999999</v>
      </c>
      <c r="AL6621" s="2">
        <v>2.1570734460000001</v>
      </c>
      <c r="AM6621" s="2">
        <v>5.4450475660000004</v>
      </c>
      <c r="AN6621" s="2">
        <v>3.629175703</v>
      </c>
      <c r="AO6621" s="2">
        <v>4.0731499639999997</v>
      </c>
      <c r="AP6621" s="2">
        <v>0</v>
      </c>
      <c r="AQ6621" s="2">
        <v>0</v>
      </c>
      <c r="AR6621" s="2">
        <v>0</v>
      </c>
      <c r="AS6621" s="2">
        <v>0.78332058400000004</v>
      </c>
      <c r="AT6621" s="2">
        <v>1.5239913300000001</v>
      </c>
      <c r="AU6621" s="2">
        <v>0</v>
      </c>
      <c r="AV6621" s="2">
        <v>0.52744470799999998</v>
      </c>
      <c r="AW6621" s="2">
        <v>0.49300788299999998</v>
      </c>
      <c r="AX6621" s="2">
        <v>0.90016397599999998</v>
      </c>
      <c r="AY6621" s="2">
        <v>4.4180805769999996</v>
      </c>
      <c r="AZ6621" s="2">
        <v>1.190587029</v>
      </c>
      <c r="BA6621" s="2">
        <v>1.4139665210000001</v>
      </c>
      <c r="BB6621" s="2">
        <v>0.46815685899999998</v>
      </c>
      <c r="BC6621" s="2">
        <v>1.622693613</v>
      </c>
      <c r="BD6621" s="2">
        <v>0</v>
      </c>
      <c r="BE6621" s="2">
        <v>0</v>
      </c>
      <c r="BF6621" s="2">
        <v>0</v>
      </c>
      <c r="BG6621" s="2">
        <v>0</v>
      </c>
      <c r="BH6621" s="2">
        <v>0.59271526900000004</v>
      </c>
      <c r="BI6621" s="2">
        <v>0</v>
      </c>
      <c r="BJ6621" s="2">
        <v>0</v>
      </c>
      <c r="BK6621" s="2">
        <v>1.4309413989999999</v>
      </c>
      <c r="BL6621" s="2">
        <v>8.6492127799999992</v>
      </c>
      <c r="BM6621" s="2">
        <v>4.4100338099999998</v>
      </c>
      <c r="BN6621" s="2">
        <v>2.573117984</v>
      </c>
      <c r="BO6621" s="2">
        <v>6.5272470079999998</v>
      </c>
      <c r="BP6621" s="2">
        <v>0.36818815700000002</v>
      </c>
      <c r="BQ6621" s="2">
        <v>4.7479603399999997</v>
      </c>
      <c r="BR6621" s="2">
        <v>2.6880475580000001</v>
      </c>
      <c r="BS6621" s="2">
        <v>0</v>
      </c>
      <c r="BT6621" s="2">
        <v>1.2627413119999999</v>
      </c>
      <c r="BU6621" s="2">
        <v>2.1613676420000001</v>
      </c>
      <c r="BV6621" s="2">
        <v>0</v>
      </c>
      <c r="BW6621" s="2">
        <v>0</v>
      </c>
      <c r="BX6621" s="2">
        <v>0.89197014799999996</v>
      </c>
      <c r="BY6621" s="2">
        <v>12.548409599999999</v>
      </c>
      <c r="BZ6621" s="2">
        <v>0.777349815</v>
      </c>
      <c r="CA6621" s="2">
        <v>5.80895224</v>
      </c>
      <c r="CB6621" s="2">
        <v>0.38050195399999998</v>
      </c>
      <c r="CC6621" s="2">
        <v>2.6539482269999999</v>
      </c>
      <c r="CD6621" s="2">
        <v>11.726591790000001</v>
      </c>
      <c r="CE6621" s="2">
        <v>1.6687062779999999</v>
      </c>
      <c r="CF6621" s="2">
        <v>2.1987765802317099</v>
      </c>
    </row>
    <row r="6622" spans="1:84" x14ac:dyDescent="0.3">
      <c r="A6622" s="2" t="s">
        <v>7502</v>
      </c>
      <c r="B6622" s="2">
        <v>18.779927489999999</v>
      </c>
      <c r="C6622" s="2">
        <v>26.335544930000001</v>
      </c>
      <c r="D6622" s="2">
        <v>55.4201488</v>
      </c>
      <c r="E6622" s="2">
        <v>13.10345472</v>
      </c>
      <c r="F6622" s="2">
        <v>10.477541329999999</v>
      </c>
      <c r="G6622" s="2">
        <v>51.768649250000003</v>
      </c>
      <c r="H6622" s="2">
        <v>20.738498459999999</v>
      </c>
      <c r="I6622" s="2">
        <v>20.798935889999999</v>
      </c>
      <c r="J6622" s="2">
        <v>3.7488240849999999</v>
      </c>
      <c r="K6622" s="2">
        <v>11.395234110000001</v>
      </c>
      <c r="L6622" s="2">
        <v>10.33812221</v>
      </c>
      <c r="M6622" s="2">
        <v>11.45299129</v>
      </c>
      <c r="N6622" s="2">
        <v>17.101527260000001</v>
      </c>
      <c r="O6622" s="2">
        <v>5.4058863400000003</v>
      </c>
      <c r="P6622" s="2">
        <v>35.116266809999999</v>
      </c>
      <c r="Q6622" s="2">
        <v>10.7600541</v>
      </c>
      <c r="R6622" s="2">
        <v>10.885371060000001</v>
      </c>
      <c r="S6622" s="2">
        <v>25.78472601</v>
      </c>
      <c r="T6622" s="2">
        <v>25.328161439999999</v>
      </c>
      <c r="U6622" s="2">
        <v>22.211801850000001</v>
      </c>
      <c r="V6622" s="2">
        <v>25.569317890000001</v>
      </c>
      <c r="W6622" s="2">
        <v>6.2489429689999998</v>
      </c>
      <c r="X6622" s="2">
        <v>48.233732349999997</v>
      </c>
      <c r="Y6622" s="2">
        <v>38.616728260000002</v>
      </c>
      <c r="Z6622" s="2">
        <v>14.84109402</v>
      </c>
      <c r="AA6622" s="2">
        <v>7.3256929130000001</v>
      </c>
      <c r="AB6622" s="2">
        <v>26.05700208</v>
      </c>
      <c r="AC6622" s="2">
        <v>19.554957850000001</v>
      </c>
      <c r="AD6622" s="2">
        <v>5.1672813809999996</v>
      </c>
      <c r="AE6622" s="2">
        <v>6.2764599160000003</v>
      </c>
      <c r="AF6622" s="2">
        <v>17.166003400000001</v>
      </c>
      <c r="AG6622" s="2">
        <v>12.442153490000001</v>
      </c>
      <c r="AH6622" s="2">
        <v>11.639972350000001</v>
      </c>
      <c r="AI6622" s="2">
        <v>18.371426450000001</v>
      </c>
      <c r="AJ6622" s="2">
        <v>55.072184370000002</v>
      </c>
      <c r="AK6622" s="2">
        <v>13.223402439999999</v>
      </c>
      <c r="AL6622" s="2">
        <v>19.737195379999999</v>
      </c>
      <c r="AM6622" s="2">
        <v>26.166366459999999</v>
      </c>
      <c r="AN6622" s="2">
        <v>10.72790436</v>
      </c>
      <c r="AO6622" s="2">
        <v>7.2194403210000004</v>
      </c>
      <c r="AP6622" s="2">
        <v>9.2466439929999993</v>
      </c>
      <c r="AQ6622" s="2">
        <v>59.995732930000003</v>
      </c>
      <c r="AR6622" s="2">
        <v>13.63625826</v>
      </c>
      <c r="AS6622" s="2">
        <v>14.36184516</v>
      </c>
      <c r="AT6622" s="2">
        <v>26.008648669999999</v>
      </c>
      <c r="AU6622" s="2">
        <v>53.971728089999999</v>
      </c>
      <c r="AV6622" s="2">
        <v>72.130768110000005</v>
      </c>
      <c r="AW6622" s="2">
        <v>20.31577429</v>
      </c>
      <c r="AX6622" s="2">
        <v>21.64842092</v>
      </c>
      <c r="AY6622" s="2">
        <v>5.09864184</v>
      </c>
      <c r="AZ6622" s="2">
        <v>10.642618329999999</v>
      </c>
      <c r="BA6622" s="2">
        <v>41.855784849999999</v>
      </c>
      <c r="BB6622" s="2">
        <v>30.434013270000001</v>
      </c>
      <c r="BC6622" s="2">
        <v>11.35043509</v>
      </c>
      <c r="BD6622" s="2">
        <v>58.219748979999999</v>
      </c>
      <c r="BE6622" s="2">
        <v>68.273472580000004</v>
      </c>
      <c r="BF6622" s="2">
        <v>58.301836020000003</v>
      </c>
      <c r="BG6622" s="2">
        <v>9.7628925239999997</v>
      </c>
      <c r="BH6622" s="2">
        <v>67.499533819999996</v>
      </c>
      <c r="BI6622" s="2">
        <v>37.187606199999998</v>
      </c>
      <c r="BJ6622" s="2">
        <v>38.356125110000001</v>
      </c>
      <c r="BK6622" s="2">
        <v>20.975354500000002</v>
      </c>
      <c r="BL6622" s="2">
        <v>1.9721628689999999</v>
      </c>
      <c r="BM6622" s="2">
        <v>10.70257393</v>
      </c>
      <c r="BN6622" s="2">
        <v>35.256357780000002</v>
      </c>
      <c r="BO6622" s="2">
        <v>7.6832379900000003</v>
      </c>
      <c r="BP6622" s="2">
        <v>13.6743644</v>
      </c>
      <c r="BQ6622" s="2">
        <v>17.743912300000002</v>
      </c>
      <c r="BR6622" s="2">
        <v>1.9713677169999999</v>
      </c>
      <c r="BS6622" s="2">
        <v>27.40477297</v>
      </c>
      <c r="BT6622" s="2">
        <v>19.995016199999998</v>
      </c>
      <c r="BU6622" s="2">
        <v>39.807190149999997</v>
      </c>
      <c r="BV6622" s="2">
        <v>76.38623149</v>
      </c>
      <c r="BW6622" s="2">
        <v>5.698806781</v>
      </c>
      <c r="BX6622" s="2">
        <v>61.188226460000003</v>
      </c>
      <c r="BY6622" s="2">
        <v>11.0631889</v>
      </c>
      <c r="BZ6622" s="2">
        <v>37.115332379999998</v>
      </c>
      <c r="CA6622" s="2">
        <v>13.207579450000001</v>
      </c>
      <c r="CB6622" s="2">
        <v>3.843568044</v>
      </c>
      <c r="CC6622" s="2">
        <v>42.498583840000002</v>
      </c>
      <c r="CD6622" s="2">
        <v>33.380365070000003</v>
      </c>
      <c r="CE6622" s="2">
        <v>37.614544479999999</v>
      </c>
      <c r="CF6622" s="2">
        <v>24.927929180768299</v>
      </c>
    </row>
    <row r="6623" spans="1:84" x14ac:dyDescent="0.3">
      <c r="A6623" s="2" t="s">
        <v>7501</v>
      </c>
      <c r="B6623" s="2">
        <v>1.2145409789999999</v>
      </c>
      <c r="C6623" s="2">
        <v>0.24359029700000001</v>
      </c>
      <c r="D6623" s="2">
        <v>1.3504912490000001</v>
      </c>
      <c r="E6623" s="2">
        <v>1.6872179270000001</v>
      </c>
      <c r="F6623" s="2">
        <v>2.9569291029999998</v>
      </c>
      <c r="G6623" s="2">
        <v>1.631321325</v>
      </c>
      <c r="H6623" s="2">
        <v>1.579656006</v>
      </c>
      <c r="I6623" s="2">
        <v>2.290436879</v>
      </c>
      <c r="J6623" s="2">
        <v>2.2931912259999998</v>
      </c>
      <c r="K6623" s="2">
        <v>2.5223635240000002</v>
      </c>
      <c r="L6623" s="2">
        <v>2.3245227499999999</v>
      </c>
      <c r="M6623" s="2">
        <v>1.780825916</v>
      </c>
      <c r="N6623" s="2">
        <v>3.0787551720000002</v>
      </c>
      <c r="O6623" s="2">
        <v>3.34979746</v>
      </c>
      <c r="P6623" s="2">
        <v>1.444997447</v>
      </c>
      <c r="Q6623" s="2">
        <v>2.837543293</v>
      </c>
      <c r="R6623" s="2">
        <v>1.9761742819999999</v>
      </c>
      <c r="S6623" s="2">
        <v>2.2244126049999999</v>
      </c>
      <c r="T6623" s="2">
        <v>1.2428832729999999</v>
      </c>
      <c r="U6623" s="2">
        <v>2.3501551350000001</v>
      </c>
      <c r="V6623" s="2">
        <v>1.3234854949999999</v>
      </c>
      <c r="W6623" s="2">
        <v>3.4957316789999999</v>
      </c>
      <c r="X6623" s="2">
        <v>2.7259035150000002</v>
      </c>
      <c r="Y6623" s="2">
        <v>2.5615180639999999</v>
      </c>
      <c r="Z6623" s="2">
        <v>1.7803747780000001</v>
      </c>
      <c r="AA6623" s="2">
        <v>2.5897923199999999</v>
      </c>
      <c r="AB6623" s="2">
        <v>0.37961584199999998</v>
      </c>
      <c r="AC6623" s="2">
        <v>1.9667995410000001</v>
      </c>
      <c r="AD6623" s="2">
        <v>3.9105860890000002</v>
      </c>
      <c r="AE6623" s="2">
        <v>3.2499529169999999</v>
      </c>
      <c r="AF6623" s="2">
        <v>3.6846219809999998</v>
      </c>
      <c r="AG6623" s="2">
        <v>2.9478804909999998</v>
      </c>
      <c r="AH6623" s="2">
        <v>3.1817616850000001</v>
      </c>
      <c r="AI6623" s="2">
        <v>2.6314012290000002</v>
      </c>
      <c r="AJ6623" s="2">
        <v>1.6184821460000001</v>
      </c>
      <c r="AK6623" s="2">
        <v>2.0642993810000001</v>
      </c>
      <c r="AL6623" s="2">
        <v>1.675608124</v>
      </c>
      <c r="AM6623" s="2">
        <v>1.1535535830000001</v>
      </c>
      <c r="AN6623" s="2">
        <v>1.9221359330000001</v>
      </c>
      <c r="AO6623" s="2">
        <v>1.830419335</v>
      </c>
      <c r="AP6623" s="2">
        <v>1.439578013</v>
      </c>
      <c r="AQ6623" s="2">
        <v>0.788852938</v>
      </c>
      <c r="AR6623" s="2">
        <v>1.769505812</v>
      </c>
      <c r="AS6623" s="2">
        <v>0.66379751899999995</v>
      </c>
      <c r="AT6623" s="2">
        <v>2.5829058599999999</v>
      </c>
      <c r="AU6623" s="2">
        <v>4.279477183</v>
      </c>
      <c r="AV6623" s="2">
        <v>3.9481863609999999</v>
      </c>
      <c r="AW6623" s="2">
        <v>4.8741258500000004</v>
      </c>
      <c r="AX6623" s="2">
        <v>1.0170831300000001</v>
      </c>
      <c r="AY6623" s="2">
        <v>2.246368334</v>
      </c>
      <c r="AZ6623" s="2">
        <v>2.185995857</v>
      </c>
      <c r="BA6623" s="2">
        <v>1.1482905919999999</v>
      </c>
      <c r="BB6623" s="2">
        <v>0.79344617699999997</v>
      </c>
      <c r="BC6623" s="2">
        <v>3.3231455589999999</v>
      </c>
      <c r="BD6623" s="2">
        <v>0.208675369</v>
      </c>
      <c r="BE6623" s="2">
        <v>1.491075927</v>
      </c>
      <c r="BF6623" s="2">
        <v>2.8937016309999999</v>
      </c>
      <c r="BG6623" s="2">
        <v>1.9446073020000001</v>
      </c>
      <c r="BH6623" s="2">
        <v>1.255689348</v>
      </c>
      <c r="BI6623" s="2">
        <v>2.7106820109999998</v>
      </c>
      <c r="BJ6623" s="2">
        <v>0.138876788</v>
      </c>
      <c r="BK6623" s="2">
        <v>2.8967691379999998</v>
      </c>
      <c r="BL6623" s="2">
        <v>3.2929510139999998</v>
      </c>
      <c r="BM6623" s="2">
        <v>3.6413044710000002</v>
      </c>
      <c r="BN6623" s="2">
        <v>3.270747702</v>
      </c>
      <c r="BO6623" s="2">
        <v>2.5812669129999999</v>
      </c>
      <c r="BP6623" s="2">
        <v>4.0041042420000004</v>
      </c>
      <c r="BQ6623" s="2">
        <v>3.2497437339999999</v>
      </c>
      <c r="BR6623" s="2">
        <v>3.4168372480000002</v>
      </c>
      <c r="BS6623" s="2">
        <v>2.3525256470000002</v>
      </c>
      <c r="BT6623" s="2">
        <v>1.605098666</v>
      </c>
      <c r="BU6623" s="2">
        <v>3.7242027050000002</v>
      </c>
      <c r="BV6623" s="2">
        <v>1.3529631470000001</v>
      </c>
      <c r="BW6623" s="2">
        <v>3.782263994</v>
      </c>
      <c r="BX6623" s="2">
        <v>3.4014094930000001</v>
      </c>
      <c r="BY6623" s="2">
        <v>1.3503122569999999</v>
      </c>
      <c r="BZ6623" s="2">
        <v>4.3915853379999996</v>
      </c>
      <c r="CA6623" s="2">
        <v>2.2049112540000002</v>
      </c>
      <c r="CB6623" s="2">
        <v>2.5258036380000002</v>
      </c>
      <c r="CC6623" s="2">
        <v>1.405622012</v>
      </c>
      <c r="CD6623" s="2">
        <v>1.813949466</v>
      </c>
      <c r="CE6623" s="2">
        <v>0.94272435399999999</v>
      </c>
      <c r="CF6623" s="2">
        <v>2.26810846304878</v>
      </c>
    </row>
    <row r="6624" spans="1:84" x14ac:dyDescent="0.3">
      <c r="A6624" s="2" t="s">
        <v>7500</v>
      </c>
      <c r="B6624" s="2">
        <v>1.3127323479999999</v>
      </c>
      <c r="C6624" s="2">
        <v>1.5900950739999999</v>
      </c>
      <c r="D6624" s="2">
        <v>3.5449218889999998</v>
      </c>
      <c r="E6624" s="2">
        <v>1.81993202</v>
      </c>
      <c r="F6624" s="2">
        <v>0.95318893400000004</v>
      </c>
      <c r="G6624" s="2">
        <v>4.0567039359999999</v>
      </c>
      <c r="H6624" s="2">
        <v>2.0775944019999999</v>
      </c>
      <c r="I6624" s="2">
        <v>1.3290120329999999</v>
      </c>
      <c r="J6624" s="2">
        <v>0.88707348399999997</v>
      </c>
      <c r="K6624" s="2">
        <v>2.2360342499999999</v>
      </c>
      <c r="L6624" s="2">
        <v>0.74932786200000001</v>
      </c>
      <c r="M6624" s="2">
        <v>2.0912294579999999</v>
      </c>
      <c r="N6624" s="2">
        <v>1.1003366510000001</v>
      </c>
      <c r="O6624" s="2">
        <v>0.73347152900000001</v>
      </c>
      <c r="P6624" s="2">
        <v>2.7948365260000001</v>
      </c>
      <c r="Q6624" s="2">
        <v>0.87312654199999995</v>
      </c>
      <c r="R6624" s="2">
        <v>1.274070086</v>
      </c>
      <c r="S6624" s="2">
        <v>2.0282457649999999</v>
      </c>
      <c r="T6624" s="2">
        <v>2.4671791399999998</v>
      </c>
      <c r="U6624" s="2">
        <v>2.5253021979999999</v>
      </c>
      <c r="V6624" s="2">
        <v>1.0829984960000001</v>
      </c>
      <c r="W6624" s="2">
        <v>0.65240195599999995</v>
      </c>
      <c r="X6624" s="2">
        <v>2.3586588759999998</v>
      </c>
      <c r="Y6624" s="2">
        <v>1.9817403170000001</v>
      </c>
      <c r="Z6624" s="2">
        <v>0.35869847500000002</v>
      </c>
      <c r="AA6624" s="2">
        <v>1.5412422589999999</v>
      </c>
      <c r="AB6624" s="2">
        <v>1.9090047370000001</v>
      </c>
      <c r="AC6624" s="2">
        <v>0.70445891400000005</v>
      </c>
      <c r="AD6624" s="2">
        <v>0.59712993000000003</v>
      </c>
      <c r="AE6624" s="2">
        <v>0.90559353600000003</v>
      </c>
      <c r="AF6624" s="2">
        <v>1.4744685769999999</v>
      </c>
      <c r="AG6624" s="2">
        <v>0.96927748499999999</v>
      </c>
      <c r="AH6624" s="2">
        <v>0.92309890800000005</v>
      </c>
      <c r="AI6624" s="2">
        <v>2.6974429820000001</v>
      </c>
      <c r="AJ6624" s="2">
        <v>3.1303813219999999</v>
      </c>
      <c r="AK6624" s="2">
        <v>0.82201763699999997</v>
      </c>
      <c r="AL6624" s="2">
        <v>1.1784986630000001</v>
      </c>
      <c r="AM6624" s="2">
        <v>2.9217328400000002</v>
      </c>
      <c r="AN6624" s="2">
        <v>1.5490384100000001</v>
      </c>
      <c r="AO6624" s="2">
        <v>0.96093826199999999</v>
      </c>
      <c r="AP6624" s="2">
        <v>0.44549672800000001</v>
      </c>
      <c r="AQ6624" s="2">
        <v>4.230508114</v>
      </c>
      <c r="AR6624" s="2">
        <v>1.6577652970000001</v>
      </c>
      <c r="AS6624" s="2">
        <v>1.2303864790000001</v>
      </c>
      <c r="AT6624" s="2">
        <v>2.0121641619999999</v>
      </c>
      <c r="AU6624" s="2">
        <v>3.8048121190000002</v>
      </c>
      <c r="AV6624" s="2">
        <v>7.7804526630000002</v>
      </c>
      <c r="AW6624" s="2">
        <v>2.7608441419999998</v>
      </c>
      <c r="AX6624" s="2">
        <v>2.0901368420000002</v>
      </c>
      <c r="AY6624" s="2">
        <v>0.96551224300000005</v>
      </c>
      <c r="AZ6624" s="2">
        <v>1.3551397080000001</v>
      </c>
      <c r="BA6624" s="2">
        <v>2.558934533</v>
      </c>
      <c r="BB6624" s="2">
        <v>2.1740747790000001</v>
      </c>
      <c r="BC6624" s="2">
        <v>1.1635900539999999</v>
      </c>
      <c r="BD6624" s="2">
        <v>3.565210193</v>
      </c>
      <c r="BE6624" s="2">
        <v>4.3259385720000001</v>
      </c>
      <c r="BF6624" s="2">
        <v>6.9509172030000004</v>
      </c>
      <c r="BG6624" s="2">
        <v>0.91487556400000003</v>
      </c>
      <c r="BH6624" s="2">
        <v>5.1811988429999998</v>
      </c>
      <c r="BI6624" s="2">
        <v>2.8283826780000001</v>
      </c>
      <c r="BJ6624" s="2">
        <v>4.4991845269999997</v>
      </c>
      <c r="BK6624" s="2">
        <v>2.3453478539999999</v>
      </c>
      <c r="BL6624" s="2">
        <v>0.66772289500000004</v>
      </c>
      <c r="BM6624" s="2">
        <v>1.8997068720000001</v>
      </c>
      <c r="BN6624" s="2">
        <v>6.5369748589999999</v>
      </c>
      <c r="BO6624" s="2">
        <v>1.248136989</v>
      </c>
      <c r="BP6624" s="2">
        <v>0.55318025500000001</v>
      </c>
      <c r="BQ6624" s="2">
        <v>0.69838666199999999</v>
      </c>
      <c r="BR6624" s="2">
        <v>0.50482844400000004</v>
      </c>
      <c r="BS6624" s="2">
        <v>1.7062983270000001</v>
      </c>
      <c r="BT6624" s="2">
        <v>1.3222852110000001</v>
      </c>
      <c r="BU6624" s="2">
        <v>2.5388162350000001</v>
      </c>
      <c r="BV6624" s="2">
        <v>4.2665685670000002</v>
      </c>
      <c r="BW6624" s="2">
        <v>0.72046118800000003</v>
      </c>
      <c r="BX6624" s="2">
        <v>2.9239216560000001</v>
      </c>
      <c r="BY6624" s="2">
        <v>1.4690821000000001</v>
      </c>
      <c r="BZ6624" s="2">
        <v>2.97288905</v>
      </c>
      <c r="CA6624" s="2">
        <v>1.4380698839999999</v>
      </c>
      <c r="CB6624" s="2">
        <v>0.155912996</v>
      </c>
      <c r="CC6624" s="2">
        <v>2.5374334269999999</v>
      </c>
      <c r="CD6624" s="2">
        <v>1.677951346</v>
      </c>
      <c r="CE6624" s="2">
        <v>2.1272613360000001</v>
      </c>
      <c r="CF6624" s="2">
        <v>2.04841461347561</v>
      </c>
    </row>
    <row r="6625" spans="1:84" x14ac:dyDescent="0.3">
      <c r="A6625" s="2" t="s">
        <v>7499</v>
      </c>
      <c r="B6625" s="2">
        <v>38.800781620000002</v>
      </c>
      <c r="C6625" s="2">
        <v>48.291776310000003</v>
      </c>
      <c r="D6625" s="2">
        <v>56.691589630000003</v>
      </c>
      <c r="E6625" s="2">
        <v>37.030874849999996</v>
      </c>
      <c r="F6625" s="2">
        <v>42.807339980000002</v>
      </c>
      <c r="G6625" s="2">
        <v>58.850355319999998</v>
      </c>
      <c r="H6625" s="2">
        <v>54.33405183</v>
      </c>
      <c r="I6625" s="2">
        <v>51.508442250000002</v>
      </c>
      <c r="J6625" s="2">
        <v>46.671196909999999</v>
      </c>
      <c r="K6625" s="2">
        <v>45.842148909999999</v>
      </c>
      <c r="L6625" s="2">
        <v>48.374159169999999</v>
      </c>
      <c r="M6625" s="2">
        <v>45.49210076</v>
      </c>
      <c r="N6625" s="2">
        <v>51.428813169999998</v>
      </c>
      <c r="O6625" s="2">
        <v>40.979460770000003</v>
      </c>
      <c r="P6625" s="2">
        <v>54.605860270000001</v>
      </c>
      <c r="Q6625" s="2">
        <v>43.20908575</v>
      </c>
      <c r="R6625" s="2">
        <v>42.612586020000002</v>
      </c>
      <c r="S6625" s="2">
        <v>48.648006180000003</v>
      </c>
      <c r="T6625" s="2">
        <v>48.849110930000002</v>
      </c>
      <c r="U6625" s="2">
        <v>54.260786080000003</v>
      </c>
      <c r="V6625" s="2">
        <v>49.881938409999997</v>
      </c>
      <c r="W6625" s="2">
        <v>42.720333830000001</v>
      </c>
      <c r="X6625" s="2">
        <v>46.863325959999997</v>
      </c>
      <c r="Y6625" s="2">
        <v>64.454198289999994</v>
      </c>
      <c r="Z6625" s="2">
        <v>35.981996430000002</v>
      </c>
      <c r="AA6625" s="2">
        <v>36.521641160000001</v>
      </c>
      <c r="AB6625" s="2">
        <v>38.843272560000003</v>
      </c>
      <c r="AC6625" s="2">
        <v>45.8684911</v>
      </c>
      <c r="AD6625" s="2">
        <v>45.967644800000002</v>
      </c>
      <c r="AE6625" s="2">
        <v>54.032910479999998</v>
      </c>
      <c r="AF6625" s="2">
        <v>50.377676389999998</v>
      </c>
      <c r="AG6625" s="2">
        <v>48.725611720000003</v>
      </c>
      <c r="AH6625" s="2">
        <v>53.718400989999999</v>
      </c>
      <c r="AI6625" s="2">
        <v>47.274396340000003</v>
      </c>
      <c r="AJ6625" s="2">
        <v>61.122801549999998</v>
      </c>
      <c r="AK6625" s="2">
        <v>49.580397380000001</v>
      </c>
      <c r="AL6625" s="2">
        <v>59.798572049999997</v>
      </c>
      <c r="AM6625" s="2">
        <v>45.28982491</v>
      </c>
      <c r="AN6625" s="2">
        <v>41.163677759999999</v>
      </c>
      <c r="AO6625" s="2">
        <v>44.044781569999998</v>
      </c>
      <c r="AP6625" s="2">
        <v>46.739847419999997</v>
      </c>
      <c r="AQ6625" s="2">
        <v>69.146083079999997</v>
      </c>
      <c r="AR6625" s="2">
        <v>47.822143220000001</v>
      </c>
      <c r="AS6625" s="2">
        <v>45.934074559999999</v>
      </c>
      <c r="AT6625" s="2">
        <v>41.789380110000003</v>
      </c>
      <c r="AU6625" s="2">
        <v>53.513503960000001</v>
      </c>
      <c r="AV6625" s="2">
        <v>42.436395040000001</v>
      </c>
      <c r="AW6625" s="2">
        <v>47.74958728</v>
      </c>
      <c r="AX6625" s="2">
        <v>40.590024249999999</v>
      </c>
      <c r="AY6625" s="2">
        <v>46.658439039999998</v>
      </c>
      <c r="AZ6625" s="2">
        <v>44.3934353</v>
      </c>
      <c r="BA6625" s="2">
        <v>56.537609230000001</v>
      </c>
      <c r="BB6625" s="2">
        <v>37.080811259999997</v>
      </c>
      <c r="BC6625" s="2">
        <v>57.780777550000003</v>
      </c>
      <c r="BD6625" s="2">
        <v>68.094362950000004</v>
      </c>
      <c r="BE6625" s="2">
        <v>66.162886799999995</v>
      </c>
      <c r="BF6625" s="2">
        <v>58.410014820000001</v>
      </c>
      <c r="BG6625" s="2">
        <v>38.109725570000002</v>
      </c>
      <c r="BH6625" s="2">
        <v>80.220996659999997</v>
      </c>
      <c r="BI6625" s="2">
        <v>61.129561099999997</v>
      </c>
      <c r="BJ6625" s="2">
        <v>54.449780670000003</v>
      </c>
      <c r="BK6625" s="2">
        <v>46.727515670000003</v>
      </c>
      <c r="BL6625" s="2">
        <v>45.828043809999997</v>
      </c>
      <c r="BM6625" s="2">
        <v>52.23015419</v>
      </c>
      <c r="BN6625" s="2">
        <v>48.055372689999999</v>
      </c>
      <c r="BO6625" s="2">
        <v>54.239317069999998</v>
      </c>
      <c r="BP6625" s="2">
        <v>63.237001139999997</v>
      </c>
      <c r="BQ6625" s="2">
        <v>55.77561961</v>
      </c>
      <c r="BR6625" s="2">
        <v>48.838422370000004</v>
      </c>
      <c r="BS6625" s="2">
        <v>70.999793179999998</v>
      </c>
      <c r="BT6625" s="2">
        <v>59.600554350000003</v>
      </c>
      <c r="BU6625" s="2">
        <v>50.81734659</v>
      </c>
      <c r="BV6625" s="2">
        <v>70.203227310000003</v>
      </c>
      <c r="BW6625" s="2">
        <v>43.809375979999999</v>
      </c>
      <c r="BX6625" s="2">
        <v>74.801546209999998</v>
      </c>
      <c r="BY6625" s="2">
        <v>25.574260760000001</v>
      </c>
      <c r="BZ6625" s="2">
        <v>46.988192320000003</v>
      </c>
      <c r="CA6625" s="2">
        <v>39.35096678</v>
      </c>
      <c r="CB6625" s="2">
        <v>36.482867239999997</v>
      </c>
      <c r="CC6625" s="2">
        <v>84.083401890000005</v>
      </c>
      <c r="CD6625" s="2">
        <v>90.553731159999998</v>
      </c>
      <c r="CE6625" s="2">
        <v>45.448436989999998</v>
      </c>
      <c r="CF6625" s="2">
        <v>50.974573263048804</v>
      </c>
    </row>
    <row r="6626" spans="1:84" x14ac:dyDescent="0.3">
      <c r="A6626" s="2" t="s">
        <v>7498</v>
      </c>
      <c r="B6626" s="2">
        <v>8.3857232610000008</v>
      </c>
      <c r="C6626" s="2">
        <v>4.3584635660000002</v>
      </c>
      <c r="D6626" s="2">
        <v>2.5774718659999998</v>
      </c>
      <c r="E6626" s="2">
        <v>8.3599516420000004</v>
      </c>
      <c r="F6626" s="2">
        <v>15.51942994</v>
      </c>
      <c r="G6626" s="2">
        <v>4.2253942589999998</v>
      </c>
      <c r="H6626" s="2">
        <v>6.8738417470000002</v>
      </c>
      <c r="I6626" s="2">
        <v>6.182407703</v>
      </c>
      <c r="J6626" s="2">
        <v>8.2531230799999999</v>
      </c>
      <c r="K6626" s="2">
        <v>12.63685914</v>
      </c>
      <c r="L6626" s="2">
        <v>9.8811924849999997</v>
      </c>
      <c r="M6626" s="2">
        <v>8.0114205619999996</v>
      </c>
      <c r="N6626" s="2">
        <v>12.83765037</v>
      </c>
      <c r="O6626" s="2">
        <v>16.82747857</v>
      </c>
      <c r="P6626" s="2">
        <v>6.0171078470000001</v>
      </c>
      <c r="Q6626" s="2">
        <v>12.554289839999999</v>
      </c>
      <c r="R6626" s="2">
        <v>3.9287660579999999</v>
      </c>
      <c r="S6626" s="2">
        <v>5.6403027410000002</v>
      </c>
      <c r="T6626" s="2">
        <v>8.8017295240000006</v>
      </c>
      <c r="U6626" s="2">
        <v>8.3726986950000004</v>
      </c>
      <c r="V6626" s="2">
        <v>3.2059883280000001</v>
      </c>
      <c r="W6626" s="2">
        <v>7.1984751459999998</v>
      </c>
      <c r="X6626" s="2">
        <v>9.8573809039999993</v>
      </c>
      <c r="Y6626" s="2">
        <v>4.9498793570000004</v>
      </c>
      <c r="Z6626" s="2">
        <v>18.68857904</v>
      </c>
      <c r="AA6626" s="2">
        <v>14.638092090000001</v>
      </c>
      <c r="AB6626" s="2">
        <v>20.213926860000001</v>
      </c>
      <c r="AC6626" s="2">
        <v>11.26116994</v>
      </c>
      <c r="AD6626" s="2">
        <v>2.6515155720000001</v>
      </c>
      <c r="AE6626" s="2">
        <v>2.9962088109999998</v>
      </c>
      <c r="AF6626" s="2">
        <v>4.9104594319999997</v>
      </c>
      <c r="AG6626" s="2">
        <v>4.7259738929999999</v>
      </c>
      <c r="AH6626" s="2">
        <v>7.1048623559999999</v>
      </c>
      <c r="AI6626" s="2">
        <v>10.245175440000001</v>
      </c>
      <c r="AJ6626" s="2">
        <v>8.7322078249999997</v>
      </c>
      <c r="AK6626" s="2">
        <v>1.738149723</v>
      </c>
      <c r="AL6626" s="2">
        <v>5.0150010800000002</v>
      </c>
      <c r="AM6626" s="2">
        <v>17.927376819999999</v>
      </c>
      <c r="AN6626" s="2">
        <v>12.47283491</v>
      </c>
      <c r="AO6626" s="2">
        <v>4.7909975290000002</v>
      </c>
      <c r="AP6626" s="2">
        <v>19.946834519999999</v>
      </c>
      <c r="AQ6626" s="2">
        <v>17.45081467</v>
      </c>
      <c r="AR6626" s="2">
        <v>9.0234016490000002</v>
      </c>
      <c r="AS6626" s="2">
        <v>17.419692420000001</v>
      </c>
      <c r="AT6626" s="2">
        <v>13.14557142</v>
      </c>
      <c r="AU6626" s="2">
        <v>9.2873176940000004</v>
      </c>
      <c r="AV6626" s="2">
        <v>5.1183082100000004</v>
      </c>
      <c r="AW6626" s="2">
        <v>25.515382689999999</v>
      </c>
      <c r="AX6626" s="2">
        <v>6.1874087009999998</v>
      </c>
      <c r="AY6626" s="2">
        <v>2.6795578949999999</v>
      </c>
      <c r="AZ6626" s="2">
        <v>2.8883555369999998</v>
      </c>
      <c r="BA6626" s="2">
        <v>2.5727044280000002</v>
      </c>
      <c r="BB6626" s="2">
        <v>6.4358892369999996</v>
      </c>
      <c r="BC6626" s="2">
        <v>12.794089720000001</v>
      </c>
      <c r="BD6626" s="2">
        <v>5.5757254979999997</v>
      </c>
      <c r="BE6626" s="2">
        <v>5.3358448090000001</v>
      </c>
      <c r="BF6626" s="2">
        <v>13.361508049999999</v>
      </c>
      <c r="BG6626" s="2">
        <v>6.3193570880000003</v>
      </c>
      <c r="BH6626" s="2">
        <v>7.4292686479999999</v>
      </c>
      <c r="BI6626" s="2">
        <v>7.3517528089999997</v>
      </c>
      <c r="BJ6626" s="2">
        <v>3.9757867469999999</v>
      </c>
      <c r="BK6626" s="2">
        <v>8.4857752289999997</v>
      </c>
      <c r="BL6626" s="2">
        <v>5.625857441</v>
      </c>
      <c r="BM6626" s="2">
        <v>3.8405626289999999</v>
      </c>
      <c r="BN6626" s="2">
        <v>13.525125579999999</v>
      </c>
      <c r="BO6626" s="2">
        <v>7.2137468739999999</v>
      </c>
      <c r="BP6626" s="2">
        <v>3.5728872389999999</v>
      </c>
      <c r="BQ6626" s="2">
        <v>5.4639121490000004</v>
      </c>
      <c r="BR6626" s="2">
        <v>5.9777519689999998</v>
      </c>
      <c r="BS6626" s="2">
        <v>9.2604157120000004</v>
      </c>
      <c r="BT6626" s="2">
        <v>5.7864246870000002</v>
      </c>
      <c r="BU6626" s="2">
        <v>12.409527430000001</v>
      </c>
      <c r="BV6626" s="2">
        <v>11.283045830000001</v>
      </c>
      <c r="BW6626" s="2">
        <v>17.22624502</v>
      </c>
      <c r="BX6626" s="2">
        <v>3.9671740880000002</v>
      </c>
      <c r="BY6626" s="2">
        <v>6.0401490259999999</v>
      </c>
      <c r="BZ6626" s="2">
        <v>7.5433801589999998</v>
      </c>
      <c r="CA6626" s="2">
        <v>9.1013908739999998</v>
      </c>
      <c r="CB6626" s="2">
        <v>4.3077766329999996</v>
      </c>
      <c r="CC6626" s="2">
        <v>4.8288444269999999</v>
      </c>
      <c r="CD6626" s="2">
        <v>4.9672205910000002</v>
      </c>
      <c r="CE6626" s="2">
        <v>4.4980770909999999</v>
      </c>
      <c r="CF6626" s="2">
        <v>8.5159685496341506</v>
      </c>
    </row>
    <row r="6627" spans="1:84" x14ac:dyDescent="0.3">
      <c r="A6627" s="2" t="s">
        <v>7497</v>
      </c>
      <c r="B6627" s="2">
        <v>8.7350208630000008</v>
      </c>
      <c r="C6627" s="2">
        <v>7.3694469370000002</v>
      </c>
      <c r="D6627" s="2">
        <v>8.0034915309999999</v>
      </c>
      <c r="E6627" s="2">
        <v>9.1110433369999999</v>
      </c>
      <c r="F6627" s="2">
        <v>11.073465179999999</v>
      </c>
      <c r="G6627" s="2">
        <v>8.0645890250000001</v>
      </c>
      <c r="H6627" s="2">
        <v>7.883505016</v>
      </c>
      <c r="I6627" s="2">
        <v>9.2698439560000008</v>
      </c>
      <c r="J6627" s="2">
        <v>6.8839141030000004</v>
      </c>
      <c r="K6627" s="2">
        <v>10.45075084</v>
      </c>
      <c r="L6627" s="2">
        <v>9.5814901219999999</v>
      </c>
      <c r="M6627" s="2">
        <v>7.3783845069999998</v>
      </c>
      <c r="N6627" s="2">
        <v>8.6016760560000005</v>
      </c>
      <c r="O6627" s="2">
        <v>11.32455745</v>
      </c>
      <c r="P6627" s="2">
        <v>9.4682401019999993</v>
      </c>
      <c r="Q6627" s="2">
        <v>9.7198776050000006</v>
      </c>
      <c r="R6627" s="2">
        <v>8.2564196110000001</v>
      </c>
      <c r="S6627" s="2">
        <v>6.6973214170000004</v>
      </c>
      <c r="T6627" s="2">
        <v>8.734309068</v>
      </c>
      <c r="U6627" s="2">
        <v>11.15394912</v>
      </c>
      <c r="V6627" s="2">
        <v>6.939948781</v>
      </c>
      <c r="W6627" s="2">
        <v>10.70092627</v>
      </c>
      <c r="X6627" s="2">
        <v>10.968814200000001</v>
      </c>
      <c r="Y6627" s="2">
        <v>10.23251217</v>
      </c>
      <c r="Z6627" s="2">
        <v>11.45911501</v>
      </c>
      <c r="AA6627" s="2">
        <v>13.55930566</v>
      </c>
      <c r="AB6627" s="2">
        <v>12.345298769999999</v>
      </c>
      <c r="AC6627" s="2">
        <v>9.0657417700000007</v>
      </c>
      <c r="AD6627" s="2">
        <v>6.5163922730000001</v>
      </c>
      <c r="AE6627" s="2">
        <v>8.1816821829999995</v>
      </c>
      <c r="AF6627" s="2">
        <v>11.36278821</v>
      </c>
      <c r="AG6627" s="2">
        <v>7.3559150029999998</v>
      </c>
      <c r="AH6627" s="2">
        <v>8.6558722560000003</v>
      </c>
      <c r="AI6627" s="2">
        <v>9.5448476450000008</v>
      </c>
      <c r="AJ6627" s="2">
        <v>7.5914215809999996</v>
      </c>
      <c r="AK6627" s="2">
        <v>7.3283298390000002</v>
      </c>
      <c r="AL6627" s="2">
        <v>14.432658610000001</v>
      </c>
      <c r="AM6627" s="2">
        <v>10.99315597</v>
      </c>
      <c r="AN6627" s="2">
        <v>13.90420786</v>
      </c>
      <c r="AO6627" s="2">
        <v>7.5715968069999997</v>
      </c>
      <c r="AP6627" s="2">
        <v>12.928364220000001</v>
      </c>
      <c r="AQ6627" s="2">
        <v>9.238990415</v>
      </c>
      <c r="AR6627" s="2">
        <v>10.858894080000001</v>
      </c>
      <c r="AS6627" s="2">
        <v>11.65838018</v>
      </c>
      <c r="AT6627" s="2">
        <v>6.0350697660000003</v>
      </c>
      <c r="AU6627" s="2">
        <v>8.2017506250000007</v>
      </c>
      <c r="AV6627" s="2">
        <v>7.6404608749999996</v>
      </c>
      <c r="AW6627" s="2">
        <v>10.843062959999999</v>
      </c>
      <c r="AX6627" s="2">
        <v>6.718574029</v>
      </c>
      <c r="AY6627" s="2">
        <v>8.7999245300000002</v>
      </c>
      <c r="AZ6627" s="2">
        <v>7.3087771579999998</v>
      </c>
      <c r="BA6627" s="2">
        <v>6.9315582759999996</v>
      </c>
      <c r="BB6627" s="2">
        <v>5.6237896489999999</v>
      </c>
      <c r="BC6627" s="2">
        <v>10.785537679999999</v>
      </c>
      <c r="BD6627" s="2">
        <v>7.5257531990000004</v>
      </c>
      <c r="BE6627" s="2">
        <v>5.4784987039999997</v>
      </c>
      <c r="BF6627" s="2">
        <v>10.12850783</v>
      </c>
      <c r="BG6627" s="2">
        <v>5.3247489479999999</v>
      </c>
      <c r="BH6627" s="2">
        <v>7.6435962819999999</v>
      </c>
      <c r="BI6627" s="2">
        <v>9.7030478299999992</v>
      </c>
      <c r="BJ6627" s="2">
        <v>9.2715315589999996</v>
      </c>
      <c r="BK6627" s="2">
        <v>9.1002456180000006</v>
      </c>
      <c r="BL6627" s="2">
        <v>9.6658600640000003</v>
      </c>
      <c r="BM6627" s="2">
        <v>8.6595470970000008</v>
      </c>
      <c r="BN6627" s="2">
        <v>13.227612199999999</v>
      </c>
      <c r="BO6627" s="2">
        <v>9.1093188529999995</v>
      </c>
      <c r="BP6627" s="2">
        <v>7.154697305</v>
      </c>
      <c r="BQ6627" s="2">
        <v>8.6295129680000002</v>
      </c>
      <c r="BR6627" s="2">
        <v>9.1410576250000002</v>
      </c>
      <c r="BS6627" s="2">
        <v>8.4229416389999994</v>
      </c>
      <c r="BT6627" s="2">
        <v>9.4433398620000002</v>
      </c>
      <c r="BU6627" s="2">
        <v>11.397293850000001</v>
      </c>
      <c r="BV6627" s="2">
        <v>8.6636914399999991</v>
      </c>
      <c r="BW6627" s="2">
        <v>10.070897049999999</v>
      </c>
      <c r="BX6627" s="2">
        <v>5.0816974359999998</v>
      </c>
      <c r="BY6627" s="2">
        <v>6.544701538</v>
      </c>
      <c r="BZ6627" s="2">
        <v>9.0976902689999992</v>
      </c>
      <c r="CA6627" s="2">
        <v>7.2474467220000003</v>
      </c>
      <c r="CB6627" s="2">
        <v>5.5286813859999997</v>
      </c>
      <c r="CC6627" s="2">
        <v>9.8455618759999997</v>
      </c>
      <c r="CD6627" s="2">
        <v>13.736512360000001</v>
      </c>
      <c r="CE6627" s="2">
        <v>7.5416399399999996</v>
      </c>
      <c r="CF6627" s="2">
        <v>9.0540316171585307</v>
      </c>
    </row>
    <row r="6628" spans="1:84" x14ac:dyDescent="0.3">
      <c r="A6628" s="2" t="s">
        <v>7496</v>
      </c>
      <c r="B6628" s="2">
        <v>2.8731417800000001</v>
      </c>
      <c r="C6628" s="2">
        <v>2.7679121659999999</v>
      </c>
      <c r="D6628" s="2">
        <v>3.4482998450000002</v>
      </c>
      <c r="E6628" s="2">
        <v>2.365046365</v>
      </c>
      <c r="F6628" s="2">
        <v>1.1059753880000001</v>
      </c>
      <c r="G6628" s="2">
        <v>1.5945526809999999</v>
      </c>
      <c r="H6628" s="2">
        <v>0.794083812</v>
      </c>
      <c r="I6628" s="2">
        <v>1.192510231</v>
      </c>
      <c r="J6628" s="2">
        <v>0.90575082900000004</v>
      </c>
      <c r="K6628" s="2">
        <v>3.1112407279999998</v>
      </c>
      <c r="L6628" s="2">
        <v>2.5081953609999998</v>
      </c>
      <c r="M6628" s="2">
        <v>2.7309256390000001</v>
      </c>
      <c r="N6628" s="2">
        <v>1.191595422</v>
      </c>
      <c r="O6628" s="2">
        <v>0.75458837899999998</v>
      </c>
      <c r="P6628" s="2">
        <v>2.4488206510000001</v>
      </c>
      <c r="Q6628" s="2">
        <v>1.2292035050000001</v>
      </c>
      <c r="R6628" s="2">
        <v>0.63237982999999998</v>
      </c>
      <c r="S6628" s="2">
        <v>1.930224763</v>
      </c>
      <c r="T6628" s="2">
        <v>2.3566645390000001</v>
      </c>
      <c r="U6628" s="2">
        <v>2.876950195</v>
      </c>
      <c r="V6628" s="2">
        <v>1.151495304</v>
      </c>
      <c r="W6628" s="2">
        <v>0.53951696100000002</v>
      </c>
      <c r="X6628" s="2">
        <v>4.8080551329999999</v>
      </c>
      <c r="Y6628" s="2">
        <v>1.8107720309999999</v>
      </c>
      <c r="Z6628" s="2">
        <v>3.1231211139999999</v>
      </c>
      <c r="AA6628" s="2">
        <v>3.5050438060000002</v>
      </c>
      <c r="AB6628" s="2">
        <v>4.7707664400000001</v>
      </c>
      <c r="AC6628" s="2">
        <v>2.5632926579999999</v>
      </c>
      <c r="AD6628" s="2">
        <v>0.65743174599999998</v>
      </c>
      <c r="AE6628" s="2">
        <v>0.64610880900000001</v>
      </c>
      <c r="AF6628" s="2">
        <v>0.87821622899999996</v>
      </c>
      <c r="AG6628" s="2">
        <v>1.358392051</v>
      </c>
      <c r="AH6628" s="2">
        <v>1.132945834</v>
      </c>
      <c r="AI6628" s="2">
        <v>1.9731617029999999</v>
      </c>
      <c r="AJ6628" s="2">
        <v>3.976738026</v>
      </c>
      <c r="AK6628" s="2">
        <v>0.44509671299999998</v>
      </c>
      <c r="AL6628" s="2">
        <v>1.020991974</v>
      </c>
      <c r="AM6628" s="2">
        <v>0.96647437000000003</v>
      </c>
      <c r="AN6628" s="2">
        <v>0.46970314200000002</v>
      </c>
      <c r="AO6628" s="2">
        <v>0.219081206</v>
      </c>
      <c r="AP6628" s="2">
        <v>0.32565034199999998</v>
      </c>
      <c r="AQ6628" s="2">
        <v>2.012800532</v>
      </c>
      <c r="AR6628" s="2">
        <v>1.4246221889999999</v>
      </c>
      <c r="AS6628" s="2">
        <v>0.52138612600000001</v>
      </c>
      <c r="AT6628" s="2">
        <v>2.5096613689999998</v>
      </c>
      <c r="AU6628" s="2">
        <v>2.385478725</v>
      </c>
      <c r="AV6628" s="2">
        <v>3.1830577600000001</v>
      </c>
      <c r="AW6628" s="2">
        <v>3.2669259789999998</v>
      </c>
      <c r="AX6628" s="2">
        <v>2.1969136659999999</v>
      </c>
      <c r="AY6628" s="2">
        <v>1.829780862</v>
      </c>
      <c r="AZ6628" s="2">
        <v>1.1975053899999999</v>
      </c>
      <c r="BA6628" s="2">
        <v>3.0430531470000002</v>
      </c>
      <c r="BB6628" s="2">
        <v>1.6757690839999999</v>
      </c>
      <c r="BC6628" s="2">
        <v>1.2240921709999999</v>
      </c>
      <c r="BD6628" s="2">
        <v>3.5403710949999998</v>
      </c>
      <c r="BE6628" s="2">
        <v>2.2486653749999999</v>
      </c>
      <c r="BF6628" s="2">
        <v>5.8264080500000004</v>
      </c>
      <c r="BG6628" s="2">
        <v>1.409070541</v>
      </c>
      <c r="BH6628" s="2">
        <v>5.4355716200000002</v>
      </c>
      <c r="BI6628" s="2">
        <v>1.8975414690000001</v>
      </c>
      <c r="BJ6628" s="2">
        <v>2.0652878490000002</v>
      </c>
      <c r="BK6628" s="2">
        <v>1.7779050030000001</v>
      </c>
      <c r="BL6628" s="2">
        <v>1.012342689</v>
      </c>
      <c r="BM6628" s="2">
        <v>0.93329497699999997</v>
      </c>
      <c r="BN6628" s="2">
        <v>6.5006230570000003</v>
      </c>
      <c r="BO6628" s="2">
        <v>1.0555773289999999</v>
      </c>
      <c r="BP6628" s="2">
        <v>0.64262740100000004</v>
      </c>
      <c r="BQ6628" s="2">
        <v>0.58343825699999996</v>
      </c>
      <c r="BR6628" s="2">
        <v>9.9399539999999995E-2</v>
      </c>
      <c r="BS6628" s="2">
        <v>1.5644823720000001</v>
      </c>
      <c r="BT6628" s="2">
        <v>2.004732465</v>
      </c>
      <c r="BU6628" s="2">
        <v>1.585687998</v>
      </c>
      <c r="BV6628" s="2">
        <v>4.1645435610000003</v>
      </c>
      <c r="BW6628" s="2">
        <v>0.90024712699999998</v>
      </c>
      <c r="BX6628" s="2">
        <v>3.192810208</v>
      </c>
      <c r="BY6628" s="2">
        <v>2.8459854849999999</v>
      </c>
      <c r="BZ6628" s="2">
        <v>2.5640635220000001</v>
      </c>
      <c r="CA6628" s="2">
        <v>1.7291836169999999</v>
      </c>
      <c r="CB6628" s="2">
        <v>0.247637827</v>
      </c>
      <c r="CC6628" s="2">
        <v>7.2230011960000002</v>
      </c>
      <c r="CD6628" s="2">
        <v>9.4985600009999995</v>
      </c>
      <c r="CE6628" s="2">
        <v>4.0479129570000003</v>
      </c>
      <c r="CF6628" s="2">
        <v>2.1735138693780498</v>
      </c>
    </row>
    <row r="6629" spans="1:84" x14ac:dyDescent="0.3">
      <c r="A6629" s="2" t="s">
        <v>7495</v>
      </c>
      <c r="B6629" s="2">
        <v>27.884766890000002</v>
      </c>
      <c r="C6629" s="2">
        <v>30.936919199999998</v>
      </c>
      <c r="D6629" s="2">
        <v>40.837539040000003</v>
      </c>
      <c r="E6629" s="2">
        <v>50.053033390000003</v>
      </c>
      <c r="F6629" s="2">
        <v>46.452003150000003</v>
      </c>
      <c r="G6629" s="2">
        <v>37.297965150000003</v>
      </c>
      <c r="H6629" s="2">
        <v>39.53730891</v>
      </c>
      <c r="I6629" s="2">
        <v>30.609797230000002</v>
      </c>
      <c r="J6629" s="2">
        <v>44.853643069999997</v>
      </c>
      <c r="K6629" s="2">
        <v>20.83577369</v>
      </c>
      <c r="L6629" s="2">
        <v>27.711293879999999</v>
      </c>
      <c r="M6629" s="2">
        <v>35.26547103</v>
      </c>
      <c r="N6629" s="2">
        <v>41.879541099999997</v>
      </c>
      <c r="O6629" s="2">
        <v>35.045231430000001</v>
      </c>
      <c r="P6629" s="2">
        <v>33.977708970000002</v>
      </c>
      <c r="Q6629" s="2">
        <v>36.157768240000003</v>
      </c>
      <c r="R6629" s="2">
        <v>65.466133799999994</v>
      </c>
      <c r="S6629" s="2">
        <v>46.067684360000001</v>
      </c>
      <c r="T6629" s="2">
        <v>48.631896509999997</v>
      </c>
      <c r="U6629" s="2">
        <v>71.181955700000003</v>
      </c>
      <c r="V6629" s="2">
        <v>37.528051580000003</v>
      </c>
      <c r="W6629" s="2">
        <v>44.074200339999997</v>
      </c>
      <c r="X6629" s="2">
        <v>70.217795019999997</v>
      </c>
      <c r="Y6629" s="2">
        <v>42.450658060000002</v>
      </c>
      <c r="Z6629" s="2">
        <v>42.970956399999999</v>
      </c>
      <c r="AA6629" s="2">
        <v>35.174640230000001</v>
      </c>
      <c r="AB6629" s="2">
        <v>37.86460417</v>
      </c>
      <c r="AC6629" s="2">
        <v>42.421635250000001</v>
      </c>
      <c r="AD6629" s="2">
        <v>60.249476889999997</v>
      </c>
      <c r="AE6629" s="2">
        <v>43.681570559999997</v>
      </c>
      <c r="AF6629" s="2">
        <v>52.542342169999998</v>
      </c>
      <c r="AG6629" s="2">
        <v>54.789122560000003</v>
      </c>
      <c r="AH6629" s="2">
        <v>63.078425410000001</v>
      </c>
      <c r="AI6629" s="2">
        <v>37.495411740000002</v>
      </c>
      <c r="AJ6629" s="2">
        <v>39.143875819999998</v>
      </c>
      <c r="AK6629" s="2">
        <v>69.022876060000002</v>
      </c>
      <c r="AL6629" s="2">
        <v>46.478191899999999</v>
      </c>
      <c r="AM6629" s="2">
        <v>57.172999439999998</v>
      </c>
      <c r="AN6629" s="2">
        <v>54.976341310000002</v>
      </c>
      <c r="AO6629" s="2">
        <v>67.392117589999998</v>
      </c>
      <c r="AP6629" s="2">
        <v>49.944359689999999</v>
      </c>
      <c r="AQ6629" s="2">
        <v>45.539729379999997</v>
      </c>
      <c r="AR6629" s="2">
        <v>29.46209897</v>
      </c>
      <c r="AS6629" s="2">
        <v>43.009195830000003</v>
      </c>
      <c r="AT6629" s="2">
        <v>41.78276228</v>
      </c>
      <c r="AU6629" s="2">
        <v>37.844738960000001</v>
      </c>
      <c r="AV6629" s="2">
        <v>47.305197219999997</v>
      </c>
      <c r="AW6629" s="2">
        <v>44.432335420000001</v>
      </c>
      <c r="AX6629" s="2">
        <v>49.227717429999998</v>
      </c>
      <c r="AY6629" s="2">
        <v>36.145421720000002</v>
      </c>
      <c r="AZ6629" s="2">
        <v>40.281527830000002</v>
      </c>
      <c r="BA6629" s="2">
        <v>35.570095289999998</v>
      </c>
      <c r="BB6629" s="2">
        <v>30.31315661</v>
      </c>
      <c r="BC6629" s="2">
        <v>53.59959842</v>
      </c>
      <c r="BD6629" s="2">
        <v>39.86161456</v>
      </c>
      <c r="BE6629" s="2">
        <v>45.264638499999997</v>
      </c>
      <c r="BF6629" s="2">
        <v>44.24016194</v>
      </c>
      <c r="BG6629" s="2">
        <v>51.445867249999999</v>
      </c>
      <c r="BH6629" s="2">
        <v>48.491517979999998</v>
      </c>
      <c r="BI6629" s="2">
        <v>58.335392730000002</v>
      </c>
      <c r="BJ6629" s="2">
        <v>37.856944429999999</v>
      </c>
      <c r="BK6629" s="2">
        <v>50.917664790000003</v>
      </c>
      <c r="BL6629" s="2">
        <v>59.392827969999999</v>
      </c>
      <c r="BM6629" s="2">
        <v>45.860111199999999</v>
      </c>
      <c r="BN6629" s="2">
        <v>31.5206953</v>
      </c>
      <c r="BO6629" s="2">
        <v>59.017191699999998</v>
      </c>
      <c r="BP6629" s="2">
        <v>63.144268879999998</v>
      </c>
      <c r="BQ6629" s="2">
        <v>48.415499420000003</v>
      </c>
      <c r="BR6629" s="2">
        <v>47.775845259999997</v>
      </c>
      <c r="BS6629" s="2">
        <v>49.918113050000002</v>
      </c>
      <c r="BT6629" s="2">
        <v>39.223902000000002</v>
      </c>
      <c r="BU6629" s="2">
        <v>50.873190860000001</v>
      </c>
      <c r="BV6629" s="2">
        <v>45.554508140000003</v>
      </c>
      <c r="BW6629" s="2">
        <v>55.030418900000001</v>
      </c>
      <c r="BX6629" s="2">
        <v>49.56009135</v>
      </c>
      <c r="BY6629" s="2">
        <v>32.15529961</v>
      </c>
      <c r="BZ6629" s="2">
        <v>58.155483070000002</v>
      </c>
      <c r="CA6629" s="2">
        <v>54.00510285</v>
      </c>
      <c r="CB6629" s="2">
        <v>57.931422470000001</v>
      </c>
      <c r="CC6629" s="2">
        <v>29.317834319999999</v>
      </c>
      <c r="CD6629" s="2">
        <v>38.35572732</v>
      </c>
      <c r="CE6629" s="2">
        <v>39.179832820000001</v>
      </c>
      <c r="CF6629" s="2">
        <v>45.422778426341502</v>
      </c>
    </row>
    <row r="6630" spans="1:84" x14ac:dyDescent="0.3">
      <c r="A6630" s="2" t="s">
        <v>7494</v>
      </c>
      <c r="B6630" s="2">
        <v>50.014268919999999</v>
      </c>
      <c r="C6630" s="2">
        <v>59.998873600000003</v>
      </c>
      <c r="D6630" s="2">
        <v>30.12008402</v>
      </c>
      <c r="E6630" s="2">
        <v>36.454615130000001</v>
      </c>
      <c r="F6630" s="2">
        <v>32.910438159999998</v>
      </c>
      <c r="G6630" s="2">
        <v>25.21834715</v>
      </c>
      <c r="H6630" s="2">
        <v>43.488824000000001</v>
      </c>
      <c r="I6630" s="2">
        <v>39.521906469999998</v>
      </c>
      <c r="J6630" s="2">
        <v>68.117650449999999</v>
      </c>
      <c r="K6630" s="2">
        <v>34.150496240000003</v>
      </c>
      <c r="L6630" s="2">
        <v>80.16355351</v>
      </c>
      <c r="M6630" s="2">
        <v>49.714614410000003</v>
      </c>
      <c r="N6630" s="2">
        <v>31.590131230000001</v>
      </c>
      <c r="O6630" s="2">
        <v>42.383247590000003</v>
      </c>
      <c r="P6630" s="2">
        <v>31.001200099999998</v>
      </c>
      <c r="Q6630" s="2">
        <v>43.596421339999999</v>
      </c>
      <c r="R6630" s="2">
        <v>14.75913188</v>
      </c>
      <c r="S6630" s="2">
        <v>11.58395159</v>
      </c>
      <c r="T6630" s="2">
        <v>29.12538052</v>
      </c>
      <c r="U6630" s="2">
        <v>25.549878540000002</v>
      </c>
      <c r="V6630" s="2">
        <v>38.7507321</v>
      </c>
      <c r="W6630" s="2">
        <v>36.45434539</v>
      </c>
      <c r="X6630" s="2">
        <v>21.758872060000002</v>
      </c>
      <c r="Y6630" s="2">
        <v>33.157892050000001</v>
      </c>
      <c r="Z6630" s="2">
        <v>32.894434439999998</v>
      </c>
      <c r="AA6630" s="2">
        <v>62.956089239999997</v>
      </c>
      <c r="AB6630" s="2">
        <v>35.284304910000003</v>
      </c>
      <c r="AC6630" s="2">
        <v>21.038711800000002</v>
      </c>
      <c r="AD6630" s="2">
        <v>18.920494850000001</v>
      </c>
      <c r="AE6630" s="2">
        <v>39.011213959999999</v>
      </c>
      <c r="AF6630" s="2">
        <v>40.786043319999997</v>
      </c>
      <c r="AG6630" s="2">
        <v>18.8457039</v>
      </c>
      <c r="AH6630" s="2">
        <v>27.323164720000001</v>
      </c>
      <c r="AI6630" s="2">
        <v>14.1738193</v>
      </c>
      <c r="AJ6630" s="2">
        <v>20.688162439999999</v>
      </c>
      <c r="AK6630" s="2">
        <v>11.203960070000001</v>
      </c>
      <c r="AL6630" s="2">
        <v>26.07234571</v>
      </c>
      <c r="AM6630" s="2">
        <v>19.70054945</v>
      </c>
      <c r="AN6630" s="2">
        <v>25.38970492</v>
      </c>
      <c r="AO6630" s="2">
        <v>25.087165559999999</v>
      </c>
      <c r="AP6630" s="2">
        <v>41.433870169999999</v>
      </c>
      <c r="AQ6630" s="2">
        <v>11.542904249999999</v>
      </c>
      <c r="AR6630" s="2">
        <v>59.169431420000002</v>
      </c>
      <c r="AS6630" s="2">
        <v>50.66279274</v>
      </c>
      <c r="AT6630" s="2">
        <v>16.850749189999998</v>
      </c>
      <c r="AU6630" s="2">
        <v>20.216916690000001</v>
      </c>
      <c r="AV6630" s="2">
        <v>22.764863399999999</v>
      </c>
      <c r="AW6630" s="2">
        <v>33.622630209999997</v>
      </c>
      <c r="AX6630" s="2">
        <v>60.554426960000001</v>
      </c>
      <c r="AY6630" s="2">
        <v>45.465055149999998</v>
      </c>
      <c r="AZ6630" s="2">
        <v>45.744681739999997</v>
      </c>
      <c r="BA6630" s="2">
        <v>34.543145520000003</v>
      </c>
      <c r="BB6630" s="2">
        <v>66.703653079999995</v>
      </c>
      <c r="BC6630" s="2">
        <v>48.34495072</v>
      </c>
      <c r="BD6630" s="2">
        <v>21.792716049999999</v>
      </c>
      <c r="BE6630" s="2">
        <v>15.95493868</v>
      </c>
      <c r="BF6630" s="2">
        <v>19.087628550000002</v>
      </c>
      <c r="BG6630" s="2">
        <v>26.998738710000001</v>
      </c>
      <c r="BH6630" s="2">
        <v>20.23026342</v>
      </c>
      <c r="BI6630" s="2">
        <v>11.578742119999999</v>
      </c>
      <c r="BJ6630" s="2">
        <v>41.023004190000002</v>
      </c>
      <c r="BK6630" s="2">
        <v>15.14992503</v>
      </c>
      <c r="BL6630" s="2">
        <v>35.278863270000002</v>
      </c>
      <c r="BM6630" s="2">
        <v>32.585023530000001</v>
      </c>
      <c r="BN6630" s="2">
        <v>31.50473285</v>
      </c>
      <c r="BO6630" s="2">
        <v>56.984968729999999</v>
      </c>
      <c r="BP6630" s="2">
        <v>24.40272792</v>
      </c>
      <c r="BQ6630" s="2">
        <v>21.563679310000001</v>
      </c>
      <c r="BR6630" s="2">
        <v>49.40228742</v>
      </c>
      <c r="BS6630" s="2">
        <v>18.159540920000001</v>
      </c>
      <c r="BT6630" s="2">
        <v>47.762281629999997</v>
      </c>
      <c r="BU6630" s="2">
        <v>12.761090230000001</v>
      </c>
      <c r="BV6630" s="2">
        <v>10.50842746</v>
      </c>
      <c r="BW6630" s="2">
        <v>28.16570089</v>
      </c>
      <c r="BX6630" s="2">
        <v>13.67993553</v>
      </c>
      <c r="BY6630" s="2">
        <v>46.874181100000001</v>
      </c>
      <c r="BZ6630" s="2">
        <v>21.18089354</v>
      </c>
      <c r="CA6630" s="2">
        <v>27.991909360000001</v>
      </c>
      <c r="CB6630" s="2">
        <v>28.215884169999999</v>
      </c>
      <c r="CC6630" s="2">
        <v>16.145231070000001</v>
      </c>
      <c r="CD6630" s="2">
        <v>32.611859619999997</v>
      </c>
      <c r="CE6630" s="2">
        <v>12.82299164</v>
      </c>
      <c r="CF6630" s="2">
        <v>32.280475161219499</v>
      </c>
    </row>
    <row r="6631" spans="1:84" x14ac:dyDescent="0.3">
      <c r="A6631" s="2" t="s">
        <v>7493</v>
      </c>
      <c r="B6631" s="2">
        <v>5.3447891009999999</v>
      </c>
      <c r="C6631" s="2">
        <v>0.68337419300000002</v>
      </c>
      <c r="D6631" s="2">
        <v>0.48110492399999999</v>
      </c>
      <c r="E6631" s="2">
        <v>3.1555750379999998</v>
      </c>
      <c r="F6631" s="2">
        <v>5.7936416360000003</v>
      </c>
      <c r="G6631" s="2">
        <v>2.3245962449999999</v>
      </c>
      <c r="H6631" s="2">
        <v>1.8908184349999999</v>
      </c>
      <c r="I6631" s="2">
        <v>1.7135060799999999</v>
      </c>
      <c r="J6631" s="2">
        <v>1.2254047450000001</v>
      </c>
      <c r="K6631" s="2">
        <v>1.048340815</v>
      </c>
      <c r="L6631" s="2">
        <v>1.0539431340000001</v>
      </c>
      <c r="M6631" s="2">
        <v>2.3790346219999998</v>
      </c>
      <c r="N6631" s="2">
        <v>12.01699517</v>
      </c>
      <c r="O6631" s="2">
        <v>11.11163236</v>
      </c>
      <c r="P6631" s="2">
        <v>5.6507951199999997</v>
      </c>
      <c r="Q6631" s="2">
        <v>9.4078796550000003</v>
      </c>
      <c r="R6631" s="2">
        <v>3.2853379569999999</v>
      </c>
      <c r="S6631" s="2">
        <v>1.6641124490000001</v>
      </c>
      <c r="T6631" s="2">
        <v>0.97875515000000002</v>
      </c>
      <c r="U6631" s="2">
        <v>0.781414265</v>
      </c>
      <c r="V6631" s="2">
        <v>4.7601777810000003</v>
      </c>
      <c r="W6631" s="2">
        <v>7.1115170360000004</v>
      </c>
      <c r="X6631" s="2">
        <v>0.53665379499999999</v>
      </c>
      <c r="Y6631" s="2">
        <v>3.1139964299999998</v>
      </c>
      <c r="Z6631" s="2">
        <v>5.827158249</v>
      </c>
      <c r="AA6631" s="2">
        <v>5.9614087370000002</v>
      </c>
      <c r="AB6631" s="2">
        <v>6.5318993719999998</v>
      </c>
      <c r="AC6631" s="2">
        <v>5.7220672190000004</v>
      </c>
      <c r="AD6631" s="2">
        <v>4.4268358780000003</v>
      </c>
      <c r="AE6631" s="2">
        <v>4.3269480270000003</v>
      </c>
      <c r="AF6631" s="2">
        <v>4.5149804309999997</v>
      </c>
      <c r="AG6631" s="2">
        <v>5.2928359900000004</v>
      </c>
      <c r="AH6631" s="2">
        <v>0.95212717599999996</v>
      </c>
      <c r="AI6631" s="2">
        <v>2.362303217</v>
      </c>
      <c r="AJ6631" s="2">
        <v>1.1642383359999999</v>
      </c>
      <c r="AK6631" s="2">
        <v>0.90842919499999997</v>
      </c>
      <c r="AL6631" s="2">
        <v>3.9885508999999999</v>
      </c>
      <c r="AM6631" s="2">
        <v>6.7806252699999998</v>
      </c>
      <c r="AN6631" s="2">
        <v>10.06582695</v>
      </c>
      <c r="AO6631" s="2">
        <v>7.8249193139999997</v>
      </c>
      <c r="AP6631" s="2">
        <v>5.8156235540000001</v>
      </c>
      <c r="AQ6631" s="2">
        <v>1.341252959</v>
      </c>
      <c r="AR6631" s="2">
        <v>2.0684229200000002</v>
      </c>
      <c r="AS6631" s="2">
        <v>1.2414892280000001</v>
      </c>
      <c r="AT6631" s="2">
        <v>8.8564024430000003</v>
      </c>
      <c r="AU6631" s="2">
        <v>3.872822663</v>
      </c>
      <c r="AV6631" s="2">
        <v>1.9505502400000001</v>
      </c>
      <c r="AW6631" s="2">
        <v>8.3346238259999996</v>
      </c>
      <c r="AX6631" s="2">
        <v>2.8533499610000002</v>
      </c>
      <c r="AY6631" s="2">
        <v>9.5697292489999999</v>
      </c>
      <c r="AZ6631" s="2">
        <v>2.0966312469999999</v>
      </c>
      <c r="BA6631" s="2">
        <v>2.4277538380000001</v>
      </c>
      <c r="BB6631" s="2">
        <v>1.4839689110000001</v>
      </c>
      <c r="BC6631" s="2">
        <v>3.2147703660000002</v>
      </c>
      <c r="BD6631" s="2">
        <v>0</v>
      </c>
      <c r="BE6631" s="2">
        <v>0.27887339900000002</v>
      </c>
      <c r="BF6631" s="2">
        <v>0</v>
      </c>
      <c r="BG6631" s="2">
        <v>3.145484121</v>
      </c>
      <c r="BH6631" s="2">
        <v>1.2525303809999999</v>
      </c>
      <c r="BI6631" s="2">
        <v>2.4014569909999999</v>
      </c>
      <c r="BJ6631" s="2">
        <v>0.259738898</v>
      </c>
      <c r="BK6631" s="2">
        <v>2.2679071230000001</v>
      </c>
      <c r="BL6631" s="2">
        <v>5.7614116299999996</v>
      </c>
      <c r="BM6631" s="2">
        <v>6.4518346590000002</v>
      </c>
      <c r="BN6631" s="2">
        <v>4.6219024920000003</v>
      </c>
      <c r="BO6631" s="2">
        <v>5.2874805949999999</v>
      </c>
      <c r="BP6631" s="2">
        <v>2.3341739750000001</v>
      </c>
      <c r="BQ6631" s="2">
        <v>4.4378613329999999</v>
      </c>
      <c r="BR6631" s="2">
        <v>7.1005029820000001</v>
      </c>
      <c r="BS6631" s="2">
        <v>5.0598720840000002</v>
      </c>
      <c r="BT6631" s="2">
        <v>1.3342172349999999</v>
      </c>
      <c r="BU6631" s="2">
        <v>3.1971928890000001</v>
      </c>
      <c r="BV6631" s="2">
        <v>0</v>
      </c>
      <c r="BW6631" s="2">
        <v>1.714885848</v>
      </c>
      <c r="BX6631" s="2">
        <v>0.47122951200000002</v>
      </c>
      <c r="BY6631" s="2">
        <v>4.1038823860000004</v>
      </c>
      <c r="BZ6631" s="2">
        <v>1.232026123</v>
      </c>
      <c r="CA6631" s="2">
        <v>4.219710589</v>
      </c>
      <c r="CB6631" s="2">
        <v>2.4122388020000001</v>
      </c>
      <c r="CC6631" s="2">
        <v>2.804171711</v>
      </c>
      <c r="CD6631" s="2">
        <v>0</v>
      </c>
      <c r="CE6631" s="2">
        <v>1.7631613500000001</v>
      </c>
      <c r="CF6631" s="2">
        <v>3.57567913304878</v>
      </c>
    </row>
    <row r="6632" spans="1:84" x14ac:dyDescent="0.3">
      <c r="A6632" s="2" t="s">
        <v>7492</v>
      </c>
      <c r="B6632" s="2">
        <v>96.066774539999997</v>
      </c>
      <c r="C6632" s="2">
        <v>144.8753289</v>
      </c>
      <c r="D6632" s="2">
        <v>144.12230109999999</v>
      </c>
      <c r="E6632" s="2">
        <v>105.1576912</v>
      </c>
      <c r="F6632" s="2">
        <v>58.257013129999997</v>
      </c>
      <c r="G6632" s="2">
        <v>96.420209490000005</v>
      </c>
      <c r="H6632" s="2">
        <v>176.46268570000001</v>
      </c>
      <c r="I6632" s="2">
        <v>74.457692769999994</v>
      </c>
      <c r="J6632" s="2">
        <v>110.69134339999999</v>
      </c>
      <c r="K6632" s="2">
        <v>111.12412639999999</v>
      </c>
      <c r="L6632" s="2">
        <v>121.43257850000001</v>
      </c>
      <c r="M6632" s="2">
        <v>105.25676660000001</v>
      </c>
      <c r="N6632" s="2">
        <v>156.91757459999999</v>
      </c>
      <c r="O6632" s="2">
        <v>91.524490740000005</v>
      </c>
      <c r="P6632" s="2">
        <v>92.848225299999996</v>
      </c>
      <c r="Q6632" s="2">
        <v>95.61006793</v>
      </c>
      <c r="R6632" s="2">
        <v>79.490894470000001</v>
      </c>
      <c r="S6632" s="2">
        <v>131.4752196</v>
      </c>
      <c r="T6632" s="2">
        <v>99.237261279999998</v>
      </c>
      <c r="U6632" s="2">
        <v>127.84616870000001</v>
      </c>
      <c r="V6632" s="2">
        <v>112.3236385</v>
      </c>
      <c r="W6632" s="2">
        <v>116.29774</v>
      </c>
      <c r="X6632" s="2">
        <v>140.97661869999999</v>
      </c>
      <c r="Y6632" s="2">
        <v>123.6433633</v>
      </c>
      <c r="Z6632" s="2">
        <v>135.55683250000001</v>
      </c>
      <c r="AA6632" s="2">
        <v>109.8972741</v>
      </c>
      <c r="AB6632" s="2">
        <v>107.3256509</v>
      </c>
      <c r="AC6632" s="2">
        <v>130.60055700000001</v>
      </c>
      <c r="AD6632" s="2">
        <v>117.0893906</v>
      </c>
      <c r="AE6632" s="2">
        <v>127.2463142</v>
      </c>
      <c r="AF6632" s="2">
        <v>109.5166878</v>
      </c>
      <c r="AG6632" s="2">
        <v>115.86708350000001</v>
      </c>
      <c r="AH6632" s="2">
        <v>87.761287519999996</v>
      </c>
      <c r="AI6632" s="2">
        <v>90.726138039999995</v>
      </c>
      <c r="AJ6632" s="2">
        <v>92.288666730000003</v>
      </c>
      <c r="AK6632" s="2">
        <v>115.13352620000001</v>
      </c>
      <c r="AL6632" s="2">
        <v>120.79611300000001</v>
      </c>
      <c r="AM6632" s="2">
        <v>113.63577530000001</v>
      </c>
      <c r="AN6632" s="2">
        <v>92.78066579</v>
      </c>
      <c r="AO6632" s="2">
        <v>180.31335809999999</v>
      </c>
      <c r="AP6632" s="2">
        <v>136.99024370000001</v>
      </c>
      <c r="AQ6632" s="2">
        <v>101.3753976</v>
      </c>
      <c r="AR6632" s="2">
        <v>135.3647904</v>
      </c>
      <c r="AS6632" s="2">
        <v>112.5257048</v>
      </c>
      <c r="AT6632" s="2">
        <v>101.42272730000001</v>
      </c>
      <c r="AU6632" s="2">
        <v>118.99107309999999</v>
      </c>
      <c r="AV6632" s="2">
        <v>79.621218470000002</v>
      </c>
      <c r="AW6632" s="2">
        <v>165.65064849999999</v>
      </c>
      <c r="AX6632" s="2">
        <v>133.69391920000001</v>
      </c>
      <c r="AY6632" s="2">
        <v>124.78196269999999</v>
      </c>
      <c r="AZ6632" s="2">
        <v>131.41320020000001</v>
      </c>
      <c r="BA6632" s="2">
        <v>130.8226416</v>
      </c>
      <c r="BB6632" s="2">
        <v>95.748254970000005</v>
      </c>
      <c r="BC6632" s="2">
        <v>146.18352899999999</v>
      </c>
      <c r="BD6632" s="2">
        <v>107.921457</v>
      </c>
      <c r="BE6632" s="2">
        <v>87.396498109999996</v>
      </c>
      <c r="BF6632" s="2">
        <v>93.333038439999996</v>
      </c>
      <c r="BG6632" s="2">
        <v>121.4088491</v>
      </c>
      <c r="BH6632" s="2">
        <v>101.0192981</v>
      </c>
      <c r="BI6632" s="2">
        <v>140.18940230000001</v>
      </c>
      <c r="BJ6632" s="2">
        <v>174.77039959999999</v>
      </c>
      <c r="BK6632" s="2">
        <v>111.48899950000001</v>
      </c>
      <c r="BL6632" s="2">
        <v>117.1976507</v>
      </c>
      <c r="BM6632" s="2">
        <v>153.62846880000001</v>
      </c>
      <c r="BN6632" s="2">
        <v>95.227740339999997</v>
      </c>
      <c r="BO6632" s="2">
        <v>112.30648770000001</v>
      </c>
      <c r="BP6632" s="2">
        <v>138.0545506</v>
      </c>
      <c r="BQ6632" s="2">
        <v>104.9315115</v>
      </c>
      <c r="BR6632" s="2">
        <v>143.98585180000001</v>
      </c>
      <c r="BS6632" s="2">
        <v>123.6942643</v>
      </c>
      <c r="BT6632" s="2">
        <v>79.937015209999998</v>
      </c>
      <c r="BU6632" s="2">
        <v>115.7741276</v>
      </c>
      <c r="BV6632" s="2">
        <v>117.6336238</v>
      </c>
      <c r="BW6632" s="2">
        <v>90.888949920000002</v>
      </c>
      <c r="BX6632" s="2">
        <v>160.70975189999999</v>
      </c>
      <c r="BY6632" s="2">
        <v>81.473731909999998</v>
      </c>
      <c r="BZ6632" s="2">
        <v>87.063179329999997</v>
      </c>
      <c r="CA6632" s="2">
        <v>97.236809230000006</v>
      </c>
      <c r="CB6632" s="2">
        <v>94.49683306</v>
      </c>
      <c r="CC6632" s="2">
        <v>197.08450310000001</v>
      </c>
      <c r="CD6632" s="2">
        <v>190.34467839999999</v>
      </c>
      <c r="CE6632" s="2">
        <v>105.6363626</v>
      </c>
      <c r="CF6632" s="2">
        <v>117.29842001975599</v>
      </c>
    </row>
    <row r="6633" spans="1:84" x14ac:dyDescent="0.3">
      <c r="A6633" s="2" t="s">
        <v>7491</v>
      </c>
      <c r="B6633" s="2">
        <v>22.86220041</v>
      </c>
      <c r="C6633" s="2">
        <v>3.1950619680000001</v>
      </c>
      <c r="D6633" s="2">
        <v>2.343807119</v>
      </c>
      <c r="E6633" s="2">
        <v>23.287015910000001</v>
      </c>
      <c r="F6633" s="2">
        <v>18.13053382</v>
      </c>
      <c r="G6633" s="2">
        <v>21.591742199999999</v>
      </c>
      <c r="H6633" s="2">
        <v>14.5511848</v>
      </c>
      <c r="I6633" s="2">
        <v>18.34663076</v>
      </c>
      <c r="J6633" s="2">
        <v>10.024058370000001</v>
      </c>
      <c r="K6633" s="2">
        <v>15.939016110000001</v>
      </c>
      <c r="L6633" s="2">
        <v>11.20000883</v>
      </c>
      <c r="M6633" s="2">
        <v>12.25226861</v>
      </c>
      <c r="N6633" s="2">
        <v>10.74904033</v>
      </c>
      <c r="O6633" s="2">
        <v>19.795087670000001</v>
      </c>
      <c r="P6633" s="2">
        <v>10.443423810000001</v>
      </c>
      <c r="Q6633" s="2">
        <v>11.183705270000001</v>
      </c>
      <c r="R6633" s="2">
        <v>15.719429529999999</v>
      </c>
      <c r="S6633" s="2">
        <v>30.468386110000001</v>
      </c>
      <c r="T6633" s="2">
        <v>28.085329590000001</v>
      </c>
      <c r="U6633" s="2">
        <v>19.912645529999999</v>
      </c>
      <c r="V6633" s="2">
        <v>10.601252499999999</v>
      </c>
      <c r="W6633" s="2">
        <v>25.397546859999999</v>
      </c>
      <c r="X6633" s="2">
        <v>9.1073943580000005</v>
      </c>
      <c r="Y6633" s="2">
        <v>10.77195968</v>
      </c>
      <c r="Z6633" s="2">
        <v>28.6705155</v>
      </c>
      <c r="AA6633" s="2">
        <v>42.792176169999998</v>
      </c>
      <c r="AB6633" s="2">
        <v>20.9204373</v>
      </c>
      <c r="AC6633" s="2">
        <v>12.224141100000001</v>
      </c>
      <c r="AD6633" s="2">
        <v>21.30869212</v>
      </c>
      <c r="AE6633" s="2">
        <v>22.105522069999999</v>
      </c>
      <c r="AF6633" s="2">
        <v>23.484139039999999</v>
      </c>
      <c r="AG6633" s="2">
        <v>24.95875126</v>
      </c>
      <c r="AH6633" s="2">
        <v>20.41447222</v>
      </c>
      <c r="AI6633" s="2">
        <v>22.342457020000001</v>
      </c>
      <c r="AJ6633" s="2">
        <v>14.68445582</v>
      </c>
      <c r="AK6633" s="2">
        <v>17.653807359999998</v>
      </c>
      <c r="AL6633" s="2">
        <v>13.51330254</v>
      </c>
      <c r="AM6633" s="2">
        <v>33.440292120000002</v>
      </c>
      <c r="AN6633" s="2">
        <v>39.415047629999997</v>
      </c>
      <c r="AO6633" s="2">
        <v>16.107082649999999</v>
      </c>
      <c r="AP6633" s="2">
        <v>11.60035229</v>
      </c>
      <c r="AQ6633" s="2">
        <v>4.451875984</v>
      </c>
      <c r="AR6633" s="2">
        <v>19.466993649999999</v>
      </c>
      <c r="AS6633" s="2">
        <v>8.8618086300000005</v>
      </c>
      <c r="AT6633" s="2">
        <v>9.6262886670000007</v>
      </c>
      <c r="AU6633" s="2">
        <v>9.9519806620000004</v>
      </c>
      <c r="AV6633" s="2">
        <v>12.91866593</v>
      </c>
      <c r="AW6633" s="2">
        <v>21.50111953</v>
      </c>
      <c r="AX6633" s="2">
        <v>12.93326504</v>
      </c>
      <c r="AY6633" s="2">
        <v>28.190031699999999</v>
      </c>
      <c r="AZ6633" s="2">
        <v>16.07332577</v>
      </c>
      <c r="BA6633" s="2">
        <v>5.2788083449999998</v>
      </c>
      <c r="BB6633" s="2">
        <v>16.60396326</v>
      </c>
      <c r="BC6633" s="2">
        <v>39.193787559999997</v>
      </c>
      <c r="BD6633" s="2">
        <v>2.3401150949999998</v>
      </c>
      <c r="BE6633" s="2">
        <v>2.9560580239999998</v>
      </c>
      <c r="BF6633" s="2">
        <v>16.150419190000001</v>
      </c>
      <c r="BG6633" s="2">
        <v>17.807729420000001</v>
      </c>
      <c r="BH6633" s="2">
        <v>5.2637905539999998</v>
      </c>
      <c r="BI6633" s="2">
        <v>21.370002450000001</v>
      </c>
      <c r="BJ6633" s="2">
        <v>5.2839812249999998</v>
      </c>
      <c r="BK6633" s="2">
        <v>28.815401749999999</v>
      </c>
      <c r="BL6633" s="2">
        <v>24.63259334</v>
      </c>
      <c r="BM6633" s="2">
        <v>19.707060179999999</v>
      </c>
      <c r="BN6633" s="2">
        <v>54.4939605</v>
      </c>
      <c r="BO6633" s="2">
        <v>18.116297150000001</v>
      </c>
      <c r="BP6633" s="2">
        <v>12.954272599999999</v>
      </c>
      <c r="BQ6633" s="2">
        <v>10.20571677</v>
      </c>
      <c r="BR6633" s="2">
        <v>16.288482120000001</v>
      </c>
      <c r="BS6633" s="2">
        <v>14.792514929999999</v>
      </c>
      <c r="BT6633" s="2">
        <v>13.976037850000001</v>
      </c>
      <c r="BU6633" s="2">
        <v>31.542868370000001</v>
      </c>
      <c r="BV6633" s="2">
        <v>0.32983304499999999</v>
      </c>
      <c r="BW6633" s="2">
        <v>24.627233149999999</v>
      </c>
      <c r="BX6633" s="2">
        <v>2.1191048370000001</v>
      </c>
      <c r="BY6633" s="2">
        <v>26.09393189</v>
      </c>
      <c r="BZ6633" s="2">
        <v>23.612589549999999</v>
      </c>
      <c r="CA6633" s="2">
        <v>15.648965280000001</v>
      </c>
      <c r="CB6633" s="2">
        <v>25.914104779999999</v>
      </c>
      <c r="CC6633" s="2">
        <v>1.1259174300000001</v>
      </c>
      <c r="CD6633" s="2">
        <v>0.78966948100000001</v>
      </c>
      <c r="CE6633" s="2">
        <v>2.9890630969999998</v>
      </c>
      <c r="CF6633" s="2">
        <v>17.153585404158498</v>
      </c>
    </row>
    <row r="6634" spans="1:84" x14ac:dyDescent="0.3">
      <c r="A6634" s="2" t="s">
        <v>7490</v>
      </c>
      <c r="B6634" s="2">
        <v>570.68302900000003</v>
      </c>
      <c r="C6634" s="2">
        <v>765.26603190000003</v>
      </c>
      <c r="D6634" s="2">
        <v>716.19315749999998</v>
      </c>
      <c r="E6634" s="2">
        <v>650.95207559999994</v>
      </c>
      <c r="F6634" s="2">
        <v>579.07967159999998</v>
      </c>
      <c r="G6634" s="2">
        <v>487.41862589999999</v>
      </c>
      <c r="H6634" s="2">
        <v>500.701143</v>
      </c>
      <c r="I6634" s="2">
        <v>593.94873529999995</v>
      </c>
      <c r="J6634" s="2">
        <v>585.94024860000002</v>
      </c>
      <c r="K6634" s="2">
        <v>575.49319460000004</v>
      </c>
      <c r="L6634" s="2">
        <v>623.41890309999997</v>
      </c>
      <c r="M6634" s="2">
        <v>546.69173709999995</v>
      </c>
      <c r="N6634" s="2">
        <v>677.57871109999996</v>
      </c>
      <c r="O6634" s="2">
        <v>745.58897790000003</v>
      </c>
      <c r="P6634" s="2">
        <v>549.75009379999995</v>
      </c>
      <c r="Q6634" s="2">
        <v>774.94305269999995</v>
      </c>
      <c r="R6634" s="2">
        <v>477.8847796</v>
      </c>
      <c r="S6634" s="2">
        <v>573.1487856</v>
      </c>
      <c r="T6634" s="2">
        <v>597.11922760000004</v>
      </c>
      <c r="U6634" s="2">
        <v>717.65770550000002</v>
      </c>
      <c r="V6634" s="2">
        <v>384.80582270000002</v>
      </c>
      <c r="W6634" s="2">
        <v>604.54760180000005</v>
      </c>
      <c r="X6634" s="2">
        <v>365.39464249999997</v>
      </c>
      <c r="Y6634" s="2">
        <v>516.3464176</v>
      </c>
      <c r="Z6634" s="2">
        <v>490.36437979999999</v>
      </c>
      <c r="AA6634" s="2">
        <v>499.30061719999998</v>
      </c>
      <c r="AB6634" s="2">
        <v>493.52220720000003</v>
      </c>
      <c r="AC6634" s="2">
        <v>577.23466280000002</v>
      </c>
      <c r="AD6634" s="2">
        <v>670.43452969999998</v>
      </c>
      <c r="AE6634" s="2">
        <v>828.35562270000003</v>
      </c>
      <c r="AF6634" s="2">
        <v>655.64523359999998</v>
      </c>
      <c r="AG6634" s="2">
        <v>607.11146840000004</v>
      </c>
      <c r="AH6634" s="2">
        <v>750.679305</v>
      </c>
      <c r="AI6634" s="2">
        <v>614.73911980000003</v>
      </c>
      <c r="AJ6634" s="2">
        <v>513.45460060000005</v>
      </c>
      <c r="AK6634" s="2">
        <v>664.91712380000001</v>
      </c>
      <c r="AL6634" s="2">
        <v>337.25922050000003</v>
      </c>
      <c r="AM6634" s="2">
        <v>572.96208539999998</v>
      </c>
      <c r="AN6634" s="2">
        <v>537.38290730000006</v>
      </c>
      <c r="AO6634" s="2">
        <v>584.24160329999995</v>
      </c>
      <c r="AP6634" s="2">
        <v>675.95185949999996</v>
      </c>
      <c r="AQ6634" s="2">
        <v>557.48347079999996</v>
      </c>
      <c r="AR6634" s="2">
        <v>627.35116189999997</v>
      </c>
      <c r="AS6634" s="2">
        <v>676.2400887</v>
      </c>
      <c r="AT6634" s="2">
        <v>677.76455269999997</v>
      </c>
      <c r="AU6634" s="2">
        <v>604.09249039999997</v>
      </c>
      <c r="AV6634" s="2">
        <v>487.25111090000001</v>
      </c>
      <c r="AW6634" s="2">
        <v>673.08171059999995</v>
      </c>
      <c r="AX6634" s="2">
        <v>546.77405420000002</v>
      </c>
      <c r="AY6634" s="2">
        <v>796.05427310000005</v>
      </c>
      <c r="AZ6634" s="2">
        <v>563.23167220000005</v>
      </c>
      <c r="BA6634" s="2">
        <v>529.71107830000005</v>
      </c>
      <c r="BB6634" s="2">
        <v>669.00640299999998</v>
      </c>
      <c r="BC6634" s="2">
        <v>639.74399600000004</v>
      </c>
      <c r="BD6634" s="2">
        <v>435.64207299999998</v>
      </c>
      <c r="BE6634" s="2">
        <v>575.67611739999995</v>
      </c>
      <c r="BF6634" s="2">
        <v>509.51428909999998</v>
      </c>
      <c r="BG6634" s="2">
        <v>531.1620613</v>
      </c>
      <c r="BH6634" s="2">
        <v>450.15210480000002</v>
      </c>
      <c r="BI6634" s="2">
        <v>564.43782780000004</v>
      </c>
      <c r="BJ6634" s="2">
        <v>509.2474967</v>
      </c>
      <c r="BK6634" s="2">
        <v>624.684257</v>
      </c>
      <c r="BL6634" s="2">
        <v>617.3193771</v>
      </c>
      <c r="BM6634" s="2">
        <v>566.029449</v>
      </c>
      <c r="BN6634" s="2">
        <v>392.94704530000001</v>
      </c>
      <c r="BO6634" s="2">
        <v>633.22236669999995</v>
      </c>
      <c r="BP6634" s="2">
        <v>587.2520475</v>
      </c>
      <c r="BQ6634" s="2">
        <v>545.20767260000002</v>
      </c>
      <c r="BR6634" s="2">
        <v>650.46826739999995</v>
      </c>
      <c r="BS6634" s="2">
        <v>537.53794370000003</v>
      </c>
      <c r="BT6634" s="2">
        <v>437.01295420000002</v>
      </c>
      <c r="BU6634" s="2">
        <v>562.24587269999995</v>
      </c>
      <c r="BV6634" s="2">
        <v>473.28806350000002</v>
      </c>
      <c r="BW6634" s="2">
        <v>665.4132611</v>
      </c>
      <c r="BX6634" s="2">
        <v>512.62891660000003</v>
      </c>
      <c r="BY6634" s="2">
        <v>339.02077910000003</v>
      </c>
      <c r="BZ6634" s="2">
        <v>538.26651749999996</v>
      </c>
      <c r="CA6634" s="2">
        <v>512.88384150000002</v>
      </c>
      <c r="CB6634" s="2">
        <v>644.2203591</v>
      </c>
      <c r="CC6634" s="2">
        <v>265.23984760000002</v>
      </c>
      <c r="CD6634" s="2">
        <v>225.9722798</v>
      </c>
      <c r="CE6634" s="2">
        <v>259.19758830000001</v>
      </c>
      <c r="CF6634" s="2">
        <v>566.68031290731699</v>
      </c>
    </row>
    <row r="6635" spans="1:84" x14ac:dyDescent="0.3">
      <c r="A6635" s="2" t="s">
        <v>7489</v>
      </c>
      <c r="B6635" s="2">
        <v>1.2505733960000001</v>
      </c>
      <c r="C6635" s="2">
        <v>1.938131491</v>
      </c>
      <c r="D6635" s="2">
        <v>1.330359702</v>
      </c>
      <c r="E6635" s="2">
        <v>2.237397686</v>
      </c>
      <c r="F6635" s="2">
        <v>1.605802285</v>
      </c>
      <c r="G6635" s="2">
        <v>2.5135182810000001</v>
      </c>
      <c r="H6635" s="2">
        <v>2.6477781899999999</v>
      </c>
      <c r="I6635" s="2">
        <v>1.388488443</v>
      </c>
      <c r="J6635" s="2">
        <v>0.243277678</v>
      </c>
      <c r="K6635" s="2">
        <v>0.334487337</v>
      </c>
      <c r="L6635" s="2">
        <v>0.22418322199999999</v>
      </c>
      <c r="M6635" s="2">
        <v>0.16868071600000001</v>
      </c>
      <c r="N6635" s="2">
        <v>0.24851199600000001</v>
      </c>
      <c r="O6635" s="2">
        <v>0.23467818100000001</v>
      </c>
      <c r="P6635" s="2">
        <v>0.209039156</v>
      </c>
      <c r="Q6635" s="2">
        <v>0.30786783899999998</v>
      </c>
      <c r="R6635" s="2">
        <v>1.339407013</v>
      </c>
      <c r="S6635" s="2">
        <v>1.7530029279999999</v>
      </c>
      <c r="T6635" s="2">
        <v>2.3247889879999999</v>
      </c>
      <c r="U6635" s="2">
        <v>2.2992918740000001</v>
      </c>
      <c r="V6635" s="2">
        <v>0.75602449000000005</v>
      </c>
      <c r="W6635" s="2">
        <v>0.87833258199999997</v>
      </c>
      <c r="X6635" s="2">
        <v>1.4839644080000001</v>
      </c>
      <c r="Y6635" s="2">
        <v>1.0869746220000001</v>
      </c>
      <c r="Z6635" s="2">
        <v>7.8697725999999996E-2</v>
      </c>
      <c r="AA6635" s="2">
        <v>0.28178788199999999</v>
      </c>
      <c r="AB6635" s="2">
        <v>0.40272289300000003</v>
      </c>
      <c r="AC6635" s="2">
        <v>0.23183530799999999</v>
      </c>
      <c r="AD6635" s="2">
        <v>1.1190361339999999</v>
      </c>
      <c r="AE6635" s="2">
        <v>1.402485209</v>
      </c>
      <c r="AF6635" s="2">
        <v>0.80873861800000002</v>
      </c>
      <c r="AG6635" s="2">
        <v>1.0320145089999999</v>
      </c>
      <c r="AH6635" s="2">
        <v>1.080138923</v>
      </c>
      <c r="AI6635" s="2">
        <v>0.69789336999999996</v>
      </c>
      <c r="AJ6635" s="2">
        <v>1.3868064410000001</v>
      </c>
      <c r="AK6635" s="2">
        <v>0.83733473599999997</v>
      </c>
      <c r="AL6635" s="2">
        <v>0.28280026400000002</v>
      </c>
      <c r="AM6635" s="2">
        <v>0.43706067399999998</v>
      </c>
      <c r="AN6635" s="2">
        <v>0.50978387800000002</v>
      </c>
      <c r="AO6635" s="2">
        <v>0.36062671600000001</v>
      </c>
      <c r="AP6635" s="2">
        <v>2.7795121909999998</v>
      </c>
      <c r="AQ6635" s="2">
        <v>2.8149266119999998</v>
      </c>
      <c r="AR6635" s="2">
        <v>1.349248182</v>
      </c>
      <c r="AS6635" s="2">
        <v>1.525772269</v>
      </c>
      <c r="AT6635" s="2">
        <v>1.2939484910000001</v>
      </c>
      <c r="AU6635" s="2">
        <v>2.2333709110000002</v>
      </c>
      <c r="AV6635" s="2">
        <v>2.6079406550000002</v>
      </c>
      <c r="AW6635" s="2">
        <v>2.4746027759999998</v>
      </c>
      <c r="AX6635" s="2">
        <v>2.2591406269999998</v>
      </c>
      <c r="AY6635" s="2">
        <v>1.092255907</v>
      </c>
      <c r="AZ6635" s="2">
        <v>1.4271116770000001</v>
      </c>
      <c r="BA6635" s="2">
        <v>2.1980322370000001</v>
      </c>
      <c r="BB6635" s="2">
        <v>1.437977456</v>
      </c>
      <c r="BC6635" s="2">
        <v>1.6715372340000001</v>
      </c>
      <c r="BD6635" s="2">
        <v>2.0661885789999999</v>
      </c>
      <c r="BE6635" s="2">
        <v>1.81911263</v>
      </c>
      <c r="BF6635" s="2">
        <v>2.4261638639999998</v>
      </c>
      <c r="BG6635" s="2">
        <v>1.756316301</v>
      </c>
      <c r="BH6635" s="2">
        <v>1.1101021769999999</v>
      </c>
      <c r="BI6635" s="2">
        <v>1.967570558</v>
      </c>
      <c r="BJ6635" s="2">
        <v>2.3204499840000001</v>
      </c>
      <c r="BK6635" s="2">
        <v>1.8581499909999999</v>
      </c>
      <c r="BL6635" s="2">
        <v>0.59162275600000003</v>
      </c>
      <c r="BM6635" s="2">
        <v>0.940323134</v>
      </c>
      <c r="BN6635" s="2">
        <v>0.73252108000000005</v>
      </c>
      <c r="BO6635" s="2">
        <v>1.0757950919999999</v>
      </c>
      <c r="BP6635" s="2">
        <v>0.91024978400000001</v>
      </c>
      <c r="BQ6635" s="2">
        <v>0.82084624299999998</v>
      </c>
      <c r="BR6635" s="2">
        <v>1.107583475</v>
      </c>
      <c r="BS6635" s="2">
        <v>0.935896073</v>
      </c>
      <c r="BT6635" s="2">
        <v>0.59913344700000004</v>
      </c>
      <c r="BU6635" s="2">
        <v>1.2953748540000001</v>
      </c>
      <c r="BV6635" s="2">
        <v>0.99848168699999995</v>
      </c>
      <c r="BW6635" s="2">
        <v>0.88153162100000004</v>
      </c>
      <c r="BX6635" s="2">
        <v>1.4366984060000001</v>
      </c>
      <c r="BY6635" s="2">
        <v>0.49242365399999999</v>
      </c>
      <c r="BZ6635" s="2">
        <v>1.6888509700000001</v>
      </c>
      <c r="CA6635" s="2">
        <v>0.788774117</v>
      </c>
      <c r="CB6635" s="2">
        <v>1.539314928</v>
      </c>
      <c r="CC6635" s="2">
        <v>0.54676659100000002</v>
      </c>
      <c r="CD6635" s="2">
        <v>0.79484591000000004</v>
      </c>
      <c r="CE6635" s="2">
        <v>1.6251748100000001</v>
      </c>
      <c r="CF6635" s="2">
        <v>1.2444629966585401</v>
      </c>
    </row>
    <row r="6636" spans="1:84" x14ac:dyDescent="0.3">
      <c r="A6636" s="2" t="s">
        <v>7488</v>
      </c>
      <c r="B6636" s="2">
        <v>3.1047757150000002</v>
      </c>
      <c r="C6636" s="2">
        <v>2.7724923769999998</v>
      </c>
      <c r="D6636" s="2">
        <v>1.4639048569999999</v>
      </c>
      <c r="E6636" s="2">
        <v>3.679561643</v>
      </c>
      <c r="F6636" s="2">
        <v>4.3125189779999999</v>
      </c>
      <c r="G6636" s="2">
        <v>2.732856494</v>
      </c>
      <c r="H6636" s="2">
        <v>8.6823698280000006</v>
      </c>
      <c r="I6636" s="2">
        <v>6.4462170280000004</v>
      </c>
      <c r="J6636" s="2">
        <v>19.741551860000001</v>
      </c>
      <c r="K6636" s="2">
        <v>4.1178564570000002</v>
      </c>
      <c r="L6636" s="2">
        <v>4.4605557789999999</v>
      </c>
      <c r="M6636" s="2">
        <v>6.0017232519999997</v>
      </c>
      <c r="N6636" s="2">
        <v>6.6205322630000003</v>
      </c>
      <c r="O6636" s="2">
        <v>10.30662759</v>
      </c>
      <c r="P6636" s="2">
        <v>4.9204027940000001</v>
      </c>
      <c r="Q6636" s="2">
        <v>8.9682308699999993</v>
      </c>
      <c r="R6636" s="2">
        <v>2.5673132860000001</v>
      </c>
      <c r="S6636" s="2">
        <v>2.051727069</v>
      </c>
      <c r="T6636" s="2">
        <v>3.5467103369999999</v>
      </c>
      <c r="U6636" s="2">
        <v>4.7553707359999997</v>
      </c>
      <c r="V6636" s="2">
        <v>4.5085541879999997</v>
      </c>
      <c r="W6636" s="2">
        <v>11.8791884</v>
      </c>
      <c r="X6636" s="2">
        <v>4.4831318619999996</v>
      </c>
      <c r="Y6636" s="2">
        <v>4.0816506920000002</v>
      </c>
      <c r="Z6636" s="2">
        <v>1.903573119</v>
      </c>
      <c r="AA6636" s="2">
        <v>7.7229697570000004</v>
      </c>
      <c r="AB6636" s="2">
        <v>2.4195952919999999</v>
      </c>
      <c r="AC6636" s="2">
        <v>3.7686345889999999</v>
      </c>
      <c r="AD6636" s="2">
        <v>2.1296387540000001</v>
      </c>
      <c r="AE6636" s="2">
        <v>6.7483010879999998</v>
      </c>
      <c r="AF6636" s="2">
        <v>6.652167081</v>
      </c>
      <c r="AG6636" s="2">
        <v>2.0009277330000002</v>
      </c>
      <c r="AH6636" s="2">
        <v>5.557222447</v>
      </c>
      <c r="AI6636" s="2">
        <v>3.2237137150000001</v>
      </c>
      <c r="AJ6636" s="2">
        <v>6.1318172750000004</v>
      </c>
      <c r="AK6636" s="2">
        <v>4.648824769</v>
      </c>
      <c r="AL6636" s="2">
        <v>1.6707186810000001</v>
      </c>
      <c r="AM6636" s="2">
        <v>1.5232492150000001</v>
      </c>
      <c r="AN6636" s="2">
        <v>2.731352486</v>
      </c>
      <c r="AO6636" s="2">
        <v>3.9177688399999999</v>
      </c>
      <c r="AP6636" s="2">
        <v>5.0048627659999996</v>
      </c>
      <c r="AQ6636" s="2">
        <v>1.2169280499999999</v>
      </c>
      <c r="AR6636" s="2">
        <v>2.242878632</v>
      </c>
      <c r="AS6636" s="2">
        <v>2.312349282</v>
      </c>
      <c r="AT6636" s="2">
        <v>1.0393260280000001</v>
      </c>
      <c r="AU6636" s="2">
        <v>0.79989823699999996</v>
      </c>
      <c r="AV6636" s="2">
        <v>0.49330945500000001</v>
      </c>
      <c r="AW6636" s="2">
        <v>2.6225137470000002</v>
      </c>
      <c r="AX6636" s="2">
        <v>10.129193799999999</v>
      </c>
      <c r="AY6636" s="2">
        <v>8.0318675699999993</v>
      </c>
      <c r="AZ6636" s="2">
        <v>13.06083085</v>
      </c>
      <c r="BA6636" s="2">
        <v>6.4676422699999998</v>
      </c>
      <c r="BB6636" s="2">
        <v>9.9339171480000008</v>
      </c>
      <c r="BC6636" s="2">
        <v>13.825078570000001</v>
      </c>
      <c r="BD6636" s="2">
        <v>4.577461939</v>
      </c>
      <c r="BE6636" s="2">
        <v>3.4250776690000002</v>
      </c>
      <c r="BF6636" s="2">
        <v>2.9361844210000001</v>
      </c>
      <c r="BG6636" s="2">
        <v>3.39337979</v>
      </c>
      <c r="BH6636" s="2">
        <v>1.5937730000000001</v>
      </c>
      <c r="BI6636" s="2">
        <v>1.978096445</v>
      </c>
      <c r="BJ6636" s="2">
        <v>3.0463739680000002</v>
      </c>
      <c r="BK6636" s="2">
        <v>2.3978475220000002</v>
      </c>
      <c r="BL6636" s="2">
        <v>5.1218538779999996</v>
      </c>
      <c r="BM6636" s="2">
        <v>5.6713587199999997</v>
      </c>
      <c r="BN6636" s="2">
        <v>4.6627691230000003</v>
      </c>
      <c r="BO6636" s="2">
        <v>15.89795722</v>
      </c>
      <c r="BP6636" s="2">
        <v>6.3276094079999998</v>
      </c>
      <c r="BQ6636" s="2">
        <v>3.1597153759999999</v>
      </c>
      <c r="BR6636" s="2">
        <v>7.8761476970000004</v>
      </c>
      <c r="BS6636" s="2">
        <v>2.5558852820000002</v>
      </c>
      <c r="BT6636" s="2">
        <v>4.3304030510000002</v>
      </c>
      <c r="BU6636" s="2">
        <v>1.970950701</v>
      </c>
      <c r="BV6636" s="2">
        <v>0.21911813499999999</v>
      </c>
      <c r="BW6636" s="2">
        <v>3.2731406810000001</v>
      </c>
      <c r="BX6636" s="2">
        <v>1.9291880450000001</v>
      </c>
      <c r="BY6636" s="2">
        <v>3.981958788</v>
      </c>
      <c r="BZ6636" s="2">
        <v>1.7721628359999999</v>
      </c>
      <c r="CA6636" s="2">
        <v>2.589167647</v>
      </c>
      <c r="CB6636" s="2">
        <v>6.9173507599999997</v>
      </c>
      <c r="CC6636" s="2">
        <v>1.5513684830000001</v>
      </c>
      <c r="CD6636" s="2">
        <v>2.219647159</v>
      </c>
      <c r="CE6636" s="2">
        <v>3.5441138209999998</v>
      </c>
      <c r="CF6636" s="2">
        <v>4.6958165508048797</v>
      </c>
    </row>
    <row r="6637" spans="1:84" x14ac:dyDescent="0.3">
      <c r="A6637" s="2" t="s">
        <v>7487</v>
      </c>
      <c r="B6637" s="2">
        <v>0.53030980800000005</v>
      </c>
      <c r="C6637" s="2">
        <v>0</v>
      </c>
      <c r="D6637" s="2">
        <v>0</v>
      </c>
      <c r="E6637" s="2">
        <v>0.883091442</v>
      </c>
      <c r="F6637" s="2">
        <v>1.8290520889999999</v>
      </c>
      <c r="G6637" s="2">
        <v>0.288307959</v>
      </c>
      <c r="H6637" s="2">
        <v>7.8169560999999999E-2</v>
      </c>
      <c r="I6637" s="2">
        <v>0.56671339899999995</v>
      </c>
      <c r="J6637" s="2">
        <v>10.294164540000001</v>
      </c>
      <c r="K6637" s="2">
        <v>11.70183858</v>
      </c>
      <c r="L6637" s="2">
        <v>10.98008151</v>
      </c>
      <c r="M6637" s="2">
        <v>14.713642520000001</v>
      </c>
      <c r="N6637" s="2">
        <v>0.99360490499999998</v>
      </c>
      <c r="O6637" s="2">
        <v>2.6585005480000001</v>
      </c>
      <c r="P6637" s="2">
        <v>0.325027081</v>
      </c>
      <c r="Q6637" s="2">
        <v>1.2765121719999999</v>
      </c>
      <c r="R6637" s="2">
        <v>0.27164260800000001</v>
      </c>
      <c r="S6637" s="2">
        <v>7.8625325999999995E-2</v>
      </c>
      <c r="T6637" s="2">
        <v>0.24278013900000001</v>
      </c>
      <c r="U6637" s="2">
        <v>2.2613470539999998</v>
      </c>
      <c r="V6637" s="2">
        <v>6.2973958999999996E-2</v>
      </c>
      <c r="W6637" s="2">
        <v>0.379357257</v>
      </c>
      <c r="X6637" s="2">
        <v>0.26623386399999999</v>
      </c>
      <c r="Y6637" s="2">
        <v>7.9223238000000001E-2</v>
      </c>
      <c r="Z6637" s="2">
        <v>0.27531926600000001</v>
      </c>
      <c r="AA6637" s="2">
        <v>0.90366648299999996</v>
      </c>
      <c r="AB6637" s="2">
        <v>0.75141432100000005</v>
      </c>
      <c r="AC6637" s="2">
        <v>0.36047195599999998</v>
      </c>
      <c r="AD6637" s="2">
        <v>2.8645468549999999</v>
      </c>
      <c r="AE6637" s="2">
        <v>4.0887585550000001</v>
      </c>
      <c r="AF6637" s="2">
        <v>1.6504386959999999</v>
      </c>
      <c r="AG6637" s="2">
        <v>1.6046403440000001</v>
      </c>
      <c r="AH6637" s="2">
        <v>0.78725023900000002</v>
      </c>
      <c r="AI6637" s="2">
        <v>0.45575376699999998</v>
      </c>
      <c r="AJ6637" s="2">
        <v>2.5413452109999999</v>
      </c>
      <c r="AK6637" s="2">
        <v>0.52578351199999995</v>
      </c>
      <c r="AL6637" s="2">
        <v>0.18844947400000001</v>
      </c>
      <c r="AM6637" s="2">
        <v>6.7956911999999994E-2</v>
      </c>
      <c r="AN6637" s="2">
        <v>0.47558620800000001</v>
      </c>
      <c r="AO6637" s="2">
        <v>2.0703686669999999</v>
      </c>
      <c r="AP6637" s="2">
        <v>2.7782732729999999</v>
      </c>
      <c r="AQ6637" s="2">
        <v>0.97591322999999996</v>
      </c>
      <c r="AR6637" s="2">
        <v>0.75250581100000002</v>
      </c>
      <c r="AS6637" s="2">
        <v>2.3267432019999998</v>
      </c>
      <c r="AT6637" s="2">
        <v>2.8403457749999999</v>
      </c>
      <c r="AU6637" s="2">
        <v>1.964002424</v>
      </c>
      <c r="AV6637" s="2">
        <v>0.46079412800000003</v>
      </c>
      <c r="AW6637" s="2">
        <v>5.3407905409999996</v>
      </c>
      <c r="AX6637" s="2">
        <v>0.78641470599999996</v>
      </c>
      <c r="AY6637" s="2">
        <v>1.0807410829999999</v>
      </c>
      <c r="AZ6637" s="2">
        <v>1.178823559</v>
      </c>
      <c r="BA6637" s="2">
        <v>0.123529056</v>
      </c>
      <c r="BB6637" s="2">
        <v>1.308794214</v>
      </c>
      <c r="BC6637" s="2">
        <v>1.0632313849999999</v>
      </c>
      <c r="BD6637" s="2">
        <v>0</v>
      </c>
      <c r="BE6637" s="2">
        <v>0</v>
      </c>
      <c r="BF6637" s="2">
        <v>0.23096023299999999</v>
      </c>
      <c r="BG6637" s="2">
        <v>0.26007902999999999</v>
      </c>
      <c r="BH6637" s="2">
        <v>0</v>
      </c>
      <c r="BI6637" s="2">
        <v>0.176498139</v>
      </c>
      <c r="BJ6637" s="2">
        <v>0.77313856199999997</v>
      </c>
      <c r="BK6637" s="2">
        <v>0.58338952499999996</v>
      </c>
      <c r="BL6637" s="2">
        <v>0.39423936700000001</v>
      </c>
      <c r="BM6637" s="2">
        <v>0.29636612699999998</v>
      </c>
      <c r="BN6637" s="2">
        <v>0</v>
      </c>
      <c r="BO6637" s="2">
        <v>0.60825931600000005</v>
      </c>
      <c r="BP6637" s="2">
        <v>20.650702979999998</v>
      </c>
      <c r="BQ6637" s="2">
        <v>26.80235862</v>
      </c>
      <c r="BR6637" s="2">
        <v>29.88303728</v>
      </c>
      <c r="BS6637" s="2">
        <v>18.335386710000002</v>
      </c>
      <c r="BT6637" s="2">
        <v>1.3238099240000001</v>
      </c>
      <c r="BU6637" s="2">
        <v>0.37764925999999999</v>
      </c>
      <c r="BV6637" s="2">
        <v>0.21832051299999999</v>
      </c>
      <c r="BW6637" s="2">
        <v>2.6940562379999999</v>
      </c>
      <c r="BX6637" s="2">
        <v>7.7925628999999996E-2</v>
      </c>
      <c r="BY6637" s="2">
        <v>0.52203472100000003</v>
      </c>
      <c r="BZ6637" s="2">
        <v>1.0865919420000001</v>
      </c>
      <c r="CA6637" s="2">
        <v>0.44405407099999999</v>
      </c>
      <c r="CB6637" s="2">
        <v>5.1857489369999996</v>
      </c>
      <c r="CC6637" s="2">
        <v>0.695574574</v>
      </c>
      <c r="CD6637" s="2">
        <v>0.78055317199999996</v>
      </c>
      <c r="CE6637" s="2">
        <v>0.38875736500000002</v>
      </c>
      <c r="CF6637" s="2">
        <v>2.6358944469146302</v>
      </c>
    </row>
    <row r="6638" spans="1:84" x14ac:dyDescent="0.3">
      <c r="A6638" s="2" t="s">
        <v>7486</v>
      </c>
      <c r="B6638" s="2">
        <v>0</v>
      </c>
      <c r="C6638" s="2">
        <v>0</v>
      </c>
      <c r="D6638" s="2">
        <v>0.182785383</v>
      </c>
      <c r="E6638" s="2">
        <v>1.1066698230000001</v>
      </c>
      <c r="F6638" s="2">
        <v>4.2022307860000003</v>
      </c>
      <c r="G6638" s="2">
        <v>1.987154855</v>
      </c>
      <c r="H6638" s="2">
        <v>0.71837546299999999</v>
      </c>
      <c r="I6638" s="2">
        <v>7.9981164500000004</v>
      </c>
      <c r="J6638" s="2">
        <v>1.862263843</v>
      </c>
      <c r="K6638" s="2">
        <v>1.194883079</v>
      </c>
      <c r="L6638" s="2">
        <v>1.201268518</v>
      </c>
      <c r="M6638" s="2">
        <v>7.0501284069999999</v>
      </c>
      <c r="N6638" s="2">
        <v>4.1851303360000003</v>
      </c>
      <c r="O6638" s="2">
        <v>12.75469307</v>
      </c>
      <c r="P6638" s="2">
        <v>3.5470473340000002</v>
      </c>
      <c r="Q6638" s="2">
        <v>7.8818335570000002</v>
      </c>
      <c r="R6638" s="2">
        <v>1.8722893730000001</v>
      </c>
      <c r="S6638" s="2">
        <v>0.90320491300000005</v>
      </c>
      <c r="T6638" s="2">
        <v>0.18592839799999999</v>
      </c>
      <c r="U6638" s="2">
        <v>1.781288432</v>
      </c>
      <c r="V6638" s="2">
        <v>4.7745094989999997</v>
      </c>
      <c r="W6638" s="2">
        <v>5.9266753149999998</v>
      </c>
      <c r="X6638" s="2">
        <v>1.8350097519999999</v>
      </c>
      <c r="Y6638" s="2">
        <v>5.0964110299999996</v>
      </c>
      <c r="Z6638" s="2">
        <v>8.4339139700000008</v>
      </c>
      <c r="AA6638" s="2">
        <v>7.1722086010000003</v>
      </c>
      <c r="AB6638" s="2">
        <v>2.8053474629999999</v>
      </c>
      <c r="AC6638" s="2">
        <v>3.5197696289999998</v>
      </c>
      <c r="AD6638" s="2">
        <v>3.5100110569999998</v>
      </c>
      <c r="AE6638" s="2">
        <v>5.479766916</v>
      </c>
      <c r="AF6638" s="2">
        <v>4.8752590060000003</v>
      </c>
      <c r="AG6638" s="2">
        <v>3.1839222469999999</v>
      </c>
      <c r="AH6638" s="2">
        <v>0.54261011100000001</v>
      </c>
      <c r="AI6638" s="2">
        <v>1.3462588230000001</v>
      </c>
      <c r="AJ6638" s="2">
        <v>1.061585064</v>
      </c>
      <c r="AK6638" s="2">
        <v>2.7611037899999999</v>
      </c>
      <c r="AL6638" s="2">
        <v>6.4944146749999998</v>
      </c>
      <c r="AM6638" s="2">
        <v>4.0593902999999996</v>
      </c>
      <c r="AN6638" s="2">
        <v>3.0958559760000002</v>
      </c>
      <c r="AO6638" s="2">
        <v>4.9052988810000002</v>
      </c>
      <c r="AP6638" s="2">
        <v>1.6366815260000001</v>
      </c>
      <c r="AQ6638" s="2">
        <v>0</v>
      </c>
      <c r="AR6638" s="2">
        <v>1.5717048709999999</v>
      </c>
      <c r="AS6638" s="2">
        <v>0.47167691099999998</v>
      </c>
      <c r="AT6638" s="2">
        <v>2.2431987069999999</v>
      </c>
      <c r="AU6638" s="2">
        <v>4.1199059729999998</v>
      </c>
      <c r="AV6638" s="2">
        <v>3.1760111430000002</v>
      </c>
      <c r="AW6638" s="2">
        <v>5.3435693080000002</v>
      </c>
      <c r="AX6638" s="2">
        <v>3.4328834060000002</v>
      </c>
      <c r="AY6638" s="2">
        <v>1.9509230360000001</v>
      </c>
      <c r="AZ6638" s="2">
        <v>4.4607896340000002</v>
      </c>
      <c r="BA6638" s="2">
        <v>1.702841402</v>
      </c>
      <c r="BB6638" s="2">
        <v>3.382810852</v>
      </c>
      <c r="BC6638" s="2">
        <v>4.2341252709999999</v>
      </c>
      <c r="BD6638" s="2">
        <v>0.79082230600000003</v>
      </c>
      <c r="BE6638" s="2">
        <v>0.211903801</v>
      </c>
      <c r="BF6638" s="2">
        <v>0.53062906499999996</v>
      </c>
      <c r="BG6638" s="2">
        <v>0.44814693100000003</v>
      </c>
      <c r="BH6638" s="2">
        <v>0</v>
      </c>
      <c r="BI6638" s="2">
        <v>0.60825433900000003</v>
      </c>
      <c r="BJ6638" s="2">
        <v>0.39472864800000002</v>
      </c>
      <c r="BK6638" s="2">
        <v>1.1488561770000001</v>
      </c>
      <c r="BL6638" s="2">
        <v>0.150960236</v>
      </c>
      <c r="BM6638" s="2">
        <v>0.68089851999999995</v>
      </c>
      <c r="BN6638" s="2">
        <v>0.82634900099999997</v>
      </c>
      <c r="BO6638" s="2">
        <v>1.048102745</v>
      </c>
      <c r="BP6638" s="2">
        <v>2.0692438339999999</v>
      </c>
      <c r="BQ6638" s="2">
        <v>2.3458353810000001</v>
      </c>
      <c r="BR6638" s="2">
        <v>3.237218564</v>
      </c>
      <c r="BS6638" s="2">
        <v>0.83582116399999995</v>
      </c>
      <c r="BT6638" s="2">
        <v>0</v>
      </c>
      <c r="BU6638" s="2">
        <v>0</v>
      </c>
      <c r="BV6638" s="2">
        <v>0</v>
      </c>
      <c r="BW6638" s="2">
        <v>0.488650268</v>
      </c>
      <c r="BX6638" s="2">
        <v>0.71613373899999999</v>
      </c>
      <c r="BY6638" s="2">
        <v>0</v>
      </c>
      <c r="BZ6638" s="2">
        <v>0.62410881200000001</v>
      </c>
      <c r="CA6638" s="2">
        <v>1.1659545710000001</v>
      </c>
      <c r="CB6638" s="2">
        <v>2.596687169</v>
      </c>
      <c r="CC6638" s="2">
        <v>6.1259593480000003</v>
      </c>
      <c r="CD6638" s="2">
        <v>1.793313918</v>
      </c>
      <c r="CE6638" s="2">
        <v>2.2329164050000001</v>
      </c>
      <c r="CF6638" s="2">
        <v>2.56455159886585</v>
      </c>
    </row>
    <row r="6639" spans="1:84" x14ac:dyDescent="0.3">
      <c r="A6639" s="2" t="s">
        <v>7485</v>
      </c>
      <c r="B6639" s="2">
        <v>18.210460009999998</v>
      </c>
      <c r="C6639" s="2">
        <v>22.421181860000001</v>
      </c>
      <c r="D6639" s="2">
        <v>32.176755499999999</v>
      </c>
      <c r="E6639" s="2">
        <v>10.414553509999999</v>
      </c>
      <c r="F6639" s="2">
        <v>15.28668648</v>
      </c>
      <c r="G6639" s="2">
        <v>30.06754548</v>
      </c>
      <c r="H6639" s="2">
        <v>28.632393440000001</v>
      </c>
      <c r="I6639" s="2">
        <v>32.125324880000001</v>
      </c>
      <c r="J6639" s="2">
        <v>7.4224516009999997</v>
      </c>
      <c r="K6639" s="2">
        <v>2.645812533</v>
      </c>
      <c r="L6639" s="2">
        <v>5.3199034369999998</v>
      </c>
      <c r="M6639" s="2">
        <v>4.2029611659999997</v>
      </c>
      <c r="N6639" s="2">
        <v>25.273839039999999</v>
      </c>
      <c r="O6639" s="2">
        <v>34.607049500000002</v>
      </c>
      <c r="P6639" s="2">
        <v>31.62339381</v>
      </c>
      <c r="Q6639" s="2">
        <v>29.83182352</v>
      </c>
      <c r="R6639" s="2">
        <v>25.911147580000002</v>
      </c>
      <c r="S6639" s="2">
        <v>34.799195019999999</v>
      </c>
      <c r="T6639" s="2">
        <v>34.582681960000002</v>
      </c>
      <c r="U6639" s="2">
        <v>24.158724360000001</v>
      </c>
      <c r="V6639" s="2">
        <v>17.299846110000001</v>
      </c>
      <c r="W6639" s="2">
        <v>24.316800189999999</v>
      </c>
      <c r="X6639" s="2">
        <v>12.86691362</v>
      </c>
      <c r="Y6639" s="2">
        <v>25.39104781</v>
      </c>
      <c r="Z6639" s="2">
        <v>32.214539250000001</v>
      </c>
      <c r="AA6639" s="2">
        <v>34.479179500000001</v>
      </c>
      <c r="AB6639" s="2">
        <v>25.803031059999999</v>
      </c>
      <c r="AC6639" s="2">
        <v>32.321245900000001</v>
      </c>
      <c r="AD6639" s="2">
        <v>11.172490549999999</v>
      </c>
      <c r="AE6639" s="2">
        <v>14.040504820000001</v>
      </c>
      <c r="AF6639" s="2">
        <v>7.7965451559999996</v>
      </c>
      <c r="AG6639" s="2">
        <v>14.471285699999999</v>
      </c>
      <c r="AH6639" s="2">
        <v>18.623154169999999</v>
      </c>
      <c r="AI6639" s="2">
        <v>19.87334452</v>
      </c>
      <c r="AJ6639" s="2">
        <v>17.62989481</v>
      </c>
      <c r="AK6639" s="2">
        <v>21.78067141</v>
      </c>
      <c r="AL6639" s="2">
        <v>15.09951412</v>
      </c>
      <c r="AM6639" s="2">
        <v>16.075854719999999</v>
      </c>
      <c r="AN6639" s="2">
        <v>12.702114959999999</v>
      </c>
      <c r="AO6639" s="2">
        <v>22.710896770000002</v>
      </c>
      <c r="AP6639" s="2">
        <v>83.716260039999995</v>
      </c>
      <c r="AQ6639" s="2">
        <v>103.58305</v>
      </c>
      <c r="AR6639" s="2">
        <v>105.4501704</v>
      </c>
      <c r="AS6639" s="2">
        <v>84.076409380000001</v>
      </c>
      <c r="AT6639" s="2">
        <v>54.186358380000001</v>
      </c>
      <c r="AU6639" s="2">
        <v>87.316782720000006</v>
      </c>
      <c r="AV6639" s="2">
        <v>59.777066859999998</v>
      </c>
      <c r="AW6639" s="2">
        <v>89.39876271</v>
      </c>
      <c r="AX6639" s="2">
        <v>24.00437269</v>
      </c>
      <c r="AY6639" s="2">
        <v>29.453870510000002</v>
      </c>
      <c r="AZ6639" s="2">
        <v>20.107692050000001</v>
      </c>
      <c r="BA6639" s="2">
        <v>17.9102426</v>
      </c>
      <c r="BB6639" s="2">
        <v>28.713620679999998</v>
      </c>
      <c r="BC6639" s="2">
        <v>31.372076530000001</v>
      </c>
      <c r="BD6639" s="2">
        <v>14.446628909999999</v>
      </c>
      <c r="BE6639" s="2">
        <v>14.78029012</v>
      </c>
      <c r="BF6639" s="2">
        <v>13.21834904</v>
      </c>
      <c r="BG6639" s="2">
        <v>14.38871754</v>
      </c>
      <c r="BH6639" s="2">
        <v>34.772629139999999</v>
      </c>
      <c r="BI6639" s="2">
        <v>22.896431199999999</v>
      </c>
      <c r="BJ6639" s="2">
        <v>36.709764300000003</v>
      </c>
      <c r="BK6639" s="2">
        <v>29.89077589</v>
      </c>
      <c r="BL6639" s="2">
        <v>145.90845909999999</v>
      </c>
      <c r="BM6639" s="2">
        <v>160.11815060000001</v>
      </c>
      <c r="BN6639" s="2">
        <v>143.40844229999999</v>
      </c>
      <c r="BO6639" s="2">
        <v>126.483542</v>
      </c>
      <c r="BP6639" s="2">
        <v>23.073124490000001</v>
      </c>
      <c r="BQ6639" s="2">
        <v>16.556989900000001</v>
      </c>
      <c r="BR6639" s="2">
        <v>13.88824571</v>
      </c>
      <c r="BS6639" s="2">
        <v>11.659705239999999</v>
      </c>
      <c r="BT6639" s="2">
        <v>32.550664930000003</v>
      </c>
      <c r="BU6639" s="2">
        <v>16.138211720000001</v>
      </c>
      <c r="BV6639" s="2">
        <v>11.661954079999999</v>
      </c>
      <c r="BW6639" s="2">
        <v>26.509277059999999</v>
      </c>
      <c r="BX6639" s="2">
        <v>54.707502409999996</v>
      </c>
      <c r="BY6639" s="2">
        <v>45.413291890000004</v>
      </c>
      <c r="BZ6639" s="2">
        <v>63.742684869999998</v>
      </c>
      <c r="CA6639" s="2">
        <v>50.344252740000002</v>
      </c>
      <c r="CB6639" s="2">
        <v>1.522007815</v>
      </c>
      <c r="CC6639" s="2">
        <v>7.9618446809999996</v>
      </c>
      <c r="CD6639" s="2">
        <v>4.4672730639999996</v>
      </c>
      <c r="CE6639" s="2">
        <v>4.4498834079999998</v>
      </c>
      <c r="CF6639" s="2">
        <v>34.233153530865899</v>
      </c>
    </row>
    <row r="6640" spans="1:84" x14ac:dyDescent="0.3">
      <c r="A6640" s="2" t="s">
        <v>7484</v>
      </c>
      <c r="B6640" s="2">
        <v>2.996851521</v>
      </c>
      <c r="C6640" s="2">
        <v>3.2235064790000001</v>
      </c>
      <c r="D6640" s="2">
        <v>2.3764401899999998</v>
      </c>
      <c r="E6640" s="2">
        <v>2.9165070590000002</v>
      </c>
      <c r="F6640" s="2">
        <v>1.1953448849999999</v>
      </c>
      <c r="G6640" s="2">
        <v>2.1723556849999999</v>
      </c>
      <c r="H6640" s="2">
        <v>2.461159764</v>
      </c>
      <c r="I6640" s="2">
        <v>2.9411385399999999</v>
      </c>
      <c r="J6640" s="2">
        <v>1.3741818450000001</v>
      </c>
      <c r="K6640" s="2">
        <v>1.9593674670000001</v>
      </c>
      <c r="L6640" s="2">
        <v>2.884406083</v>
      </c>
      <c r="M6640" s="2">
        <v>1.8421038860000001</v>
      </c>
      <c r="N6640" s="2">
        <v>2.4732711510000001</v>
      </c>
      <c r="O6640" s="2">
        <v>2.2724684640000001</v>
      </c>
      <c r="P6640" s="2">
        <v>1.771172449</v>
      </c>
      <c r="Q6640" s="2">
        <v>2.2542939689999999</v>
      </c>
      <c r="R6640" s="2">
        <v>0.60307053799999999</v>
      </c>
      <c r="S6640" s="2">
        <v>1.4599158510000001</v>
      </c>
      <c r="T6640" s="2">
        <v>1.829310633</v>
      </c>
      <c r="U6640" s="2">
        <v>1.199677568</v>
      </c>
      <c r="V6640" s="2">
        <v>1.3726578149999999</v>
      </c>
      <c r="W6640" s="2">
        <v>1.4087818750000001</v>
      </c>
      <c r="X6640" s="2">
        <v>2.722470387</v>
      </c>
      <c r="Y6640" s="2">
        <v>1.534975183</v>
      </c>
      <c r="Z6640" s="2">
        <v>1.4817770770000001</v>
      </c>
      <c r="AA6640" s="2">
        <v>2.3212454259999999</v>
      </c>
      <c r="AB6640" s="2">
        <v>1.7440335849999999</v>
      </c>
      <c r="AC6640" s="2">
        <v>1.3823009930000001</v>
      </c>
      <c r="AD6640" s="2">
        <v>0.61668330299999996</v>
      </c>
      <c r="AE6640" s="2">
        <v>2.0355391819999999</v>
      </c>
      <c r="AF6640" s="2">
        <v>2.284126385</v>
      </c>
      <c r="AG6640" s="2">
        <v>1.8842673889999999</v>
      </c>
      <c r="AH6640" s="2">
        <v>1.2711017710000001</v>
      </c>
      <c r="AI6640" s="2">
        <v>1.4191670460000001</v>
      </c>
      <c r="AJ6640" s="2">
        <v>1.367760101</v>
      </c>
      <c r="AK6640" s="2">
        <v>0.42446754599999997</v>
      </c>
      <c r="AL6640" s="2">
        <v>4.4119487099999999</v>
      </c>
      <c r="AM6640" s="2">
        <v>3.6757499939999998</v>
      </c>
      <c r="AN6640" s="2">
        <v>2.943563164</v>
      </c>
      <c r="AO6640" s="2">
        <v>1.5147230460000001</v>
      </c>
      <c r="AP6640" s="2">
        <v>2.24291331</v>
      </c>
      <c r="AQ6640" s="2">
        <v>2.5784490139999998</v>
      </c>
      <c r="AR6640" s="2">
        <v>1.9329594539999999</v>
      </c>
      <c r="AS6640" s="2">
        <v>2.7070927999999999</v>
      </c>
      <c r="AT6640" s="2">
        <v>1.719768553</v>
      </c>
      <c r="AU6640" s="2">
        <v>2.6885388570000002</v>
      </c>
      <c r="AV6640" s="2">
        <v>2.827209919</v>
      </c>
      <c r="AW6640" s="2">
        <v>2.8512496180000002</v>
      </c>
      <c r="AX6640" s="2">
        <v>1.58719089</v>
      </c>
      <c r="AY6640" s="2">
        <v>1.4333722369999999</v>
      </c>
      <c r="AZ6640" s="2">
        <v>1.3995145600000001</v>
      </c>
      <c r="BA6640" s="2">
        <v>1.9945119689999999</v>
      </c>
      <c r="BB6640" s="2">
        <v>1.716968228</v>
      </c>
      <c r="BC6640" s="2">
        <v>1.8311504759999999</v>
      </c>
      <c r="BD6640" s="2">
        <v>1.042062767</v>
      </c>
      <c r="BE6640" s="2">
        <v>1.2658182979999999</v>
      </c>
      <c r="BF6640" s="2">
        <v>2.7968295200000002</v>
      </c>
      <c r="BG6640" s="2">
        <v>1.3647597979999999</v>
      </c>
      <c r="BH6640" s="2">
        <v>3.1770732829999999</v>
      </c>
      <c r="BI6640" s="2">
        <v>2.4935363659999998</v>
      </c>
      <c r="BJ6640" s="2">
        <v>3.328845125</v>
      </c>
      <c r="BK6640" s="2">
        <v>3.1622483309999998</v>
      </c>
      <c r="BL6640" s="2">
        <v>1.697447081</v>
      </c>
      <c r="BM6640" s="2">
        <v>1.0048827279999999</v>
      </c>
      <c r="BN6640" s="2">
        <v>3.4118118559999999</v>
      </c>
      <c r="BO6640" s="2">
        <v>1.4117706379999999</v>
      </c>
      <c r="BP6640" s="2">
        <v>1.2464606620000001</v>
      </c>
      <c r="BQ6640" s="2">
        <v>2.1637672389999998</v>
      </c>
      <c r="BR6640" s="2">
        <v>1.3744928320000001</v>
      </c>
      <c r="BS6640" s="2">
        <v>1.7621720759999999</v>
      </c>
      <c r="BT6640" s="2">
        <v>1.9593164940000001</v>
      </c>
      <c r="BU6640" s="2">
        <v>2.1341463869999999</v>
      </c>
      <c r="BV6640" s="2">
        <v>2.4087663350000001</v>
      </c>
      <c r="BW6640" s="2">
        <v>1.545341088</v>
      </c>
      <c r="BX6640" s="2">
        <v>2.390569868</v>
      </c>
      <c r="BY6640" s="2">
        <v>0.67430580600000001</v>
      </c>
      <c r="BZ6640" s="2">
        <v>1.6995960699999999</v>
      </c>
      <c r="CA6640" s="2">
        <v>1.3315230570000001</v>
      </c>
      <c r="CB6640" s="2">
        <v>0.69774665599999997</v>
      </c>
      <c r="CC6640" s="2">
        <v>4.6795056900000001</v>
      </c>
      <c r="CD6640" s="2">
        <v>3.7808658679999998</v>
      </c>
      <c r="CE6640" s="2">
        <v>1.412305565</v>
      </c>
      <c r="CF6640" s="2">
        <v>2.0360090411463401</v>
      </c>
    </row>
    <row r="6641" spans="1:84" x14ac:dyDescent="0.3">
      <c r="A6641" s="2" t="s">
        <v>7483</v>
      </c>
      <c r="B6641" s="2">
        <v>40.884881579999998</v>
      </c>
      <c r="C6641" s="2">
        <v>48.042849629999999</v>
      </c>
      <c r="D6641" s="2">
        <v>47.316917240000002</v>
      </c>
      <c r="E6641" s="2">
        <v>24.403780940000001</v>
      </c>
      <c r="F6641" s="2">
        <v>19.56915132</v>
      </c>
      <c r="G6641" s="2">
        <v>31.118435309999999</v>
      </c>
      <c r="H6641" s="2">
        <v>21.953961469999999</v>
      </c>
      <c r="I6641" s="2">
        <v>25.412380299999999</v>
      </c>
      <c r="J6641" s="2">
        <v>22.49691516</v>
      </c>
      <c r="K6641" s="2">
        <v>33.222676960000001</v>
      </c>
      <c r="L6641" s="2">
        <v>27.929493040000001</v>
      </c>
      <c r="M6641" s="2">
        <v>30.677283559999999</v>
      </c>
      <c r="N6641" s="2">
        <v>26.263948200000002</v>
      </c>
      <c r="O6641" s="2">
        <v>29.452284580000001</v>
      </c>
      <c r="P6641" s="2">
        <v>50.743177690000003</v>
      </c>
      <c r="Q6641" s="2">
        <v>22.934038109999999</v>
      </c>
      <c r="R6641" s="2">
        <v>31.86269776</v>
      </c>
      <c r="S6641" s="2">
        <v>34.03220245</v>
      </c>
      <c r="T6641" s="2">
        <v>28.34353831</v>
      </c>
      <c r="U6641" s="2">
        <v>27.752290129999999</v>
      </c>
      <c r="V6641" s="2">
        <v>26.633440060000002</v>
      </c>
      <c r="W6641" s="2">
        <v>24.56748885</v>
      </c>
      <c r="X6641" s="2">
        <v>28.44265115</v>
      </c>
      <c r="Y6641" s="2">
        <v>35.338056229999999</v>
      </c>
      <c r="Z6641" s="2">
        <v>28.200356419999999</v>
      </c>
      <c r="AA6641" s="2">
        <v>30.944013389999999</v>
      </c>
      <c r="AB6641" s="2">
        <v>34.758722249999998</v>
      </c>
      <c r="AC6641" s="2">
        <v>30.967142379999999</v>
      </c>
      <c r="AD6641" s="2">
        <v>26.71181739</v>
      </c>
      <c r="AE6641" s="2">
        <v>25.893714509999999</v>
      </c>
      <c r="AF6641" s="2">
        <v>30.90177057</v>
      </c>
      <c r="AG6641" s="2">
        <v>29.64260981</v>
      </c>
      <c r="AH6641" s="2">
        <v>19.50879136</v>
      </c>
      <c r="AI6641" s="2">
        <v>29.471965050000001</v>
      </c>
      <c r="AJ6641" s="2">
        <v>33.587675879999999</v>
      </c>
      <c r="AK6641" s="2">
        <v>21.839761679999999</v>
      </c>
      <c r="AL6641" s="2">
        <v>56.66209422</v>
      </c>
      <c r="AM6641" s="2">
        <v>35.701548989999999</v>
      </c>
      <c r="AN6641" s="2">
        <v>27.499424139999999</v>
      </c>
      <c r="AO6641" s="2">
        <v>28.431884660000001</v>
      </c>
      <c r="AP6641" s="2">
        <v>33.423736439999999</v>
      </c>
      <c r="AQ6641" s="2">
        <v>42.505274190000002</v>
      </c>
      <c r="AR6641" s="2">
        <v>46.336938199999999</v>
      </c>
      <c r="AS6641" s="2">
        <v>37.082557970000003</v>
      </c>
      <c r="AT6641" s="2">
        <v>28.741114830000001</v>
      </c>
      <c r="AU6641" s="2">
        <v>35.832260269999999</v>
      </c>
      <c r="AV6641" s="2">
        <v>34.104466039999998</v>
      </c>
      <c r="AW6641" s="2">
        <v>30.170049389999999</v>
      </c>
      <c r="AX6641" s="2">
        <v>15.33062771</v>
      </c>
      <c r="AY6641" s="2">
        <v>20.915284539999998</v>
      </c>
      <c r="AZ6641" s="2">
        <v>27.95220132</v>
      </c>
      <c r="BA6641" s="2">
        <v>23.6730065</v>
      </c>
      <c r="BB6641" s="2">
        <v>37.298105210000003</v>
      </c>
      <c r="BC6641" s="2">
        <v>29.74380665</v>
      </c>
      <c r="BD6641" s="2">
        <v>24.452307220000002</v>
      </c>
      <c r="BE6641" s="2">
        <v>24.989356489999999</v>
      </c>
      <c r="BF6641" s="2">
        <v>27.472362539999999</v>
      </c>
      <c r="BG6641" s="2">
        <v>25.779998719999998</v>
      </c>
      <c r="BH6641" s="2">
        <v>42.77326686</v>
      </c>
      <c r="BI6641" s="2">
        <v>25.951140030000001</v>
      </c>
      <c r="BJ6641" s="2">
        <v>43.427272709999997</v>
      </c>
      <c r="BK6641" s="2">
        <v>22.580353630000001</v>
      </c>
      <c r="BL6641" s="2">
        <v>27.354928449999999</v>
      </c>
      <c r="BM6641" s="2">
        <v>37.798291370000001</v>
      </c>
      <c r="BN6641" s="2">
        <v>39.514603600000001</v>
      </c>
      <c r="BO6641" s="2">
        <v>28.387916879999999</v>
      </c>
      <c r="BP6641" s="2">
        <v>29.333588410000001</v>
      </c>
      <c r="BQ6641" s="2">
        <v>36.477589029999997</v>
      </c>
      <c r="BR6641" s="2">
        <v>25.605731370000001</v>
      </c>
      <c r="BS6641" s="2">
        <v>28.848755229999998</v>
      </c>
      <c r="BT6641" s="2">
        <v>40.824296429999997</v>
      </c>
      <c r="BU6641" s="2">
        <v>22.210837779999999</v>
      </c>
      <c r="BV6641" s="2">
        <v>24.526171470000001</v>
      </c>
      <c r="BW6641" s="2">
        <v>19.676989160000002</v>
      </c>
      <c r="BX6641" s="2">
        <v>26.77749558</v>
      </c>
      <c r="BY6641" s="2">
        <v>19.66348721</v>
      </c>
      <c r="BZ6641" s="2">
        <v>25.356029029999998</v>
      </c>
      <c r="CA6641" s="2">
        <v>22.008143789999998</v>
      </c>
      <c r="CB6641" s="2">
        <v>19.331068340000002</v>
      </c>
      <c r="CC6641" s="2">
        <v>44.816156659999997</v>
      </c>
      <c r="CD6641" s="2">
        <v>48.034699029999999</v>
      </c>
      <c r="CE6641" s="2">
        <v>35.966067959999997</v>
      </c>
      <c r="CF6641" s="2">
        <v>30.648367889878099</v>
      </c>
    </row>
    <row r="6642" spans="1:84" x14ac:dyDescent="0.3">
      <c r="A6642" s="2" t="s">
        <v>7482</v>
      </c>
      <c r="B6642" s="2">
        <v>1.548158559</v>
      </c>
      <c r="C6642" s="2">
        <v>0</v>
      </c>
      <c r="D6642" s="2">
        <v>0</v>
      </c>
      <c r="E6642" s="2">
        <v>0.69420467799999996</v>
      </c>
      <c r="F6642" s="2">
        <v>2.2208261230000002</v>
      </c>
      <c r="G6642" s="2">
        <v>0.255697546</v>
      </c>
      <c r="H6642" s="2">
        <v>0.19065153000000001</v>
      </c>
      <c r="I6642" s="2">
        <v>0.55646399999999996</v>
      </c>
      <c r="J6642" s="2">
        <v>0.48524502000000003</v>
      </c>
      <c r="K6642" s="2">
        <v>7.6875909000000006E-2</v>
      </c>
      <c r="L6642" s="2">
        <v>1.9321682999999999E-2</v>
      </c>
      <c r="M6642" s="2">
        <v>0.157011348</v>
      </c>
      <c r="N6642" s="2">
        <v>0.29373953400000002</v>
      </c>
      <c r="O6642" s="2">
        <v>0.138694028</v>
      </c>
      <c r="P6642" s="2">
        <v>0.180164614</v>
      </c>
      <c r="Q6642" s="2">
        <v>0.12382631700000001</v>
      </c>
      <c r="R6642" s="2">
        <v>1.656305801</v>
      </c>
      <c r="S6642" s="2">
        <v>0.13946408599999999</v>
      </c>
      <c r="T6642" s="2">
        <v>1.7943279999999999E-2</v>
      </c>
      <c r="U6642" s="2">
        <v>0.75925031799999998</v>
      </c>
      <c r="V6642" s="2">
        <v>0.53058446500000001</v>
      </c>
      <c r="W6642" s="2">
        <v>5.0467244000000001E-2</v>
      </c>
      <c r="X6642" s="2">
        <v>0.64933067300000002</v>
      </c>
      <c r="Y6642" s="2">
        <v>0.298614883</v>
      </c>
      <c r="Z6642" s="2">
        <v>1.4854161690000001</v>
      </c>
      <c r="AA6642" s="2">
        <v>0.182148428</v>
      </c>
      <c r="AB6642" s="2">
        <v>0.874679019</v>
      </c>
      <c r="AC6642" s="2">
        <v>1.418664752</v>
      </c>
      <c r="AD6642" s="2">
        <v>30.754635530000002</v>
      </c>
      <c r="AE6642" s="2">
        <v>1.1483221589999999</v>
      </c>
      <c r="AF6642" s="2">
        <v>0.139405538</v>
      </c>
      <c r="AG6642" s="2">
        <v>11.433636419999999</v>
      </c>
      <c r="AH6642" s="2">
        <v>1.466229743</v>
      </c>
      <c r="AI6642" s="2">
        <v>0.115486748</v>
      </c>
      <c r="AJ6642" s="2">
        <v>1.109872312</v>
      </c>
      <c r="AK6642" s="2">
        <v>0.14988610399999999</v>
      </c>
      <c r="AL6642" s="2">
        <v>0.64764432800000005</v>
      </c>
      <c r="AM6642" s="2">
        <v>0.105473076</v>
      </c>
      <c r="AN6642" s="2">
        <v>3.5149400999999997E-2</v>
      </c>
      <c r="AO6642" s="2">
        <v>0.459047498</v>
      </c>
      <c r="AP6642" s="2">
        <v>0.53703081799999997</v>
      </c>
      <c r="AQ6642" s="2">
        <v>1.219607672</v>
      </c>
      <c r="AR6642" s="2">
        <v>0.57638239499999999</v>
      </c>
      <c r="AS6642" s="2">
        <v>0.40967856200000002</v>
      </c>
      <c r="AT6642" s="2">
        <v>1.1808165269999999</v>
      </c>
      <c r="AU6642" s="2">
        <v>0.45439690300000002</v>
      </c>
      <c r="AV6642" s="2">
        <v>0.204336933</v>
      </c>
      <c r="AW6642" s="2">
        <v>0.63028610699999998</v>
      </c>
      <c r="AX6642" s="2">
        <v>0.45335134900000001</v>
      </c>
      <c r="AY6642" s="2">
        <v>0.136928405</v>
      </c>
      <c r="AZ6642" s="2">
        <v>0.169122936</v>
      </c>
      <c r="BA6642" s="2">
        <v>0.314975593</v>
      </c>
      <c r="BB6642" s="2">
        <v>0.181368275</v>
      </c>
      <c r="BC6642" s="2">
        <v>0.220026253</v>
      </c>
      <c r="BD6642" s="2">
        <v>0.43883662499999998</v>
      </c>
      <c r="BE6642" s="2">
        <v>0.16360058199999999</v>
      </c>
      <c r="BF6642" s="2">
        <v>2.560455E-2</v>
      </c>
      <c r="BG6642" s="2">
        <v>1.28305505</v>
      </c>
      <c r="BH6642" s="2">
        <v>0.71183238199999999</v>
      </c>
      <c r="BI6642" s="2">
        <v>3.9133623999999999E-2</v>
      </c>
      <c r="BJ6642" s="2">
        <v>0.17142228200000001</v>
      </c>
      <c r="BK6642" s="2">
        <v>0.16630795900000001</v>
      </c>
      <c r="BL6642" s="2">
        <v>0.145686287</v>
      </c>
      <c r="BM6642" s="2">
        <v>2.6284426E-2</v>
      </c>
      <c r="BN6642" s="2">
        <v>1.9936992000000001E-2</v>
      </c>
      <c r="BO6642" s="2">
        <v>0.11800672600000001</v>
      </c>
      <c r="BP6642" s="2">
        <v>2.8099977479999998</v>
      </c>
      <c r="BQ6642" s="2">
        <v>9.9044805E-2</v>
      </c>
      <c r="BR6642" s="2">
        <v>7.8103077000000007E-2</v>
      </c>
      <c r="BS6642" s="2">
        <v>0.43557529099999998</v>
      </c>
      <c r="BT6642" s="2">
        <v>1.9730969970000001</v>
      </c>
      <c r="BU6642" s="2">
        <v>0.18421341599999999</v>
      </c>
      <c r="BV6642" s="2">
        <v>0.11294870799999999</v>
      </c>
      <c r="BW6642" s="2">
        <v>0.34582443800000001</v>
      </c>
      <c r="BX6642" s="2">
        <v>0.155500849</v>
      </c>
      <c r="BY6642" s="2">
        <v>0</v>
      </c>
      <c r="BZ6642" s="2">
        <v>4.5172871000000003E-2</v>
      </c>
      <c r="CA6642" s="2">
        <v>0.25317467399999999</v>
      </c>
      <c r="CB6642" s="2">
        <v>2.0195164229999998</v>
      </c>
      <c r="CC6642" s="2">
        <v>0.12852049500000001</v>
      </c>
      <c r="CD6642" s="2">
        <v>6.4899850999999995E-2</v>
      </c>
      <c r="CE6642" s="2">
        <v>0.301687011</v>
      </c>
      <c r="CF6642" s="2">
        <v>0.99480282598780501</v>
      </c>
    </row>
    <row r="6643" spans="1:84" x14ac:dyDescent="0.3">
      <c r="A6643" s="2" t="s">
        <v>7481</v>
      </c>
      <c r="B6643" s="2">
        <v>153.4347296</v>
      </c>
      <c r="C6643" s="2">
        <v>53.23926342</v>
      </c>
      <c r="D6643" s="2">
        <v>69.567343379999997</v>
      </c>
      <c r="E6643" s="2">
        <v>178.04752339999999</v>
      </c>
      <c r="F6643" s="2">
        <v>153.0030491</v>
      </c>
      <c r="G6643" s="2">
        <v>77.585341170000007</v>
      </c>
      <c r="H6643" s="2">
        <v>109.02947589999999</v>
      </c>
      <c r="I6643" s="2">
        <v>74.085831450000001</v>
      </c>
      <c r="J6643" s="2">
        <v>151.99494709999999</v>
      </c>
      <c r="K6643" s="2">
        <v>121.642557</v>
      </c>
      <c r="L6643" s="2">
        <v>88.702577020000007</v>
      </c>
      <c r="M6643" s="2">
        <v>112.1600906</v>
      </c>
      <c r="N6643" s="2">
        <v>140.3120236</v>
      </c>
      <c r="O6643" s="2">
        <v>123.7386072</v>
      </c>
      <c r="P6643" s="2">
        <v>94.484883949999997</v>
      </c>
      <c r="Q6643" s="2">
        <v>141.86014460000001</v>
      </c>
      <c r="R6643" s="2">
        <v>114.5953684</v>
      </c>
      <c r="S6643" s="2">
        <v>50.847821549999999</v>
      </c>
      <c r="T6643" s="2">
        <v>66.893227800000005</v>
      </c>
      <c r="U6643" s="2">
        <v>104.82872500000001</v>
      </c>
      <c r="V6643" s="2">
        <v>102.3991633</v>
      </c>
      <c r="W6643" s="2">
        <v>133.76947989999999</v>
      </c>
      <c r="X6643" s="2">
        <v>116.6212044</v>
      </c>
      <c r="Y6643" s="2">
        <v>120.7347151</v>
      </c>
      <c r="Z6643" s="2">
        <v>167.7670316</v>
      </c>
      <c r="AA6643" s="2">
        <v>136.51493239999999</v>
      </c>
      <c r="AB6643" s="2">
        <v>115.1175317</v>
      </c>
      <c r="AC6643" s="2">
        <v>123.25049989999999</v>
      </c>
      <c r="AD6643" s="2">
        <v>197.93061789999999</v>
      </c>
      <c r="AE6643" s="2">
        <v>166.45694259999999</v>
      </c>
      <c r="AF6643" s="2">
        <v>205.6620954</v>
      </c>
      <c r="AG6643" s="2">
        <v>197.63457450000001</v>
      </c>
      <c r="AH6643" s="2">
        <v>261.6420033</v>
      </c>
      <c r="AI6643" s="2">
        <v>212.85281470000001</v>
      </c>
      <c r="AJ6643" s="2">
        <v>158.09578719999999</v>
      </c>
      <c r="AK6643" s="2">
        <v>184.54465959999999</v>
      </c>
      <c r="AL6643" s="2">
        <v>111.9852606</v>
      </c>
      <c r="AM6643" s="2">
        <v>122.1922033</v>
      </c>
      <c r="AN6643" s="2">
        <v>133.52780089999999</v>
      </c>
      <c r="AO6643" s="2">
        <v>128.57266089999999</v>
      </c>
      <c r="AP6643" s="2">
        <v>158.245597</v>
      </c>
      <c r="AQ6643" s="2">
        <v>99.362647949999996</v>
      </c>
      <c r="AR6643" s="2">
        <v>132.528325</v>
      </c>
      <c r="AS6643" s="2">
        <v>152.50501600000001</v>
      </c>
      <c r="AT6643" s="2">
        <v>346.88622240000001</v>
      </c>
      <c r="AU6643" s="2">
        <v>140.92359250000001</v>
      </c>
      <c r="AV6643" s="2">
        <v>135.11982190000001</v>
      </c>
      <c r="AW6643" s="2">
        <v>167.9257317</v>
      </c>
      <c r="AX6643" s="2">
        <v>93.127877530000006</v>
      </c>
      <c r="AY6643" s="2">
        <v>113.2917874</v>
      </c>
      <c r="AZ6643" s="2">
        <v>96.519750259999995</v>
      </c>
      <c r="BA6643" s="2">
        <v>89.763255490000006</v>
      </c>
      <c r="BB6643" s="2">
        <v>74.796660200000005</v>
      </c>
      <c r="BC6643" s="2">
        <v>151.63692349999999</v>
      </c>
      <c r="BD6643" s="2">
        <v>62.776584239999998</v>
      </c>
      <c r="BE6643" s="2">
        <v>82.163929049999993</v>
      </c>
      <c r="BF6643" s="2">
        <v>119.8542152</v>
      </c>
      <c r="BG6643" s="2">
        <v>159.19197059999999</v>
      </c>
      <c r="BH6643" s="2">
        <v>60.396233870000003</v>
      </c>
      <c r="BI6643" s="2">
        <v>104.69425409999999</v>
      </c>
      <c r="BJ6643" s="2">
        <v>69.597298129999999</v>
      </c>
      <c r="BK6643" s="2">
        <v>107.9739301</v>
      </c>
      <c r="BL6643" s="2">
        <v>195.76852830000001</v>
      </c>
      <c r="BM6643" s="2">
        <v>144.61465670000001</v>
      </c>
      <c r="BN6643" s="2">
        <v>118.0356269</v>
      </c>
      <c r="BO6643" s="2">
        <v>149.68377820000001</v>
      </c>
      <c r="BP6643" s="2">
        <v>129.772795</v>
      </c>
      <c r="BQ6643" s="2">
        <v>109.96201309999999</v>
      </c>
      <c r="BR6643" s="2">
        <v>122.7042823</v>
      </c>
      <c r="BS6643" s="2">
        <v>114.0002361</v>
      </c>
      <c r="BT6643" s="2">
        <v>77.118152390000006</v>
      </c>
      <c r="BU6643" s="2">
        <v>137.85770840000001</v>
      </c>
      <c r="BV6643" s="2">
        <v>89.347710570000004</v>
      </c>
      <c r="BW6643" s="2">
        <v>138.00343340000001</v>
      </c>
      <c r="BX6643" s="2">
        <v>74.869868460000006</v>
      </c>
      <c r="BY6643" s="2">
        <v>105.3060298</v>
      </c>
      <c r="BZ6643" s="2">
        <v>107.5685941</v>
      </c>
      <c r="CA6643" s="2">
        <v>127.64816759999999</v>
      </c>
      <c r="CB6643" s="2">
        <v>139.19083499999999</v>
      </c>
      <c r="CC6643" s="2">
        <v>75.717320240000006</v>
      </c>
      <c r="CD6643" s="2">
        <v>56.064774419999999</v>
      </c>
      <c r="CE6643" s="2">
        <v>78.532018089999994</v>
      </c>
      <c r="CF6643" s="2">
        <v>125.467971507683</v>
      </c>
    </row>
    <row r="6644" spans="1:84" x14ac:dyDescent="0.3">
      <c r="A6644" s="2" t="s">
        <v>7480</v>
      </c>
      <c r="B6644" s="2">
        <v>3.7546352789999999</v>
      </c>
      <c r="C6644" s="2">
        <v>6.4008034870000001</v>
      </c>
      <c r="D6644" s="2">
        <v>1.8105487069999999</v>
      </c>
      <c r="E6644" s="2">
        <v>0.48719665600000001</v>
      </c>
      <c r="F6644" s="2">
        <v>6.6070577000000005E-2</v>
      </c>
      <c r="G6644" s="2">
        <v>0.21870461699999999</v>
      </c>
      <c r="H6644" s="2">
        <v>0.59297856199999999</v>
      </c>
      <c r="I6644" s="2">
        <v>1.6581756219999999</v>
      </c>
      <c r="J6644" s="2">
        <v>0.92231647100000003</v>
      </c>
      <c r="K6644" s="2">
        <v>1.6438480230000001</v>
      </c>
      <c r="L6644" s="2">
        <v>4.9578981740000003</v>
      </c>
      <c r="M6644" s="2">
        <v>1.551862584</v>
      </c>
      <c r="N6644" s="2">
        <v>1.3190252090000001</v>
      </c>
      <c r="O6644" s="2">
        <v>0.88971398400000001</v>
      </c>
      <c r="P6644" s="2">
        <v>1.97247204</v>
      </c>
      <c r="Q6644" s="2">
        <v>3.3891775829999999</v>
      </c>
      <c r="R6644" s="2">
        <v>0.15454696300000001</v>
      </c>
      <c r="S6644" s="2">
        <v>0.29821795400000001</v>
      </c>
      <c r="T6644" s="2">
        <v>1.6575131590000001</v>
      </c>
      <c r="U6644" s="2">
        <v>0.29407069400000002</v>
      </c>
      <c r="V6644" s="2">
        <v>2.7229343579999998</v>
      </c>
      <c r="W6644" s="2">
        <v>0.34532733999999998</v>
      </c>
      <c r="X6644" s="2">
        <v>0.13463976899999999</v>
      </c>
      <c r="Y6644" s="2">
        <v>0.90145731900000003</v>
      </c>
      <c r="Z6644" s="2">
        <v>2.0188993470000001</v>
      </c>
      <c r="AA6644" s="2">
        <v>0.87245863599999995</v>
      </c>
      <c r="AB6644" s="2">
        <v>1.6387723869999999</v>
      </c>
      <c r="AC6644" s="2">
        <v>0</v>
      </c>
      <c r="AD6644" s="2">
        <v>0.193154455</v>
      </c>
      <c r="AE6644" s="2">
        <v>0.41355333100000002</v>
      </c>
      <c r="AF6644" s="2">
        <v>0.357711312</v>
      </c>
      <c r="AG6644" s="2">
        <v>0</v>
      </c>
      <c r="AH6644" s="2">
        <v>0.477753755</v>
      </c>
      <c r="AI6644" s="2">
        <v>0.345725638</v>
      </c>
      <c r="AJ6644" s="2">
        <v>0.23367434500000001</v>
      </c>
      <c r="AK6644" s="2">
        <v>5.6978398999999999E-2</v>
      </c>
      <c r="AL6644" s="2">
        <v>1.501016788</v>
      </c>
      <c r="AM6644" s="2">
        <v>0.92791343100000001</v>
      </c>
      <c r="AN6644" s="2">
        <v>0.36077012899999999</v>
      </c>
      <c r="AO6644" s="2">
        <v>0.29447625300000002</v>
      </c>
      <c r="AP6644" s="2">
        <v>1.621186316</v>
      </c>
      <c r="AQ6644" s="2">
        <v>0</v>
      </c>
      <c r="AR6644" s="2">
        <v>4.3591095099999997</v>
      </c>
      <c r="AS6644" s="2">
        <v>6.6447833709999999</v>
      </c>
      <c r="AT6644" s="2">
        <v>6.7332161000000001E-2</v>
      </c>
      <c r="AU6644" s="2">
        <v>0.45343343800000002</v>
      </c>
      <c r="AV6644" s="2">
        <v>0.41945898599999998</v>
      </c>
      <c r="AW6644" s="2">
        <v>0.19603627000000001</v>
      </c>
      <c r="AX6644" s="2">
        <v>3.3407268979999998</v>
      </c>
      <c r="AY6644" s="2">
        <v>1.4054201879999999</v>
      </c>
      <c r="AZ6644" s="2">
        <v>2.0514730349999999</v>
      </c>
      <c r="BA6644" s="2">
        <v>2.670639725</v>
      </c>
      <c r="BB6644" s="2">
        <v>1.1789796400000001</v>
      </c>
      <c r="BC6644" s="2">
        <v>0.53769729200000005</v>
      </c>
      <c r="BD6644" s="2">
        <v>1.044446974</v>
      </c>
      <c r="BE6644" s="2">
        <v>0.83959044500000002</v>
      </c>
      <c r="BF6644" s="2">
        <v>0</v>
      </c>
      <c r="BG6644" s="2">
        <v>0.54254948000000003</v>
      </c>
      <c r="BH6644" s="2">
        <v>0</v>
      </c>
      <c r="BI6644" s="2">
        <v>0</v>
      </c>
      <c r="BJ6644" s="2">
        <v>0.71681788300000004</v>
      </c>
      <c r="BK6644" s="2">
        <v>0</v>
      </c>
      <c r="BL6644" s="2">
        <v>0.84734248199999995</v>
      </c>
      <c r="BM6644" s="2">
        <v>4.4963476000000002E-2</v>
      </c>
      <c r="BN6644" s="2">
        <v>1.2959988330000001</v>
      </c>
      <c r="BO6644" s="2">
        <v>0.57676660000000002</v>
      </c>
      <c r="BP6644" s="2">
        <v>0.195205082</v>
      </c>
      <c r="BQ6644" s="2">
        <v>0.29045328599999998</v>
      </c>
      <c r="BR6644" s="2">
        <v>0.71257118699999999</v>
      </c>
      <c r="BS6644" s="2">
        <v>0</v>
      </c>
      <c r="BT6644" s="2">
        <v>0.94842582200000003</v>
      </c>
      <c r="BU6644" s="2">
        <v>0</v>
      </c>
      <c r="BV6644" s="2">
        <v>0.165613549</v>
      </c>
      <c r="BW6644" s="2">
        <v>0.37646310599999999</v>
      </c>
      <c r="BX6644" s="2">
        <v>0.118225629</v>
      </c>
      <c r="BY6644" s="2">
        <v>0</v>
      </c>
      <c r="BZ6644" s="2">
        <v>1.23640018</v>
      </c>
      <c r="CA6644" s="2">
        <v>1.10679445</v>
      </c>
      <c r="CB6644" s="2">
        <v>0.151300185</v>
      </c>
      <c r="CC6644" s="2">
        <v>3.8694251070000001</v>
      </c>
      <c r="CD6644" s="2">
        <v>7.7714691169999996</v>
      </c>
      <c r="CE6644" s="2">
        <v>1.4007917000000001</v>
      </c>
      <c r="CF6644" s="2">
        <v>1.1833522529268301</v>
      </c>
    </row>
    <row r="6645" spans="1:84" x14ac:dyDescent="0.3">
      <c r="A6645" s="2" t="s">
        <v>7479</v>
      </c>
      <c r="B6645" s="2">
        <v>1.3054093200000001</v>
      </c>
      <c r="C6645" s="2">
        <v>1.11271374</v>
      </c>
      <c r="D6645" s="2">
        <v>0.94003911399999995</v>
      </c>
      <c r="E6645" s="2">
        <v>2.1342918019999999</v>
      </c>
      <c r="F6645" s="2">
        <v>2.0582354870000001</v>
      </c>
      <c r="G6645" s="2">
        <v>1.4193963249999999</v>
      </c>
      <c r="H6645" s="2">
        <v>2.309063987</v>
      </c>
      <c r="I6645" s="2">
        <v>0.71743901700000001</v>
      </c>
      <c r="J6645" s="2">
        <v>2.394339226</v>
      </c>
      <c r="K6645" s="2">
        <v>2.0483709929999998</v>
      </c>
      <c r="L6645" s="2">
        <v>2.3167321420000002</v>
      </c>
      <c r="M6645" s="2">
        <v>1.859374525</v>
      </c>
      <c r="N6645" s="2">
        <v>2.9350264689999999</v>
      </c>
      <c r="O6645" s="2">
        <v>2.5406732669999998</v>
      </c>
      <c r="P6645" s="2">
        <v>0.24002575900000001</v>
      </c>
      <c r="Q6645" s="2">
        <v>4.2420499539999996</v>
      </c>
      <c r="R6645" s="2">
        <v>0.80240973100000001</v>
      </c>
      <c r="S6645" s="2">
        <v>0.69675807599999995</v>
      </c>
      <c r="T6645" s="2">
        <v>1.4343047819999999</v>
      </c>
      <c r="U6645" s="2">
        <v>1.145113992</v>
      </c>
      <c r="V6645" s="2">
        <v>2.6042779089999999</v>
      </c>
      <c r="W6645" s="2">
        <v>0.67235392199999999</v>
      </c>
      <c r="X6645" s="2">
        <v>0.26214425000000002</v>
      </c>
      <c r="Y6645" s="2">
        <v>1.1700943690000001</v>
      </c>
      <c r="Z6645" s="2">
        <v>1.3554504590000001</v>
      </c>
      <c r="AA6645" s="2">
        <v>0.72800613599999997</v>
      </c>
      <c r="AB6645" s="2">
        <v>1.109807787</v>
      </c>
      <c r="AC6645" s="2">
        <v>2.3958095799999999</v>
      </c>
      <c r="AD6645" s="2">
        <v>1.692326759</v>
      </c>
      <c r="AE6645" s="2">
        <v>1.610380481</v>
      </c>
      <c r="AF6645" s="2">
        <v>1.160775954</v>
      </c>
      <c r="AG6645" s="2">
        <v>2.3699872370000001</v>
      </c>
      <c r="AH6645" s="2">
        <v>3.2556606659999998</v>
      </c>
      <c r="AI6645" s="2">
        <v>1.5385815110000001</v>
      </c>
      <c r="AJ6645" s="2">
        <v>1.592377596</v>
      </c>
      <c r="AK6645" s="2">
        <v>3.5499905869999999</v>
      </c>
      <c r="AL6645" s="2">
        <v>1.948324403</v>
      </c>
      <c r="AM6645" s="2">
        <v>3.8140425339999999</v>
      </c>
      <c r="AN6645" s="2">
        <v>3.9803862539999999</v>
      </c>
      <c r="AO6645" s="2">
        <v>1.720039868</v>
      </c>
      <c r="AP6645" s="2">
        <v>2.1043048190000002</v>
      </c>
      <c r="AQ6645" s="2">
        <v>1.04827881</v>
      </c>
      <c r="AR6645" s="2">
        <v>2.4249160870000002</v>
      </c>
      <c r="AS6645" s="2">
        <v>3.6386504560000001</v>
      </c>
      <c r="AT6645" s="2">
        <v>1.8353443970000001</v>
      </c>
      <c r="AU6645" s="2">
        <v>0.252239141</v>
      </c>
      <c r="AV6645" s="2">
        <v>0.27222952700000003</v>
      </c>
      <c r="AW6645" s="2">
        <v>1.781189769</v>
      </c>
      <c r="AX6645" s="2">
        <v>3.4845057129999999</v>
      </c>
      <c r="AY6645" s="2">
        <v>0.45605993099999997</v>
      </c>
      <c r="AZ6645" s="2">
        <v>1.2289930630000001</v>
      </c>
      <c r="BA6645" s="2">
        <v>1.094683758</v>
      </c>
      <c r="BB6645" s="2">
        <v>1.9330347720000001</v>
      </c>
      <c r="BC6645" s="2">
        <v>2.0937982110000002</v>
      </c>
      <c r="BD6645" s="2">
        <v>0.50838576800000002</v>
      </c>
      <c r="BE6645" s="2">
        <v>0</v>
      </c>
      <c r="BF6645" s="2">
        <v>0.68223736999999995</v>
      </c>
      <c r="BG6645" s="2">
        <v>1.728566735</v>
      </c>
      <c r="BH6645" s="2">
        <v>1.5295877920000001</v>
      </c>
      <c r="BI6645" s="2">
        <v>1.8247630180000001</v>
      </c>
      <c r="BJ6645" s="2">
        <v>2.791295442</v>
      </c>
      <c r="BK6645" s="2">
        <v>2.461834665</v>
      </c>
      <c r="BL6645" s="2">
        <v>1.1645503880000001</v>
      </c>
      <c r="BM6645" s="2">
        <v>2.4512346730000001</v>
      </c>
      <c r="BN6645" s="2">
        <v>1.593673074</v>
      </c>
      <c r="BO6645" s="2">
        <v>2.2459344539999999</v>
      </c>
      <c r="BP6645" s="2">
        <v>1.3302281789999999</v>
      </c>
      <c r="BQ6645" s="2">
        <v>0.56551388700000005</v>
      </c>
      <c r="BR6645" s="2">
        <v>3.1216036150000002</v>
      </c>
      <c r="BS6645" s="2">
        <v>1.0746272109999999</v>
      </c>
      <c r="BT6645" s="2">
        <v>1.7379665369999999</v>
      </c>
      <c r="BU6645" s="2">
        <v>1.115544589</v>
      </c>
      <c r="BV6645" s="2">
        <v>1.0748344780000001</v>
      </c>
      <c r="BW6645" s="2">
        <v>2.9319016100000002</v>
      </c>
      <c r="BX6645" s="2">
        <v>1.841486757</v>
      </c>
      <c r="BY6645" s="2">
        <v>0</v>
      </c>
      <c r="BZ6645" s="2">
        <v>4.0121280800000001</v>
      </c>
      <c r="CA6645" s="2">
        <v>2.9981688979999999</v>
      </c>
      <c r="CB6645" s="2">
        <v>1.9638810520000001</v>
      </c>
      <c r="CC6645" s="2">
        <v>0</v>
      </c>
      <c r="CD6645" s="2">
        <v>5.4760121430000002</v>
      </c>
      <c r="CE6645" s="2">
        <v>0.57417850400000003</v>
      </c>
      <c r="CF6645" s="2">
        <v>1.77598723589024</v>
      </c>
    </row>
    <row r="6646" spans="1:84" x14ac:dyDescent="0.3">
      <c r="A6646" s="2" t="s">
        <v>7478</v>
      </c>
      <c r="B6646" s="2">
        <v>0.96173211300000006</v>
      </c>
      <c r="C6646" s="2">
        <v>0.52167042299999999</v>
      </c>
      <c r="D6646" s="2">
        <v>1.9674815560000001</v>
      </c>
      <c r="E6646" s="2">
        <v>1.7471037490000001</v>
      </c>
      <c r="F6646" s="2">
        <v>1.3785095700000001</v>
      </c>
      <c r="G6646" s="2">
        <v>1.425967604</v>
      </c>
      <c r="H6646" s="2">
        <v>3.6342814209999998</v>
      </c>
      <c r="I6646" s="2">
        <v>1.121182991</v>
      </c>
      <c r="J6646" s="2">
        <v>1.8441585</v>
      </c>
      <c r="K6646" s="2">
        <v>1.0289270960000001</v>
      </c>
      <c r="L6646" s="2">
        <v>1.7240427810000001</v>
      </c>
      <c r="M6646" s="2">
        <v>1.9458153549999999</v>
      </c>
      <c r="N6646" s="2">
        <v>1.8838370769999999</v>
      </c>
      <c r="O6646" s="2">
        <v>0.77346534600000005</v>
      </c>
      <c r="P6646" s="2">
        <v>7.1537306980000004</v>
      </c>
      <c r="Q6646" s="2">
        <v>1.1838025210000001</v>
      </c>
      <c r="R6646" s="2">
        <v>0.134354099</v>
      </c>
      <c r="S6646" s="2">
        <v>0.31110391500000001</v>
      </c>
      <c r="T6646" s="2">
        <v>0.64042003599999997</v>
      </c>
      <c r="U6646" s="2">
        <v>6.3911968999999999E-2</v>
      </c>
      <c r="V6646" s="2">
        <v>2.3048663280000001</v>
      </c>
      <c r="W6646" s="2">
        <v>0.82557037700000002</v>
      </c>
      <c r="X6646" s="2">
        <v>11.93889061</v>
      </c>
      <c r="Y6646" s="2">
        <v>2.0375532199999999</v>
      </c>
      <c r="Z6646" s="2">
        <v>9.0781713E-2</v>
      </c>
      <c r="AA6646" s="2">
        <v>8.1264059E-2</v>
      </c>
      <c r="AB6646" s="2">
        <v>0</v>
      </c>
      <c r="AC6646" s="2">
        <v>0</v>
      </c>
      <c r="AD6646" s="2">
        <v>0</v>
      </c>
      <c r="AE6646" s="2">
        <v>0</v>
      </c>
      <c r="AF6646" s="2">
        <v>0.31097331099999997</v>
      </c>
      <c r="AG6646" s="2">
        <v>0.14430056999999999</v>
      </c>
      <c r="AH6646" s="2">
        <v>0</v>
      </c>
      <c r="AI6646" s="2">
        <v>0.12880871399999999</v>
      </c>
      <c r="AJ6646" s="2">
        <v>7.6178557999999993E-2</v>
      </c>
      <c r="AK6646" s="2">
        <v>7.4300536E-2</v>
      </c>
      <c r="AL6646" s="2">
        <v>0.18641375499999999</v>
      </c>
      <c r="AM6646" s="2">
        <v>0.67222809500000003</v>
      </c>
      <c r="AN6646" s="2">
        <v>0.627264936</v>
      </c>
      <c r="AO6646" s="2">
        <v>0</v>
      </c>
      <c r="AP6646" s="2">
        <v>7.0468232000000006E-2</v>
      </c>
      <c r="AQ6646" s="2">
        <v>0.17552199199999999</v>
      </c>
      <c r="AR6646" s="2">
        <v>0.812047517</v>
      </c>
      <c r="AS6646" s="2">
        <v>0.20308311400000001</v>
      </c>
      <c r="AT6646" s="2">
        <v>0</v>
      </c>
      <c r="AU6646" s="2">
        <v>0.16893794300000001</v>
      </c>
      <c r="AV6646" s="2">
        <v>0.63814298000000003</v>
      </c>
      <c r="AW6646" s="2">
        <v>8.5211238999999994E-2</v>
      </c>
      <c r="AX6646" s="2">
        <v>1.08908728</v>
      </c>
      <c r="AY6646" s="2">
        <v>0.91634263800000004</v>
      </c>
      <c r="AZ6646" s="2">
        <v>1.5776503019999999</v>
      </c>
      <c r="BA6646" s="2">
        <v>0.97755710100000004</v>
      </c>
      <c r="BB6646" s="2">
        <v>0.24274800099999999</v>
      </c>
      <c r="BC6646" s="2">
        <v>0.420698344</v>
      </c>
      <c r="BD6646" s="2">
        <v>1.9578343890000001</v>
      </c>
      <c r="BE6646" s="2">
        <v>1.7334908170000001</v>
      </c>
      <c r="BF6646" s="2">
        <v>2.855816151</v>
      </c>
      <c r="BG6646" s="2">
        <v>0.83612598699999996</v>
      </c>
      <c r="BH6646" s="2">
        <v>0.51222307199999995</v>
      </c>
      <c r="BI6646" s="2">
        <v>0.174591523</v>
      </c>
      <c r="BJ6646" s="2">
        <v>0.42488153099999998</v>
      </c>
      <c r="BK6646" s="2">
        <v>0.65952854599999999</v>
      </c>
      <c r="BL6646" s="2">
        <v>2.599870723</v>
      </c>
      <c r="BM6646" s="2">
        <v>3.4593427600000002</v>
      </c>
      <c r="BN6646" s="2">
        <v>6.3152574719999999</v>
      </c>
      <c r="BO6646" s="2">
        <v>3.309287372</v>
      </c>
      <c r="BP6646" s="2">
        <v>1.781848857</v>
      </c>
      <c r="BQ6646" s="2">
        <v>0.94688667699999995</v>
      </c>
      <c r="BR6646" s="2">
        <v>0.40652571100000001</v>
      </c>
      <c r="BS6646" s="2">
        <v>1.799337228</v>
      </c>
      <c r="BT6646" s="2">
        <v>0.87300633900000002</v>
      </c>
      <c r="BU6646" s="2">
        <v>0.14942788600000001</v>
      </c>
      <c r="BV6646" s="2">
        <v>0.86384845099999996</v>
      </c>
      <c r="BW6646" s="2">
        <v>0</v>
      </c>
      <c r="BX6646" s="2">
        <v>0.15416768</v>
      </c>
      <c r="BY6646" s="2">
        <v>0.516395457</v>
      </c>
      <c r="BZ6646" s="2">
        <v>0.73896216999999997</v>
      </c>
      <c r="CA6646" s="2">
        <v>0</v>
      </c>
      <c r="CB6646" s="2">
        <v>1.841441554</v>
      </c>
      <c r="CC6646" s="2">
        <v>6.8806065140000001</v>
      </c>
      <c r="CD6646" s="2">
        <v>6.2734853209999999</v>
      </c>
      <c r="CE6646" s="2">
        <v>6.9220408569999998</v>
      </c>
      <c r="CF6646" s="2">
        <v>1.3818124552439</v>
      </c>
    </row>
    <row r="6647" spans="1:84" x14ac:dyDescent="0.3">
      <c r="A6647" s="2" t="s">
        <v>7477</v>
      </c>
      <c r="B6647" s="2">
        <v>231.8240893</v>
      </c>
      <c r="C6647" s="2">
        <v>335.82408400000003</v>
      </c>
      <c r="D6647" s="2">
        <v>173.1739723</v>
      </c>
      <c r="E6647" s="2">
        <v>218.38740730000001</v>
      </c>
      <c r="F6647" s="2">
        <v>158.61140850000001</v>
      </c>
      <c r="G6647" s="2">
        <v>99.477112480000002</v>
      </c>
      <c r="H6647" s="2">
        <v>182.72121050000001</v>
      </c>
      <c r="I6647" s="2">
        <v>155.8676404</v>
      </c>
      <c r="J6647" s="2">
        <v>172.3949624</v>
      </c>
      <c r="K6647" s="2">
        <v>74.409971540000001</v>
      </c>
      <c r="L6647" s="2">
        <v>233.10764159999999</v>
      </c>
      <c r="M6647" s="2">
        <v>120.8314207</v>
      </c>
      <c r="N6647" s="2">
        <v>149.28533340000001</v>
      </c>
      <c r="O6647" s="2">
        <v>249.54014570000001</v>
      </c>
      <c r="P6647" s="2">
        <v>169.14013080000001</v>
      </c>
      <c r="Q6647" s="2">
        <v>244.85888460000001</v>
      </c>
      <c r="R6647" s="2">
        <v>64.757726000000005</v>
      </c>
      <c r="S6647" s="2">
        <v>53.426325970000001</v>
      </c>
      <c r="T6647" s="2">
        <v>138.391828</v>
      </c>
      <c r="U6647" s="2">
        <v>164.92811119999999</v>
      </c>
      <c r="V6647" s="2">
        <v>120.6710114</v>
      </c>
      <c r="W6647" s="2">
        <v>138.8549438</v>
      </c>
      <c r="X6647" s="2">
        <v>47.236911800000001</v>
      </c>
      <c r="Y6647" s="2">
        <v>114.6634597</v>
      </c>
      <c r="Z6647" s="2">
        <v>63.399638629999998</v>
      </c>
      <c r="AA6647" s="2">
        <v>158.34948069999999</v>
      </c>
      <c r="AB6647" s="2">
        <v>75.312027049999998</v>
      </c>
      <c r="AC6647" s="2">
        <v>61.848007719999998</v>
      </c>
      <c r="AD6647" s="2">
        <v>60.412809559999999</v>
      </c>
      <c r="AE6647" s="2">
        <v>177.81331900000001</v>
      </c>
      <c r="AF6647" s="2">
        <v>237.11330369999999</v>
      </c>
      <c r="AG6647" s="2">
        <v>63.43922148</v>
      </c>
      <c r="AH6647" s="2">
        <v>139.0845846</v>
      </c>
      <c r="AI6647" s="2">
        <v>105.7360242</v>
      </c>
      <c r="AJ6647" s="2">
        <v>141.11391420000001</v>
      </c>
      <c r="AK6647" s="2">
        <v>74.687003809999993</v>
      </c>
      <c r="AL6647" s="2">
        <v>135.30872020000001</v>
      </c>
      <c r="AM6647" s="2">
        <v>91.276698409999995</v>
      </c>
      <c r="AN6647" s="2">
        <v>144.70536619999999</v>
      </c>
      <c r="AO6647" s="2">
        <v>167.9399114</v>
      </c>
      <c r="AP6647" s="2">
        <v>192.65765719999999</v>
      </c>
      <c r="AQ6647" s="2">
        <v>47.223478749999998</v>
      </c>
      <c r="AR6647" s="2">
        <v>257.3702826</v>
      </c>
      <c r="AS6647" s="2">
        <v>224.44487470000001</v>
      </c>
      <c r="AT6647" s="2">
        <v>49.054929389999998</v>
      </c>
      <c r="AU6647" s="2">
        <v>75.237677129999994</v>
      </c>
      <c r="AV6647" s="2">
        <v>67.423461990000007</v>
      </c>
      <c r="AW6647" s="2">
        <v>99.312344060000001</v>
      </c>
      <c r="AX6647" s="2">
        <v>228.35537869999999</v>
      </c>
      <c r="AY6647" s="2">
        <v>215.76469270000001</v>
      </c>
      <c r="AZ6647" s="2">
        <v>264.17850049999998</v>
      </c>
      <c r="BA6647" s="2">
        <v>149.69058999999999</v>
      </c>
      <c r="BB6647" s="2">
        <v>429.10298210000002</v>
      </c>
      <c r="BC6647" s="2">
        <v>209.83779319999999</v>
      </c>
      <c r="BD6647" s="2">
        <v>100.37924289999999</v>
      </c>
      <c r="BE6647" s="2">
        <v>91.084190710000001</v>
      </c>
      <c r="BF6647" s="2">
        <v>95.99417296</v>
      </c>
      <c r="BG6647" s="2">
        <v>96.609710179999993</v>
      </c>
      <c r="BH6647" s="2">
        <v>97.582296229999997</v>
      </c>
      <c r="BI6647" s="2">
        <v>62.963996010000002</v>
      </c>
      <c r="BJ6647" s="2">
        <v>291.66750889999997</v>
      </c>
      <c r="BK6647" s="2">
        <v>78.528176290000005</v>
      </c>
      <c r="BL6647" s="2">
        <v>159.24437850000001</v>
      </c>
      <c r="BM6647" s="2">
        <v>192.38727539999999</v>
      </c>
      <c r="BN6647" s="2">
        <v>119.5526988</v>
      </c>
      <c r="BO6647" s="2">
        <v>326.86361840000001</v>
      </c>
      <c r="BP6647" s="2">
        <v>166.6968627</v>
      </c>
      <c r="BQ6647" s="2">
        <v>163.04384820000001</v>
      </c>
      <c r="BR6647" s="2">
        <v>285.5029452</v>
      </c>
      <c r="BS6647" s="2">
        <v>112.39461439999999</v>
      </c>
      <c r="BT6647" s="2">
        <v>154.92006480000001</v>
      </c>
      <c r="BU6647" s="2">
        <v>76.642249320000005</v>
      </c>
      <c r="BV6647" s="2">
        <v>51.922481079999997</v>
      </c>
      <c r="BW6647" s="2">
        <v>137.45749319999999</v>
      </c>
      <c r="BX6647" s="2">
        <v>64.776574139999994</v>
      </c>
      <c r="BY6647" s="2">
        <v>203.37587289999999</v>
      </c>
      <c r="BZ6647" s="2">
        <v>67.835445379999996</v>
      </c>
      <c r="CA6647" s="2">
        <v>113.7979902</v>
      </c>
      <c r="CB6647" s="2">
        <v>191.8482784</v>
      </c>
      <c r="CC6647" s="2">
        <v>63.282129449999999</v>
      </c>
      <c r="CD6647" s="2">
        <v>128.8405751</v>
      </c>
      <c r="CE6647" s="2">
        <v>97.29992412</v>
      </c>
      <c r="CF6647" s="2">
        <v>146.48871976999999</v>
      </c>
    </row>
    <row r="6648" spans="1:84" x14ac:dyDescent="0.3">
      <c r="A6648" s="2" t="s">
        <v>7476</v>
      </c>
      <c r="B6648" s="2">
        <v>1.97231556</v>
      </c>
      <c r="C6648" s="2">
        <v>2.7319107570000001</v>
      </c>
      <c r="D6648" s="2">
        <v>0.71014268999999997</v>
      </c>
      <c r="E6648" s="2">
        <v>0.985311775</v>
      </c>
      <c r="F6648" s="2">
        <v>1.700641702</v>
      </c>
      <c r="G6648" s="2">
        <v>1.930082522</v>
      </c>
      <c r="H6648" s="2">
        <v>1.264659676</v>
      </c>
      <c r="I6648" s="2">
        <v>2.303422571</v>
      </c>
      <c r="J6648" s="2">
        <v>0.859169768</v>
      </c>
      <c r="K6648" s="2">
        <v>2.2727736900000002</v>
      </c>
      <c r="L6648" s="2">
        <v>2.673841806</v>
      </c>
      <c r="M6648" s="2">
        <v>1.6241207639999999</v>
      </c>
      <c r="N6648" s="2">
        <v>2.0324653850000001</v>
      </c>
      <c r="O6648" s="2">
        <v>1.439493731</v>
      </c>
      <c r="P6648" s="2">
        <v>2.4932179630000002</v>
      </c>
      <c r="Q6648" s="2">
        <v>2.2699336059999999</v>
      </c>
      <c r="R6648" s="2">
        <v>0.30308600800000002</v>
      </c>
      <c r="S6648" s="2">
        <v>1.2281700230000001</v>
      </c>
      <c r="T6648" s="2">
        <v>1.218971818</v>
      </c>
      <c r="U6648" s="2">
        <v>1.297596534</v>
      </c>
      <c r="V6648" s="2">
        <v>1.2998723940000001</v>
      </c>
      <c r="W6648" s="2">
        <v>0.88886475899999995</v>
      </c>
      <c r="X6648" s="2">
        <v>2.673460682</v>
      </c>
      <c r="Y6648" s="2">
        <v>1.856264592</v>
      </c>
      <c r="Z6648" s="2">
        <v>3.0718825029999999</v>
      </c>
      <c r="AA6648" s="2">
        <v>3.208126837</v>
      </c>
      <c r="AB6648" s="2">
        <v>2.9867738300000002</v>
      </c>
      <c r="AC6648" s="2">
        <v>1.8601639219999999</v>
      </c>
      <c r="AD6648" s="2">
        <v>1.3494755300000001</v>
      </c>
      <c r="AE6648" s="2">
        <v>0.912408785</v>
      </c>
      <c r="AF6648" s="2">
        <v>1.0084304239999999</v>
      </c>
      <c r="AG6648" s="2">
        <v>0.97657200200000005</v>
      </c>
      <c r="AH6648" s="2">
        <v>0.92229551499999995</v>
      </c>
      <c r="AI6648" s="2">
        <v>1.3075934259999999</v>
      </c>
      <c r="AJ6648" s="2">
        <v>1.4607188739999999</v>
      </c>
      <c r="AK6648" s="2">
        <v>0.46093491800000003</v>
      </c>
      <c r="AL6648" s="2">
        <v>2.73341944</v>
      </c>
      <c r="AM6648" s="2">
        <v>1.478550775</v>
      </c>
      <c r="AN6648" s="2">
        <v>1.5034705260000001</v>
      </c>
      <c r="AO6648" s="2">
        <v>0.61359898199999996</v>
      </c>
      <c r="AP6648" s="2">
        <v>1.23199813</v>
      </c>
      <c r="AQ6648" s="2">
        <v>1.484833563</v>
      </c>
      <c r="AR6648" s="2">
        <v>2.328010897</v>
      </c>
      <c r="AS6648" s="2">
        <v>3.2069103819999998</v>
      </c>
      <c r="AT6648" s="2">
        <v>1.2379389970000001</v>
      </c>
      <c r="AU6648" s="2">
        <v>1.4291356040000001</v>
      </c>
      <c r="AV6648" s="2">
        <v>1.18250441</v>
      </c>
      <c r="AW6648" s="2">
        <v>1.3455811310000001</v>
      </c>
      <c r="AX6648" s="2">
        <v>2.1936110809999998</v>
      </c>
      <c r="AY6648" s="2">
        <v>1.8948913039999999</v>
      </c>
      <c r="AZ6648" s="2">
        <v>0.85106075999999997</v>
      </c>
      <c r="BA6648" s="2">
        <v>0.89588131199999999</v>
      </c>
      <c r="BB6648" s="2">
        <v>1.4602908459999999</v>
      </c>
      <c r="BC6648" s="2">
        <v>2.253976507</v>
      </c>
      <c r="BD6648" s="2">
        <v>0.96013674199999999</v>
      </c>
      <c r="BE6648" s="2">
        <v>1.1319978509999999</v>
      </c>
      <c r="BF6648" s="2">
        <v>2.0615562650000001</v>
      </c>
      <c r="BG6648" s="2">
        <v>0.97937070900000001</v>
      </c>
      <c r="BH6648" s="2">
        <v>1.9643687949999999</v>
      </c>
      <c r="BI6648" s="2">
        <v>1.2800339359999999</v>
      </c>
      <c r="BJ6648" s="2">
        <v>1.3418712800000001</v>
      </c>
      <c r="BK6648" s="2">
        <v>1.5808021029999999</v>
      </c>
      <c r="BL6648" s="2">
        <v>2.052743881</v>
      </c>
      <c r="BM6648" s="2">
        <v>0.99201403200000005</v>
      </c>
      <c r="BN6648" s="2">
        <v>5.9192910840000001</v>
      </c>
      <c r="BO6648" s="2">
        <v>1.866334393</v>
      </c>
      <c r="BP6648" s="2">
        <v>0.64601159600000002</v>
      </c>
      <c r="BQ6648" s="2">
        <v>1.495240372</v>
      </c>
      <c r="BR6648" s="2">
        <v>0.75330836700000003</v>
      </c>
      <c r="BS6648" s="2">
        <v>1.339496163</v>
      </c>
      <c r="BT6648" s="2">
        <v>2.9951183540000001</v>
      </c>
      <c r="BU6648" s="2">
        <v>1.93827086</v>
      </c>
      <c r="BV6648" s="2">
        <v>1.380353138</v>
      </c>
      <c r="BW6648" s="2">
        <v>1.7402583970000001</v>
      </c>
      <c r="BX6648" s="2">
        <v>1.8258605640000001</v>
      </c>
      <c r="BY6648" s="2">
        <v>5.7663709919999997</v>
      </c>
      <c r="BZ6648" s="2">
        <v>4.5084936210000004</v>
      </c>
      <c r="CA6648" s="2">
        <v>1.7694806649999999</v>
      </c>
      <c r="CB6648" s="2">
        <v>0.81597633999999997</v>
      </c>
      <c r="CC6648" s="2">
        <v>4.0744688179999997</v>
      </c>
      <c r="CD6648" s="2">
        <v>4.9532688279999997</v>
      </c>
      <c r="CE6648" s="2">
        <v>1.626589235</v>
      </c>
      <c r="CF6648" s="2">
        <v>1.81268194353659</v>
      </c>
    </row>
    <row r="6649" spans="1:84" x14ac:dyDescent="0.3">
      <c r="A6649" s="2" t="s">
        <v>7475</v>
      </c>
      <c r="B6649" s="2">
        <v>5.5193379480000004</v>
      </c>
      <c r="C6649" s="2">
        <v>5.3051997469999996</v>
      </c>
      <c r="D6649" s="2">
        <v>5.9312636039999997</v>
      </c>
      <c r="E6649" s="2">
        <v>5.1199409039999999</v>
      </c>
      <c r="F6649" s="2">
        <v>3.2273696529999998</v>
      </c>
      <c r="G6649" s="2">
        <v>3.546856317</v>
      </c>
      <c r="H6649" s="2">
        <v>3.8543606559999999</v>
      </c>
      <c r="I6649" s="2">
        <v>3.4899282880000002</v>
      </c>
      <c r="J6649" s="2">
        <v>6.52156906</v>
      </c>
      <c r="K6649" s="2">
        <v>7.1276069079999997</v>
      </c>
      <c r="L6649" s="2">
        <v>8.207745998</v>
      </c>
      <c r="M6649" s="2">
        <v>6.7603594620000003</v>
      </c>
      <c r="N6649" s="2">
        <v>4.5105246140000004</v>
      </c>
      <c r="O6649" s="2">
        <v>5.0097468059999999</v>
      </c>
      <c r="P6649" s="2">
        <v>6.1778163859999999</v>
      </c>
      <c r="Q6649" s="2">
        <v>4.9821127919999997</v>
      </c>
      <c r="R6649" s="2">
        <v>1.403570223</v>
      </c>
      <c r="S6649" s="2">
        <v>2.2982425530000001</v>
      </c>
      <c r="T6649" s="2">
        <v>3.1420700209999999</v>
      </c>
      <c r="U6649" s="2">
        <v>3.7294444530000002</v>
      </c>
      <c r="V6649" s="2">
        <v>3.132990709</v>
      </c>
      <c r="W6649" s="2">
        <v>3.3938233339999999</v>
      </c>
      <c r="X6649" s="2">
        <v>6.3933734500000003</v>
      </c>
      <c r="Y6649" s="2">
        <v>4.7133082770000003</v>
      </c>
      <c r="Z6649" s="2">
        <v>3.2651309390000001</v>
      </c>
      <c r="AA6649" s="2">
        <v>6.6460600100000002</v>
      </c>
      <c r="AB6649" s="2">
        <v>6.0179340059999999</v>
      </c>
      <c r="AC6649" s="2">
        <v>3.6718825769999999</v>
      </c>
      <c r="AD6649" s="2">
        <v>2.499730928</v>
      </c>
      <c r="AE6649" s="2">
        <v>2.7665665370000001</v>
      </c>
      <c r="AF6649" s="2">
        <v>3.7243745100000001</v>
      </c>
      <c r="AG6649" s="2">
        <v>2.950351768</v>
      </c>
      <c r="AH6649" s="2">
        <v>3.0217209779999998</v>
      </c>
      <c r="AI6649" s="2">
        <v>3.6716713439999999</v>
      </c>
      <c r="AJ6649" s="2">
        <v>4.865883449</v>
      </c>
      <c r="AK6649" s="2">
        <v>2.3396968419999999</v>
      </c>
      <c r="AL6649" s="2">
        <v>4.8685674270000003</v>
      </c>
      <c r="AM6649" s="2">
        <v>4.2938376009999999</v>
      </c>
      <c r="AN6649" s="2">
        <v>3.8849398119999998</v>
      </c>
      <c r="AO6649" s="2">
        <v>2.273227366</v>
      </c>
      <c r="AP6649" s="2">
        <v>6.9830739919999996</v>
      </c>
      <c r="AQ6649" s="2">
        <v>7.4131563829999996</v>
      </c>
      <c r="AR6649" s="2">
        <v>7.3521906909999997</v>
      </c>
      <c r="AS6649" s="2">
        <v>6.5364512689999996</v>
      </c>
      <c r="AT6649" s="2">
        <v>3.380719596</v>
      </c>
      <c r="AU6649" s="2">
        <v>5.9374956020000003</v>
      </c>
      <c r="AV6649" s="2">
        <v>5.5237138979999996</v>
      </c>
      <c r="AW6649" s="2">
        <v>6.8925726630000002</v>
      </c>
      <c r="AX6649" s="2">
        <v>4.60903858</v>
      </c>
      <c r="AY6649" s="2">
        <v>3.2365340159999998</v>
      </c>
      <c r="AZ6649" s="2">
        <v>3.0403567439999999</v>
      </c>
      <c r="BA6649" s="2">
        <v>3.9390463009999999</v>
      </c>
      <c r="BB6649" s="2">
        <v>4.9752717869999996</v>
      </c>
      <c r="BC6649" s="2">
        <v>5.5878661689999998</v>
      </c>
      <c r="BD6649" s="2">
        <v>4.5098454209999996</v>
      </c>
      <c r="BE6649" s="2">
        <v>4.7520232629999999</v>
      </c>
      <c r="BF6649" s="2">
        <v>6.5976061809999997</v>
      </c>
      <c r="BG6649" s="2">
        <v>2.6396494160000001</v>
      </c>
      <c r="BH6649" s="2">
        <v>8.2865471470000003</v>
      </c>
      <c r="BI6649" s="2">
        <v>4.9636748050000001</v>
      </c>
      <c r="BJ6649" s="2">
        <v>7.3935257669999999</v>
      </c>
      <c r="BK6649" s="2">
        <v>5.1182574599999997</v>
      </c>
      <c r="BL6649" s="2">
        <v>3.821845889</v>
      </c>
      <c r="BM6649" s="2">
        <v>4.445191575</v>
      </c>
      <c r="BN6649" s="2">
        <v>8.8142624699999992</v>
      </c>
      <c r="BO6649" s="2">
        <v>4.8040858679999996</v>
      </c>
      <c r="BP6649" s="2">
        <v>3.4475029250000002</v>
      </c>
      <c r="BQ6649" s="2">
        <v>3.7966186780000002</v>
      </c>
      <c r="BR6649" s="2">
        <v>3.4235151990000001</v>
      </c>
      <c r="BS6649" s="2">
        <v>4.683216475</v>
      </c>
      <c r="BT6649" s="2">
        <v>6.8726629849999998</v>
      </c>
      <c r="BU6649" s="2">
        <v>6.745936038</v>
      </c>
      <c r="BV6649" s="2">
        <v>8.0790322159999999</v>
      </c>
      <c r="BW6649" s="2">
        <v>6.6879363190000003</v>
      </c>
      <c r="BX6649" s="2">
        <v>6.0165872169999997</v>
      </c>
      <c r="BY6649" s="2">
        <v>2.7744065450000002</v>
      </c>
      <c r="BZ6649" s="2">
        <v>4.4012823269999997</v>
      </c>
      <c r="CA6649" s="2">
        <v>2.8563134570000002</v>
      </c>
      <c r="CB6649" s="2">
        <v>3.435208796</v>
      </c>
      <c r="CC6649" s="2">
        <v>6.3323131349999997</v>
      </c>
      <c r="CD6649" s="2">
        <v>8.3974856629999994</v>
      </c>
      <c r="CE6649" s="2">
        <v>5.7247924259999996</v>
      </c>
      <c r="CF6649" s="2">
        <v>4.8718164830609698</v>
      </c>
    </row>
    <row r="6650" spans="1:84" x14ac:dyDescent="0.3">
      <c r="A6650" s="2" t="s">
        <v>7474</v>
      </c>
      <c r="B6650" s="2">
        <v>52.458115249999999</v>
      </c>
      <c r="C6650" s="2">
        <v>36.66597831</v>
      </c>
      <c r="D6650" s="2">
        <v>52.88590421</v>
      </c>
      <c r="E6650" s="2">
        <v>36.212695879999998</v>
      </c>
      <c r="F6650" s="2">
        <v>34.118111859999999</v>
      </c>
      <c r="G6650" s="2">
        <v>47.912511500000001</v>
      </c>
      <c r="H6650" s="2">
        <v>35.260262300000001</v>
      </c>
      <c r="I6650" s="2">
        <v>30.752447740000001</v>
      </c>
      <c r="J6650" s="2">
        <v>22.129902000000001</v>
      </c>
      <c r="K6650" s="2">
        <v>43.214938029999999</v>
      </c>
      <c r="L6650" s="2">
        <v>40.34260106</v>
      </c>
      <c r="M6650" s="2">
        <v>38.293646180000003</v>
      </c>
      <c r="N6650" s="2">
        <v>43.246346799999998</v>
      </c>
      <c r="O6650" s="2">
        <v>38.05449505</v>
      </c>
      <c r="P6650" s="2">
        <v>70.412001029999999</v>
      </c>
      <c r="Q6650" s="2">
        <v>44.510974779999998</v>
      </c>
      <c r="R6650" s="2">
        <v>22.571488550000002</v>
      </c>
      <c r="S6650" s="2">
        <v>27.999352309999999</v>
      </c>
      <c r="T6650" s="2">
        <v>43.228352450000003</v>
      </c>
      <c r="U6650" s="2">
        <v>36.813294259999999</v>
      </c>
      <c r="V6650" s="2">
        <v>14.20296008</v>
      </c>
      <c r="W6650" s="2">
        <v>16.211200130000002</v>
      </c>
      <c r="X6650" s="2">
        <v>26.335788099999998</v>
      </c>
      <c r="Y6650" s="2">
        <v>22.569820279999998</v>
      </c>
      <c r="Z6650" s="2">
        <v>42.485841620000002</v>
      </c>
      <c r="AA6650" s="2">
        <v>41.932254669999999</v>
      </c>
      <c r="AB6650" s="2">
        <v>57.9771809</v>
      </c>
      <c r="AC6650" s="2">
        <v>33.161751119999998</v>
      </c>
      <c r="AD6650" s="2">
        <v>17.37942975</v>
      </c>
      <c r="AE6650" s="2">
        <v>29.92996501</v>
      </c>
      <c r="AF6650" s="2">
        <v>31.719277730000002</v>
      </c>
      <c r="AG6650" s="2">
        <v>23.376692290000001</v>
      </c>
      <c r="AH6650" s="2">
        <v>51.397235520000002</v>
      </c>
      <c r="AI6650" s="2">
        <v>44.05258036</v>
      </c>
      <c r="AJ6650" s="2">
        <v>68.560702030000002</v>
      </c>
      <c r="AK6650" s="2">
        <v>38.339076579999997</v>
      </c>
      <c r="AL6650" s="2">
        <v>19.014202969999999</v>
      </c>
      <c r="AM6650" s="2">
        <v>41.947033099999999</v>
      </c>
      <c r="AN6650" s="2">
        <v>39.517690979999998</v>
      </c>
      <c r="AO6650" s="2">
        <v>13.824024120000001</v>
      </c>
      <c r="AP6650" s="2">
        <v>35.51598911</v>
      </c>
      <c r="AQ6650" s="2">
        <v>45.284673980000001</v>
      </c>
      <c r="AR6650" s="2">
        <v>24.36142551</v>
      </c>
      <c r="AS6650" s="2">
        <v>41.428955350000003</v>
      </c>
      <c r="AT6650" s="2">
        <v>34.769579960000002</v>
      </c>
      <c r="AU6650" s="2">
        <v>38.51785108</v>
      </c>
      <c r="AV6650" s="2">
        <v>44.852335140000001</v>
      </c>
      <c r="AW6650" s="2">
        <v>47.036603909999997</v>
      </c>
      <c r="AX6650" s="2">
        <v>62.544726619999999</v>
      </c>
      <c r="AY6650" s="2">
        <v>40.319076080000002</v>
      </c>
      <c r="AZ6650" s="2">
        <v>54.326045190000002</v>
      </c>
      <c r="BA6650" s="2">
        <v>63.052433010000001</v>
      </c>
      <c r="BB6650" s="2">
        <v>28.15876811</v>
      </c>
      <c r="BC6650" s="2">
        <v>33.655867540000003</v>
      </c>
      <c r="BD6650" s="2">
        <v>92.954571849999994</v>
      </c>
      <c r="BE6650" s="2">
        <v>88.681740730000001</v>
      </c>
      <c r="BF6650" s="2">
        <v>93.213839160000006</v>
      </c>
      <c r="BG6650" s="2">
        <v>24.697875320000001</v>
      </c>
      <c r="BH6650" s="2">
        <v>60.23743331</v>
      </c>
      <c r="BI6650" s="2">
        <v>57.615202689999997</v>
      </c>
      <c r="BJ6650" s="2">
        <v>75.458959949999993</v>
      </c>
      <c r="BK6650" s="2">
        <v>42.539591229999999</v>
      </c>
      <c r="BL6650" s="2">
        <v>18.7190692</v>
      </c>
      <c r="BM6650" s="2">
        <v>34.476161750000003</v>
      </c>
      <c r="BN6650" s="2">
        <v>59.772577759999997</v>
      </c>
      <c r="BO6650" s="2">
        <v>31.588652190000001</v>
      </c>
      <c r="BP6650" s="2">
        <v>32.073279429999999</v>
      </c>
      <c r="BQ6650" s="2">
        <v>43.17803249</v>
      </c>
      <c r="BR6650" s="2">
        <v>27.179147530000002</v>
      </c>
      <c r="BS6650" s="2">
        <v>44.047775340000001</v>
      </c>
      <c r="BT6650" s="2">
        <v>22.698164810000002</v>
      </c>
      <c r="BU6650" s="2">
        <v>37.655827360000004</v>
      </c>
      <c r="BV6650" s="2">
        <v>51.83090704</v>
      </c>
      <c r="BW6650" s="2">
        <v>37.870395799999997</v>
      </c>
      <c r="BX6650" s="2">
        <v>70.300462039999999</v>
      </c>
      <c r="BY6650" s="2">
        <v>6.1967454829999999</v>
      </c>
      <c r="BZ6650" s="2">
        <v>22.571935379999999</v>
      </c>
      <c r="CA6650" s="2">
        <v>31.626517750000001</v>
      </c>
      <c r="CB6650" s="2">
        <v>26.832434079999999</v>
      </c>
      <c r="CC6650" s="2">
        <v>66.053822539999999</v>
      </c>
      <c r="CD6650" s="2">
        <v>56.750913369999999</v>
      </c>
      <c r="CE6650" s="2">
        <v>36.917551230000001</v>
      </c>
      <c r="CF6650" s="2">
        <v>40.958317613329299</v>
      </c>
    </row>
    <row r="6651" spans="1:84" x14ac:dyDescent="0.3">
      <c r="A6651" s="2" t="s">
        <v>7473</v>
      </c>
      <c r="B6651" s="2">
        <v>20.458664949999999</v>
      </c>
      <c r="C6651" s="2">
        <v>25.934472459999999</v>
      </c>
      <c r="D6651" s="2">
        <v>14.638062769999999</v>
      </c>
      <c r="E6651" s="2">
        <v>23.824142030000001</v>
      </c>
      <c r="F6651" s="2">
        <v>9.3049395970000006</v>
      </c>
      <c r="G6651" s="2">
        <v>18.82277238</v>
      </c>
      <c r="H6651" s="2">
        <v>12.990622950000001</v>
      </c>
      <c r="I6651" s="2">
        <v>12.97368889</v>
      </c>
      <c r="J6651" s="2">
        <v>18.281223390000001</v>
      </c>
      <c r="K6651" s="2">
        <v>18.520687729999999</v>
      </c>
      <c r="L6651" s="2">
        <v>24.30900321</v>
      </c>
      <c r="M6651" s="2">
        <v>17.74583603</v>
      </c>
      <c r="N6651" s="2">
        <v>23.588916439999998</v>
      </c>
      <c r="O6651" s="2">
        <v>18.099089110000001</v>
      </c>
      <c r="P6651" s="2">
        <v>15.915041329999999</v>
      </c>
      <c r="Q6651" s="2">
        <v>18.94084033</v>
      </c>
      <c r="R6651" s="2">
        <v>15.719429529999999</v>
      </c>
      <c r="S6651" s="2">
        <v>12.59970854</v>
      </c>
      <c r="T6651" s="2">
        <v>20.173231139999999</v>
      </c>
      <c r="U6651" s="2">
        <v>11.12068264</v>
      </c>
      <c r="V6651" s="2">
        <v>13.08167375</v>
      </c>
      <c r="W6651" s="2">
        <v>22.515555729999999</v>
      </c>
      <c r="X6651" s="2">
        <v>20.015198959999999</v>
      </c>
      <c r="Y6651" s="2">
        <v>17.397569799999999</v>
      </c>
      <c r="Z6651" s="2">
        <v>13.072566650000001</v>
      </c>
      <c r="AA6651" s="2">
        <v>13.16477763</v>
      </c>
      <c r="AB6651" s="2">
        <v>11.14945786</v>
      </c>
      <c r="AC6651" s="2">
        <v>14.441407740000001</v>
      </c>
      <c r="AD6651" s="2">
        <v>17.75724344</v>
      </c>
      <c r="AE6651" s="2">
        <v>20.627408320000001</v>
      </c>
      <c r="AF6651" s="2">
        <v>13.52733903</v>
      </c>
      <c r="AG6651" s="2">
        <v>11.688346149999999</v>
      </c>
      <c r="AH6651" s="2">
        <v>14.48467546</v>
      </c>
      <c r="AI6651" s="2">
        <v>13.52491502</v>
      </c>
      <c r="AJ6651" s="2">
        <v>17.825782530000001</v>
      </c>
      <c r="AK6651" s="2">
        <v>14.71150613</v>
      </c>
      <c r="AL6651" s="2">
        <v>12.303307800000001</v>
      </c>
      <c r="AM6651" s="2">
        <v>12.1001057</v>
      </c>
      <c r="AN6651" s="2">
        <v>19.758845489999999</v>
      </c>
      <c r="AO6651" s="2">
        <v>17.280030150000002</v>
      </c>
      <c r="AP6651" s="2">
        <v>19.449232129999999</v>
      </c>
      <c r="AQ6651" s="2">
        <v>16.850111250000001</v>
      </c>
      <c r="AR6651" s="2">
        <v>24.36142551</v>
      </c>
      <c r="AS6651" s="2">
        <v>12.997319320000001</v>
      </c>
      <c r="AT6651" s="2">
        <v>10.00942453</v>
      </c>
      <c r="AU6651" s="2">
        <v>18.752111710000001</v>
      </c>
      <c r="AV6651" s="2">
        <v>15.31543151</v>
      </c>
      <c r="AW6651" s="2">
        <v>18.405627620000001</v>
      </c>
      <c r="AX6651" s="2">
        <v>18.67006765</v>
      </c>
      <c r="AY6651" s="2">
        <v>21.992223320000001</v>
      </c>
      <c r="AZ6651" s="2">
        <v>23.047413110000001</v>
      </c>
      <c r="BA6651" s="2">
        <v>22.728202599999999</v>
      </c>
      <c r="BB6651" s="2">
        <v>21.361824080000002</v>
      </c>
      <c r="BC6651" s="2">
        <v>19.35212383</v>
      </c>
      <c r="BD6651" s="2">
        <v>16.854400389999999</v>
      </c>
      <c r="BE6651" s="2">
        <v>13.685453819999999</v>
      </c>
      <c r="BF6651" s="2">
        <v>16.44950103</v>
      </c>
      <c r="BG6651" s="2">
        <v>20.0670237</v>
      </c>
      <c r="BH6651" s="2">
        <v>16.596027540000001</v>
      </c>
      <c r="BI6651" s="2">
        <v>13.61813882</v>
      </c>
      <c r="BJ6651" s="2">
        <v>21.923887010000001</v>
      </c>
      <c r="BK6651" s="2">
        <v>16.817977930000001</v>
      </c>
      <c r="BL6651" s="2">
        <v>16.379185549999999</v>
      </c>
      <c r="BM6651" s="2">
        <v>17.238080870000001</v>
      </c>
      <c r="BN6651" s="2">
        <v>21.3473492</v>
      </c>
      <c r="BO6651" s="2">
        <v>14.44052671</v>
      </c>
      <c r="BP6651" s="2">
        <v>17.563938740000001</v>
      </c>
      <c r="BQ6651" s="2">
        <v>16.286450850000001</v>
      </c>
      <c r="BR6651" s="2">
        <v>16.02872803</v>
      </c>
      <c r="BS6651" s="2">
        <v>14.250750849999999</v>
      </c>
      <c r="BT6651" s="2">
        <v>21.825158470000002</v>
      </c>
      <c r="BU6651" s="2">
        <v>19.27619734</v>
      </c>
      <c r="BV6651" s="2">
        <v>13.389650980000001</v>
      </c>
      <c r="BW6651" s="2">
        <v>18.514415719999999</v>
      </c>
      <c r="BX6651" s="2">
        <v>16.650109430000001</v>
      </c>
      <c r="BY6651" s="2">
        <v>21.688609190000001</v>
      </c>
      <c r="BZ6651" s="2">
        <v>19.75044346</v>
      </c>
      <c r="CA6651" s="2">
        <v>22.590369819999999</v>
      </c>
      <c r="CB6651" s="2">
        <v>13.810811660000001</v>
      </c>
      <c r="CC6651" s="2">
        <v>14.449273679999999</v>
      </c>
      <c r="CD6651" s="2">
        <v>23.163638110000001</v>
      </c>
      <c r="CE6651" s="2">
        <v>13.267244979999999</v>
      </c>
      <c r="CF6651" s="2">
        <v>17.263471351670699</v>
      </c>
    </row>
    <row r="6652" spans="1:84" x14ac:dyDescent="0.3">
      <c r="A6652" s="2" t="s">
        <v>7472</v>
      </c>
      <c r="B6652" s="2">
        <v>6.7011011739999997</v>
      </c>
      <c r="C6652" s="2">
        <v>2.077065648</v>
      </c>
      <c r="D6652" s="2">
        <v>0.54835615000000004</v>
      </c>
      <c r="E6652" s="2">
        <v>5.5333491160000001</v>
      </c>
      <c r="F6652" s="2">
        <v>1.2006373669999999</v>
      </c>
      <c r="G6652" s="2">
        <v>0.66238495200000003</v>
      </c>
      <c r="H6652" s="2">
        <v>3.7714711790000002</v>
      </c>
      <c r="I6652" s="2">
        <v>5.5800812439999996</v>
      </c>
      <c r="J6652" s="2">
        <v>1.6760374579999999</v>
      </c>
      <c r="K6652" s="2">
        <v>2.389766158</v>
      </c>
      <c r="L6652" s="2">
        <v>9.0095138850000005</v>
      </c>
      <c r="M6652" s="2">
        <v>3.2539054190000001</v>
      </c>
      <c r="N6652" s="2">
        <v>1.712098774</v>
      </c>
      <c r="O6652" s="2">
        <v>3.2335841580000002</v>
      </c>
      <c r="P6652" s="2">
        <v>1.1201202109999999</v>
      </c>
      <c r="Q6652" s="2">
        <v>4.94905828</v>
      </c>
      <c r="R6652" s="2">
        <v>0.468072343</v>
      </c>
      <c r="S6652" s="2">
        <v>0</v>
      </c>
      <c r="T6652" s="2">
        <v>2.7889259649999998</v>
      </c>
      <c r="U6652" s="2">
        <v>3.1172547559999999</v>
      </c>
      <c r="V6652" s="2">
        <v>7.812833726</v>
      </c>
      <c r="W6652" s="2">
        <v>3.6605935770000002</v>
      </c>
      <c r="X6652" s="2">
        <v>3.0583495859999998</v>
      </c>
      <c r="Y6652" s="2">
        <v>0</v>
      </c>
      <c r="Z6652" s="2">
        <v>6.3254354780000002</v>
      </c>
      <c r="AA6652" s="2">
        <v>3.3973619689999999</v>
      </c>
      <c r="AB6652" s="2">
        <v>5.1791030080000002</v>
      </c>
      <c r="AC6652" s="2">
        <v>1.242271634</v>
      </c>
      <c r="AD6652" s="2">
        <v>2.1937569099999998</v>
      </c>
      <c r="AE6652" s="2">
        <v>0.93938861399999996</v>
      </c>
      <c r="AF6652" s="2">
        <v>2.16678178</v>
      </c>
      <c r="AG6652" s="2">
        <v>0.50272456499999996</v>
      </c>
      <c r="AH6652" s="2">
        <v>1.6278303329999999</v>
      </c>
      <c r="AI6652" s="2">
        <v>0.44875294100000002</v>
      </c>
      <c r="AJ6652" s="2">
        <v>0.53079253199999998</v>
      </c>
      <c r="AK6652" s="2">
        <v>0</v>
      </c>
      <c r="AL6652" s="2">
        <v>0.64944146800000002</v>
      </c>
      <c r="AM6652" s="2">
        <v>1.873564754</v>
      </c>
      <c r="AN6652" s="2">
        <v>2.1853101000000001</v>
      </c>
      <c r="AO6652" s="2">
        <v>1.3378087860000001</v>
      </c>
      <c r="AP6652" s="2">
        <v>3.4370312040000002</v>
      </c>
      <c r="AQ6652" s="2">
        <v>0</v>
      </c>
      <c r="AR6652" s="2">
        <v>4.715114614</v>
      </c>
      <c r="AS6652" s="2">
        <v>8.9618613089999997</v>
      </c>
      <c r="AT6652" s="2">
        <v>0</v>
      </c>
      <c r="AU6652" s="2">
        <v>0.58855799600000003</v>
      </c>
      <c r="AV6652" s="2">
        <v>3.1760111430000002</v>
      </c>
      <c r="AW6652" s="2">
        <v>0</v>
      </c>
      <c r="AX6652" s="2">
        <v>5.9623764430000001</v>
      </c>
      <c r="AY6652" s="2">
        <v>4.7886292700000004</v>
      </c>
      <c r="AZ6652" s="2">
        <v>2.8676504789999999</v>
      </c>
      <c r="BA6652" s="2">
        <v>2.9799724529999998</v>
      </c>
      <c r="BB6652" s="2">
        <v>4.5104144689999996</v>
      </c>
      <c r="BC6652" s="2">
        <v>3.4198704110000002</v>
      </c>
      <c r="BD6652" s="2">
        <v>0</v>
      </c>
      <c r="BE6652" s="2">
        <v>1.9071342090000001</v>
      </c>
      <c r="BF6652" s="2">
        <v>0</v>
      </c>
      <c r="BG6652" s="2">
        <v>0.89629386200000005</v>
      </c>
      <c r="BH6652" s="2">
        <v>0</v>
      </c>
      <c r="BI6652" s="2">
        <v>1.2165086789999999</v>
      </c>
      <c r="BJ6652" s="2">
        <v>6.5130226980000003</v>
      </c>
      <c r="BK6652" s="2">
        <v>0</v>
      </c>
      <c r="BL6652" s="2">
        <v>0.45288070699999999</v>
      </c>
      <c r="BM6652" s="2">
        <v>0.81707822399999996</v>
      </c>
      <c r="BN6652" s="2">
        <v>0</v>
      </c>
      <c r="BO6652" s="2">
        <v>0.52405137300000004</v>
      </c>
      <c r="BP6652" s="2">
        <v>1.7736375719999999</v>
      </c>
      <c r="BQ6652" s="2">
        <v>0.879688268</v>
      </c>
      <c r="BR6652" s="2">
        <v>4.0465232049999997</v>
      </c>
      <c r="BS6652" s="2">
        <v>0</v>
      </c>
      <c r="BT6652" s="2">
        <v>2.0276276260000001</v>
      </c>
      <c r="BU6652" s="2">
        <v>0.52058747500000002</v>
      </c>
      <c r="BV6652" s="2">
        <v>0</v>
      </c>
      <c r="BW6652" s="2">
        <v>0.488650268</v>
      </c>
      <c r="BX6652" s="2">
        <v>1.0742006079999999</v>
      </c>
      <c r="BY6652" s="2">
        <v>0</v>
      </c>
      <c r="BZ6652" s="2">
        <v>1.8723264369999999</v>
      </c>
      <c r="CA6652" s="2">
        <v>3.9350966779999998</v>
      </c>
      <c r="CB6652" s="2">
        <v>0.916477824</v>
      </c>
      <c r="CC6652" s="2">
        <v>7.191343582</v>
      </c>
      <c r="CD6652" s="2">
        <v>0.67249271899999996</v>
      </c>
      <c r="CE6652" s="2">
        <v>0.66987492199999998</v>
      </c>
      <c r="CF6652" s="2">
        <v>2.3015594234756098</v>
      </c>
    </row>
    <row r="6653" spans="1:84" x14ac:dyDescent="0.3">
      <c r="A6653" s="2" t="s">
        <v>7471</v>
      </c>
      <c r="B6653" s="2">
        <v>377.87168600000001</v>
      </c>
      <c r="C6653" s="2">
        <v>588.14067020000005</v>
      </c>
      <c r="D6653" s="2">
        <v>979.00438180000003</v>
      </c>
      <c r="E6653" s="2">
        <v>339.44812409999997</v>
      </c>
      <c r="F6653" s="2">
        <v>262.50173640000003</v>
      </c>
      <c r="G6653" s="2">
        <v>458.9051561</v>
      </c>
      <c r="H6653" s="2">
        <v>469.57781949999998</v>
      </c>
      <c r="I6653" s="2">
        <v>365.1676837</v>
      </c>
      <c r="J6653" s="2">
        <v>306.02291279999997</v>
      </c>
      <c r="K6653" s="2">
        <v>498.52933760000002</v>
      </c>
      <c r="L6653" s="2">
        <v>438.41617059999999</v>
      </c>
      <c r="M6653" s="2">
        <v>490.01128899999998</v>
      </c>
      <c r="N6653" s="2">
        <v>459.65925240000001</v>
      </c>
      <c r="O6653" s="2">
        <v>249.2233075</v>
      </c>
      <c r="P6653" s="2">
        <v>757.39137459999995</v>
      </c>
      <c r="Q6653" s="2">
        <v>284.79030469999998</v>
      </c>
      <c r="R6653" s="2">
        <v>256.19231159999998</v>
      </c>
      <c r="S6653" s="2">
        <v>406.65848299999999</v>
      </c>
      <c r="T6653" s="2">
        <v>405.4740142</v>
      </c>
      <c r="U6653" s="2">
        <v>450.81509490000002</v>
      </c>
      <c r="V6653" s="2">
        <v>491.80235299999998</v>
      </c>
      <c r="W6653" s="2">
        <v>226.21316870000001</v>
      </c>
      <c r="X6653" s="2">
        <v>737.16045410000004</v>
      </c>
      <c r="Y6653" s="2">
        <v>633.37852299999997</v>
      </c>
      <c r="Z6653" s="2">
        <v>396.13474910000002</v>
      </c>
      <c r="AA6653" s="2">
        <v>416.20021750000001</v>
      </c>
      <c r="AB6653" s="2">
        <v>579.42402770000001</v>
      </c>
      <c r="AC6653" s="2">
        <v>523.60039819999997</v>
      </c>
      <c r="AD6653" s="2">
        <v>333.73080470000002</v>
      </c>
      <c r="AE6653" s="2">
        <v>299.35902019999997</v>
      </c>
      <c r="AF6653" s="2">
        <v>311.27857840000001</v>
      </c>
      <c r="AG6653" s="2">
        <v>387.10944569999998</v>
      </c>
      <c r="AH6653" s="2">
        <v>328.93373400000002</v>
      </c>
      <c r="AI6653" s="2">
        <v>315.11102149999999</v>
      </c>
      <c r="AJ6653" s="2">
        <v>681.35499879999998</v>
      </c>
      <c r="AK6653" s="2">
        <v>365.73859440000001</v>
      </c>
      <c r="AL6653" s="2">
        <v>534.71673859999999</v>
      </c>
      <c r="AM6653" s="2">
        <v>339.49122249999999</v>
      </c>
      <c r="AN6653" s="2">
        <v>320.00007040000003</v>
      </c>
      <c r="AO6653" s="2">
        <v>316.17699199999998</v>
      </c>
      <c r="AP6653" s="2">
        <v>307.28545489999999</v>
      </c>
      <c r="AQ6653" s="2">
        <v>773.99401499999999</v>
      </c>
      <c r="AR6653" s="2">
        <v>463.24703340000002</v>
      </c>
      <c r="AS6653" s="2">
        <v>300.4214101</v>
      </c>
      <c r="AT6653" s="2">
        <v>505.2753639</v>
      </c>
      <c r="AU6653" s="2">
        <v>820.03407630000004</v>
      </c>
      <c r="AV6653" s="2">
        <v>1012.384146</v>
      </c>
      <c r="AW6653" s="2">
        <v>537.47809819999998</v>
      </c>
      <c r="AX6653" s="2">
        <v>427.09064389999998</v>
      </c>
      <c r="AY6653" s="2">
        <v>345.92354929999999</v>
      </c>
      <c r="AZ6653" s="2">
        <v>408.19294509999997</v>
      </c>
      <c r="BA6653" s="2">
        <v>642.17429960000004</v>
      </c>
      <c r="BB6653" s="2">
        <v>389.88446809999999</v>
      </c>
      <c r="BC6653" s="2">
        <v>402.4577903</v>
      </c>
      <c r="BD6653" s="2">
        <v>1044.4948850000001</v>
      </c>
      <c r="BE6653" s="2">
        <v>966.54961460000004</v>
      </c>
      <c r="BF6653" s="2">
        <v>889.63127120000001</v>
      </c>
      <c r="BG6653" s="2">
        <v>369.93706880000002</v>
      </c>
      <c r="BH6653" s="2">
        <v>913.23828630000003</v>
      </c>
      <c r="BI6653" s="2">
        <v>544.13930970000001</v>
      </c>
      <c r="BJ6653" s="2">
        <v>417.53147050000001</v>
      </c>
      <c r="BK6653" s="2">
        <v>402.86907939999998</v>
      </c>
      <c r="BL6653" s="2">
        <v>207.49830610000001</v>
      </c>
      <c r="BM6653" s="2">
        <v>376.97852879999999</v>
      </c>
      <c r="BN6653" s="2">
        <v>536.98375599999997</v>
      </c>
      <c r="BO6653" s="2">
        <v>311.87066440000001</v>
      </c>
      <c r="BP6653" s="2">
        <v>433.7459159</v>
      </c>
      <c r="BQ6653" s="2">
        <v>402.30000719999998</v>
      </c>
      <c r="BR6653" s="2">
        <v>338.17611149999999</v>
      </c>
      <c r="BS6653" s="2">
        <v>454.40759500000001</v>
      </c>
      <c r="BT6653" s="2">
        <v>643.77409650000004</v>
      </c>
      <c r="BU6653" s="2">
        <v>532.11681590000001</v>
      </c>
      <c r="BV6653" s="2">
        <v>1150.574809</v>
      </c>
      <c r="BW6653" s="2">
        <v>232.01697540000001</v>
      </c>
      <c r="BX6653" s="2">
        <v>818.68129810000005</v>
      </c>
      <c r="BY6653" s="2">
        <v>419.66179640000001</v>
      </c>
      <c r="BZ6653" s="2">
        <v>486.83493399999998</v>
      </c>
      <c r="CA6653" s="2">
        <v>331.45668310000002</v>
      </c>
      <c r="CB6653" s="2">
        <v>334.67415890000001</v>
      </c>
      <c r="CC6653" s="2">
        <v>1009.328163</v>
      </c>
      <c r="CD6653" s="2">
        <v>829.97015429999999</v>
      </c>
      <c r="CE6653" s="2">
        <v>737.57838100000004</v>
      </c>
      <c r="CF6653" s="2">
        <v>498.21438601585299</v>
      </c>
    </row>
    <row r="6654" spans="1:84" x14ac:dyDescent="0.3">
      <c r="A6654" s="2" t="s">
        <v>7470</v>
      </c>
      <c r="B6654" s="2">
        <v>45.323811579999997</v>
      </c>
      <c r="C6654" s="2">
        <v>62.935089130000001</v>
      </c>
      <c r="D6654" s="2">
        <v>44.745861810000001</v>
      </c>
      <c r="E6654" s="2">
        <v>35.856102270000001</v>
      </c>
      <c r="F6654" s="2">
        <v>25.93376714</v>
      </c>
      <c r="G6654" s="2">
        <v>41.332820980000001</v>
      </c>
      <c r="H6654" s="2">
        <v>35.236316449999997</v>
      </c>
      <c r="I6654" s="2">
        <v>31.806463090000001</v>
      </c>
      <c r="J6654" s="2">
        <v>34.861579130000003</v>
      </c>
      <c r="K6654" s="2">
        <v>40.506536390000001</v>
      </c>
      <c r="L6654" s="2">
        <v>33.155011100000003</v>
      </c>
      <c r="M6654" s="2">
        <v>43.276942069999997</v>
      </c>
      <c r="N6654" s="2">
        <v>34.241975480000001</v>
      </c>
      <c r="O6654" s="2">
        <v>39.449726730000002</v>
      </c>
      <c r="P6654" s="2">
        <v>45.700904600000001</v>
      </c>
      <c r="Q6654" s="2">
        <v>31.673972989999999</v>
      </c>
      <c r="R6654" s="2">
        <v>30.05024444</v>
      </c>
      <c r="S6654" s="2">
        <v>36.092068339999997</v>
      </c>
      <c r="T6654" s="2">
        <v>35.475138270000002</v>
      </c>
      <c r="U6654" s="2">
        <v>38.208636869999999</v>
      </c>
      <c r="V6654" s="2">
        <v>35.418179559999999</v>
      </c>
      <c r="W6654" s="2">
        <v>32.631577030000003</v>
      </c>
      <c r="X6654" s="2">
        <v>34.865185279999999</v>
      </c>
      <c r="Y6654" s="2">
        <v>39.315170809999998</v>
      </c>
      <c r="Z6654" s="2">
        <v>33.777825450000002</v>
      </c>
      <c r="AA6654" s="2">
        <v>39.069662639999997</v>
      </c>
      <c r="AB6654" s="2">
        <v>40.008570740000003</v>
      </c>
      <c r="AC6654" s="2">
        <v>34.659378590000003</v>
      </c>
      <c r="AD6654" s="2">
        <v>30.80034702</v>
      </c>
      <c r="AE6654" s="2">
        <v>34.945256450000002</v>
      </c>
      <c r="AF6654" s="2">
        <v>33.151761239999999</v>
      </c>
      <c r="AG6654" s="2">
        <v>39.514150839999999</v>
      </c>
      <c r="AH6654" s="2">
        <v>38.416795860000001</v>
      </c>
      <c r="AI6654" s="2">
        <v>41.464771730000002</v>
      </c>
      <c r="AJ6654" s="2">
        <v>38.535537810000001</v>
      </c>
      <c r="AK6654" s="2">
        <v>31.994290159999998</v>
      </c>
      <c r="AL6654" s="2">
        <v>30.783525560000001</v>
      </c>
      <c r="AM6654" s="2">
        <v>33.162096140000003</v>
      </c>
      <c r="AN6654" s="2">
        <v>35.074227110000002</v>
      </c>
      <c r="AO6654" s="2">
        <v>56.187969010000003</v>
      </c>
      <c r="AP6654" s="2">
        <v>39.771361079999998</v>
      </c>
      <c r="AQ6654" s="2">
        <v>38.52424628</v>
      </c>
      <c r="AR6654" s="2">
        <v>39.324055880000003</v>
      </c>
      <c r="AS6654" s="2">
        <v>32.828713</v>
      </c>
      <c r="AT6654" s="2">
        <v>27.530165950000001</v>
      </c>
      <c r="AU6654" s="2">
        <v>33.194670979999998</v>
      </c>
      <c r="AV6654" s="2">
        <v>30.87082831</v>
      </c>
      <c r="AW6654" s="2">
        <v>31.705177890000002</v>
      </c>
      <c r="AX6654" s="2">
        <v>39.026463990000003</v>
      </c>
      <c r="AY6654" s="2">
        <v>38.628276110000002</v>
      </c>
      <c r="AZ6654" s="2">
        <v>45.30887757</v>
      </c>
      <c r="BA6654" s="2">
        <v>43.67788195</v>
      </c>
      <c r="BB6654" s="2">
        <v>43.299978899999999</v>
      </c>
      <c r="BC6654" s="2">
        <v>44.556025929999997</v>
      </c>
      <c r="BD6654" s="2">
        <v>29.537213120000001</v>
      </c>
      <c r="BE6654" s="2">
        <v>44.626940500000003</v>
      </c>
      <c r="BF6654" s="2">
        <v>29.609101849999998</v>
      </c>
      <c r="BG6654" s="2">
        <v>43.022105400000001</v>
      </c>
      <c r="BH6654" s="2">
        <v>47.967873160000003</v>
      </c>
      <c r="BI6654" s="2">
        <v>34.670497339999997</v>
      </c>
      <c r="BJ6654" s="2">
        <v>49.735809699999997</v>
      </c>
      <c r="BK6654" s="2">
        <v>39.635538109999999</v>
      </c>
      <c r="BL6654" s="2">
        <v>38.041979349999998</v>
      </c>
      <c r="BM6654" s="2">
        <v>38.239260899999998</v>
      </c>
      <c r="BN6654" s="2">
        <v>36.813848010000001</v>
      </c>
      <c r="BO6654" s="2">
        <v>46.850192720000003</v>
      </c>
      <c r="BP6654" s="2">
        <v>40.172891010000001</v>
      </c>
      <c r="BQ6654" s="2">
        <v>31.140964690000001</v>
      </c>
      <c r="BR6654" s="2">
        <v>40.788953909999996</v>
      </c>
      <c r="BS6654" s="2">
        <v>37.31105676</v>
      </c>
      <c r="BT6654" s="2">
        <v>45.317477439999998</v>
      </c>
      <c r="BU6654" s="2">
        <v>38.107003169999999</v>
      </c>
      <c r="BV6654" s="2">
        <v>37.01729941</v>
      </c>
      <c r="BW6654" s="2">
        <v>39.873861900000001</v>
      </c>
      <c r="BX6654" s="2">
        <v>31.2592377</v>
      </c>
      <c r="BY6654" s="2">
        <v>27.201713720000001</v>
      </c>
      <c r="BZ6654" s="2">
        <v>38.757157249999999</v>
      </c>
      <c r="CA6654" s="2">
        <v>31.480773429999999</v>
      </c>
      <c r="CB6654" s="2">
        <v>36.842408540000001</v>
      </c>
      <c r="CC6654" s="2">
        <v>62.804400620000003</v>
      </c>
      <c r="CD6654" s="2">
        <v>44.384519470000001</v>
      </c>
      <c r="CE6654" s="2">
        <v>43.809819869999998</v>
      </c>
      <c r="CF6654" s="2">
        <v>38.2061691556098</v>
      </c>
    </row>
    <row r="6655" spans="1:84" x14ac:dyDescent="0.3">
      <c r="A6655" s="2" t="s">
        <v>7469</v>
      </c>
      <c r="B6655" s="2">
        <v>0.41623908599999998</v>
      </c>
      <c r="C6655" s="2">
        <v>0.118265575</v>
      </c>
      <c r="D6655" s="2">
        <v>0</v>
      </c>
      <c r="E6655" s="2">
        <v>0.71414081200000001</v>
      </c>
      <c r="F6655" s="2">
        <v>0.54690257200000003</v>
      </c>
      <c r="G6655" s="2">
        <v>5.0287183999999999E-2</v>
      </c>
      <c r="H6655" s="2">
        <v>0.32722735400000003</v>
      </c>
      <c r="I6655" s="2">
        <v>0.33890452599999998</v>
      </c>
      <c r="J6655" s="2">
        <v>8.9493559299999994</v>
      </c>
      <c r="K6655" s="2">
        <v>11.61133729</v>
      </c>
      <c r="L6655" s="2">
        <v>12.311776529999999</v>
      </c>
      <c r="M6655" s="2">
        <v>16.386402060000002</v>
      </c>
      <c r="N6655" s="2">
        <v>1.386450599</v>
      </c>
      <c r="O6655" s="2">
        <v>4.2142180480000002</v>
      </c>
      <c r="P6655" s="2">
        <v>0.21259424399999999</v>
      </c>
      <c r="Q6655" s="2">
        <v>1.46115054</v>
      </c>
      <c r="R6655" s="2">
        <v>4.370840437</v>
      </c>
      <c r="S6655" s="2">
        <v>2.6742238540000001</v>
      </c>
      <c r="T6655" s="2">
        <v>3.7264604229999998</v>
      </c>
      <c r="U6655" s="2">
        <v>7.4377880249999997</v>
      </c>
      <c r="V6655" s="2">
        <v>0.42837714199999999</v>
      </c>
      <c r="W6655" s="2">
        <v>1.389531439</v>
      </c>
      <c r="X6655" s="2">
        <v>4.6436981000000002E-2</v>
      </c>
      <c r="Y6655" s="2">
        <v>0.33163817600000001</v>
      </c>
      <c r="Z6655" s="2">
        <v>1.4886718759999999</v>
      </c>
      <c r="AA6655" s="2">
        <v>6.9209116679999996</v>
      </c>
      <c r="AB6655" s="2">
        <v>1.8676479619999999</v>
      </c>
      <c r="AC6655" s="2">
        <v>2.3106252390000002</v>
      </c>
      <c r="AD6655" s="2">
        <v>2.13179447</v>
      </c>
      <c r="AE6655" s="2">
        <v>2.139505497</v>
      </c>
      <c r="AF6655" s="2">
        <v>0.493495605</v>
      </c>
      <c r="AG6655" s="2">
        <v>0.95415070599999996</v>
      </c>
      <c r="AH6655" s="2">
        <v>4.1194073999999997E-2</v>
      </c>
      <c r="AI6655" s="2">
        <v>6.8137181000000005E-2</v>
      </c>
      <c r="AJ6655" s="2">
        <v>0</v>
      </c>
      <c r="AK6655" s="2">
        <v>0.19651733599999999</v>
      </c>
      <c r="AL6655" s="2">
        <v>5.719326165</v>
      </c>
      <c r="AM6655" s="2">
        <v>2.5602835900000001</v>
      </c>
      <c r="AN6655" s="2">
        <v>2.6544827999999998</v>
      </c>
      <c r="AO6655" s="2">
        <v>7.0417886129999996</v>
      </c>
      <c r="AP6655" s="2">
        <v>0.85735390600000005</v>
      </c>
      <c r="AQ6655" s="2">
        <v>0.74278041400000006</v>
      </c>
      <c r="AR6655" s="2">
        <v>0.57274208500000001</v>
      </c>
      <c r="AS6655" s="2">
        <v>0.25066258699999999</v>
      </c>
      <c r="AT6655" s="2">
        <v>4.226535954</v>
      </c>
      <c r="AU6655" s="2">
        <v>0.98301196700000004</v>
      </c>
      <c r="AV6655" s="2">
        <v>4.8223516000000001E-2</v>
      </c>
      <c r="AW6655" s="2">
        <v>4.0567505769999999</v>
      </c>
      <c r="AX6655" s="2">
        <v>1.6871644809999999</v>
      </c>
      <c r="AY6655" s="2">
        <v>2.9487532079999998</v>
      </c>
      <c r="AZ6655" s="2">
        <v>2.5399189959999999</v>
      </c>
      <c r="BA6655" s="2">
        <v>1.1958116860000001</v>
      </c>
      <c r="BB6655" s="2">
        <v>1.926131077</v>
      </c>
      <c r="BC6655" s="2">
        <v>1.4836055889999999</v>
      </c>
      <c r="BD6655" s="2">
        <v>0.36022763000000002</v>
      </c>
      <c r="BE6655" s="2">
        <v>0.72393257700000002</v>
      </c>
      <c r="BF6655" s="2">
        <v>0.90640107700000005</v>
      </c>
      <c r="BG6655" s="2">
        <v>5.9199295029999996</v>
      </c>
      <c r="BH6655" s="2">
        <v>1.734115531</v>
      </c>
      <c r="BI6655" s="2">
        <v>8.7737585110000005</v>
      </c>
      <c r="BJ6655" s="2">
        <v>3.6859600069999998</v>
      </c>
      <c r="BK6655" s="2">
        <v>13.38816029</v>
      </c>
      <c r="BL6655" s="2">
        <v>0.61887534899999996</v>
      </c>
      <c r="BM6655" s="2">
        <v>0.62031244799999996</v>
      </c>
      <c r="BN6655" s="2">
        <v>0.517564303</v>
      </c>
      <c r="BO6655" s="2">
        <v>7.9570248999999996E-2</v>
      </c>
      <c r="BP6655" s="2">
        <v>16.93244735</v>
      </c>
      <c r="BQ6655" s="2">
        <v>21.10390108</v>
      </c>
      <c r="BR6655" s="2">
        <v>25.160125140000002</v>
      </c>
      <c r="BS6655" s="2">
        <v>15.190930249999999</v>
      </c>
      <c r="BT6655" s="2">
        <v>1.192989887</v>
      </c>
      <c r="BU6655" s="2">
        <v>2.3318069179999998</v>
      </c>
      <c r="BV6655" s="2">
        <v>0</v>
      </c>
      <c r="BW6655" s="2">
        <v>5.1194592200000004</v>
      </c>
      <c r="BX6655" s="2">
        <v>0.77473978600000004</v>
      </c>
      <c r="BY6655" s="2">
        <v>3.0594217700000002</v>
      </c>
      <c r="BZ6655" s="2">
        <v>6.4320144729999997</v>
      </c>
      <c r="CA6655" s="2">
        <v>2.6223270109999999</v>
      </c>
      <c r="CB6655" s="2">
        <v>1.4611275029999999</v>
      </c>
      <c r="CC6655" s="2">
        <v>0</v>
      </c>
      <c r="CD6655" s="2">
        <v>0.25527274700000002</v>
      </c>
      <c r="CE6655" s="2">
        <v>0.152567431</v>
      </c>
      <c r="CF6655" s="2">
        <v>3.3984934840609702</v>
      </c>
    </row>
    <row r="6656" spans="1:84" x14ac:dyDescent="0.3">
      <c r="A6656" s="2" t="s">
        <v>7468</v>
      </c>
      <c r="B6656" s="2">
        <v>11.74868388</v>
      </c>
      <c r="C6656" s="2">
        <v>6.2311969429999996</v>
      </c>
      <c r="D6656" s="2">
        <v>6.5802737960000002</v>
      </c>
      <c r="E6656" s="2">
        <v>19.208626219999999</v>
      </c>
      <c r="F6656" s="2">
        <v>4.8883092819999998</v>
      </c>
      <c r="G6656" s="2">
        <v>5.3937060350000001</v>
      </c>
      <c r="H6656" s="2">
        <v>12.468945529999999</v>
      </c>
      <c r="I6656" s="2">
        <v>2.3914633900000002</v>
      </c>
      <c r="J6656" s="2">
        <v>7.6618855229999996</v>
      </c>
      <c r="K6656" s="2">
        <v>5.1209274819999999</v>
      </c>
      <c r="L6656" s="2">
        <v>10.296587300000001</v>
      </c>
      <c r="M6656" s="2">
        <v>4.8808581279999999</v>
      </c>
      <c r="N6656" s="2">
        <v>13.69679019</v>
      </c>
      <c r="O6656" s="2">
        <v>18.939564359999999</v>
      </c>
      <c r="P6656" s="2">
        <v>4.3204636699999996</v>
      </c>
      <c r="Q6656" s="2">
        <v>12.9618193</v>
      </c>
      <c r="R6656" s="2">
        <v>8.2246997460000006</v>
      </c>
      <c r="S6656" s="2">
        <v>8.1288442199999995</v>
      </c>
      <c r="T6656" s="2">
        <v>10.518235069999999</v>
      </c>
      <c r="U6656" s="2">
        <v>17.74926688</v>
      </c>
      <c r="V6656" s="2">
        <v>3.906416863</v>
      </c>
      <c r="W6656" s="2">
        <v>8.7406009890000007</v>
      </c>
      <c r="X6656" s="2">
        <v>8.3886160069999995</v>
      </c>
      <c r="Y6656" s="2">
        <v>4.9143963509999997</v>
      </c>
      <c r="Z6656" s="2">
        <v>7.861612665</v>
      </c>
      <c r="AA6656" s="2">
        <v>12.1334356</v>
      </c>
      <c r="AB6656" s="2">
        <v>4.4392311500000003</v>
      </c>
      <c r="AC6656" s="2">
        <v>10.115640450000001</v>
      </c>
      <c r="AD6656" s="2">
        <v>14.85486822</v>
      </c>
      <c r="AE6656" s="2">
        <v>16.707697490000001</v>
      </c>
      <c r="AF6656" s="2">
        <v>15.786552970000001</v>
      </c>
      <c r="AG6656" s="2">
        <v>6.4636015550000003</v>
      </c>
      <c r="AH6656" s="2">
        <v>15.11556738</v>
      </c>
      <c r="AI6656" s="2">
        <v>5.0003899120000002</v>
      </c>
      <c r="AJ6656" s="2">
        <v>6.1420278679999996</v>
      </c>
      <c r="AK6656" s="2">
        <v>14.865585579999999</v>
      </c>
      <c r="AL6656" s="2">
        <v>0</v>
      </c>
      <c r="AM6656" s="2">
        <v>4.0147816150000004</v>
      </c>
      <c r="AN6656" s="2">
        <v>17.326387230000002</v>
      </c>
      <c r="AO6656" s="2">
        <v>6.6890439290000003</v>
      </c>
      <c r="AP6656" s="2">
        <v>10.100663129999999</v>
      </c>
      <c r="AQ6656" s="2">
        <v>5.2413940520000004</v>
      </c>
      <c r="AR6656" s="2">
        <v>12.124580440000001</v>
      </c>
      <c r="AS6656" s="2">
        <v>5.6601229320000002</v>
      </c>
      <c r="AT6656" s="2">
        <v>6.0304173040000002</v>
      </c>
      <c r="AU6656" s="2">
        <v>7.0626959539999996</v>
      </c>
      <c r="AV6656" s="2">
        <v>3.5389838450000002</v>
      </c>
      <c r="AW6656" s="2">
        <v>18.066353370000002</v>
      </c>
      <c r="AX6656" s="2">
        <v>11.38271866</v>
      </c>
      <c r="AY6656" s="2">
        <v>8.2090787489999997</v>
      </c>
      <c r="AZ6656" s="2">
        <v>8.1932870839999996</v>
      </c>
      <c r="BA6656" s="2">
        <v>8.2101281860000004</v>
      </c>
      <c r="BB6656" s="2">
        <v>13.04798471</v>
      </c>
      <c r="BC6656" s="2">
        <v>24.497439069999999</v>
      </c>
      <c r="BD6656" s="2">
        <v>6.1006292149999997</v>
      </c>
      <c r="BE6656" s="2">
        <v>3.2693729299999998</v>
      </c>
      <c r="BF6656" s="2">
        <v>12.962510030000001</v>
      </c>
      <c r="BG6656" s="2">
        <v>4.0333223809999996</v>
      </c>
      <c r="BH6656" s="2">
        <v>6.4242687260000002</v>
      </c>
      <c r="BI6656" s="2">
        <v>5.7349694849999997</v>
      </c>
      <c r="BJ6656" s="2">
        <v>24.867904849999999</v>
      </c>
      <c r="BK6656" s="2">
        <v>14.52482453</v>
      </c>
      <c r="BL6656" s="2">
        <v>5.0463850160000003</v>
      </c>
      <c r="BM6656" s="2">
        <v>8.5793213569999995</v>
      </c>
      <c r="BN6656" s="2">
        <v>8.4995897280000001</v>
      </c>
      <c r="BO6656" s="2">
        <v>8.9837378179999998</v>
      </c>
      <c r="BP6656" s="2">
        <v>4.7508149260000003</v>
      </c>
      <c r="BQ6656" s="2">
        <v>10.556259219999999</v>
      </c>
      <c r="BR6656" s="2">
        <v>17.689087149999999</v>
      </c>
      <c r="BS6656" s="2">
        <v>7.0925395919999996</v>
      </c>
      <c r="BT6656" s="2">
        <v>4.3449163420000003</v>
      </c>
      <c r="BU6656" s="2">
        <v>4.462178357</v>
      </c>
      <c r="BV6656" s="2">
        <v>4.944238597</v>
      </c>
      <c r="BW6656" s="2">
        <v>21.57041899</v>
      </c>
      <c r="BX6656" s="2">
        <v>12.430035609999999</v>
      </c>
      <c r="BY6656" s="2">
        <v>1.2336378100000001</v>
      </c>
      <c r="BZ6656" s="2">
        <v>9.2278945829999994</v>
      </c>
      <c r="CA6656" s="2">
        <v>3.9350966779999998</v>
      </c>
      <c r="CB6656" s="2">
        <v>12.372450629999999</v>
      </c>
      <c r="CC6656" s="2">
        <v>1.027334797</v>
      </c>
      <c r="CD6656" s="2">
        <v>0</v>
      </c>
      <c r="CE6656" s="2">
        <v>0.86126775600000005</v>
      </c>
      <c r="CF6656" s="2">
        <v>9.0459567726707295</v>
      </c>
    </row>
    <row r="6657" spans="1:84" x14ac:dyDescent="0.3">
      <c r="A6657" s="2" t="s">
        <v>7467</v>
      </c>
      <c r="B6657" s="2">
        <v>2.575216567</v>
      </c>
      <c r="C6657" s="2">
        <v>8.780322966</v>
      </c>
      <c r="D6657" s="2">
        <v>0</v>
      </c>
      <c r="E6657" s="2">
        <v>9.3563903229999994</v>
      </c>
      <c r="F6657" s="2">
        <v>17.763975599999998</v>
      </c>
      <c r="G6657" s="2">
        <v>8.4002455230000006</v>
      </c>
      <c r="H6657" s="2">
        <v>22.775767510000001</v>
      </c>
      <c r="I6657" s="2">
        <v>49.535903040000001</v>
      </c>
      <c r="J6657" s="2">
        <v>23.616891460000002</v>
      </c>
      <c r="K6657" s="2">
        <v>22.72993494</v>
      </c>
      <c r="L6657" s="2">
        <v>27.929493040000001</v>
      </c>
      <c r="M6657" s="2">
        <v>45.850485450000001</v>
      </c>
      <c r="N6657" s="2">
        <v>9.6500112700000003</v>
      </c>
      <c r="O6657" s="2">
        <v>66.068003599999997</v>
      </c>
      <c r="P6657" s="2">
        <v>33.14537533</v>
      </c>
      <c r="Q6657" s="2">
        <v>44.166595860000001</v>
      </c>
      <c r="R6657" s="2">
        <v>7.9146778050000002</v>
      </c>
      <c r="S6657" s="2">
        <v>16.03599269</v>
      </c>
      <c r="T6657" s="2">
        <v>0</v>
      </c>
      <c r="U6657" s="2">
        <v>9.4124900100000009</v>
      </c>
      <c r="V6657" s="2">
        <v>44.035971910000001</v>
      </c>
      <c r="W6657" s="2">
        <v>35.369891180000003</v>
      </c>
      <c r="X6657" s="2">
        <v>0</v>
      </c>
      <c r="Y6657" s="2">
        <v>16.157939519999999</v>
      </c>
      <c r="Z6657" s="2">
        <v>8.0218022649999998</v>
      </c>
      <c r="AA6657" s="2">
        <v>7.1807877969999998</v>
      </c>
      <c r="AB6657" s="2">
        <v>5.473370225</v>
      </c>
      <c r="AC6657" s="2">
        <v>10.502841999999999</v>
      </c>
      <c r="AD6657" s="2">
        <v>159.50607059999999</v>
      </c>
      <c r="AE6657" s="2">
        <v>180.68286000000001</v>
      </c>
      <c r="AF6657" s="2">
        <v>105.33514150000001</v>
      </c>
      <c r="AG6657" s="2">
        <v>142.3853076</v>
      </c>
      <c r="AH6657" s="2">
        <v>9.1750436959999995</v>
      </c>
      <c r="AI6657" s="2">
        <v>0</v>
      </c>
      <c r="AJ6657" s="2">
        <v>15.70663356</v>
      </c>
      <c r="AK6657" s="2">
        <v>15.319419610000001</v>
      </c>
      <c r="AL6657" s="2">
        <v>304.73564859999999</v>
      </c>
      <c r="AM6657" s="2">
        <v>302.9426464</v>
      </c>
      <c r="AN6657" s="2">
        <v>318.70761169999997</v>
      </c>
      <c r="AO6657" s="2">
        <v>618.31089699999995</v>
      </c>
      <c r="AP6657" s="2">
        <v>4.1512195060000003</v>
      </c>
      <c r="AQ6657" s="2">
        <v>0</v>
      </c>
      <c r="AR6657" s="2">
        <v>33.884528199999998</v>
      </c>
      <c r="AS6657" s="2">
        <v>7.9756277669999998</v>
      </c>
      <c r="AT6657" s="2">
        <v>2.5861671049999999</v>
      </c>
      <c r="AU6657" s="2">
        <v>4.9759903310000002</v>
      </c>
      <c r="AV6657" s="2">
        <v>8.0555191710000003</v>
      </c>
      <c r="AW6657" s="2">
        <v>0</v>
      </c>
      <c r="AX6657" s="2">
        <v>22.91326484</v>
      </c>
      <c r="AY6657" s="2">
        <v>11.24602329</v>
      </c>
      <c r="AZ6657" s="2">
        <v>30.305851659999998</v>
      </c>
      <c r="BA6657" s="2">
        <v>19.79553129</v>
      </c>
      <c r="BB6657" s="2">
        <v>26.216784100000002</v>
      </c>
      <c r="BC6657" s="2">
        <v>8.260985668</v>
      </c>
      <c r="BD6657" s="2">
        <v>7.521798521</v>
      </c>
      <c r="BE6657" s="2">
        <v>0</v>
      </c>
      <c r="BF6657" s="2">
        <v>0</v>
      </c>
      <c r="BG6657" s="2">
        <v>11.366635799999999</v>
      </c>
      <c r="BH6657" s="2">
        <v>0</v>
      </c>
      <c r="BI6657" s="2">
        <v>0</v>
      </c>
      <c r="BJ6657" s="2">
        <v>2.5029384750000001</v>
      </c>
      <c r="BK6657" s="2">
        <v>4.8565283849999998</v>
      </c>
      <c r="BL6657" s="2">
        <v>9.5722512979999994</v>
      </c>
      <c r="BM6657" s="2">
        <v>3.4540124940000001</v>
      </c>
      <c r="BN6657" s="2">
        <v>13.09950974</v>
      </c>
      <c r="BO6657" s="2">
        <v>4.4306161509999997</v>
      </c>
      <c r="BP6657" s="2">
        <v>26.241774079999999</v>
      </c>
      <c r="BQ6657" s="2">
        <v>13.015387779999999</v>
      </c>
      <c r="BR6657" s="2">
        <v>17.105757180000001</v>
      </c>
      <c r="BS6657" s="2">
        <v>2.119946407</v>
      </c>
      <c r="BT6657" s="2">
        <v>8.5713349650000001</v>
      </c>
      <c r="BU6657" s="2">
        <v>8.8026609400000009</v>
      </c>
      <c r="BV6657" s="2">
        <v>0</v>
      </c>
      <c r="BW6657" s="2">
        <v>10.328289760000001</v>
      </c>
      <c r="BX6657" s="2">
        <v>0</v>
      </c>
      <c r="BY6657" s="2">
        <v>0</v>
      </c>
      <c r="BZ6657" s="2">
        <v>7.9148344850000001</v>
      </c>
      <c r="CA6657" s="2">
        <v>11.089817910000001</v>
      </c>
      <c r="CB6657" s="2">
        <v>32.930714549999998</v>
      </c>
      <c r="CC6657" s="2">
        <v>0</v>
      </c>
      <c r="CD6657" s="2">
        <v>19.899670919999998</v>
      </c>
      <c r="CE6657" s="2">
        <v>0</v>
      </c>
      <c r="CF6657" s="2">
        <v>38.054263791658499</v>
      </c>
    </row>
    <row r="6658" spans="1:84" x14ac:dyDescent="0.3">
      <c r="A6658" s="2" t="s">
        <v>7466</v>
      </c>
      <c r="B6658" s="2">
        <v>1093.7439509999999</v>
      </c>
      <c r="C6658" s="2">
        <v>604.00403970000002</v>
      </c>
      <c r="D6658" s="2">
        <v>684.06484230000001</v>
      </c>
      <c r="E6658" s="2">
        <v>1292.080631</v>
      </c>
      <c r="F6658" s="2">
        <v>1316.5343600000001</v>
      </c>
      <c r="G6658" s="2">
        <v>751.96680619999995</v>
      </c>
      <c r="H6658" s="2">
        <v>934.74891349999996</v>
      </c>
      <c r="I6658" s="2">
        <v>810.63187149999999</v>
      </c>
      <c r="J6658" s="2">
        <v>1260.537039</v>
      </c>
      <c r="K6658" s="2">
        <v>905.14159089999998</v>
      </c>
      <c r="L6658" s="2">
        <v>619.67702789999998</v>
      </c>
      <c r="M6658" s="2">
        <v>932.93315340000004</v>
      </c>
      <c r="N6658" s="2">
        <v>1093.3985680000001</v>
      </c>
      <c r="O6658" s="2">
        <v>1011.2994629999999</v>
      </c>
      <c r="P6658" s="2">
        <v>746.38906759999998</v>
      </c>
      <c r="Q6658" s="2">
        <v>1085.7860049999999</v>
      </c>
      <c r="R6658" s="2">
        <v>1461.388723</v>
      </c>
      <c r="S6658" s="2">
        <v>1043.4793099999999</v>
      </c>
      <c r="T6658" s="2">
        <v>1053.5792939999999</v>
      </c>
      <c r="U6658" s="2">
        <v>1138.6052689999999</v>
      </c>
      <c r="V6658" s="2">
        <v>922.85730790000002</v>
      </c>
      <c r="W6658" s="2">
        <v>1066.8247409999999</v>
      </c>
      <c r="X6658" s="2">
        <v>1041.0290540000001</v>
      </c>
      <c r="Y6658" s="2">
        <v>920.58183199999996</v>
      </c>
      <c r="Z6658" s="2">
        <v>1456.464236</v>
      </c>
      <c r="AA6658" s="2">
        <v>957.72135969999999</v>
      </c>
      <c r="AB6658" s="2">
        <v>1106.56447</v>
      </c>
      <c r="AC6658" s="2">
        <v>1309.2594489999999</v>
      </c>
      <c r="AD6658" s="2">
        <v>1413.6634369999999</v>
      </c>
      <c r="AE6658" s="2">
        <v>1109.0384959999999</v>
      </c>
      <c r="AF6658" s="2">
        <v>1174.8173400000001</v>
      </c>
      <c r="AG6658" s="2">
        <v>1213.515189</v>
      </c>
      <c r="AH6658" s="2">
        <v>1216.5746360000001</v>
      </c>
      <c r="AI6658" s="2">
        <v>1201.6520559999999</v>
      </c>
      <c r="AJ6658" s="2">
        <v>855.96178929999996</v>
      </c>
      <c r="AK6658" s="2">
        <v>1117.0994089999999</v>
      </c>
      <c r="AL6658" s="2">
        <v>804.81154079999999</v>
      </c>
      <c r="AM6658" s="2">
        <v>1183.2115180000001</v>
      </c>
      <c r="AN6658" s="2">
        <v>1237.173483</v>
      </c>
      <c r="AO6658" s="2">
        <v>1311.988417</v>
      </c>
      <c r="AP6658" s="2">
        <v>1242.5847389999999</v>
      </c>
      <c r="AQ6658" s="2">
        <v>803.17134339999996</v>
      </c>
      <c r="AR6658" s="2">
        <v>649.11798299999998</v>
      </c>
      <c r="AS6658" s="2">
        <v>952.9500074</v>
      </c>
      <c r="AT6658" s="2">
        <v>1241.8952790000001</v>
      </c>
      <c r="AU6658" s="2">
        <v>697.00633040000002</v>
      </c>
      <c r="AV6658" s="2">
        <v>768.54150230000005</v>
      </c>
      <c r="AW6658" s="2">
        <v>1067.0730610000001</v>
      </c>
      <c r="AX6658" s="2">
        <v>923.25783790000003</v>
      </c>
      <c r="AY6658" s="2">
        <v>994.52517260000002</v>
      </c>
      <c r="AZ6658" s="2">
        <v>715.5564895</v>
      </c>
      <c r="BA6658" s="2">
        <v>769.00275750000003</v>
      </c>
      <c r="BB6658" s="2">
        <v>700.23351419999995</v>
      </c>
      <c r="BC6658" s="2">
        <v>1080.8258559999999</v>
      </c>
      <c r="BD6658" s="2">
        <v>833.37575270000002</v>
      </c>
      <c r="BE6658" s="2">
        <v>816.04675710000004</v>
      </c>
      <c r="BF6658" s="2">
        <v>795.28880709999999</v>
      </c>
      <c r="BG6658" s="2">
        <v>1330.6056369999999</v>
      </c>
      <c r="BH6658" s="2">
        <v>708.96921599999996</v>
      </c>
      <c r="BI6658" s="2">
        <v>1007.907403</v>
      </c>
      <c r="BJ6658" s="2">
        <v>558.78409699999997</v>
      </c>
      <c r="BK6658" s="2">
        <v>1097.6471859999999</v>
      </c>
      <c r="BL6658" s="2">
        <v>1343.623435</v>
      </c>
      <c r="BM6658" s="2">
        <v>1044.7451980000001</v>
      </c>
      <c r="BN6658" s="2">
        <v>729.13290840000002</v>
      </c>
      <c r="BO6658" s="2">
        <v>1134.1504319999999</v>
      </c>
      <c r="BP6658" s="2">
        <v>1214.563856</v>
      </c>
      <c r="BQ6658" s="2">
        <v>1066.3641849999999</v>
      </c>
      <c r="BR6658" s="2">
        <v>1169.2079960000001</v>
      </c>
      <c r="BS6658" s="2">
        <v>1053.394059</v>
      </c>
      <c r="BT6658" s="2">
        <v>722.46220149999999</v>
      </c>
      <c r="BU6658" s="2">
        <v>1051.0507250000001</v>
      </c>
      <c r="BV6658" s="2">
        <v>762.91009959999997</v>
      </c>
      <c r="BW6658" s="2">
        <v>1282.743062</v>
      </c>
      <c r="BX6658" s="2">
        <v>797.97494900000004</v>
      </c>
      <c r="BY6658" s="2">
        <v>780.35035870000002</v>
      </c>
      <c r="BZ6658" s="2">
        <v>1002.727652</v>
      </c>
      <c r="CA6658" s="2">
        <v>1465.4584339999999</v>
      </c>
      <c r="CB6658" s="2">
        <v>1453.7798789999999</v>
      </c>
      <c r="CC6658" s="2">
        <v>800.57720989999996</v>
      </c>
      <c r="CD6658" s="2">
        <v>895.61122739999996</v>
      </c>
      <c r="CE6658" s="2">
        <v>1028.076511</v>
      </c>
      <c r="CF6658" s="2">
        <v>1012.36671700366</v>
      </c>
    </row>
    <row r="6659" spans="1:84" x14ac:dyDescent="0.3">
      <c r="A6659" s="2" t="s">
        <v>7465</v>
      </c>
      <c r="B6659" s="2">
        <v>0</v>
      </c>
      <c r="C6659" s="2">
        <v>0</v>
      </c>
      <c r="D6659" s="2">
        <v>0</v>
      </c>
      <c r="E6659" s="2">
        <v>0</v>
      </c>
      <c r="F6659" s="2">
        <v>1.139380359</v>
      </c>
      <c r="G6659" s="2">
        <v>0</v>
      </c>
      <c r="H6659" s="2">
        <v>0</v>
      </c>
      <c r="I6659" s="2">
        <v>0</v>
      </c>
      <c r="J6659" s="2">
        <v>5.3017511429999997</v>
      </c>
      <c r="K6659" s="2">
        <v>0</v>
      </c>
      <c r="L6659" s="2">
        <v>3.4199379240000001</v>
      </c>
      <c r="M6659" s="2">
        <v>6.175779672</v>
      </c>
      <c r="N6659" s="2">
        <v>0</v>
      </c>
      <c r="O6659" s="2">
        <v>0</v>
      </c>
      <c r="P6659" s="2">
        <v>0</v>
      </c>
      <c r="Q6659" s="2">
        <v>0</v>
      </c>
      <c r="R6659" s="2">
        <v>2.6651466080000001</v>
      </c>
      <c r="S6659" s="2">
        <v>4.1141905440000004</v>
      </c>
      <c r="T6659" s="2">
        <v>2.1173070589999998</v>
      </c>
      <c r="U6659" s="2">
        <v>5.916422292</v>
      </c>
      <c r="V6659" s="2">
        <v>10.709428539999999</v>
      </c>
      <c r="W6659" s="2">
        <v>1.9850449130000001</v>
      </c>
      <c r="X6659" s="2">
        <v>2.3218490730000001</v>
      </c>
      <c r="Y6659" s="2">
        <v>2.0727385969999998</v>
      </c>
      <c r="Z6659" s="2">
        <v>0</v>
      </c>
      <c r="AA6659" s="2">
        <v>4.2987028990000002</v>
      </c>
      <c r="AB6659" s="2">
        <v>0</v>
      </c>
      <c r="AC6659" s="2">
        <v>2.3577808560000002</v>
      </c>
      <c r="AD6659" s="2">
        <v>0.83273221500000005</v>
      </c>
      <c r="AE6659" s="2">
        <v>0</v>
      </c>
      <c r="AF6659" s="2">
        <v>0</v>
      </c>
      <c r="AG6659" s="2">
        <v>0</v>
      </c>
      <c r="AH6659" s="2">
        <v>11.32837028</v>
      </c>
      <c r="AI6659" s="2">
        <v>4.2585738260000001</v>
      </c>
      <c r="AJ6659" s="2">
        <v>7.0519579229999998</v>
      </c>
      <c r="AK6659" s="2">
        <v>2.947760041</v>
      </c>
      <c r="AL6659" s="2">
        <v>8.6282937830000002</v>
      </c>
      <c r="AM6659" s="2">
        <v>0</v>
      </c>
      <c r="AN6659" s="2">
        <v>1.0369073440000001</v>
      </c>
      <c r="AO6659" s="2">
        <v>9.3100570610000002</v>
      </c>
      <c r="AP6659" s="2">
        <v>0</v>
      </c>
      <c r="AQ6659" s="2">
        <v>0</v>
      </c>
      <c r="AR6659" s="2">
        <v>0</v>
      </c>
      <c r="AS6659" s="2">
        <v>0</v>
      </c>
      <c r="AT6659" s="2">
        <v>2.3222725020000001</v>
      </c>
      <c r="AU6659" s="2">
        <v>0</v>
      </c>
      <c r="AV6659" s="2">
        <v>0</v>
      </c>
      <c r="AW6659" s="2">
        <v>0</v>
      </c>
      <c r="AX6659" s="2">
        <v>0</v>
      </c>
      <c r="AY6659" s="2">
        <v>0</v>
      </c>
      <c r="AZ6659" s="2">
        <v>0</v>
      </c>
      <c r="BA6659" s="2">
        <v>0</v>
      </c>
      <c r="BB6659" s="2">
        <v>0</v>
      </c>
      <c r="BC6659" s="2">
        <v>0</v>
      </c>
      <c r="BD6659" s="2">
        <v>3.3771340300000001</v>
      </c>
      <c r="BE6659" s="2">
        <v>0</v>
      </c>
      <c r="BF6659" s="2">
        <v>0</v>
      </c>
      <c r="BG6659" s="2">
        <v>0</v>
      </c>
      <c r="BH6659" s="2">
        <v>0</v>
      </c>
      <c r="BI6659" s="2">
        <v>0</v>
      </c>
      <c r="BJ6659" s="2">
        <v>0</v>
      </c>
      <c r="BK6659" s="2">
        <v>0</v>
      </c>
      <c r="BL6659" s="2">
        <v>0</v>
      </c>
      <c r="BM6659" s="2">
        <v>0</v>
      </c>
      <c r="BN6659" s="2">
        <v>0</v>
      </c>
      <c r="BO6659" s="2">
        <v>0</v>
      </c>
      <c r="BP6659" s="2">
        <v>1.6831458589999999</v>
      </c>
      <c r="BQ6659" s="2">
        <v>0.83480621399999999</v>
      </c>
      <c r="BR6659" s="2">
        <v>7.6801358789999998</v>
      </c>
      <c r="BS6659" s="2">
        <v>0</v>
      </c>
      <c r="BT6659" s="2">
        <v>12.507152039999999</v>
      </c>
      <c r="BU6659" s="2">
        <v>6.9163764529999998</v>
      </c>
      <c r="BV6659" s="2">
        <v>0.95199625200000004</v>
      </c>
      <c r="BW6659" s="2">
        <v>4.6371913219999996</v>
      </c>
      <c r="BX6659" s="2">
        <v>0</v>
      </c>
      <c r="BY6659" s="2">
        <v>0</v>
      </c>
      <c r="BZ6659" s="2">
        <v>0</v>
      </c>
      <c r="CA6659" s="2">
        <v>0</v>
      </c>
      <c r="CB6659" s="2">
        <v>6.0880312620000003</v>
      </c>
      <c r="CC6659" s="2">
        <v>0</v>
      </c>
      <c r="CD6659" s="2">
        <v>6.3818186629999998</v>
      </c>
      <c r="CE6659" s="2">
        <v>1.2713952589999999</v>
      </c>
      <c r="CF6659" s="2">
        <v>1.88587278886585</v>
      </c>
    </row>
    <row r="6660" spans="1:84" x14ac:dyDescent="0.3">
      <c r="A6660" s="2" t="s">
        <v>7464</v>
      </c>
      <c r="B6660" s="2">
        <v>17.7518262</v>
      </c>
      <c r="C6660" s="2">
        <v>17.224066879999999</v>
      </c>
      <c r="D6660" s="2">
        <v>16.65905983</v>
      </c>
      <c r="E6660" s="2">
        <v>17.324916080000001</v>
      </c>
      <c r="F6660" s="2">
        <v>15.632298520000001</v>
      </c>
      <c r="G6660" s="2">
        <v>15.195110789999999</v>
      </c>
      <c r="H6660" s="2">
        <v>21.044809180000001</v>
      </c>
      <c r="I6660" s="2">
        <v>19.028077039999999</v>
      </c>
      <c r="J6660" s="2">
        <v>20.956055020000001</v>
      </c>
      <c r="K6660" s="2">
        <v>16.66861896</v>
      </c>
      <c r="L6660" s="2">
        <v>13.96474652</v>
      </c>
      <c r="M6660" s="2">
        <v>14.626304859999999</v>
      </c>
      <c r="N6660" s="2">
        <v>8.4920099180000008</v>
      </c>
      <c r="O6660" s="2">
        <v>9.0216998010000005</v>
      </c>
      <c r="P6660" s="2">
        <v>12.326922919999999</v>
      </c>
      <c r="Q6660" s="2">
        <v>11.59179428</v>
      </c>
      <c r="R6660" s="2">
        <v>19.443725140000002</v>
      </c>
      <c r="S6660" s="2">
        <v>15.45564248</v>
      </c>
      <c r="T6660" s="2">
        <v>14.87055324</v>
      </c>
      <c r="U6660" s="2">
        <v>24.020674509999999</v>
      </c>
      <c r="V6660" s="2">
        <v>18.568501489999999</v>
      </c>
      <c r="W6660" s="2">
        <v>20.264000159999998</v>
      </c>
      <c r="X6660" s="2">
        <v>16.686355339999999</v>
      </c>
      <c r="Y6660" s="2">
        <v>20.4821119</v>
      </c>
      <c r="Z6660" s="2">
        <v>15.49099148</v>
      </c>
      <c r="AA6660" s="2">
        <v>16.675384999999999</v>
      </c>
      <c r="AB6660" s="2">
        <v>11.640034010000001</v>
      </c>
      <c r="AC6660" s="2">
        <v>11.16802199</v>
      </c>
      <c r="AD6660" s="2">
        <v>25.8424564</v>
      </c>
      <c r="AE6660" s="2">
        <v>26.64575804</v>
      </c>
      <c r="AF6660" s="2">
        <v>26.364317310000001</v>
      </c>
      <c r="AG6660" s="2">
        <v>25.714361520000001</v>
      </c>
      <c r="AH6660" s="2">
        <v>19.17584132</v>
      </c>
      <c r="AI6660" s="2">
        <v>20.727898339999999</v>
      </c>
      <c r="AJ6660" s="2">
        <v>24.023669989999998</v>
      </c>
      <c r="AK6660" s="2">
        <v>25.517776090000002</v>
      </c>
      <c r="AL6660" s="2">
        <v>21.74330033</v>
      </c>
      <c r="AM6660" s="2">
        <v>20.182976310000001</v>
      </c>
      <c r="AN6660" s="2">
        <v>24.557422249999998</v>
      </c>
      <c r="AO6660" s="2">
        <v>20.04483497</v>
      </c>
      <c r="AP6660" s="2">
        <v>14.76450404</v>
      </c>
      <c r="AQ6660" s="2">
        <v>15.923355129999999</v>
      </c>
      <c r="AR6660" s="2">
        <v>13.73984398</v>
      </c>
      <c r="AS6660" s="2">
        <v>12.57490645</v>
      </c>
      <c r="AT6660" s="2">
        <v>12.70670104</v>
      </c>
      <c r="AU6660" s="2">
        <v>18.61020384</v>
      </c>
      <c r="AV6660" s="2">
        <v>18.90361832</v>
      </c>
      <c r="AW6660" s="2">
        <v>15.64478347</v>
      </c>
      <c r="AX6660" s="2">
        <v>14.95472419</v>
      </c>
      <c r="AY6660" s="2">
        <v>19.463117629999999</v>
      </c>
      <c r="AZ6660" s="2">
        <v>19.409214330000001</v>
      </c>
      <c r="BA6660" s="2">
        <v>14.38475274</v>
      </c>
      <c r="BB6660" s="2">
        <v>16.07962758</v>
      </c>
      <c r="BC6660" s="2">
        <v>30.744634999999999</v>
      </c>
      <c r="BD6660" s="2">
        <v>9.5610416760000003</v>
      </c>
      <c r="BE6660" s="2">
        <v>8.0798919330000007</v>
      </c>
      <c r="BF6660" s="2">
        <v>12.58386829</v>
      </c>
      <c r="BG6660" s="2">
        <v>14.031480419999999</v>
      </c>
      <c r="BH6660" s="2">
        <v>18.58755085</v>
      </c>
      <c r="BI6660" s="2">
        <v>20.364355280000002</v>
      </c>
      <c r="BJ6660" s="2">
        <v>14.867454540000001</v>
      </c>
      <c r="BK6660" s="2">
        <v>27.423196950000001</v>
      </c>
      <c r="BL6660" s="2">
        <v>21.199345869999998</v>
      </c>
      <c r="BM6660" s="2">
        <v>23.176423840000002</v>
      </c>
      <c r="BN6660" s="2">
        <v>28.050416850000001</v>
      </c>
      <c r="BO6660" s="2">
        <v>24.85575661</v>
      </c>
      <c r="BP6660" s="2">
        <v>20.893450600000001</v>
      </c>
      <c r="BQ6660" s="2">
        <v>17.862070280000001</v>
      </c>
      <c r="BR6660" s="2">
        <v>24.210348329999999</v>
      </c>
      <c r="BS6660" s="2">
        <v>22.542096789999999</v>
      </c>
      <c r="BT6660" s="2">
        <v>20.428348329999999</v>
      </c>
      <c r="BU6660" s="2">
        <v>14.0402442</v>
      </c>
      <c r="BV6660" s="2">
        <v>15.86025755</v>
      </c>
      <c r="BW6660" s="2">
        <v>25.90335073</v>
      </c>
      <c r="BX6660" s="2">
        <v>13.320087539999999</v>
      </c>
      <c r="BY6660" s="2">
        <v>15.838881450000001</v>
      </c>
      <c r="BZ6660" s="2">
        <v>17.847951760000001</v>
      </c>
      <c r="CA6660" s="2">
        <v>11.52108861</v>
      </c>
      <c r="CB6660" s="2">
        <v>15.19978472</v>
      </c>
      <c r="CC6660" s="2">
        <v>12.63279356</v>
      </c>
      <c r="CD6660" s="2">
        <v>10.632109890000001</v>
      </c>
      <c r="CE6660" s="2">
        <v>13.705640900000001</v>
      </c>
      <c r="CF6660" s="2">
        <v>17.8772951524146</v>
      </c>
    </row>
    <row r="6661" spans="1:84" x14ac:dyDescent="0.3">
      <c r="A6661" s="2" t="s">
        <v>7463</v>
      </c>
      <c r="B6661" s="2">
        <v>0.83162957000000004</v>
      </c>
      <c r="C6661" s="2">
        <v>2.658262916</v>
      </c>
      <c r="D6661" s="2">
        <v>1.8714540150000001</v>
      </c>
      <c r="E6661" s="2">
        <v>1.5107566029999999</v>
      </c>
      <c r="F6661" s="2">
        <v>0.30731910600000001</v>
      </c>
      <c r="G6661" s="2">
        <v>1.695462399</v>
      </c>
      <c r="H6661" s="2">
        <v>1.930716439</v>
      </c>
      <c r="I6661" s="2">
        <v>0.95219735000000005</v>
      </c>
      <c r="J6661" s="2">
        <v>2.002019056</v>
      </c>
      <c r="K6661" s="2">
        <v>1.121436138</v>
      </c>
      <c r="L6661" s="2">
        <v>1.4349097340000001</v>
      </c>
      <c r="M6661" s="2">
        <v>1.573218491</v>
      </c>
      <c r="N6661" s="2">
        <v>0.58431260900000004</v>
      </c>
      <c r="O6661" s="2">
        <v>1.7473220819999999</v>
      </c>
      <c r="P6661" s="2">
        <v>0.38227955800000002</v>
      </c>
      <c r="Q6661" s="2">
        <v>1.7828717599999999</v>
      </c>
      <c r="R6661" s="2">
        <v>0.79872895300000002</v>
      </c>
      <c r="S6661" s="2">
        <v>1.1096991009999999</v>
      </c>
      <c r="T6661" s="2">
        <v>1.8084521760000001</v>
      </c>
      <c r="U6661" s="2">
        <v>1.5198149009999999</v>
      </c>
      <c r="V6661" s="2">
        <v>1.33319915</v>
      </c>
      <c r="W6661" s="2">
        <v>2.5878429559999998</v>
      </c>
      <c r="X6661" s="2">
        <v>2.4006641339999999</v>
      </c>
      <c r="Y6661" s="2">
        <v>1.770384985</v>
      </c>
      <c r="Z6661" s="2">
        <v>0.64763174199999995</v>
      </c>
      <c r="AA6661" s="2">
        <v>1.3527110959999999</v>
      </c>
      <c r="AB6661" s="2">
        <v>0.77330184800000001</v>
      </c>
      <c r="AC6661" s="2">
        <v>0.95392785099999999</v>
      </c>
      <c r="AD6661" s="2">
        <v>1.497390038</v>
      </c>
      <c r="AE6661" s="2">
        <v>1.282394732</v>
      </c>
      <c r="AF6661" s="2">
        <v>2.0335942760000001</v>
      </c>
      <c r="AG6661" s="2">
        <v>1.715720535</v>
      </c>
      <c r="AH6661" s="2">
        <v>1.203698393</v>
      </c>
      <c r="AI6661" s="2">
        <v>1.301795228</v>
      </c>
      <c r="AJ6661" s="2">
        <v>0.99633167</v>
      </c>
      <c r="AK6661" s="2">
        <v>1.766853113</v>
      </c>
      <c r="AL6661" s="2">
        <v>1.7731539519999999</v>
      </c>
      <c r="AM6661" s="2">
        <v>0.63941842999999998</v>
      </c>
      <c r="AN6661" s="2">
        <v>1.211944914</v>
      </c>
      <c r="AO6661" s="2">
        <v>2.2828663690000002</v>
      </c>
      <c r="AP6661" s="2">
        <v>1.4243633899999999</v>
      </c>
      <c r="AQ6661" s="2">
        <v>1.9825933650000001</v>
      </c>
      <c r="AR6661" s="2">
        <v>1.7701145869999999</v>
      </c>
      <c r="AS6661" s="2">
        <v>1.1268318129999999</v>
      </c>
      <c r="AT6661" s="2">
        <v>0.93956162700000001</v>
      </c>
      <c r="AU6661" s="2">
        <v>1.506492486</v>
      </c>
      <c r="AV6661" s="2">
        <v>0.975530762</v>
      </c>
      <c r="AW6661" s="2">
        <v>1.013153814</v>
      </c>
      <c r="AX6661" s="2">
        <v>0.73995130499999995</v>
      </c>
      <c r="AY6661" s="2">
        <v>1.361903737</v>
      </c>
      <c r="AZ6661" s="2">
        <v>1.712697672</v>
      </c>
      <c r="BA6661" s="2">
        <v>1.6708154850000001</v>
      </c>
      <c r="BB6661" s="2">
        <v>1.2507089659999999</v>
      </c>
      <c r="BC6661" s="2">
        <v>1.5839871599999999</v>
      </c>
      <c r="BD6661" s="2">
        <v>1.821793403</v>
      </c>
      <c r="BE6661" s="2">
        <v>1.8441462900000001</v>
      </c>
      <c r="BF6661" s="2">
        <v>1.3582156809999999</v>
      </c>
      <c r="BG6661" s="2">
        <v>1.147091686</v>
      </c>
      <c r="BH6661" s="2">
        <v>1.2180570669999999</v>
      </c>
      <c r="BI6661" s="2">
        <v>1.3493201770000001</v>
      </c>
      <c r="BJ6661" s="2">
        <v>1.2124325819999999</v>
      </c>
      <c r="BK6661" s="2">
        <v>1.0782384119999999</v>
      </c>
      <c r="BL6661" s="2">
        <v>1.468330658</v>
      </c>
      <c r="BM6661" s="2">
        <v>1.5337083</v>
      </c>
      <c r="BN6661" s="2">
        <v>1.692120157</v>
      </c>
      <c r="BO6661" s="2">
        <v>1.7885056020000001</v>
      </c>
      <c r="BP6661" s="2">
        <v>0.90797226200000003</v>
      </c>
      <c r="BQ6661" s="2">
        <v>0.75055971499999996</v>
      </c>
      <c r="BR6661" s="2">
        <v>2.2786751770000002</v>
      </c>
      <c r="BS6661" s="2">
        <v>1.3692130920000001</v>
      </c>
      <c r="BT6661" s="2">
        <v>0.77849739600000001</v>
      </c>
      <c r="BU6661" s="2">
        <v>1.0660103160000001</v>
      </c>
      <c r="BV6661" s="2">
        <v>1.027107883</v>
      </c>
      <c r="BW6661" s="2">
        <v>1.83445587</v>
      </c>
      <c r="BX6661" s="2">
        <v>1.83303957</v>
      </c>
      <c r="BY6661" s="2">
        <v>2.4559578430000002</v>
      </c>
      <c r="BZ6661" s="2">
        <v>0.878619241</v>
      </c>
      <c r="CA6661" s="2">
        <v>0.969935145</v>
      </c>
      <c r="CB6661" s="2">
        <v>1.094728557</v>
      </c>
      <c r="CC6661" s="2">
        <v>0.81809780200000004</v>
      </c>
      <c r="CD6661" s="2">
        <v>0.459022553</v>
      </c>
      <c r="CE6661" s="2">
        <v>1.3717071789999999</v>
      </c>
      <c r="CF6661" s="2">
        <v>1.38551163602439</v>
      </c>
    </row>
    <row r="6662" spans="1:84" x14ac:dyDescent="0.3">
      <c r="A6662" s="2" t="s">
        <v>7462</v>
      </c>
      <c r="B6662" s="2">
        <v>8.1525070920000005</v>
      </c>
      <c r="C6662" s="2">
        <v>7.6527951529999996</v>
      </c>
      <c r="D6662" s="2">
        <v>8.0815111240000004</v>
      </c>
      <c r="E6662" s="2">
        <v>9.2796985989999996</v>
      </c>
      <c r="F6662" s="2">
        <v>5.3897464340000001</v>
      </c>
      <c r="G6662" s="2">
        <v>8.639961091</v>
      </c>
      <c r="H6662" s="2">
        <v>6.845176028</v>
      </c>
      <c r="I6662" s="2">
        <v>5.2934541199999998</v>
      </c>
      <c r="J6662" s="2">
        <v>6.814053929</v>
      </c>
      <c r="K6662" s="2">
        <v>8.6025052290000001</v>
      </c>
      <c r="L6662" s="2">
        <v>9.4624511949999999</v>
      </c>
      <c r="M6662" s="2">
        <v>5.6039482209999996</v>
      </c>
      <c r="N6662" s="2">
        <v>10.92437524</v>
      </c>
      <c r="O6662" s="2">
        <v>9.3120155810000007</v>
      </c>
      <c r="P6662" s="2">
        <v>7.9693798600000001</v>
      </c>
      <c r="Q6662" s="2">
        <v>10.619290810000001</v>
      </c>
      <c r="R6662" s="2">
        <v>5.7089479250000004</v>
      </c>
      <c r="S6662" s="2">
        <v>11.84234901</v>
      </c>
      <c r="T6662" s="2">
        <v>9.1653556009999999</v>
      </c>
      <c r="U6662" s="2">
        <v>11.46643592</v>
      </c>
      <c r="V6662" s="2">
        <v>6.0292116980000001</v>
      </c>
      <c r="W6662" s="2">
        <v>5.84666234</v>
      </c>
      <c r="X6662" s="2">
        <v>9.2218431780000003</v>
      </c>
      <c r="Y6662" s="2">
        <v>8.1399351820000003</v>
      </c>
      <c r="Z6662" s="2">
        <v>9.5365445260000001</v>
      </c>
      <c r="AA6662" s="2">
        <v>7.5775404929999999</v>
      </c>
      <c r="AB6662" s="2">
        <v>9.4313446859999992</v>
      </c>
      <c r="AC6662" s="2">
        <v>9.0488966560000001</v>
      </c>
      <c r="AD6662" s="2">
        <v>8.3986125210000004</v>
      </c>
      <c r="AE6662" s="2">
        <v>8.6726615500000008</v>
      </c>
      <c r="AF6662" s="2">
        <v>9.7268373359999991</v>
      </c>
      <c r="AG6662" s="2">
        <v>7.9199722509999999</v>
      </c>
      <c r="AH6662" s="2">
        <v>8.3644979409999998</v>
      </c>
      <c r="AI6662" s="2">
        <v>8.2099718359999994</v>
      </c>
      <c r="AJ6662" s="2">
        <v>8.1823264059999996</v>
      </c>
      <c r="AK6662" s="2">
        <v>6.7528224860000003</v>
      </c>
      <c r="AL6662" s="2">
        <v>12.21162891</v>
      </c>
      <c r="AM6662" s="2">
        <v>7.220390943</v>
      </c>
      <c r="AN6662" s="2">
        <v>8.3292557110000001</v>
      </c>
      <c r="AO6662" s="2">
        <v>6.9497826180000004</v>
      </c>
      <c r="AP6662" s="2">
        <v>8.4007374709999993</v>
      </c>
      <c r="AQ6662" s="2">
        <v>11.0837822</v>
      </c>
      <c r="AR6662" s="2">
        <v>8.8659614130000008</v>
      </c>
      <c r="AS6662" s="2">
        <v>9.9077926000000005</v>
      </c>
      <c r="AT6662" s="2">
        <v>8.7053493799999995</v>
      </c>
      <c r="AU6662" s="2">
        <v>9.970108132</v>
      </c>
      <c r="AV6662" s="2">
        <v>9.7918332610000007</v>
      </c>
      <c r="AW6662" s="2">
        <v>9.0519480080000001</v>
      </c>
      <c r="AX6662" s="2">
        <v>7.8047004109999998</v>
      </c>
      <c r="AY6662" s="2">
        <v>7.3006970840000003</v>
      </c>
      <c r="AZ6662" s="2">
        <v>6.8008759999999997</v>
      </c>
      <c r="BA6662" s="2">
        <v>9.3028179850000008</v>
      </c>
      <c r="BB6662" s="2">
        <v>9.9327706609999993</v>
      </c>
      <c r="BC6662" s="2">
        <v>8.5243139909999996</v>
      </c>
      <c r="BD6662" s="2">
        <v>12.05679909</v>
      </c>
      <c r="BE6662" s="2">
        <v>14.96874555</v>
      </c>
      <c r="BF6662" s="2">
        <v>13.61802954</v>
      </c>
      <c r="BG6662" s="2">
        <v>5.9973324290000001</v>
      </c>
      <c r="BH6662" s="2">
        <v>11.72906865</v>
      </c>
      <c r="BI6662" s="2">
        <v>13.085777780000001</v>
      </c>
      <c r="BJ6662" s="2">
        <v>11.935688389999999</v>
      </c>
      <c r="BK6662" s="2">
        <v>9.3415190799999994</v>
      </c>
      <c r="BL6662" s="2">
        <v>6.3675522290000002</v>
      </c>
      <c r="BM6662" s="2">
        <v>6.4361653580000002</v>
      </c>
      <c r="BN6662" s="2">
        <v>9.3438397319999993</v>
      </c>
      <c r="BO6662" s="2">
        <v>7.7233144930000002</v>
      </c>
      <c r="BP6662" s="2">
        <v>6.9855151930000003</v>
      </c>
      <c r="BQ6662" s="2">
        <v>6.7803295190000004</v>
      </c>
      <c r="BR6662" s="2">
        <v>6.8547660849999996</v>
      </c>
      <c r="BS6662" s="2">
        <v>11.97827642</v>
      </c>
      <c r="BT6662" s="2">
        <v>6.2684717460000003</v>
      </c>
      <c r="BU6662" s="2">
        <v>9.7887513730000002</v>
      </c>
      <c r="BV6662" s="2">
        <v>9.9413379069999994</v>
      </c>
      <c r="BW6662" s="2">
        <v>10.84376361</v>
      </c>
      <c r="BX6662" s="2">
        <v>9.9172782940000008</v>
      </c>
      <c r="BY6662" s="2">
        <v>5.6075467320000003</v>
      </c>
      <c r="BZ6662" s="2">
        <v>7.53278874</v>
      </c>
      <c r="CA6662" s="2">
        <v>6.0734764759999997</v>
      </c>
      <c r="CB6662" s="2">
        <v>5.8995129889999998</v>
      </c>
      <c r="CC6662" s="2">
        <v>4.1960420049999998</v>
      </c>
      <c r="CD6662" s="2">
        <v>2.5062296970000002</v>
      </c>
      <c r="CE6662" s="2">
        <v>5.1064235829999998</v>
      </c>
      <c r="CF6662" s="2">
        <v>8.4990820575243902</v>
      </c>
    </row>
    <row r="6663" spans="1:84" x14ac:dyDescent="0.3">
      <c r="A6663" s="2" t="s">
        <v>7461</v>
      </c>
      <c r="B6663" s="2">
        <v>1.7040534249999999</v>
      </c>
      <c r="C6663" s="2">
        <v>1.9993410570000001</v>
      </c>
      <c r="D6663" s="2">
        <v>2.472259626</v>
      </c>
      <c r="E6663" s="2">
        <v>1.128991189</v>
      </c>
      <c r="F6663" s="2">
        <v>1.2050983340000001</v>
      </c>
      <c r="G6663" s="2">
        <v>2.0708319350000002</v>
      </c>
      <c r="H6663" s="2">
        <v>0.56737934599999995</v>
      </c>
      <c r="I6663" s="2">
        <v>1.45070265</v>
      </c>
      <c r="J6663" s="2">
        <v>0.42286436900000002</v>
      </c>
      <c r="K6663" s="2">
        <v>1.5532211579999999</v>
      </c>
      <c r="L6663" s="2">
        <v>1.2057318299999999</v>
      </c>
      <c r="M6663" s="2">
        <v>1.4456044770000001</v>
      </c>
      <c r="N6663" s="2">
        <v>1.2958879249999999</v>
      </c>
      <c r="O6663" s="2">
        <v>0.86904004499999998</v>
      </c>
      <c r="P6663" s="2">
        <v>2.396010854</v>
      </c>
      <c r="Q6663" s="2">
        <v>0.81433549199999999</v>
      </c>
      <c r="R6663" s="2">
        <v>0.43130232899999998</v>
      </c>
      <c r="S6663" s="2">
        <v>1.426718589</v>
      </c>
      <c r="T6663" s="2">
        <v>1.303275169</v>
      </c>
      <c r="U6663" s="2">
        <v>0.90860837800000005</v>
      </c>
      <c r="V6663" s="2">
        <v>0.58563999</v>
      </c>
      <c r="W6663" s="2">
        <v>0.34418683900000002</v>
      </c>
      <c r="X6663" s="2">
        <v>1.227885152</v>
      </c>
      <c r="Y6663" s="2">
        <v>1.5633553849999999</v>
      </c>
      <c r="Z6663" s="2">
        <v>2.9350826400000001</v>
      </c>
      <c r="AA6663" s="2">
        <v>2.1428866630000001</v>
      </c>
      <c r="AB6663" s="2">
        <v>4.1331111319999998</v>
      </c>
      <c r="AC6663" s="2">
        <v>2.2280445069999999</v>
      </c>
      <c r="AD6663" s="2">
        <v>0.15882613700000001</v>
      </c>
      <c r="AE6663" s="2">
        <v>0.108199219</v>
      </c>
      <c r="AF6663" s="2">
        <v>0.32087692000000001</v>
      </c>
      <c r="AG6663" s="2">
        <v>0.46323240199999999</v>
      </c>
      <c r="AH6663" s="2">
        <v>0.85711660899999997</v>
      </c>
      <c r="AI6663" s="2">
        <v>1.2995732719999999</v>
      </c>
      <c r="AJ6663" s="2">
        <v>1.9563818159999999</v>
      </c>
      <c r="AK6663" s="2">
        <v>0.34074131200000002</v>
      </c>
      <c r="AL6663" s="2">
        <v>1.7525267630000001</v>
      </c>
      <c r="AM6663" s="2">
        <v>2.1425664869999999</v>
      </c>
      <c r="AN6663" s="2">
        <v>1.1866094650000001</v>
      </c>
      <c r="AO6663" s="2">
        <v>0.48428110000000002</v>
      </c>
      <c r="AP6663" s="2">
        <v>0.72712443599999999</v>
      </c>
      <c r="AQ6663" s="2">
        <v>3.7429785340000001</v>
      </c>
      <c r="AR6663" s="2">
        <v>2.156839583</v>
      </c>
      <c r="AS6663" s="2">
        <v>1.2728266539999999</v>
      </c>
      <c r="AT6663" s="2">
        <v>1.308640821</v>
      </c>
      <c r="AU6663" s="2">
        <v>2.3823478119999999</v>
      </c>
      <c r="AV6663" s="2">
        <v>2.717478748</v>
      </c>
      <c r="AW6663" s="2">
        <v>1.270027383</v>
      </c>
      <c r="AX6663" s="2">
        <v>1.2307974530000001</v>
      </c>
      <c r="AY6663" s="2">
        <v>1.593385606</v>
      </c>
      <c r="AZ6663" s="2">
        <v>0.62913775599999999</v>
      </c>
      <c r="BA6663" s="2">
        <v>1.428976781</v>
      </c>
      <c r="BB6663" s="2">
        <v>0.927699367</v>
      </c>
      <c r="BC6663" s="2">
        <v>0.41801873699999997</v>
      </c>
      <c r="BD6663" s="2">
        <v>1.854276823</v>
      </c>
      <c r="BE6663" s="2">
        <v>1.4435102879999999</v>
      </c>
      <c r="BF6663" s="2">
        <v>3.0908298109999999</v>
      </c>
      <c r="BG6663" s="2">
        <v>0.47193392299999998</v>
      </c>
      <c r="BH6663" s="2">
        <v>4.9095113330000002</v>
      </c>
      <c r="BI6663" s="2">
        <v>1.221028615</v>
      </c>
      <c r="BJ6663" s="2">
        <v>1.013220671</v>
      </c>
      <c r="BK6663" s="2">
        <v>1.4744873869999999</v>
      </c>
      <c r="BL6663" s="2">
        <v>0.834608181</v>
      </c>
      <c r="BM6663" s="2">
        <v>0.75289161199999999</v>
      </c>
      <c r="BN6663" s="2">
        <v>5.873920289</v>
      </c>
      <c r="BO6663" s="2">
        <v>0.72432578299999995</v>
      </c>
      <c r="BP6663" s="2">
        <v>0.58368115399999998</v>
      </c>
      <c r="BQ6663" s="2">
        <v>0.85400734700000003</v>
      </c>
      <c r="BR6663" s="2">
        <v>0.239698508</v>
      </c>
      <c r="BS6663" s="2">
        <v>1.122236314</v>
      </c>
      <c r="BT6663" s="2">
        <v>2.0852062240000002</v>
      </c>
      <c r="BU6663" s="2">
        <v>3.6148223709999998</v>
      </c>
      <c r="BV6663" s="2">
        <v>7.5435428389999997</v>
      </c>
      <c r="BW6663" s="2">
        <v>1.029174238</v>
      </c>
      <c r="BX6663" s="2">
        <v>3.322951776</v>
      </c>
      <c r="BY6663" s="2">
        <v>5.0205479320000004</v>
      </c>
      <c r="BZ6663" s="2">
        <v>2.3259978910000001</v>
      </c>
      <c r="CA6663" s="2">
        <v>1.539598453</v>
      </c>
      <c r="CB6663" s="2">
        <v>0.28652093299999998</v>
      </c>
      <c r="CC6663" s="2">
        <v>11.59623238</v>
      </c>
      <c r="CD6663" s="2">
        <v>14.60637053</v>
      </c>
      <c r="CE6663" s="2">
        <v>3.4830651439999998</v>
      </c>
      <c r="CF6663" s="2">
        <v>1.92227878546341</v>
      </c>
    </row>
    <row r="6664" spans="1:84" x14ac:dyDescent="0.3">
      <c r="A6664" s="2" t="s">
        <v>7460</v>
      </c>
      <c r="B6664" s="2">
        <v>66.430208719999996</v>
      </c>
      <c r="C6664" s="2">
        <v>10.88693698</v>
      </c>
      <c r="D6664" s="2">
        <v>8.6065671750000003</v>
      </c>
      <c r="E6664" s="2">
        <v>66.042682069999998</v>
      </c>
      <c r="F6664" s="2">
        <v>67.853400840000006</v>
      </c>
      <c r="G6664" s="2">
        <v>22.887318830000002</v>
      </c>
      <c r="H6664" s="2">
        <v>41.208649379999997</v>
      </c>
      <c r="I6664" s="2">
        <v>40.587711849999998</v>
      </c>
      <c r="J6664" s="2">
        <v>49.666858130000001</v>
      </c>
      <c r="K6664" s="2">
        <v>50.943554149999997</v>
      </c>
      <c r="L6664" s="2">
        <v>21.879275410000002</v>
      </c>
      <c r="M6664" s="2">
        <v>44.845701509999998</v>
      </c>
      <c r="N6664" s="2">
        <v>39.37180291</v>
      </c>
      <c r="O6664" s="2">
        <v>46.459355260000002</v>
      </c>
      <c r="P6664" s="2">
        <v>18.302115310000001</v>
      </c>
      <c r="Q6664" s="2">
        <v>44.441795380000002</v>
      </c>
      <c r="R6664" s="2">
        <v>83.717155599999998</v>
      </c>
      <c r="S6664" s="2">
        <v>88.039273289999997</v>
      </c>
      <c r="T6664" s="2">
        <v>80.555000359999994</v>
      </c>
      <c r="U6664" s="2">
        <v>75.944806049999997</v>
      </c>
      <c r="V6664" s="2">
        <v>19.01385269</v>
      </c>
      <c r="W6664" s="2">
        <v>61.863899719999999</v>
      </c>
      <c r="X6664" s="2">
        <v>12.537692570000001</v>
      </c>
      <c r="Y6664" s="2">
        <v>20.91403686</v>
      </c>
      <c r="Z6664" s="2">
        <v>73.940676120000006</v>
      </c>
      <c r="AA6664" s="2">
        <v>67.117153450000004</v>
      </c>
      <c r="AB6664" s="2">
        <v>57.704763409999998</v>
      </c>
      <c r="AC6664" s="2">
        <v>61.185007120000002</v>
      </c>
      <c r="AD6664" s="2">
        <v>74.258947710000001</v>
      </c>
      <c r="AE6664" s="2">
        <v>55.069587060000003</v>
      </c>
      <c r="AF6664" s="2">
        <v>63.003819470000003</v>
      </c>
      <c r="AG6664" s="2">
        <v>80.611314219999997</v>
      </c>
      <c r="AH6664" s="2">
        <v>53.51338458</v>
      </c>
      <c r="AI6664" s="2">
        <v>47.620938649999999</v>
      </c>
      <c r="AJ6664" s="2">
        <v>26.111783750000001</v>
      </c>
      <c r="AK6664" s="2">
        <v>54.210569419999999</v>
      </c>
      <c r="AL6664" s="2">
        <v>57.431401309999998</v>
      </c>
      <c r="AM6664" s="2">
        <v>67.589910340000003</v>
      </c>
      <c r="AN6664" s="2">
        <v>71.92532602</v>
      </c>
      <c r="AO6664" s="2">
        <v>60.484458179999997</v>
      </c>
      <c r="AP6664" s="2">
        <v>46.065988750000002</v>
      </c>
      <c r="AQ6664" s="2">
        <v>14.82608183</v>
      </c>
      <c r="AR6664" s="2">
        <v>33.467812270000003</v>
      </c>
      <c r="AS6664" s="2">
        <v>43.368731590000003</v>
      </c>
      <c r="AT6664" s="2">
        <v>59.260358060000002</v>
      </c>
      <c r="AU6664" s="2">
        <v>36.605490580000001</v>
      </c>
      <c r="AV6664" s="2">
        <v>17.930462909999999</v>
      </c>
      <c r="AW6664" s="2">
        <v>55.425510869999997</v>
      </c>
      <c r="AX6664" s="2">
        <v>27.36317094</v>
      </c>
      <c r="AY6664" s="2">
        <v>62.507493660000002</v>
      </c>
      <c r="AZ6664" s="2">
        <v>30.565397990000001</v>
      </c>
      <c r="BA6664" s="2">
        <v>14.310623379999999</v>
      </c>
      <c r="BB6664" s="2">
        <v>13.8678203</v>
      </c>
      <c r="BC6664" s="2">
        <v>60.141848430000003</v>
      </c>
      <c r="BD6664" s="2">
        <v>12.018457250000001</v>
      </c>
      <c r="BE6664" s="2">
        <v>11.54128448</v>
      </c>
      <c r="BF6664" s="2">
        <v>26.942791039999999</v>
      </c>
      <c r="BG6664" s="2">
        <v>89.286785249999994</v>
      </c>
      <c r="BH6664" s="2">
        <v>9.5312198489999993</v>
      </c>
      <c r="BI6664" s="2">
        <v>39.326630680000001</v>
      </c>
      <c r="BJ6664" s="2">
        <v>6.657690251</v>
      </c>
      <c r="BK6664" s="2">
        <v>53.152684720000003</v>
      </c>
      <c r="BL6664" s="2">
        <v>90.389057089999994</v>
      </c>
      <c r="BM6664" s="2">
        <v>57.56542486</v>
      </c>
      <c r="BN6664" s="2">
        <v>76.584287399999994</v>
      </c>
      <c r="BO6664" s="2">
        <v>58.373646790000002</v>
      </c>
      <c r="BP6664" s="2">
        <v>49.442939580000001</v>
      </c>
      <c r="BQ6664" s="2">
        <v>43.481417839999999</v>
      </c>
      <c r="BR6664" s="2">
        <v>33.130016869999999</v>
      </c>
      <c r="BS6664" s="2">
        <v>39.413915439999997</v>
      </c>
      <c r="BT6664" s="2">
        <v>26.955445099999999</v>
      </c>
      <c r="BU6664" s="2">
        <v>53.536586499999999</v>
      </c>
      <c r="BV6664" s="2">
        <v>10.34007012</v>
      </c>
      <c r="BW6664" s="2">
        <v>55.002695760000002</v>
      </c>
      <c r="BX6664" s="2">
        <v>11.260842269999999</v>
      </c>
      <c r="BY6664" s="2">
        <v>47.454271069999997</v>
      </c>
      <c r="BZ6664" s="2">
        <v>56.74457847</v>
      </c>
      <c r="CA6664" s="2">
        <v>54.080321099999999</v>
      </c>
      <c r="CB6664" s="2">
        <v>40.308287589999999</v>
      </c>
      <c r="CC6664" s="2">
        <v>6.1769475099999998</v>
      </c>
      <c r="CD6664" s="2">
        <v>8.0343399689999995</v>
      </c>
      <c r="CE6664" s="2">
        <v>14.82920843</v>
      </c>
      <c r="CF6664" s="2">
        <v>44.537162520658498</v>
      </c>
    </row>
    <row r="6665" spans="1:84" x14ac:dyDescent="0.3">
      <c r="A6665" s="2" t="s">
        <v>7459</v>
      </c>
      <c r="B6665" s="2">
        <v>6.2804357839999998</v>
      </c>
      <c r="C6665" s="2">
        <v>6.2455876979999996</v>
      </c>
      <c r="D6665" s="2">
        <v>8.9509959949999995</v>
      </c>
      <c r="E6665" s="2">
        <v>9.1511115509999996</v>
      </c>
      <c r="F6665" s="2">
        <v>6.1889667529999999</v>
      </c>
      <c r="G6665" s="2">
        <v>4.694825443</v>
      </c>
      <c r="H6665" s="2">
        <v>7.6375091050000004</v>
      </c>
      <c r="I6665" s="2">
        <v>3.7153289209999998</v>
      </c>
      <c r="J6665" s="2">
        <v>5.3997049749999997</v>
      </c>
      <c r="K6665" s="2">
        <v>10.650464769999999</v>
      </c>
      <c r="L6665" s="2">
        <v>7.6112706220000002</v>
      </c>
      <c r="M6665" s="2">
        <v>8.3865091159999992</v>
      </c>
      <c r="N6665" s="2">
        <v>9.438290469</v>
      </c>
      <c r="O6665" s="2">
        <v>12.03819322</v>
      </c>
      <c r="P6665" s="2">
        <v>7.9391430180000002</v>
      </c>
      <c r="Q6665" s="2">
        <v>8.5036936730000008</v>
      </c>
      <c r="R6665" s="2">
        <v>4.2223800760000003</v>
      </c>
      <c r="S6665" s="2">
        <v>5.3541486640000002</v>
      </c>
      <c r="T6665" s="2">
        <v>7.0682848810000003</v>
      </c>
      <c r="U6665" s="2">
        <v>6.5996119330000003</v>
      </c>
      <c r="V6665" s="2">
        <v>7.17830412</v>
      </c>
      <c r="W6665" s="2">
        <v>5.9528425399999998</v>
      </c>
      <c r="X6665" s="2">
        <v>11.69236006</v>
      </c>
      <c r="Y6665" s="2">
        <v>9.3823733259999997</v>
      </c>
      <c r="Z6665" s="2">
        <v>10.59693047</v>
      </c>
      <c r="AA6665" s="2">
        <v>8.8778638969999992</v>
      </c>
      <c r="AB6665" s="2">
        <v>9.1770595450000005</v>
      </c>
      <c r="AC6665" s="2">
        <v>7.2040278820000001</v>
      </c>
      <c r="AD6665" s="2">
        <v>6.6907052560000002</v>
      </c>
      <c r="AE6665" s="2">
        <v>8.2722604749999995</v>
      </c>
      <c r="AF6665" s="2">
        <v>8.4932341260000008</v>
      </c>
      <c r="AG6665" s="2">
        <v>6.1546025889999996</v>
      </c>
      <c r="AH6665" s="2">
        <v>6.2932747750000004</v>
      </c>
      <c r="AI6665" s="2">
        <v>3.9517204700000002</v>
      </c>
      <c r="AJ6665" s="2">
        <v>9.4623269130000001</v>
      </c>
      <c r="AK6665" s="2">
        <v>6.5604112990000001</v>
      </c>
      <c r="AL6665" s="2">
        <v>6.8348839899999998</v>
      </c>
      <c r="AM6665" s="2">
        <v>6.0360804420000003</v>
      </c>
      <c r="AN6665" s="2">
        <v>8.9178820959999996</v>
      </c>
      <c r="AO6665" s="2">
        <v>5.842485945</v>
      </c>
      <c r="AP6665" s="2">
        <v>8.647575046</v>
      </c>
      <c r="AQ6665" s="2">
        <v>8.7996106380000008</v>
      </c>
      <c r="AR6665" s="2">
        <v>12.658939350000001</v>
      </c>
      <c r="AS6665" s="2">
        <v>7.6993358120000002</v>
      </c>
      <c r="AT6665" s="2">
        <v>8.9351177570000004</v>
      </c>
      <c r="AU6665" s="2">
        <v>9.7336346660000004</v>
      </c>
      <c r="AV6665" s="2">
        <v>7.3671722669999999</v>
      </c>
      <c r="AW6665" s="2">
        <v>13.134731950000001</v>
      </c>
      <c r="AX6665" s="2">
        <v>10.594077649999999</v>
      </c>
      <c r="AY6665" s="2">
        <v>5.3710799439999999</v>
      </c>
      <c r="AZ6665" s="2">
        <v>7.1856830719999998</v>
      </c>
      <c r="BA6665" s="2">
        <v>9.3263011179999999</v>
      </c>
      <c r="BB6665" s="2">
        <v>10.17187004</v>
      </c>
      <c r="BC6665" s="2">
        <v>13.746051209999999</v>
      </c>
      <c r="BD6665" s="2">
        <v>11.08292715</v>
      </c>
      <c r="BE6665" s="2">
        <v>8.4653855660000001</v>
      </c>
      <c r="BF6665" s="2">
        <v>13.334353030000001</v>
      </c>
      <c r="BG6665" s="2">
        <v>5.9677025529999996</v>
      </c>
      <c r="BH6665" s="2">
        <v>5.3659211459999998</v>
      </c>
      <c r="BI6665" s="2">
        <v>7.8384739339999996</v>
      </c>
      <c r="BJ6665" s="2">
        <v>11.063797320000001</v>
      </c>
      <c r="BK6665" s="2">
        <v>6.0454244800000003</v>
      </c>
      <c r="BL6665" s="2">
        <v>3.7935296140000001</v>
      </c>
      <c r="BM6665" s="2">
        <v>6.8442095150000002</v>
      </c>
      <c r="BN6665" s="2">
        <v>6.788752852</v>
      </c>
      <c r="BO6665" s="2">
        <v>4.5022427399999998</v>
      </c>
      <c r="BP6665" s="2">
        <v>7.0474444409999997</v>
      </c>
      <c r="BQ6665" s="2">
        <v>6.329489143</v>
      </c>
      <c r="BR6665" s="2">
        <v>7.6482092169999998</v>
      </c>
      <c r="BS6665" s="2">
        <v>5.0624124359999998</v>
      </c>
      <c r="BT6665" s="2">
        <v>7.0767950339999999</v>
      </c>
      <c r="BU6665" s="2">
        <v>4.80791989</v>
      </c>
      <c r="BV6665" s="2">
        <v>8.7262658729999991</v>
      </c>
      <c r="BW6665" s="2">
        <v>4.9327721090000001</v>
      </c>
      <c r="BX6665" s="2">
        <v>8.9979806159999995</v>
      </c>
      <c r="BY6665" s="2">
        <v>2.0092911450000002</v>
      </c>
      <c r="BZ6665" s="2">
        <v>4.8256727570000004</v>
      </c>
      <c r="CA6665" s="2">
        <v>3.2868205509999999</v>
      </c>
      <c r="CB6665" s="2">
        <v>8.070507954</v>
      </c>
      <c r="CC6665" s="2">
        <v>10.983545550000001</v>
      </c>
      <c r="CD6665" s="2">
        <v>6.7886043330000003</v>
      </c>
      <c r="CE6665" s="2">
        <v>7.9131875840000001</v>
      </c>
      <c r="CF6665" s="2">
        <v>7.6660842187317098</v>
      </c>
    </row>
    <row r="6666" spans="1:84" x14ac:dyDescent="0.3">
      <c r="A6666" s="2" t="s">
        <v>7458</v>
      </c>
      <c r="B6666" s="2">
        <v>17.47859755</v>
      </c>
      <c r="C6666" s="2">
        <v>14.40813636</v>
      </c>
      <c r="D6666" s="2">
        <v>11.78753592</v>
      </c>
      <c r="E6666" s="2">
        <v>14.656685899999999</v>
      </c>
      <c r="F6666" s="2">
        <v>14.7673171</v>
      </c>
      <c r="G6666" s="2">
        <v>12.034394300000001</v>
      </c>
      <c r="H6666" s="2">
        <v>10.467161239999999</v>
      </c>
      <c r="I6666" s="2">
        <v>12.04520439</v>
      </c>
      <c r="J6666" s="2">
        <v>11.33108303</v>
      </c>
      <c r="K6666" s="2">
        <v>17.598235679999998</v>
      </c>
      <c r="L6666" s="2">
        <v>18.50261386</v>
      </c>
      <c r="M6666" s="2">
        <v>16.77932659</v>
      </c>
      <c r="N6666" s="2">
        <v>18.53007483</v>
      </c>
      <c r="O6666" s="2">
        <v>16.456410290000001</v>
      </c>
      <c r="P6666" s="2">
        <v>23.146352530000001</v>
      </c>
      <c r="Q6666" s="2">
        <v>17.706205279999999</v>
      </c>
      <c r="R6666" s="2">
        <v>10.33539043</v>
      </c>
      <c r="S6666" s="2">
        <v>19.837838980000001</v>
      </c>
      <c r="T6666" s="2">
        <v>22.224557220000001</v>
      </c>
      <c r="U6666" s="2">
        <v>17.94381074</v>
      </c>
      <c r="V6666" s="2">
        <v>8.334822698</v>
      </c>
      <c r="W6666" s="2">
        <v>11.52343529</v>
      </c>
      <c r="X6666" s="2">
        <v>15.761739950000001</v>
      </c>
      <c r="Y6666" s="2">
        <v>11.615053789999999</v>
      </c>
      <c r="Z6666" s="2">
        <v>20.538089490000001</v>
      </c>
      <c r="AA6666" s="2">
        <v>21.720609899999999</v>
      </c>
      <c r="AB6666" s="2">
        <v>18.894772740000001</v>
      </c>
      <c r="AC6666" s="2">
        <v>12.5419576</v>
      </c>
      <c r="AD6666" s="2">
        <v>11.60187649</v>
      </c>
      <c r="AE6666" s="2">
        <v>11.617438979999999</v>
      </c>
      <c r="AF6666" s="2">
        <v>11.936683479999999</v>
      </c>
      <c r="AG6666" s="2">
        <v>18.49336005</v>
      </c>
      <c r="AH6666" s="2">
        <v>10.63914641</v>
      </c>
      <c r="AI6666" s="2">
        <v>11.46272986</v>
      </c>
      <c r="AJ6666" s="2">
        <v>13.10477481</v>
      </c>
      <c r="AK6666" s="2">
        <v>4.7960492989999999</v>
      </c>
      <c r="AL6666" s="2">
        <v>16.296961079999999</v>
      </c>
      <c r="AM6666" s="2">
        <v>14.57629755</v>
      </c>
      <c r="AN6666" s="2">
        <v>12.89866606</v>
      </c>
      <c r="AO6666" s="2">
        <v>6.9989135659999997</v>
      </c>
      <c r="AP6666" s="2">
        <v>10.51053449</v>
      </c>
      <c r="AQ6666" s="2">
        <v>12.34731012</v>
      </c>
      <c r="AR6666" s="2">
        <v>15.606390960000001</v>
      </c>
      <c r="AS6666" s="2">
        <v>11.89980632</v>
      </c>
      <c r="AT6666" s="2">
        <v>11.77531405</v>
      </c>
      <c r="AU6666" s="2">
        <v>11.46065858</v>
      </c>
      <c r="AV6666" s="2">
        <v>11.711925040000001</v>
      </c>
      <c r="AW6666" s="2">
        <v>17.862715000000001</v>
      </c>
      <c r="AX6666" s="2">
        <v>13.13856356</v>
      </c>
      <c r="AY6666" s="2">
        <v>13.35166169</v>
      </c>
      <c r="AZ6666" s="2">
        <v>8.9413009139999993</v>
      </c>
      <c r="BA6666" s="2">
        <v>9.8211871889999998</v>
      </c>
      <c r="BB6666" s="2">
        <v>10.95324055</v>
      </c>
      <c r="BC6666" s="2">
        <v>12.984687579999999</v>
      </c>
      <c r="BD6666" s="2">
        <v>10.349141230000001</v>
      </c>
      <c r="BE6666" s="2">
        <v>7.4044393450000001</v>
      </c>
      <c r="BF6666" s="2">
        <v>16.14326032</v>
      </c>
      <c r="BG6666" s="2">
        <v>9.7745006449999998</v>
      </c>
      <c r="BH6666" s="2">
        <v>20.5765061</v>
      </c>
      <c r="BI6666" s="2">
        <v>13.540129840000001</v>
      </c>
      <c r="BJ6666" s="2">
        <v>21.807517140000002</v>
      </c>
      <c r="BK6666" s="2">
        <v>18.392809629999999</v>
      </c>
      <c r="BL6666" s="2">
        <v>13.788115169999999</v>
      </c>
      <c r="BM6666" s="2">
        <v>8.3778175390000005</v>
      </c>
      <c r="BN6666" s="2">
        <v>25.307137959999999</v>
      </c>
      <c r="BO6666" s="2">
        <v>11.689285160000001</v>
      </c>
      <c r="BP6666" s="2">
        <v>12.16374027</v>
      </c>
      <c r="BQ6666" s="2">
        <v>12.659343740000001</v>
      </c>
      <c r="BR6666" s="2">
        <v>8.3345072239999993</v>
      </c>
      <c r="BS6666" s="2">
        <v>18.62846523</v>
      </c>
      <c r="BT6666" s="2">
        <v>21.747482860000002</v>
      </c>
      <c r="BU6666" s="2">
        <v>19.150469810000001</v>
      </c>
      <c r="BV6666" s="2">
        <v>16.66960168</v>
      </c>
      <c r="BW6666" s="2">
        <v>19.799551229999999</v>
      </c>
      <c r="BX6666" s="2">
        <v>8.4297217470000003</v>
      </c>
      <c r="BY6666" s="2">
        <v>13.074293949999999</v>
      </c>
      <c r="BZ6666" s="2">
        <v>11.6828009</v>
      </c>
      <c r="CA6666" s="2">
        <v>10.57858517</v>
      </c>
      <c r="CB6666" s="2">
        <v>7.7690108799999997</v>
      </c>
      <c r="CC6666" s="2">
        <v>18.182368700000001</v>
      </c>
      <c r="CD6666" s="2">
        <v>22.984422339999998</v>
      </c>
      <c r="CE6666" s="2">
        <v>8.7964813209999999</v>
      </c>
      <c r="CF6666" s="2">
        <v>14.189720908378</v>
      </c>
    </row>
    <row r="6667" spans="1:84" x14ac:dyDescent="0.3">
      <c r="A6667" s="2" t="s">
        <v>7457</v>
      </c>
      <c r="B6667" s="2">
        <v>92.857394049999996</v>
      </c>
      <c r="C6667" s="2">
        <v>178.9400674</v>
      </c>
      <c r="D6667" s="2">
        <v>312.96573990000002</v>
      </c>
      <c r="E6667" s="2">
        <v>111.46139669999999</v>
      </c>
      <c r="F6667" s="2">
        <v>84.555260239999996</v>
      </c>
      <c r="G6667" s="2">
        <v>197.5858581</v>
      </c>
      <c r="H6667" s="2">
        <v>127.4497928</v>
      </c>
      <c r="I6667" s="2">
        <v>97.544913989999998</v>
      </c>
      <c r="J6667" s="2">
        <v>40.315307660000002</v>
      </c>
      <c r="K6667" s="2">
        <v>75.619737450000002</v>
      </c>
      <c r="L6667" s="2">
        <v>59.799246519999997</v>
      </c>
      <c r="M6667" s="2">
        <v>80.989840889999996</v>
      </c>
      <c r="N6667" s="2">
        <v>22.243075770000001</v>
      </c>
      <c r="O6667" s="2">
        <v>11.230331700000001</v>
      </c>
      <c r="P6667" s="2">
        <v>47.330888659999999</v>
      </c>
      <c r="Q6667" s="2">
        <v>22.4932303</v>
      </c>
      <c r="R6667" s="2">
        <v>22.0363021</v>
      </c>
      <c r="S6667" s="2">
        <v>49.144091410000001</v>
      </c>
      <c r="T6667" s="2">
        <v>53.3807373</v>
      </c>
      <c r="U6667" s="2">
        <v>35.400335869999999</v>
      </c>
      <c r="V6667" s="2">
        <v>91.619793569999999</v>
      </c>
      <c r="W6667" s="2">
        <v>34.30585919</v>
      </c>
      <c r="X6667" s="2">
        <v>116.1309906</v>
      </c>
      <c r="Y6667" s="2">
        <v>118.4213184</v>
      </c>
      <c r="Z6667" s="2">
        <v>74.692631879999993</v>
      </c>
      <c r="AA6667" s="2">
        <v>59.43268905</v>
      </c>
      <c r="AB6667" s="2">
        <v>114.168598</v>
      </c>
      <c r="AC6667" s="2">
        <v>144.05454030000001</v>
      </c>
      <c r="AD6667" s="2">
        <v>57.734948459999998</v>
      </c>
      <c r="AE6667" s="2">
        <v>50.931623760000001</v>
      </c>
      <c r="AF6667" s="2">
        <v>90.512588699999995</v>
      </c>
      <c r="AG6667" s="2">
        <v>89.238825340000005</v>
      </c>
      <c r="AH6667" s="2">
        <v>16.960506079999998</v>
      </c>
      <c r="AI6667" s="2">
        <v>23.031639519999999</v>
      </c>
      <c r="AJ6667" s="2">
        <v>56.532708329999998</v>
      </c>
      <c r="AK6667" s="2">
        <v>16.182101800000002</v>
      </c>
      <c r="AL6667" s="2">
        <v>58.643756080000003</v>
      </c>
      <c r="AM6667" s="2">
        <v>82.421300909999999</v>
      </c>
      <c r="AN6667" s="2">
        <v>59.873869679999999</v>
      </c>
      <c r="AO6667" s="2">
        <v>75.372480060000001</v>
      </c>
      <c r="AP6667" s="2">
        <v>24.06329315</v>
      </c>
      <c r="AQ6667" s="2">
        <v>97.928162110000002</v>
      </c>
      <c r="AR6667" s="2">
        <v>21.288449010000001</v>
      </c>
      <c r="AS6667" s="2">
        <v>18.747689340000001</v>
      </c>
      <c r="AT6667" s="2">
        <v>110.0140463</v>
      </c>
      <c r="AU6667" s="2">
        <v>146.0380897</v>
      </c>
      <c r="AV6667" s="2">
        <v>210.0674391</v>
      </c>
      <c r="AW6667" s="2">
        <v>66.672667669999996</v>
      </c>
      <c r="AX6667" s="2">
        <v>91.405862319999997</v>
      </c>
      <c r="AY6667" s="2">
        <v>29.36098694</v>
      </c>
      <c r="AZ6667" s="2">
        <v>75.802354269999995</v>
      </c>
      <c r="BA6667" s="2">
        <v>156.22863290000001</v>
      </c>
      <c r="BB6667" s="2">
        <v>101.60363630000001</v>
      </c>
      <c r="BC6667" s="2">
        <v>55.804500699999998</v>
      </c>
      <c r="BD6667" s="2">
        <v>357.05134889999999</v>
      </c>
      <c r="BE6667" s="2">
        <v>388.82588950000002</v>
      </c>
      <c r="BF6667" s="2">
        <v>375.33529520000002</v>
      </c>
      <c r="BG6667" s="2">
        <v>99.092538660000002</v>
      </c>
      <c r="BH6667" s="2">
        <v>193.36782299999999</v>
      </c>
      <c r="BI6667" s="2">
        <v>123.9324526</v>
      </c>
      <c r="BJ6667" s="2">
        <v>111.72868099999999</v>
      </c>
      <c r="BK6667" s="2">
        <v>93.543588229999997</v>
      </c>
      <c r="BL6667" s="2">
        <v>18.35012489</v>
      </c>
      <c r="BM6667" s="2">
        <v>52.340471489999999</v>
      </c>
      <c r="BN6667" s="2">
        <v>107.6225281</v>
      </c>
      <c r="BO6667" s="2">
        <v>36.198685480000002</v>
      </c>
      <c r="BP6667" s="2">
        <v>139.28206589999999</v>
      </c>
      <c r="BQ6667" s="2">
        <v>131.37286499999999</v>
      </c>
      <c r="BR6667" s="2">
        <v>49.656380609999999</v>
      </c>
      <c r="BS6667" s="2">
        <v>173.3957825</v>
      </c>
      <c r="BT6667" s="2">
        <v>155.7066576</v>
      </c>
      <c r="BU6667" s="2">
        <v>196.87279029999999</v>
      </c>
      <c r="BV6667" s="2">
        <v>420.99170340000001</v>
      </c>
      <c r="BW6667" s="2">
        <v>56.758452130000002</v>
      </c>
      <c r="BX6667" s="2">
        <v>279.18295519999998</v>
      </c>
      <c r="BY6667" s="2">
        <v>49.429973099999998</v>
      </c>
      <c r="BZ6667" s="2">
        <v>146.30949219999999</v>
      </c>
      <c r="CA6667" s="2">
        <v>78.457010539999999</v>
      </c>
      <c r="CB6667" s="2">
        <v>9.3720315270000008</v>
      </c>
      <c r="CC6667" s="2">
        <v>129.50386370000001</v>
      </c>
      <c r="CD6667" s="2">
        <v>47.490263859999999</v>
      </c>
      <c r="CE6667" s="2">
        <v>74.706341359999996</v>
      </c>
      <c r="CF6667" s="2">
        <v>103.10378273545101</v>
      </c>
    </row>
    <row r="6668" spans="1:84" x14ac:dyDescent="0.3">
      <c r="A6668" s="2" t="s">
        <v>7456</v>
      </c>
      <c r="B6668" s="2">
        <v>4938.9624089999998</v>
      </c>
      <c r="C6668" s="2">
        <v>1139.117782</v>
      </c>
      <c r="D6668" s="2">
        <v>1214.9314340000001</v>
      </c>
      <c r="E6668" s="2">
        <v>6441.5995489999996</v>
      </c>
      <c r="F6668" s="2">
        <v>6426.9765150000003</v>
      </c>
      <c r="G6668" s="2">
        <v>4413.5878240000002</v>
      </c>
      <c r="H6668" s="2">
        <v>4400.546233</v>
      </c>
      <c r="I6668" s="2">
        <v>4215.6857319999999</v>
      </c>
      <c r="J6668" s="2">
        <v>5134.5900490000004</v>
      </c>
      <c r="K6668" s="2">
        <v>5199.9554429999998</v>
      </c>
      <c r="L6668" s="2">
        <v>3896.9857350000002</v>
      </c>
      <c r="M6668" s="2">
        <v>4927.8483509999996</v>
      </c>
      <c r="N6668" s="2">
        <v>5557.2711959999997</v>
      </c>
      <c r="O6668" s="2">
        <v>7155.4462149999999</v>
      </c>
      <c r="P6668" s="2">
        <v>4056.548288</v>
      </c>
      <c r="Q6668" s="2">
        <v>5613.3965740000003</v>
      </c>
      <c r="R6668" s="2">
        <v>5656.4339989999999</v>
      </c>
      <c r="S6668" s="2">
        <v>4974.6613960000004</v>
      </c>
      <c r="T6668" s="2">
        <v>4879.20957</v>
      </c>
      <c r="U6668" s="2">
        <v>4950.3053339999997</v>
      </c>
      <c r="V6668" s="2">
        <v>3272.0454030000001</v>
      </c>
      <c r="W6668" s="2">
        <v>7266.4320559999996</v>
      </c>
      <c r="X6668" s="2">
        <v>3245.8084250000002</v>
      </c>
      <c r="Y6668" s="2">
        <v>3680.2083419999999</v>
      </c>
      <c r="Z6668" s="2">
        <v>5747.6999679999999</v>
      </c>
      <c r="AA6668" s="2">
        <v>7390.8610399999998</v>
      </c>
      <c r="AB6668" s="2">
        <v>6130.496615</v>
      </c>
      <c r="AC6668" s="2">
        <v>5613.4601400000001</v>
      </c>
      <c r="AD6668" s="2">
        <v>6557.4233029999996</v>
      </c>
      <c r="AE6668" s="2">
        <v>6565.0831040000003</v>
      </c>
      <c r="AF6668" s="2">
        <v>4320.6265990000002</v>
      </c>
      <c r="AG6668" s="2">
        <v>6036.6870090000002</v>
      </c>
      <c r="AH6668" s="2">
        <v>5886.3302389999999</v>
      </c>
      <c r="AI6668" s="2">
        <v>7399.1968720000004</v>
      </c>
      <c r="AJ6668" s="2">
        <v>5403.8738739999999</v>
      </c>
      <c r="AK6668" s="2">
        <v>7159.7045449999996</v>
      </c>
      <c r="AL6668" s="2">
        <v>2092.6150160000002</v>
      </c>
      <c r="AM6668" s="2">
        <v>6749.2966059999999</v>
      </c>
      <c r="AN6668" s="2">
        <v>6823.2772830000004</v>
      </c>
      <c r="AO6668" s="2">
        <v>5352.3368680000003</v>
      </c>
      <c r="AP6668" s="2">
        <v>4203.7202239999997</v>
      </c>
      <c r="AQ6668" s="2">
        <v>2127.574341</v>
      </c>
      <c r="AR6668" s="2">
        <v>4578.5149700000002</v>
      </c>
      <c r="AS6668" s="2">
        <v>4324.6668680000002</v>
      </c>
      <c r="AT6668" s="2">
        <v>7125.3467559999999</v>
      </c>
      <c r="AU6668" s="2">
        <v>4089.0932309999998</v>
      </c>
      <c r="AV6668" s="2">
        <v>2317.778202</v>
      </c>
      <c r="AW6668" s="2">
        <v>5755.5480239999997</v>
      </c>
      <c r="AX6668" s="2">
        <v>3386.3109760000002</v>
      </c>
      <c r="AY6668" s="2">
        <v>4016.8149060000001</v>
      </c>
      <c r="AZ6668" s="2">
        <v>5252.7765939999999</v>
      </c>
      <c r="BA6668" s="2">
        <v>1967.9086990000001</v>
      </c>
      <c r="BB6668" s="2">
        <v>3078.1588860000002</v>
      </c>
      <c r="BC6668" s="2">
        <v>6491.9198839999999</v>
      </c>
      <c r="BD6668" s="2">
        <v>1807.296452</v>
      </c>
      <c r="BE6668" s="2">
        <v>2003.1640259999999</v>
      </c>
      <c r="BF6668" s="2">
        <v>4001.5830289999999</v>
      </c>
      <c r="BG6668" s="2">
        <v>6768.9430570000004</v>
      </c>
      <c r="BH6668" s="2">
        <v>1081.6705010000001</v>
      </c>
      <c r="BI6668" s="2">
        <v>5180.9315640000004</v>
      </c>
      <c r="BJ6668" s="2">
        <v>906.94711800000005</v>
      </c>
      <c r="BK6668" s="2">
        <v>6649.4443940000001</v>
      </c>
      <c r="BL6668" s="2">
        <v>6486.1574790000004</v>
      </c>
      <c r="BM6668" s="2">
        <v>5303.5345960000004</v>
      </c>
      <c r="BN6668" s="2">
        <v>6794.4845320000004</v>
      </c>
      <c r="BO6668" s="2">
        <v>5478.5871829999996</v>
      </c>
      <c r="BP6668" s="2">
        <v>6282.5894420000004</v>
      </c>
      <c r="BQ6668" s="2">
        <v>7803.3265279999996</v>
      </c>
      <c r="BR6668" s="2">
        <v>6149.6203299999997</v>
      </c>
      <c r="BS6668" s="2">
        <v>6968.3885419999997</v>
      </c>
      <c r="BT6668" s="2">
        <v>3405.3409620000002</v>
      </c>
      <c r="BU6668" s="2">
        <v>5524.9642489999997</v>
      </c>
      <c r="BV6668" s="2">
        <v>1212.8432250000001</v>
      </c>
      <c r="BW6668" s="2">
        <v>6426.3833999999997</v>
      </c>
      <c r="BX6668" s="2">
        <v>1201.746134</v>
      </c>
      <c r="BY6668" s="2">
        <v>6578.3191989999996</v>
      </c>
      <c r="BZ6668" s="2">
        <v>5853.7184690000004</v>
      </c>
      <c r="CA6668" s="2">
        <v>6197.4686330000004</v>
      </c>
      <c r="CB6668" s="2">
        <v>5805.8331070000004</v>
      </c>
      <c r="CC6668" s="2">
        <v>1140.8855080000001</v>
      </c>
      <c r="CD6668" s="2">
        <v>1339.1307959999999</v>
      </c>
      <c r="CE6668" s="2">
        <v>2246.405847</v>
      </c>
      <c r="CF6668" s="2">
        <v>4795.1629731463399</v>
      </c>
    </row>
    <row r="6669" spans="1:84" x14ac:dyDescent="0.3">
      <c r="A6669" s="2" t="s">
        <v>7455</v>
      </c>
      <c r="B6669" s="2">
        <v>3.0654507999999998</v>
      </c>
      <c r="C6669" s="2">
        <v>3.2661874439999998</v>
      </c>
      <c r="D6669" s="2">
        <v>2.5910777880000002</v>
      </c>
      <c r="E6669" s="2">
        <v>2.0713091079999999</v>
      </c>
      <c r="F6669" s="2">
        <v>1.8235348469999999</v>
      </c>
      <c r="G6669" s="2">
        <v>2.1136876450000002</v>
      </c>
      <c r="H6669" s="2">
        <v>2.5788991779999999</v>
      </c>
      <c r="I6669" s="2">
        <v>2.0888024349999998</v>
      </c>
      <c r="J6669" s="2">
        <v>2.4170107980000002</v>
      </c>
      <c r="K6669" s="2">
        <v>2.7313584340000001</v>
      </c>
      <c r="L6669" s="2">
        <v>3.575269977</v>
      </c>
      <c r="M6669" s="2">
        <v>3.011821726</v>
      </c>
      <c r="N6669" s="2">
        <v>4.1325353439999999</v>
      </c>
      <c r="O6669" s="2">
        <v>1.653597969</v>
      </c>
      <c r="P6669" s="2">
        <v>4.8975232899999996</v>
      </c>
      <c r="Q6669" s="2">
        <v>4.5386777739999999</v>
      </c>
      <c r="R6669" s="2">
        <v>0.81862470899999995</v>
      </c>
      <c r="S6669" s="2">
        <v>2.3445185149999999</v>
      </c>
      <c r="T6669" s="2">
        <v>3.6111576510000001</v>
      </c>
      <c r="U6669" s="2">
        <v>3.1290085560000001</v>
      </c>
      <c r="V6669" s="2">
        <v>2.9698735040000002</v>
      </c>
      <c r="W6669" s="2">
        <v>2.6153998220000001</v>
      </c>
      <c r="X6669" s="2">
        <v>4.0726197949999996</v>
      </c>
      <c r="Y6669" s="2">
        <v>3.736195092</v>
      </c>
      <c r="Z6669" s="2">
        <v>3.4158603730000001</v>
      </c>
      <c r="AA6669" s="2">
        <v>2.1369417990000001</v>
      </c>
      <c r="AB6669" s="2">
        <v>3.2576575010000002</v>
      </c>
      <c r="AC6669" s="2">
        <v>2.858741223</v>
      </c>
      <c r="AD6669" s="2">
        <v>1.6019998499999999</v>
      </c>
      <c r="AE6669" s="2">
        <v>2.3490913889999998</v>
      </c>
      <c r="AF6669" s="2">
        <v>3.008366686</v>
      </c>
      <c r="AG6669" s="2">
        <v>2.8382127229999998</v>
      </c>
      <c r="AH6669" s="2">
        <v>2.5306290100000002</v>
      </c>
      <c r="AI6669" s="2">
        <v>1.666056365</v>
      </c>
      <c r="AJ6669" s="2">
        <v>2.4103689899999998</v>
      </c>
      <c r="AK6669" s="2">
        <v>1.0166254800000001</v>
      </c>
      <c r="AL6669" s="2">
        <v>3.7462337899999998</v>
      </c>
      <c r="AM6669" s="2">
        <v>2.1413713950000002</v>
      </c>
      <c r="AN6669" s="2">
        <v>2.715595676</v>
      </c>
      <c r="AO6669" s="2">
        <v>1.6008685140000001</v>
      </c>
      <c r="AP6669" s="2">
        <v>2.5912594210000002</v>
      </c>
      <c r="AQ6669" s="2">
        <v>3.4147742779999999</v>
      </c>
      <c r="AR6669" s="2">
        <v>3.486633581</v>
      </c>
      <c r="AS6669" s="2">
        <v>3.6470538060000002</v>
      </c>
      <c r="AT6669" s="2">
        <v>2.3464069740000002</v>
      </c>
      <c r="AU6669" s="2">
        <v>2.9977427730000001</v>
      </c>
      <c r="AV6669" s="2">
        <v>2.7675620689999998</v>
      </c>
      <c r="AW6669" s="2">
        <v>2.404694337</v>
      </c>
      <c r="AX6669" s="2">
        <v>2.4614183550000002</v>
      </c>
      <c r="AY6669" s="2">
        <v>3.5426271969999998</v>
      </c>
      <c r="AZ6669" s="2">
        <v>2.2730221959999999</v>
      </c>
      <c r="BA6669" s="2">
        <v>2.6515954160000001</v>
      </c>
      <c r="BB6669" s="2">
        <v>4.4285692709999998</v>
      </c>
      <c r="BC6669" s="2">
        <v>2.4434093209999999</v>
      </c>
      <c r="BD6669" s="2">
        <v>3.748904751</v>
      </c>
      <c r="BE6669" s="2">
        <v>2.399176094</v>
      </c>
      <c r="BF6669" s="2">
        <v>3.2969554190000001</v>
      </c>
      <c r="BG6669" s="2">
        <v>1.746309272</v>
      </c>
      <c r="BH6669" s="2">
        <v>3.3947664390000001</v>
      </c>
      <c r="BI6669" s="2">
        <v>2.0342706160000001</v>
      </c>
      <c r="BJ6669" s="2">
        <v>4.559955875</v>
      </c>
      <c r="BK6669" s="2">
        <v>2.538020773</v>
      </c>
      <c r="BL6669" s="2">
        <v>2.7374554350000002</v>
      </c>
      <c r="BM6669" s="2">
        <v>2.7201345510000001</v>
      </c>
      <c r="BN6669" s="2">
        <v>5.6287698720000003</v>
      </c>
      <c r="BO6669" s="2">
        <v>4.4861633019999996</v>
      </c>
      <c r="BP6669" s="2">
        <v>2.5577597590000001</v>
      </c>
      <c r="BQ6669" s="2">
        <v>2.915073891</v>
      </c>
      <c r="BR6669" s="2">
        <v>3.2281402539999999</v>
      </c>
      <c r="BS6669" s="2">
        <v>2.5388998539999998</v>
      </c>
      <c r="BT6669" s="2">
        <v>5.6925428189999998</v>
      </c>
      <c r="BU6669" s="2">
        <v>3.1307385330000002</v>
      </c>
      <c r="BV6669" s="2">
        <v>3.9399013460000001</v>
      </c>
      <c r="BW6669" s="2">
        <v>2.968659202</v>
      </c>
      <c r="BX6669" s="2">
        <v>3.2794837769999998</v>
      </c>
      <c r="BY6669" s="2">
        <v>2.9808165340000001</v>
      </c>
      <c r="BZ6669" s="2">
        <v>1.9532484969999999</v>
      </c>
      <c r="CA6669" s="2">
        <v>1.650118073</v>
      </c>
      <c r="CB6669" s="2">
        <v>2.4605207180000002</v>
      </c>
      <c r="CC6669" s="2">
        <v>3.7755937820000001</v>
      </c>
      <c r="CD6669" s="2">
        <v>7.5107962830000004</v>
      </c>
      <c r="CE6669" s="2">
        <v>2.5692167480000001</v>
      </c>
      <c r="CF6669" s="2">
        <v>2.9639990784024399</v>
      </c>
    </row>
    <row r="6670" spans="1:84" x14ac:dyDescent="0.3">
      <c r="A6670" s="2" t="s">
        <v>7454</v>
      </c>
      <c r="B6670" s="2">
        <v>141.63691119999999</v>
      </c>
      <c r="C6670" s="2">
        <v>313.896546</v>
      </c>
      <c r="D6670" s="2">
        <v>76.495682880000004</v>
      </c>
      <c r="E6670" s="2">
        <v>231.5706605</v>
      </c>
      <c r="F6670" s="2">
        <v>279.14818789999998</v>
      </c>
      <c r="G6670" s="2">
        <v>30.800900250000002</v>
      </c>
      <c r="H6670" s="2">
        <v>175.37340979999999</v>
      </c>
      <c r="I6670" s="2">
        <v>363.26328899999999</v>
      </c>
      <c r="J6670" s="2">
        <v>259.78580599999998</v>
      </c>
      <c r="K6670" s="2">
        <v>166.68618960000001</v>
      </c>
      <c r="L6670" s="2">
        <v>83.788479129999999</v>
      </c>
      <c r="M6670" s="2">
        <v>176.52436900000001</v>
      </c>
      <c r="N6670" s="2">
        <v>238.83777889999999</v>
      </c>
      <c r="O6670" s="2">
        <v>250.6027723</v>
      </c>
      <c r="P6670" s="2">
        <v>104.1711796</v>
      </c>
      <c r="Q6670" s="2">
        <v>153.42080670000001</v>
      </c>
      <c r="R6670" s="2">
        <v>370.01118739999998</v>
      </c>
      <c r="S6670" s="2">
        <v>352.79183920000003</v>
      </c>
      <c r="T6670" s="2">
        <v>181.55908030000001</v>
      </c>
      <c r="U6670" s="2">
        <v>310.6121703</v>
      </c>
      <c r="V6670" s="2">
        <v>201.8315379</v>
      </c>
      <c r="W6670" s="2">
        <v>170.21760130000001</v>
      </c>
      <c r="X6670" s="2">
        <v>199.098558</v>
      </c>
      <c r="Y6670" s="2">
        <v>152.3462869</v>
      </c>
      <c r="Z6670" s="2">
        <v>323.54602469999998</v>
      </c>
      <c r="AA6670" s="2">
        <v>78.988665769999997</v>
      </c>
      <c r="AB6670" s="2">
        <v>150.5176812</v>
      </c>
      <c r="AC6670" s="2">
        <v>433.24223230000001</v>
      </c>
      <c r="AD6670" s="2">
        <v>285.62714970000002</v>
      </c>
      <c r="AE6670" s="2">
        <v>240.24863809999999</v>
      </c>
      <c r="AF6670" s="2">
        <v>377.8325729</v>
      </c>
      <c r="AG6670" s="2">
        <v>280.5203075</v>
      </c>
      <c r="AH6670" s="2">
        <v>277.54507180000002</v>
      </c>
      <c r="AI6670" s="2">
        <v>187.8031057</v>
      </c>
      <c r="AJ6670" s="2">
        <v>222.13667459999999</v>
      </c>
      <c r="AK6670" s="2">
        <v>192.5869893</v>
      </c>
      <c r="AL6670" s="2">
        <v>120.79611300000001</v>
      </c>
      <c r="AM6670" s="2">
        <v>304.92266369999999</v>
      </c>
      <c r="AN6670" s="2">
        <v>177.82960940000001</v>
      </c>
      <c r="AO6670" s="2">
        <v>352.5126151</v>
      </c>
      <c r="AP6670" s="2">
        <v>182.65365829999999</v>
      </c>
      <c r="AQ6670" s="2">
        <v>312.78019010000003</v>
      </c>
      <c r="AR6670" s="2">
        <v>109.62641480000001</v>
      </c>
      <c r="AS6670" s="2">
        <v>219.32976360000001</v>
      </c>
      <c r="AT6670" s="2">
        <v>170.6870289</v>
      </c>
      <c r="AU6670" s="2">
        <v>109.4717873</v>
      </c>
      <c r="AV6670" s="2">
        <v>147.68451809999999</v>
      </c>
      <c r="AW6670" s="2">
        <v>138.04220710000001</v>
      </c>
      <c r="AX6670" s="2">
        <v>478.88723520000002</v>
      </c>
      <c r="AY6670" s="2">
        <v>222.67126110000001</v>
      </c>
      <c r="AZ6670" s="2">
        <v>222.24291210000001</v>
      </c>
      <c r="BA6670" s="2">
        <v>158.3642504</v>
      </c>
      <c r="BB6670" s="2">
        <v>262.16784100000001</v>
      </c>
      <c r="BC6670" s="2">
        <v>159.0239741</v>
      </c>
      <c r="BD6670" s="2">
        <v>551.59855819999996</v>
      </c>
      <c r="BE6670" s="2">
        <v>118.242321</v>
      </c>
      <c r="BF6670" s="2">
        <v>444.13652769999999</v>
      </c>
      <c r="BG6670" s="2">
        <v>312.58248450000002</v>
      </c>
      <c r="BH6670" s="2">
        <v>331.92055090000002</v>
      </c>
      <c r="BI6670" s="2">
        <v>84.851480330000001</v>
      </c>
      <c r="BJ6670" s="2">
        <v>165.19393930000001</v>
      </c>
      <c r="BK6670" s="2">
        <v>373.95268570000002</v>
      </c>
      <c r="BL6670" s="2">
        <v>421.17905710000002</v>
      </c>
      <c r="BM6670" s="2">
        <v>379.94137439999997</v>
      </c>
      <c r="BN6670" s="2">
        <v>432.2838213</v>
      </c>
      <c r="BO6670" s="2">
        <v>316.78905479999997</v>
      </c>
      <c r="BP6670" s="2">
        <v>247.4224413</v>
      </c>
      <c r="BQ6670" s="2">
        <v>245.43302679999999</v>
      </c>
      <c r="BR6670" s="2">
        <v>263.4286606</v>
      </c>
      <c r="BS6670" s="2">
        <v>279.83292569999998</v>
      </c>
      <c r="BT6670" s="2">
        <v>235.71171150000001</v>
      </c>
      <c r="BU6670" s="2">
        <v>290.48781100000002</v>
      </c>
      <c r="BV6670" s="2">
        <v>373.18253069999997</v>
      </c>
      <c r="BW6670" s="2">
        <v>363.55579970000002</v>
      </c>
      <c r="BX6670" s="2">
        <v>124.87582070000001</v>
      </c>
      <c r="BY6670" s="2">
        <v>401.5491073</v>
      </c>
      <c r="BZ6670" s="2">
        <v>174.1263587</v>
      </c>
      <c r="CA6670" s="2">
        <v>386.29532390000003</v>
      </c>
      <c r="CB6670" s="2">
        <v>319.6216412</v>
      </c>
      <c r="CC6670" s="2">
        <v>483.0185773</v>
      </c>
      <c r="CD6670" s="2">
        <v>218.89638009999999</v>
      </c>
      <c r="CE6670" s="2">
        <v>186.8951031</v>
      </c>
      <c r="CF6670" s="2">
        <v>248.92396904585399</v>
      </c>
    </row>
    <row r="6671" spans="1:84" x14ac:dyDescent="0.3">
      <c r="A6671" s="2" t="s">
        <v>7453</v>
      </c>
      <c r="B6671" s="2">
        <v>2.2486402160000001</v>
      </c>
      <c r="C6671" s="2">
        <v>1.4803868179999999</v>
      </c>
      <c r="D6671" s="2">
        <v>1.991175138</v>
      </c>
      <c r="E6671" s="2">
        <v>1.9428322600000001</v>
      </c>
      <c r="F6671" s="2">
        <v>3.260782318</v>
      </c>
      <c r="G6671" s="2">
        <v>2.663646747</v>
      </c>
      <c r="H6671" s="2">
        <v>1.97257696</v>
      </c>
      <c r="I6671" s="2">
        <v>2.41137296</v>
      </c>
      <c r="J6671" s="2">
        <v>1.4921546779999999</v>
      </c>
      <c r="K6671" s="2">
        <v>1.7211868560000001</v>
      </c>
      <c r="L6671" s="2">
        <v>1.496061906</v>
      </c>
      <c r="M6671" s="2">
        <v>1.7576759179999999</v>
      </c>
      <c r="N6671" s="2">
        <v>2.380585226</v>
      </c>
      <c r="O6671" s="2">
        <v>0.82483003499999996</v>
      </c>
      <c r="P6671" s="2">
        <v>1.916023633</v>
      </c>
      <c r="Q6671" s="2">
        <v>2.2607992380000002</v>
      </c>
      <c r="R6671" s="2">
        <v>1.2922965369999999</v>
      </c>
      <c r="S6671" s="2">
        <v>1.935289211</v>
      </c>
      <c r="T6671" s="2">
        <v>2.0421525649999999</v>
      </c>
      <c r="U6671" s="2">
        <v>1.723952672</v>
      </c>
      <c r="V6671" s="2">
        <v>1.2895335429999999</v>
      </c>
      <c r="W6671" s="2">
        <v>1.867505145</v>
      </c>
      <c r="X6671" s="2">
        <v>2.4413505020000001</v>
      </c>
      <c r="Y6671" s="2">
        <v>1.85168661</v>
      </c>
      <c r="Z6671" s="2">
        <v>3.9483453979999998</v>
      </c>
      <c r="AA6671" s="2">
        <v>3.976196147</v>
      </c>
      <c r="AB6671" s="2">
        <v>5.1483943869999997</v>
      </c>
      <c r="AC6671" s="2">
        <v>3.1501747770000001</v>
      </c>
      <c r="AD6671" s="2">
        <v>1.4878471360000001</v>
      </c>
      <c r="AE6671" s="2">
        <v>1.719635885</v>
      </c>
      <c r="AF6671" s="2">
        <v>2.470928303</v>
      </c>
      <c r="AG6671" s="2">
        <v>2.2780771450000001</v>
      </c>
      <c r="AH6671" s="2">
        <v>1.823758282</v>
      </c>
      <c r="AI6671" s="2">
        <v>1.7776350759999999</v>
      </c>
      <c r="AJ6671" s="2">
        <v>2.4052660619999999</v>
      </c>
      <c r="AK6671" s="2">
        <v>0.87002834799999995</v>
      </c>
      <c r="AL6671" s="2">
        <v>2.9039401150000002</v>
      </c>
      <c r="AM6671" s="2">
        <v>2.1787218400000001</v>
      </c>
      <c r="AN6671" s="2">
        <v>2.0165990840000001</v>
      </c>
      <c r="AO6671" s="2">
        <v>1.338240476</v>
      </c>
      <c r="AP6671" s="2">
        <v>1.5913677879999999</v>
      </c>
      <c r="AQ6671" s="2">
        <v>1.2295035190000001</v>
      </c>
      <c r="AR6671" s="2">
        <v>1.5564899160000001</v>
      </c>
      <c r="AS6671" s="2">
        <v>1.8259786710000001</v>
      </c>
      <c r="AT6671" s="2">
        <v>2.1113271299999998</v>
      </c>
      <c r="AU6671" s="2">
        <v>1.8898808069999999</v>
      </c>
      <c r="AV6671" s="2">
        <v>1.0293596620000001</v>
      </c>
      <c r="AW6671" s="2">
        <v>2.2628409559999998</v>
      </c>
      <c r="AX6671" s="2">
        <v>1.3663670029999999</v>
      </c>
      <c r="AY6671" s="2">
        <v>1.6765610710000001</v>
      </c>
      <c r="AZ6671" s="2">
        <v>1.0470301769999999</v>
      </c>
      <c r="BA6671" s="2">
        <v>0.88150478200000004</v>
      </c>
      <c r="BB6671" s="2">
        <v>1.0659292659999999</v>
      </c>
      <c r="BC6671" s="2">
        <v>2.0232617369999999</v>
      </c>
      <c r="BD6671" s="2">
        <v>1.8511213310000001</v>
      </c>
      <c r="BE6671" s="2">
        <v>2.2702220390000001</v>
      </c>
      <c r="BF6671" s="2">
        <v>3.6545600060000001</v>
      </c>
      <c r="BG6671" s="2">
        <v>1.761785758</v>
      </c>
      <c r="BH6671" s="2">
        <v>1.713691131</v>
      </c>
      <c r="BI6671" s="2">
        <v>1.095211105</v>
      </c>
      <c r="BJ6671" s="2">
        <v>1.5103242809999999</v>
      </c>
      <c r="BK6671" s="2">
        <v>1.430787485</v>
      </c>
      <c r="BL6671" s="2">
        <v>1.957075967</v>
      </c>
      <c r="BM6671" s="2">
        <v>1.47121539</v>
      </c>
      <c r="BN6671" s="2">
        <v>3.3291945360000001</v>
      </c>
      <c r="BO6671" s="2">
        <v>1.7299275709999999</v>
      </c>
      <c r="BP6671" s="2">
        <v>1.197591681</v>
      </c>
      <c r="BQ6671" s="2">
        <v>1.2803594490000001</v>
      </c>
      <c r="BR6671" s="2">
        <v>0.98362243599999999</v>
      </c>
      <c r="BS6671" s="2">
        <v>1.5049635669999999</v>
      </c>
      <c r="BT6671" s="2">
        <v>1.5364235470000001</v>
      </c>
      <c r="BU6671" s="2">
        <v>1.7184930199999999</v>
      </c>
      <c r="BV6671" s="2">
        <v>1.3547284509999999</v>
      </c>
      <c r="BW6671" s="2">
        <v>2.2143000060000002</v>
      </c>
      <c r="BX6671" s="2">
        <v>1.9180668169999999</v>
      </c>
      <c r="BY6671" s="2">
        <v>1.8572240090000001</v>
      </c>
      <c r="BZ6671" s="2">
        <v>1.587308691</v>
      </c>
      <c r="CA6671" s="2">
        <v>1.4695768170000001</v>
      </c>
      <c r="CB6671" s="2">
        <v>1.182637889</v>
      </c>
      <c r="CC6671" s="2">
        <v>1.3667961829999999</v>
      </c>
      <c r="CD6671" s="2">
        <v>3.0473750430000002</v>
      </c>
      <c r="CE6671" s="2">
        <v>1.7288349860000001</v>
      </c>
      <c r="CF6671" s="2">
        <v>1.9151110710975601</v>
      </c>
    </row>
    <row r="6672" spans="1:84" x14ac:dyDescent="0.3">
      <c r="A6672" s="2" t="s">
        <v>7452</v>
      </c>
      <c r="B6672" s="2">
        <v>0.72325231199999995</v>
      </c>
      <c r="C6672" s="2">
        <v>0.41099384100000003</v>
      </c>
      <c r="D6672" s="2">
        <v>0.43401805900000001</v>
      </c>
      <c r="E6672" s="2">
        <v>1.9708141320000001</v>
      </c>
      <c r="F6672" s="2">
        <v>1.9005834070000001</v>
      </c>
      <c r="G6672" s="2">
        <v>1.8349472490000001</v>
      </c>
      <c r="H6672" s="2">
        <v>2.3454194629999998</v>
      </c>
      <c r="I6672" s="2">
        <v>1.9874587239999999</v>
      </c>
      <c r="J6672" s="2">
        <v>2.6531316359999999</v>
      </c>
      <c r="K6672" s="2">
        <v>4.4922519169999999</v>
      </c>
      <c r="L6672" s="2">
        <v>0.950791253</v>
      </c>
      <c r="M6672" s="2">
        <v>2.5754315229999998</v>
      </c>
      <c r="N6672" s="2">
        <v>0.22585132799999999</v>
      </c>
      <c r="O6672" s="2">
        <v>0.85311581999999997</v>
      </c>
      <c r="P6672" s="2">
        <v>0</v>
      </c>
      <c r="Q6672" s="2">
        <v>1.088090827</v>
      </c>
      <c r="R6672" s="2">
        <v>1.8523714010000001</v>
      </c>
      <c r="S6672" s="2">
        <v>0.64338937200000001</v>
      </c>
      <c r="T6672" s="2">
        <v>1.324443139</v>
      </c>
      <c r="U6672" s="2">
        <v>1.938572411</v>
      </c>
      <c r="V6672" s="2">
        <v>1.717715216</v>
      </c>
      <c r="W6672" s="2">
        <v>1.448660437</v>
      </c>
      <c r="X6672" s="2">
        <v>0.48413023199999999</v>
      </c>
      <c r="Y6672" s="2">
        <v>1.512658168</v>
      </c>
      <c r="Z6672" s="2">
        <v>0.25032574400000002</v>
      </c>
      <c r="AA6672" s="2">
        <v>1.3444879279999999</v>
      </c>
      <c r="AB6672" s="2">
        <v>2.818203392</v>
      </c>
      <c r="AC6672" s="2">
        <v>1.2290559780000001</v>
      </c>
      <c r="AD6672" s="2">
        <v>1.562701731</v>
      </c>
      <c r="AE6672" s="2">
        <v>2.4164273070000002</v>
      </c>
      <c r="AF6672" s="2">
        <v>0.85749236399999995</v>
      </c>
      <c r="AG6672" s="2">
        <v>0.99475286299999999</v>
      </c>
      <c r="AH6672" s="2">
        <v>1.503145457</v>
      </c>
      <c r="AI6672" s="2">
        <v>1.9535074830000001</v>
      </c>
      <c r="AJ6672" s="2">
        <v>0.63017496299999998</v>
      </c>
      <c r="AK6672" s="2">
        <v>1.434158431</v>
      </c>
      <c r="AL6672" s="2">
        <v>2.5701300630000001</v>
      </c>
      <c r="AM6672" s="2">
        <v>2.0389965349999999</v>
      </c>
      <c r="AN6672" s="2">
        <v>1.7296496969999999</v>
      </c>
      <c r="AO6672" s="2">
        <v>2.294199748</v>
      </c>
      <c r="AP6672" s="2">
        <v>2.3317488289999999</v>
      </c>
      <c r="AQ6672" s="2">
        <v>0.48399255699999999</v>
      </c>
      <c r="AR6672" s="2">
        <v>1.30618707</v>
      </c>
      <c r="AS6672" s="2">
        <v>2.799954429</v>
      </c>
      <c r="AT6672" s="2">
        <v>1.9368740870000001</v>
      </c>
      <c r="AU6672" s="2">
        <v>0.69875608899999997</v>
      </c>
      <c r="AV6672" s="2">
        <v>0.25137790300000001</v>
      </c>
      <c r="AW6672" s="2">
        <v>0.70489637699999996</v>
      </c>
      <c r="AX6672" s="2">
        <v>1.501550122</v>
      </c>
      <c r="AY6672" s="2">
        <v>3.7901491250000001</v>
      </c>
      <c r="AZ6672" s="2">
        <v>3.215429367</v>
      </c>
      <c r="BA6672" s="2">
        <v>0.33694521399999999</v>
      </c>
      <c r="BB6672" s="2">
        <v>1.5618509679999999</v>
      </c>
      <c r="BC6672" s="2">
        <v>1.1600533070000001</v>
      </c>
      <c r="BD6672" s="2">
        <v>0</v>
      </c>
      <c r="BE6672" s="2">
        <v>0.75473821900000004</v>
      </c>
      <c r="BF6672" s="2">
        <v>0</v>
      </c>
      <c r="BG6672" s="2">
        <v>1.4188141139999999</v>
      </c>
      <c r="BH6672" s="2">
        <v>0</v>
      </c>
      <c r="BI6672" s="2">
        <v>0.24071341900000001</v>
      </c>
      <c r="BJ6672" s="2">
        <v>0.23431764399999999</v>
      </c>
      <c r="BK6672" s="2">
        <v>2.500595466</v>
      </c>
      <c r="BL6672" s="2">
        <v>2.329926699</v>
      </c>
      <c r="BM6672" s="2">
        <v>0.64670872199999996</v>
      </c>
      <c r="BN6672" s="2">
        <v>1.471604498</v>
      </c>
      <c r="BO6672" s="2">
        <v>1.8665148890000001</v>
      </c>
      <c r="BP6672" s="2">
        <v>1.0528614519999999</v>
      </c>
      <c r="BQ6672" s="2">
        <v>1.392527812</v>
      </c>
      <c r="BR6672" s="2">
        <v>5.9251431270000001</v>
      </c>
      <c r="BS6672" s="2">
        <v>1.190778407</v>
      </c>
      <c r="BT6672" s="2">
        <v>0.80242284799999997</v>
      </c>
      <c r="BU6672" s="2">
        <v>5.3565128270000004</v>
      </c>
      <c r="BV6672" s="2">
        <v>0</v>
      </c>
      <c r="BW6672" s="2">
        <v>1.3536652119999999</v>
      </c>
      <c r="BX6672" s="2">
        <v>0.63766376499999999</v>
      </c>
      <c r="BY6672" s="2">
        <v>2.8478660090000001</v>
      </c>
      <c r="BZ6672" s="2">
        <v>2.9638529130000002</v>
      </c>
      <c r="CA6672" s="2">
        <v>1.557293579</v>
      </c>
      <c r="CB6672" s="2">
        <v>2.3574929569999998</v>
      </c>
      <c r="CC6672" s="2">
        <v>1.2648604320000001</v>
      </c>
      <c r="CD6672" s="2">
        <v>0</v>
      </c>
      <c r="CE6672" s="2">
        <v>0.26509943699999999</v>
      </c>
      <c r="CF6672" s="2">
        <v>1.5061858712439</v>
      </c>
    </row>
    <row r="6673" spans="1:84" x14ac:dyDescent="0.3">
      <c r="A6673" s="2" t="s">
        <v>7451</v>
      </c>
      <c r="B6673" s="2">
        <v>3993.6807699999999</v>
      </c>
      <c r="C6673" s="2">
        <v>5104.195205</v>
      </c>
      <c r="D6673" s="2">
        <v>3238.749421</v>
      </c>
      <c r="E6673" s="2">
        <v>4292.1251229999998</v>
      </c>
      <c r="F6673" s="2">
        <v>3496.449337</v>
      </c>
      <c r="G6673" s="2">
        <v>2661.406602</v>
      </c>
      <c r="H6673" s="2">
        <v>4045.0535159999999</v>
      </c>
      <c r="I6673" s="2">
        <v>3791.8354450000002</v>
      </c>
      <c r="J6673" s="2">
        <v>5500.414049</v>
      </c>
      <c r="K6673" s="2">
        <v>3321.481303</v>
      </c>
      <c r="L6673" s="2">
        <v>5952.2956869999998</v>
      </c>
      <c r="M6673" s="2">
        <v>4308.3913780000003</v>
      </c>
      <c r="N6673" s="2">
        <v>3523.64437</v>
      </c>
      <c r="O6673" s="2">
        <v>5266.9057220000004</v>
      </c>
      <c r="P6673" s="2">
        <v>4091.808622</v>
      </c>
      <c r="Q6673" s="2">
        <v>4841.8566449999998</v>
      </c>
      <c r="R6673" s="2">
        <v>2028.2367979999999</v>
      </c>
      <c r="S6673" s="2">
        <v>1645.2229589999999</v>
      </c>
      <c r="T6673" s="2">
        <v>2831.9699639999999</v>
      </c>
      <c r="U6673" s="2">
        <v>3051.3697280000001</v>
      </c>
      <c r="V6673" s="2">
        <v>4104.3640539999997</v>
      </c>
      <c r="W6673" s="2">
        <v>3809.9067960000002</v>
      </c>
      <c r="X6673" s="2">
        <v>2378.5769620000001</v>
      </c>
      <c r="Y6673" s="2">
        <v>3635.653761</v>
      </c>
      <c r="Z6673" s="2">
        <v>2430.8326910000001</v>
      </c>
      <c r="AA6673" s="2">
        <v>6331.5886440000004</v>
      </c>
      <c r="AB6673" s="2">
        <v>3707.3270219999999</v>
      </c>
      <c r="AC6673" s="2">
        <v>3345.5112039999999</v>
      </c>
      <c r="AD6673" s="2">
        <v>2567.8779829999999</v>
      </c>
      <c r="AE6673" s="2">
        <v>4410.3578950000001</v>
      </c>
      <c r="AF6673" s="2">
        <v>5026.6674730000004</v>
      </c>
      <c r="AG6673" s="2">
        <v>3061.1580450000001</v>
      </c>
      <c r="AH6673" s="2">
        <v>3019.211413</v>
      </c>
      <c r="AI6673" s="2">
        <v>2637.7317560000001</v>
      </c>
      <c r="AJ6673" s="2">
        <v>3858.735756</v>
      </c>
      <c r="AK6673" s="2">
        <v>2395.9127149999999</v>
      </c>
      <c r="AL6673" s="2">
        <v>2166.1404659999998</v>
      </c>
      <c r="AM6673" s="2">
        <v>1007.795244</v>
      </c>
      <c r="AN6673" s="2">
        <v>1858.384006</v>
      </c>
      <c r="AO6673" s="2">
        <v>1932.317405</v>
      </c>
      <c r="AP6673" s="2">
        <v>3857.3975970000001</v>
      </c>
      <c r="AQ6673" s="2">
        <v>1494.0193979999999</v>
      </c>
      <c r="AR6673" s="2">
        <v>3967.3613700000001</v>
      </c>
      <c r="AS6673" s="2">
        <v>3784.3677859999998</v>
      </c>
      <c r="AT6673" s="2">
        <v>1865.0209829999999</v>
      </c>
      <c r="AU6673" s="2">
        <v>2241.3884579999999</v>
      </c>
      <c r="AV6673" s="2">
        <v>2438.0461129999999</v>
      </c>
      <c r="AW6673" s="2">
        <v>3204.4509640000001</v>
      </c>
      <c r="AX6673" s="2">
        <v>4995.63544</v>
      </c>
      <c r="AY6673" s="2">
        <v>4003.889267</v>
      </c>
      <c r="AZ6673" s="2">
        <v>5500.3237339999996</v>
      </c>
      <c r="BA6673" s="2">
        <v>3975.2110980000002</v>
      </c>
      <c r="BB6673" s="2">
        <v>5275.3501839999999</v>
      </c>
      <c r="BC6673" s="2">
        <v>4470.3833880000002</v>
      </c>
      <c r="BD6673" s="2">
        <v>1850.192452</v>
      </c>
      <c r="BE6673" s="2">
        <v>1443.9591909999999</v>
      </c>
      <c r="BF6673" s="2">
        <v>1582.0795519999999</v>
      </c>
      <c r="BG6673" s="2">
        <v>2001.2343020000001</v>
      </c>
      <c r="BH6673" s="2">
        <v>2459.58754</v>
      </c>
      <c r="BI6673" s="2">
        <v>1422.820303</v>
      </c>
      <c r="BJ6673" s="2">
        <v>3407.4749860000002</v>
      </c>
      <c r="BK6673" s="2">
        <v>1777.4070750000001</v>
      </c>
      <c r="BL6673" s="2">
        <v>1954.55637</v>
      </c>
      <c r="BM6673" s="2">
        <v>2248.093793</v>
      </c>
      <c r="BN6673" s="2">
        <v>1867.856873</v>
      </c>
      <c r="BO6673" s="2">
        <v>2938.24946</v>
      </c>
      <c r="BP6673" s="2">
        <v>2941.8108910000001</v>
      </c>
      <c r="BQ6673" s="2">
        <v>3012.4477440000001</v>
      </c>
      <c r="BR6673" s="2">
        <v>4212.9450450000004</v>
      </c>
      <c r="BS6673" s="2">
        <v>2312.1788350000002</v>
      </c>
      <c r="BT6673" s="2">
        <v>2349.9259109999998</v>
      </c>
      <c r="BU6673" s="2">
        <v>1413.8714640000001</v>
      </c>
      <c r="BV6673" s="2">
        <v>1890.422523</v>
      </c>
      <c r="BW6673" s="2">
        <v>1646.784533</v>
      </c>
      <c r="BX6673" s="2">
        <v>1864.247846</v>
      </c>
      <c r="BY6673" s="2">
        <v>4158.4153310000002</v>
      </c>
      <c r="BZ6673" s="2">
        <v>1779.6304110000001</v>
      </c>
      <c r="CA6673" s="2">
        <v>2569.3291129999998</v>
      </c>
      <c r="CB6673" s="2">
        <v>2281.0511710000001</v>
      </c>
      <c r="CC6673" s="2">
        <v>1583.192573</v>
      </c>
      <c r="CD6673" s="2">
        <v>2046.9196609999999</v>
      </c>
      <c r="CE6673" s="2">
        <v>1817.2117089999999</v>
      </c>
      <c r="CF6673" s="2">
        <v>3104.6327606463401</v>
      </c>
    </row>
    <row r="6674" spans="1:84" x14ac:dyDescent="0.3">
      <c r="A6674" s="2" t="s">
        <v>7450</v>
      </c>
      <c r="B6674" s="2">
        <v>1.9633714819999999</v>
      </c>
      <c r="C6674" s="2">
        <v>2.0655552149999998</v>
      </c>
      <c r="D6674" s="2">
        <v>4.3784603579999999</v>
      </c>
      <c r="E6674" s="2">
        <v>1.6387558449999999</v>
      </c>
      <c r="F6674" s="2">
        <v>1.220129451</v>
      </c>
      <c r="G6674" s="2">
        <v>2.0386484089999999</v>
      </c>
      <c r="H6674" s="2">
        <v>1.0950571950000001</v>
      </c>
      <c r="I6674" s="2">
        <v>1.636394103</v>
      </c>
      <c r="J6674" s="2">
        <v>1.1192769659999999</v>
      </c>
      <c r="K6674" s="2">
        <v>2.2204009020000002</v>
      </c>
      <c r="L6674" s="2">
        <v>1.4474854340000001</v>
      </c>
      <c r="M6674" s="2">
        <v>1.44866348</v>
      </c>
      <c r="N6674" s="2">
        <v>1.8061760090000001</v>
      </c>
      <c r="O6674" s="2">
        <v>1.6586883459999999</v>
      </c>
      <c r="P6674" s="2">
        <v>2.683147773</v>
      </c>
      <c r="Q6674" s="2">
        <v>1.6445356529999999</v>
      </c>
      <c r="R6674" s="2">
        <v>1.032886457</v>
      </c>
      <c r="S6674" s="2">
        <v>1.5892233069999999</v>
      </c>
      <c r="T6674" s="2">
        <v>2.121603811</v>
      </c>
      <c r="U6674" s="2">
        <v>2.094668398</v>
      </c>
      <c r="V6674" s="2">
        <v>1.550126704</v>
      </c>
      <c r="W6674" s="2">
        <v>1.0324960430000001</v>
      </c>
      <c r="X6674" s="2">
        <v>2.2377608769999999</v>
      </c>
      <c r="Y6674" s="2">
        <v>2.8696719659999999</v>
      </c>
      <c r="Z6674" s="2">
        <v>1.78150963</v>
      </c>
      <c r="AA6674" s="2">
        <v>1.7591398140000001</v>
      </c>
      <c r="AB6674" s="2">
        <v>2.819563182</v>
      </c>
      <c r="AC6674" s="2">
        <v>1.6411715330000001</v>
      </c>
      <c r="AD6674" s="2">
        <v>1.1592734769999999</v>
      </c>
      <c r="AE6674" s="2">
        <v>1.172842669</v>
      </c>
      <c r="AF6674" s="2">
        <v>1.5413713040000001</v>
      </c>
      <c r="AG6674" s="2">
        <v>1.1969333550000001</v>
      </c>
      <c r="AH6674" s="2">
        <v>1.087083697</v>
      </c>
      <c r="AI6674" s="2">
        <v>1.003284361</v>
      </c>
      <c r="AJ6674" s="2">
        <v>2.1884627459999999</v>
      </c>
      <c r="AK6674" s="2">
        <v>0.79668361200000004</v>
      </c>
      <c r="AL6674" s="2">
        <v>2.1685221650000002</v>
      </c>
      <c r="AM6674" s="2">
        <v>2.339177474</v>
      </c>
      <c r="AN6674" s="2">
        <v>1.8400815930000001</v>
      </c>
      <c r="AO6674" s="2">
        <v>0.98403918199999996</v>
      </c>
      <c r="AP6674" s="2">
        <v>1.4399016149999999</v>
      </c>
      <c r="AQ6674" s="2">
        <v>2.9295678120000002</v>
      </c>
      <c r="AR6674" s="2">
        <v>1.5607132420000001</v>
      </c>
      <c r="AS6674" s="2">
        <v>1.5201750709999999</v>
      </c>
      <c r="AT6674" s="2">
        <v>2.096063005</v>
      </c>
      <c r="AU6674" s="2">
        <v>3.3152555000000001</v>
      </c>
      <c r="AV6674" s="2">
        <v>3.0246969680000002</v>
      </c>
      <c r="AW6674" s="2">
        <v>2.430715105</v>
      </c>
      <c r="AX6674" s="2">
        <v>1.510859049</v>
      </c>
      <c r="AY6674" s="2">
        <v>1.12776231</v>
      </c>
      <c r="AZ6674" s="2">
        <v>1.054665084</v>
      </c>
      <c r="BA6674" s="2">
        <v>2.3114357490000002</v>
      </c>
      <c r="BB6674" s="2">
        <v>2.046267882</v>
      </c>
      <c r="BC6674" s="2">
        <v>2.0143084010000001</v>
      </c>
      <c r="BD6674" s="2">
        <v>3.3753767529999998</v>
      </c>
      <c r="BE6674" s="2">
        <v>3.4701149459999998</v>
      </c>
      <c r="BF6674" s="2">
        <v>3.8363338329999999</v>
      </c>
      <c r="BG6674" s="2">
        <v>0.91084499600000002</v>
      </c>
      <c r="BH6674" s="2">
        <v>3.8135111679999998</v>
      </c>
      <c r="BI6674" s="2">
        <v>2.331230181</v>
      </c>
      <c r="BJ6674" s="2">
        <v>2.3208639619999998</v>
      </c>
      <c r="BK6674" s="2">
        <v>1.7679400869999999</v>
      </c>
      <c r="BL6674" s="2">
        <v>1.0914099820000001</v>
      </c>
      <c r="BM6674" s="2">
        <v>1.3641354370000001</v>
      </c>
      <c r="BN6674" s="2">
        <v>1.961450162</v>
      </c>
      <c r="BO6674" s="2">
        <v>1.4607338919999999</v>
      </c>
      <c r="BP6674" s="2">
        <v>1.351824141</v>
      </c>
      <c r="BQ6674" s="2">
        <v>1.6219166620000001</v>
      </c>
      <c r="BR6674" s="2">
        <v>1.010430615</v>
      </c>
      <c r="BS6674" s="2">
        <v>2.213269055</v>
      </c>
      <c r="BT6674" s="2">
        <v>1.3246365309999999</v>
      </c>
      <c r="BU6674" s="2">
        <v>2.131271795</v>
      </c>
      <c r="BV6674" s="2">
        <v>2.854502654</v>
      </c>
      <c r="BW6674" s="2">
        <v>0.86547392199999995</v>
      </c>
      <c r="BX6674" s="2">
        <v>3.337299486</v>
      </c>
      <c r="BY6674" s="2">
        <v>0.71041053399999998</v>
      </c>
      <c r="BZ6674" s="2">
        <v>2.3648131760000002</v>
      </c>
      <c r="CA6674" s="2">
        <v>1.1425663159999999</v>
      </c>
      <c r="CB6674" s="2">
        <v>0.79830569200000001</v>
      </c>
      <c r="CC6674" s="2">
        <v>1.4384183960000001</v>
      </c>
      <c r="CD6674" s="2">
        <v>2.9289021019999999</v>
      </c>
      <c r="CE6674" s="2">
        <v>1.6921504810000001</v>
      </c>
      <c r="CF6674" s="2">
        <v>1.8773761918048799</v>
      </c>
    </row>
    <row r="6675" spans="1:84" x14ac:dyDescent="0.3">
      <c r="A6675" s="2" t="s">
        <v>7449</v>
      </c>
      <c r="B6675" s="2">
        <v>4.7549534470000001</v>
      </c>
      <c r="C6675" s="2">
        <v>5.907119067</v>
      </c>
      <c r="D6675" s="2">
        <v>8.2870323119999991</v>
      </c>
      <c r="E6675" s="2">
        <v>3.7216713289999999</v>
      </c>
      <c r="F6675" s="2">
        <v>3.1404171139999999</v>
      </c>
      <c r="G6675" s="2">
        <v>5.9951752279999999</v>
      </c>
      <c r="H6675" s="2">
        <v>5.2790975409999996</v>
      </c>
      <c r="I6675" s="2">
        <v>3.2897568260000001</v>
      </c>
      <c r="J6675" s="2">
        <v>2.1339548349999999</v>
      </c>
      <c r="K6675" s="2">
        <v>5.2089434240000001</v>
      </c>
      <c r="L6675" s="2">
        <v>4.2891721460000003</v>
      </c>
      <c r="M6675" s="2">
        <v>4.7733630380000003</v>
      </c>
      <c r="N6675" s="2">
        <v>4.5019025790000002</v>
      </c>
      <c r="O6675" s="2">
        <v>1.790019802</v>
      </c>
      <c r="P6675" s="2">
        <v>8.1848783970000003</v>
      </c>
      <c r="Q6675" s="2">
        <v>2.7396572620000001</v>
      </c>
      <c r="R6675" s="2">
        <v>1.865602625</v>
      </c>
      <c r="S6675" s="2">
        <v>3.8699104809999998</v>
      </c>
      <c r="T6675" s="2">
        <v>5.418982754</v>
      </c>
      <c r="U6675" s="2">
        <v>3.586831015</v>
      </c>
      <c r="V6675" s="2">
        <v>4.0726721049999997</v>
      </c>
      <c r="W6675" s="2">
        <v>1.997451444</v>
      </c>
      <c r="X6675" s="2">
        <v>5.4853684359999999</v>
      </c>
      <c r="Y6675" s="2">
        <v>5.5316211309999996</v>
      </c>
      <c r="Z6675" s="2">
        <v>5.1473231200000003</v>
      </c>
      <c r="AA6675" s="2">
        <v>3.9494332889999999</v>
      </c>
      <c r="AB6675" s="2">
        <v>6.558270394</v>
      </c>
      <c r="AC6675" s="2">
        <v>6.0860218350000004</v>
      </c>
      <c r="AD6675" s="2">
        <v>2.2952181669999998</v>
      </c>
      <c r="AE6675" s="2">
        <v>2.0670743210000002</v>
      </c>
      <c r="AF6675" s="2">
        <v>3.733345661</v>
      </c>
      <c r="AG6675" s="2">
        <v>3.4230156570000001</v>
      </c>
      <c r="AH6675" s="2">
        <v>1.667072672</v>
      </c>
      <c r="AI6675" s="2">
        <v>2.0121761330000001</v>
      </c>
      <c r="AJ6675" s="2">
        <v>5.9060147609999998</v>
      </c>
      <c r="AK6675" s="2">
        <v>1.9774556940000001</v>
      </c>
      <c r="AL6675" s="2">
        <v>6.7947813540000004</v>
      </c>
      <c r="AM6675" s="2">
        <v>5.6395135500000002</v>
      </c>
      <c r="AN6675" s="2">
        <v>2.8126111699999998</v>
      </c>
      <c r="AO6675" s="2">
        <v>2.2217181620000002</v>
      </c>
      <c r="AP6675" s="2">
        <v>2.5685670699999998</v>
      </c>
      <c r="AQ6675" s="2">
        <v>7.5656247270000003</v>
      </c>
      <c r="AR6675" s="2">
        <v>4.0718382630000001</v>
      </c>
      <c r="AS6675" s="2">
        <v>3.877436892</v>
      </c>
      <c r="AT6675" s="2">
        <v>4.0131771680000003</v>
      </c>
      <c r="AU6675" s="2">
        <v>6.4998873699999997</v>
      </c>
      <c r="AV6675" s="2">
        <v>7.4897148480000002</v>
      </c>
      <c r="AW6675" s="2">
        <v>3.7961606959999998</v>
      </c>
      <c r="AX6675" s="2">
        <v>3.6006559039999999</v>
      </c>
      <c r="AY6675" s="2">
        <v>1.811413036</v>
      </c>
      <c r="AZ6675" s="2">
        <v>2.2224291209999998</v>
      </c>
      <c r="BA6675" s="2">
        <v>4.4539945410000001</v>
      </c>
      <c r="BB6675" s="2">
        <v>4.541121532</v>
      </c>
      <c r="BC6675" s="2">
        <v>1.298154891</v>
      </c>
      <c r="BD6675" s="2">
        <v>8.4217279870000006</v>
      </c>
      <c r="BE6675" s="2">
        <v>6.2288365509999997</v>
      </c>
      <c r="BF6675" s="2">
        <v>6.278715794</v>
      </c>
      <c r="BG6675" s="2">
        <v>2.3443686339999998</v>
      </c>
      <c r="BH6675" s="2">
        <v>15.825497690000001</v>
      </c>
      <c r="BI6675" s="2">
        <v>6.5153815259999996</v>
      </c>
      <c r="BJ6675" s="2">
        <v>4.8181565639999997</v>
      </c>
      <c r="BK6675" s="2">
        <v>3.7681456849999999</v>
      </c>
      <c r="BL6675" s="2">
        <v>2.5947638340000001</v>
      </c>
      <c r="BM6675" s="2">
        <v>2.6120969490000001</v>
      </c>
      <c r="BN6675" s="2">
        <v>9.6749236199999995</v>
      </c>
      <c r="BO6675" s="2">
        <v>2.6544137829999999</v>
      </c>
      <c r="BP6675" s="2">
        <v>2.7614111760000002</v>
      </c>
      <c r="BQ6675" s="2">
        <v>3.6157544119999998</v>
      </c>
      <c r="BR6675" s="2">
        <v>1.344023779</v>
      </c>
      <c r="BS6675" s="2">
        <v>5.2885091610000003</v>
      </c>
      <c r="BT6675" s="2">
        <v>6.524163444</v>
      </c>
      <c r="BU6675" s="2">
        <v>6.527330278</v>
      </c>
      <c r="BV6675" s="2">
        <v>12.828149489999999</v>
      </c>
      <c r="BW6675" s="2">
        <v>2.3939500200000001</v>
      </c>
      <c r="BX6675" s="2">
        <v>11.149626850000001</v>
      </c>
      <c r="BY6675" s="2">
        <v>3.7047685490000002</v>
      </c>
      <c r="BZ6675" s="2">
        <v>3.6146766420000001</v>
      </c>
      <c r="CA6675" s="2">
        <v>3.5216772949999999</v>
      </c>
      <c r="CB6675" s="2">
        <v>1.7122587920000001</v>
      </c>
      <c r="CC6675" s="2">
        <v>13.203392429999999</v>
      </c>
      <c r="CD6675" s="2">
        <v>19.041751430000001</v>
      </c>
      <c r="CE6675" s="2">
        <v>8.9553903580000007</v>
      </c>
      <c r="CF6675" s="2">
        <v>4.9250077934146299</v>
      </c>
    </row>
    <row r="6676" spans="1:84" x14ac:dyDescent="0.3">
      <c r="A6676" s="2" t="s">
        <v>7448</v>
      </c>
      <c r="B6676" s="2">
        <v>23.574465750000002</v>
      </c>
      <c r="C6676" s="2">
        <v>20.7427764</v>
      </c>
      <c r="D6676" s="2">
        <v>26.810567450000001</v>
      </c>
      <c r="E6676" s="2">
        <v>26.93886878</v>
      </c>
      <c r="F6676" s="2">
        <v>27.602572500000001</v>
      </c>
      <c r="G6676" s="2">
        <v>22.049861480000001</v>
      </c>
      <c r="H6676" s="2">
        <v>28.920639009999999</v>
      </c>
      <c r="I6676" s="2">
        <v>21.593790909999999</v>
      </c>
      <c r="J6676" s="2">
        <v>38.822576830000003</v>
      </c>
      <c r="K6676" s="2">
        <v>40.64607307</v>
      </c>
      <c r="L6676" s="2">
        <v>39.363715030000002</v>
      </c>
      <c r="M6676" s="2">
        <v>30.125922989999999</v>
      </c>
      <c r="N6676" s="2">
        <v>22.44113359</v>
      </c>
      <c r="O6676" s="2">
        <v>38.010890289999999</v>
      </c>
      <c r="P6676" s="2">
        <v>25.401920749999999</v>
      </c>
      <c r="Q6676" s="2">
        <v>22.30951327</v>
      </c>
      <c r="R6676" s="2">
        <v>36.908603769999999</v>
      </c>
      <c r="S6676" s="2">
        <v>22.324315810000002</v>
      </c>
      <c r="T6676" s="2">
        <v>24.138247809999999</v>
      </c>
      <c r="U6676" s="2">
        <v>63.836475870000001</v>
      </c>
      <c r="V6676" s="2">
        <v>21.4925754</v>
      </c>
      <c r="W6676" s="2">
        <v>50.374400389999998</v>
      </c>
      <c r="X6676" s="2">
        <v>27.86998032</v>
      </c>
      <c r="Y6676" s="2">
        <v>30.105716650000002</v>
      </c>
      <c r="Z6676" s="2">
        <v>26.057397959999999</v>
      </c>
      <c r="AA6676" s="2">
        <v>36.755352309999999</v>
      </c>
      <c r="AB6676" s="2">
        <v>41.484962690000003</v>
      </c>
      <c r="AC6676" s="2">
        <v>33.858155070000002</v>
      </c>
      <c r="AD6676" s="2">
        <v>112.0052773</v>
      </c>
      <c r="AE6676" s="2">
        <v>89.708460340000002</v>
      </c>
      <c r="AF6676" s="2">
        <v>87.231144349999994</v>
      </c>
      <c r="AG6676" s="2">
        <v>72.274247750000001</v>
      </c>
      <c r="AH6676" s="2">
        <v>76.427908729999999</v>
      </c>
      <c r="AI6676" s="2">
        <v>49.670023489999998</v>
      </c>
      <c r="AJ6676" s="2">
        <v>29.043969879999999</v>
      </c>
      <c r="AK6676" s="2">
        <v>63.333976360000001</v>
      </c>
      <c r="AL6676" s="2">
        <v>36.211810149999998</v>
      </c>
      <c r="AM6676" s="2">
        <v>35.861789780000002</v>
      </c>
      <c r="AN6676" s="2">
        <v>38.30525943</v>
      </c>
      <c r="AO6676" s="2">
        <v>53.254965400000003</v>
      </c>
      <c r="AP6676" s="2">
        <v>13.89311942</v>
      </c>
      <c r="AQ6676" s="2">
        <v>14.12186337</v>
      </c>
      <c r="AR6676" s="2">
        <v>21.974332799999999</v>
      </c>
      <c r="AS6676" s="2">
        <v>11.187289959999999</v>
      </c>
      <c r="AT6676" s="2">
        <v>26.602228960000001</v>
      </c>
      <c r="AU6676" s="2">
        <v>33.184400840000002</v>
      </c>
      <c r="AV6676" s="2">
        <v>24.977515820000001</v>
      </c>
      <c r="AW6676" s="2">
        <v>32.981896470000002</v>
      </c>
      <c r="AX6676" s="2">
        <v>43.191760530000003</v>
      </c>
      <c r="AY6676" s="2">
        <v>50.478794460000003</v>
      </c>
      <c r="AZ6676" s="2">
        <v>43.056456799999999</v>
      </c>
      <c r="BA6676" s="2">
        <v>23.02835855</v>
      </c>
      <c r="BB6676" s="2">
        <v>28.269552430000001</v>
      </c>
      <c r="BC6676" s="2">
        <v>68.91547104</v>
      </c>
      <c r="BD6676" s="2">
        <v>13.697413859999999</v>
      </c>
      <c r="BE6676" s="2">
        <v>14.01978302</v>
      </c>
      <c r="BF6676" s="2">
        <v>22.190266489999999</v>
      </c>
      <c r="BG6676" s="2">
        <v>35.523915469999999</v>
      </c>
      <c r="BH6676" s="2">
        <v>9.5046600699999999</v>
      </c>
      <c r="BI6676" s="2">
        <v>27.58780419</v>
      </c>
      <c r="BJ6676" s="2">
        <v>5.6666079119999999</v>
      </c>
      <c r="BK6676" s="2">
        <v>22.46823423</v>
      </c>
      <c r="BL6676" s="2">
        <v>23.74432268</v>
      </c>
      <c r="BM6676" s="2">
        <v>16.23463143</v>
      </c>
      <c r="BN6676" s="2">
        <v>12.37859712</v>
      </c>
      <c r="BO6676" s="2">
        <v>22.133256970000001</v>
      </c>
      <c r="BP6676" s="2">
        <v>40.314543950000001</v>
      </c>
      <c r="BQ6676" s="2">
        <v>29.00904903</v>
      </c>
      <c r="BR6676" s="2">
        <v>56.575282819999998</v>
      </c>
      <c r="BS6676" s="2">
        <v>22.849892140000001</v>
      </c>
      <c r="BT6676" s="2">
        <v>18.03431887</v>
      </c>
      <c r="BU6676" s="2">
        <v>40.291374240000003</v>
      </c>
      <c r="BV6676" s="2">
        <v>20.871506190000002</v>
      </c>
      <c r="BW6676" s="2">
        <v>62.727608609999997</v>
      </c>
      <c r="BX6676" s="2">
        <v>10.72758728</v>
      </c>
      <c r="BY6676" s="2">
        <v>3.8927206519999999</v>
      </c>
      <c r="BZ6676" s="2">
        <v>31.163554120000001</v>
      </c>
      <c r="CA6676" s="2">
        <v>6.1858193869999996</v>
      </c>
      <c r="CB6676" s="2">
        <v>73.315150520000003</v>
      </c>
      <c r="CC6676" s="2">
        <v>33.913539759999999</v>
      </c>
      <c r="CD6676" s="2">
        <v>38.336598369999997</v>
      </c>
      <c r="CE6676" s="2">
        <v>36.933036780000002</v>
      </c>
      <c r="CF6676" s="2">
        <v>34.146883203914598</v>
      </c>
    </row>
    <row r="6677" spans="1:84" x14ac:dyDescent="0.3">
      <c r="A6677" s="2" t="s">
        <v>7447</v>
      </c>
      <c r="B6677" s="2">
        <v>2.7413595709999998</v>
      </c>
      <c r="C6677" s="2">
        <v>0</v>
      </c>
      <c r="D6677" s="2">
        <v>0</v>
      </c>
      <c r="E6677" s="2">
        <v>2.4900071019999999</v>
      </c>
      <c r="F6677" s="2">
        <v>8.3615816659999993</v>
      </c>
      <c r="G6677" s="2">
        <v>0.56775852999999998</v>
      </c>
      <c r="H6677" s="2">
        <v>4.502674775</v>
      </c>
      <c r="I6677" s="2">
        <v>0.35871950899999999</v>
      </c>
      <c r="J6677" s="2">
        <v>5.147829336</v>
      </c>
      <c r="K6677" s="2">
        <v>0</v>
      </c>
      <c r="L6677" s="2">
        <v>0</v>
      </c>
      <c r="M6677" s="2">
        <v>0.116210908</v>
      </c>
      <c r="N6677" s="2">
        <v>0</v>
      </c>
      <c r="O6677" s="2">
        <v>0.80839603999999998</v>
      </c>
      <c r="P6677" s="2">
        <v>0</v>
      </c>
      <c r="Q6677" s="2">
        <v>0.117834721</v>
      </c>
      <c r="R6677" s="2">
        <v>37.412353719999999</v>
      </c>
      <c r="S6677" s="2">
        <v>27.289691309999998</v>
      </c>
      <c r="T6677" s="2">
        <v>16.016403400000002</v>
      </c>
      <c r="U6677" s="2">
        <v>69.183970349999996</v>
      </c>
      <c r="V6677" s="2">
        <v>6.3246749209999997</v>
      </c>
      <c r="W6677" s="2">
        <v>3.6979465720000002</v>
      </c>
      <c r="X6677" s="2">
        <v>0</v>
      </c>
      <c r="Y6677" s="2">
        <v>3.5102831079999999</v>
      </c>
      <c r="Z6677" s="2">
        <v>0.81327027600000001</v>
      </c>
      <c r="AA6677" s="2">
        <v>0.121334356</v>
      </c>
      <c r="AB6677" s="2">
        <v>0</v>
      </c>
      <c r="AC6677" s="2">
        <v>0</v>
      </c>
      <c r="AD6677" s="2">
        <v>36.385025329999998</v>
      </c>
      <c r="AE6677" s="2">
        <v>0.20129755999999999</v>
      </c>
      <c r="AF6677" s="2">
        <v>0.11607759500000001</v>
      </c>
      <c r="AG6677" s="2">
        <v>5.2786079370000003</v>
      </c>
      <c r="AH6677" s="2">
        <v>117.5526048</v>
      </c>
      <c r="AI6677" s="2">
        <v>9.6161343999999996E-2</v>
      </c>
      <c r="AJ6677" s="2">
        <v>0</v>
      </c>
      <c r="AK6677" s="2">
        <v>0.33281161799999998</v>
      </c>
      <c r="AL6677" s="2">
        <v>13.499104790000001</v>
      </c>
      <c r="AM6677" s="2">
        <v>173.53893529999999</v>
      </c>
      <c r="AN6677" s="2">
        <v>64.154460810000003</v>
      </c>
      <c r="AO6677" s="2">
        <v>189.2999432</v>
      </c>
      <c r="AP6677" s="2">
        <v>1.893874337</v>
      </c>
      <c r="AQ6677" s="2">
        <v>0</v>
      </c>
      <c r="AR6677" s="2">
        <v>0</v>
      </c>
      <c r="AS6677" s="2">
        <v>0.101073624</v>
      </c>
      <c r="AT6677" s="2">
        <v>0.26219205699999998</v>
      </c>
      <c r="AU6677" s="2">
        <v>0</v>
      </c>
      <c r="AV6677" s="2">
        <v>0</v>
      </c>
      <c r="AW6677" s="2">
        <v>0.381683522</v>
      </c>
      <c r="AX6677" s="2">
        <v>0.11615019</v>
      </c>
      <c r="AY6677" s="2">
        <v>0.114014983</v>
      </c>
      <c r="AZ6677" s="2">
        <v>0.30724826599999999</v>
      </c>
      <c r="BA6677" s="2">
        <v>0</v>
      </c>
      <c r="BB6677" s="2">
        <v>0</v>
      </c>
      <c r="BC6677" s="2">
        <v>20.62391238</v>
      </c>
      <c r="BD6677" s="2">
        <v>0</v>
      </c>
      <c r="BE6677" s="2">
        <v>0</v>
      </c>
      <c r="BF6677" s="2">
        <v>0</v>
      </c>
      <c r="BG6677" s="2">
        <v>9.6031485E-2</v>
      </c>
      <c r="BH6677" s="2">
        <v>0</v>
      </c>
      <c r="BI6677" s="2">
        <v>0.13034021600000001</v>
      </c>
      <c r="BJ6677" s="2">
        <v>0</v>
      </c>
      <c r="BK6677" s="2">
        <v>0.61545866599999999</v>
      </c>
      <c r="BL6677" s="2">
        <v>593.14433110000004</v>
      </c>
      <c r="BM6677" s="2">
        <v>13.219158419999999</v>
      </c>
      <c r="BN6677" s="2">
        <v>1.9920913419999999</v>
      </c>
      <c r="BO6677" s="2">
        <v>401.79767390000001</v>
      </c>
      <c r="BP6677" s="2">
        <v>129.9822964</v>
      </c>
      <c r="BQ6677" s="2">
        <v>4.806868036</v>
      </c>
      <c r="BR6677" s="2">
        <v>6.850185711</v>
      </c>
      <c r="BS6677" s="2">
        <v>5.3731360539999997</v>
      </c>
      <c r="BT6677" s="2">
        <v>3.0414414390000002</v>
      </c>
      <c r="BU6677" s="2">
        <v>0.22310891799999999</v>
      </c>
      <c r="BV6677" s="2">
        <v>0</v>
      </c>
      <c r="BW6677" s="2">
        <v>2.9319016100000002</v>
      </c>
      <c r="BX6677" s="2">
        <v>0</v>
      </c>
      <c r="BY6677" s="2">
        <v>0</v>
      </c>
      <c r="BZ6677" s="2">
        <v>204.61853210000001</v>
      </c>
      <c r="CA6677" s="2">
        <v>0.18738555600000001</v>
      </c>
      <c r="CB6677" s="2">
        <v>13.059809</v>
      </c>
      <c r="CC6677" s="2">
        <v>0</v>
      </c>
      <c r="CD6677" s="2">
        <v>0</v>
      </c>
      <c r="CE6677" s="2">
        <v>0</v>
      </c>
      <c r="CF6677" s="2">
        <v>26.779356460573201</v>
      </c>
    </row>
    <row r="6678" spans="1:84" x14ac:dyDescent="0.3">
      <c r="A6678" s="2" t="s">
        <v>7446</v>
      </c>
      <c r="B6678" s="2">
        <v>657.37162509999996</v>
      </c>
      <c r="C6678" s="2">
        <v>633.27367619999995</v>
      </c>
      <c r="D6678" s="2">
        <v>510.36808400000001</v>
      </c>
      <c r="E6678" s="2">
        <v>864.17671900000005</v>
      </c>
      <c r="F6678" s="2">
        <v>583.35092139999995</v>
      </c>
      <c r="G6678" s="2">
        <v>409.20054640000001</v>
      </c>
      <c r="H6678" s="2">
        <v>533.39902210000002</v>
      </c>
      <c r="I6678" s="2">
        <v>500.774295</v>
      </c>
      <c r="J6678" s="2">
        <v>849.91403000000003</v>
      </c>
      <c r="K6678" s="2">
        <v>673.84315409999999</v>
      </c>
      <c r="L6678" s="2">
        <v>911.24046369999996</v>
      </c>
      <c r="M6678" s="2">
        <v>718.06855589999998</v>
      </c>
      <c r="N6678" s="2">
        <v>548.20136979999995</v>
      </c>
      <c r="O6678" s="2">
        <v>649.25945209999998</v>
      </c>
      <c r="P6678" s="2">
        <v>425.93987509999999</v>
      </c>
      <c r="Q6678" s="2">
        <v>604.7618698</v>
      </c>
      <c r="R6678" s="2">
        <v>490.1300248</v>
      </c>
      <c r="S6678" s="2">
        <v>290.62674019999997</v>
      </c>
      <c r="T6678" s="2">
        <v>416.20325020000001</v>
      </c>
      <c r="U6678" s="2">
        <v>531.43822</v>
      </c>
      <c r="V6678" s="2">
        <v>246.7789764</v>
      </c>
      <c r="W6678" s="2">
        <v>483.9705563</v>
      </c>
      <c r="X6678" s="2">
        <v>368.97976240000003</v>
      </c>
      <c r="Y6678" s="2">
        <v>339.7328784</v>
      </c>
      <c r="Z6678" s="2">
        <v>435.24780040000002</v>
      </c>
      <c r="AA6678" s="2">
        <v>549.81302159999996</v>
      </c>
      <c r="AB6678" s="2">
        <v>442.18229300000002</v>
      </c>
      <c r="AC6678" s="2">
        <v>377.42459930000001</v>
      </c>
      <c r="AD6678" s="2">
        <v>567.23212720000004</v>
      </c>
      <c r="AE6678" s="2">
        <v>696.78053890000001</v>
      </c>
      <c r="AF6678" s="2">
        <v>670.19951590000005</v>
      </c>
      <c r="AG6678" s="2">
        <v>408.34927599999997</v>
      </c>
      <c r="AH6678" s="2">
        <v>626.20268229999999</v>
      </c>
      <c r="AI6678" s="2">
        <v>683.36080370000002</v>
      </c>
      <c r="AJ6678" s="2">
        <v>718.84695599999998</v>
      </c>
      <c r="AK6678" s="2">
        <v>496.64212909999998</v>
      </c>
      <c r="AL6678" s="2">
        <v>269.2061233</v>
      </c>
      <c r="AM6678" s="2">
        <v>355.6301105</v>
      </c>
      <c r="AN6678" s="2">
        <v>329.2335478</v>
      </c>
      <c r="AO6678" s="2">
        <v>333.39027820000001</v>
      </c>
      <c r="AP6678" s="2">
        <v>962.6925708</v>
      </c>
      <c r="AQ6678" s="2">
        <v>390.52345630000002</v>
      </c>
      <c r="AR6678" s="2">
        <v>777.13895279999997</v>
      </c>
      <c r="AS6678" s="2">
        <v>962.32000559999994</v>
      </c>
      <c r="AT6678" s="2">
        <v>565.48841440000001</v>
      </c>
      <c r="AU6678" s="2">
        <v>386.87840779999999</v>
      </c>
      <c r="AV6678" s="2">
        <v>267.3262173</v>
      </c>
      <c r="AW6678" s="2">
        <v>461.17914020000001</v>
      </c>
      <c r="AX6678" s="2">
        <v>600.88922590000004</v>
      </c>
      <c r="AY6678" s="2">
        <v>411.93701950000002</v>
      </c>
      <c r="AZ6678" s="2">
        <v>491.73045889999997</v>
      </c>
      <c r="BA6678" s="2">
        <v>363.86805379999998</v>
      </c>
      <c r="BB6678" s="2">
        <v>1057.070256</v>
      </c>
      <c r="BC6678" s="2">
        <v>1053.8542629999999</v>
      </c>
      <c r="BD6678" s="2">
        <v>375.9598474</v>
      </c>
      <c r="BE6678" s="2">
        <v>369.52642329999998</v>
      </c>
      <c r="BF6678" s="2">
        <v>547.5859676</v>
      </c>
      <c r="BG6678" s="2">
        <v>349.12476889999999</v>
      </c>
      <c r="BH6678" s="2">
        <v>228.29762400000001</v>
      </c>
      <c r="BI6678" s="2">
        <v>263.43211430000002</v>
      </c>
      <c r="BJ6678" s="2">
        <v>613.28160709999997</v>
      </c>
      <c r="BK6678" s="2">
        <v>265.30754739999998</v>
      </c>
      <c r="BL6678" s="2">
        <v>745.91302659999997</v>
      </c>
      <c r="BM6678" s="2">
        <v>924.49937139999997</v>
      </c>
      <c r="BN6678" s="2">
        <v>855.37250040000004</v>
      </c>
      <c r="BO6678" s="2">
        <v>1006.721039</v>
      </c>
      <c r="BP6678" s="2">
        <v>377.63211130000002</v>
      </c>
      <c r="BQ6678" s="2">
        <v>419.26815699999997</v>
      </c>
      <c r="BR6678" s="2">
        <v>548.38262039999995</v>
      </c>
      <c r="BS6678" s="2">
        <v>414.09344850000002</v>
      </c>
      <c r="BT6678" s="2">
        <v>600.43813420000004</v>
      </c>
      <c r="BU6678" s="2">
        <v>470.23734819999999</v>
      </c>
      <c r="BV6678" s="2">
        <v>256.13946879999997</v>
      </c>
      <c r="BW6678" s="2">
        <v>655.85041880000006</v>
      </c>
      <c r="BX6678" s="2">
        <v>212.013553</v>
      </c>
      <c r="BY6678" s="2">
        <v>467.77953719999999</v>
      </c>
      <c r="BZ6678" s="2">
        <v>259.18516519999997</v>
      </c>
      <c r="CA6678" s="2">
        <v>339.30383869999997</v>
      </c>
      <c r="CB6678" s="2">
        <v>816.36866929999997</v>
      </c>
      <c r="CC6678" s="2">
        <v>188.28230880000001</v>
      </c>
      <c r="CD6678" s="2">
        <v>192.2491832</v>
      </c>
      <c r="CE6678" s="2">
        <v>331.4095398</v>
      </c>
      <c r="CF6678" s="2">
        <v>524.96704455731697</v>
      </c>
    </row>
    <row r="6679" spans="1:84" x14ac:dyDescent="0.3">
      <c r="A6679" s="2" t="s">
        <v>7445</v>
      </c>
      <c r="B6679" s="2">
        <v>1.6187075559999999</v>
      </c>
      <c r="C6679" s="2">
        <v>5.5190601499999996</v>
      </c>
      <c r="D6679" s="2">
        <v>0</v>
      </c>
      <c r="E6679" s="2">
        <v>2.9405798160000001</v>
      </c>
      <c r="F6679" s="2">
        <v>3.1902650050000001</v>
      </c>
      <c r="G6679" s="2">
        <v>7.0402057720000002</v>
      </c>
      <c r="H6679" s="2">
        <v>0</v>
      </c>
      <c r="I6679" s="2">
        <v>2.9654146039999998</v>
      </c>
      <c r="J6679" s="2">
        <v>4.4534709609999998</v>
      </c>
      <c r="K6679" s="2">
        <v>11.112412640000001</v>
      </c>
      <c r="L6679" s="2">
        <v>1.5959710309999999</v>
      </c>
      <c r="M6679" s="2">
        <v>7.2050762840000004</v>
      </c>
      <c r="N6679" s="2">
        <v>3.0328606850000002</v>
      </c>
      <c r="O6679" s="2">
        <v>11.456126729999999</v>
      </c>
      <c r="P6679" s="2">
        <v>2.976319417</v>
      </c>
      <c r="Q6679" s="2">
        <v>7.3057526990000001</v>
      </c>
      <c r="R6679" s="2">
        <v>1.2437350840000001</v>
      </c>
      <c r="S6679" s="2">
        <v>8.6398001430000004</v>
      </c>
      <c r="T6679" s="2">
        <v>4.4463448229999996</v>
      </c>
      <c r="U6679" s="2">
        <v>5.916422292</v>
      </c>
      <c r="V6679" s="2">
        <v>1.153323074</v>
      </c>
      <c r="W6679" s="2">
        <v>8.3371886360000005</v>
      </c>
      <c r="X6679" s="2">
        <v>4.875883054</v>
      </c>
      <c r="Y6679" s="2">
        <v>4.3527510539999996</v>
      </c>
      <c r="Z6679" s="2">
        <v>15.126827130000001</v>
      </c>
      <c r="AA6679" s="2">
        <v>19.55909819</v>
      </c>
      <c r="AB6679" s="2">
        <v>6.8808082820000003</v>
      </c>
      <c r="AC6679" s="2">
        <v>11.553126199999999</v>
      </c>
      <c r="AD6679" s="2">
        <v>1.165825101</v>
      </c>
      <c r="AE6679" s="2">
        <v>1.248044873</v>
      </c>
      <c r="AF6679" s="2">
        <v>5.7574487300000001</v>
      </c>
      <c r="AG6679" s="2">
        <v>4.0074329640000004</v>
      </c>
      <c r="AH6679" s="2">
        <v>5.7671703230000002</v>
      </c>
      <c r="AI6679" s="2">
        <v>3.577202014</v>
      </c>
      <c r="AJ6679" s="2">
        <v>2.8207831689999998</v>
      </c>
      <c r="AK6679" s="2">
        <v>1.375621352</v>
      </c>
      <c r="AL6679" s="2">
        <v>8.6282937830000002</v>
      </c>
      <c r="AM6679" s="2">
        <v>14.93498761</v>
      </c>
      <c r="AN6679" s="2">
        <v>8.7100216859999993</v>
      </c>
      <c r="AO6679" s="2">
        <v>8.2944144719999997</v>
      </c>
      <c r="AP6679" s="2">
        <v>13.046689880000001</v>
      </c>
      <c r="AQ6679" s="2">
        <v>0</v>
      </c>
      <c r="AR6679" s="2">
        <v>2.5057466229999998</v>
      </c>
      <c r="AS6679" s="2">
        <v>7.5198776089999999</v>
      </c>
      <c r="AT6679" s="2">
        <v>1.6255907519999999</v>
      </c>
      <c r="AU6679" s="2">
        <v>14.07494408</v>
      </c>
      <c r="AV6679" s="2">
        <v>11.814761450000001</v>
      </c>
      <c r="AW6679" s="2">
        <v>17.35387747</v>
      </c>
      <c r="AX6679" s="2">
        <v>0</v>
      </c>
      <c r="AY6679" s="2">
        <v>0</v>
      </c>
      <c r="AZ6679" s="2">
        <v>1.269959498</v>
      </c>
      <c r="BA6679" s="2">
        <v>1.131173217</v>
      </c>
      <c r="BB6679" s="2">
        <v>0</v>
      </c>
      <c r="BC6679" s="2">
        <v>9.0870842350000007</v>
      </c>
      <c r="BD6679" s="2">
        <v>0</v>
      </c>
      <c r="BE6679" s="2">
        <v>1.6891760140000001</v>
      </c>
      <c r="BF6679" s="2">
        <v>12.689615079999999</v>
      </c>
      <c r="BG6679" s="2">
        <v>9.5263233379999992</v>
      </c>
      <c r="BH6679" s="2">
        <v>5.6900665860000004</v>
      </c>
      <c r="BI6679" s="2">
        <v>4.8486560189999999</v>
      </c>
      <c r="BJ6679" s="2">
        <v>3.1465512260000001</v>
      </c>
      <c r="BK6679" s="2">
        <v>19.8423874</v>
      </c>
      <c r="BL6679" s="2">
        <v>19.253899749999999</v>
      </c>
      <c r="BM6679" s="2">
        <v>5.4277339189999996</v>
      </c>
      <c r="BN6679" s="2">
        <v>9.8807730580000008</v>
      </c>
      <c r="BO6679" s="2">
        <v>9.7473555320000003</v>
      </c>
      <c r="BP6679" s="2">
        <v>1.178202102</v>
      </c>
      <c r="BQ6679" s="2">
        <v>8.181100893</v>
      </c>
      <c r="BR6679" s="2">
        <v>0</v>
      </c>
      <c r="BS6679" s="2">
        <v>3.9976132240000002</v>
      </c>
      <c r="BT6679" s="2">
        <v>0</v>
      </c>
      <c r="BU6679" s="2">
        <v>1.3832752909999999</v>
      </c>
      <c r="BV6679" s="2">
        <v>0</v>
      </c>
      <c r="BW6679" s="2">
        <v>1.2984135699999999</v>
      </c>
      <c r="BX6679" s="2">
        <v>2.8543044740000001</v>
      </c>
      <c r="BY6679" s="2">
        <v>0</v>
      </c>
      <c r="BZ6679" s="2">
        <v>1.243759705</v>
      </c>
      <c r="CA6679" s="2">
        <v>1.1617904480000001</v>
      </c>
      <c r="CB6679" s="2">
        <v>1.2176062519999999</v>
      </c>
      <c r="CC6679" s="2">
        <v>2.1231585810000002</v>
      </c>
      <c r="CD6679" s="2">
        <v>3.5738184510000002</v>
      </c>
      <c r="CE6679" s="2">
        <v>5.3398600890000001</v>
      </c>
      <c r="CF6679" s="2">
        <v>5.4330478439634096</v>
      </c>
    </row>
    <row r="6680" spans="1:84" x14ac:dyDescent="0.3">
      <c r="A6680" s="2" t="s">
        <v>7444</v>
      </c>
      <c r="B6680" s="2">
        <v>12.302419840000001</v>
      </c>
      <c r="C6680" s="2">
        <v>11.318102570000001</v>
      </c>
      <c r="D6680" s="2">
        <v>12.90679686</v>
      </c>
      <c r="E6680" s="2">
        <v>10.50010483</v>
      </c>
      <c r="F6680" s="2">
        <v>1.9229976259999999</v>
      </c>
      <c r="G6680" s="2">
        <v>2.6061413170000001</v>
      </c>
      <c r="H6680" s="2">
        <v>2.0447881130000001</v>
      </c>
      <c r="I6680" s="2">
        <v>2.3120463920000001</v>
      </c>
      <c r="J6680" s="2">
        <v>3.637584854</v>
      </c>
      <c r="K6680" s="2">
        <v>9.0072532229999993</v>
      </c>
      <c r="L6680" s="2">
        <v>9.1181272690000004</v>
      </c>
      <c r="M6680" s="2">
        <v>8.9126065309999998</v>
      </c>
      <c r="N6680" s="2">
        <v>8.0675683889999998</v>
      </c>
      <c r="O6680" s="2">
        <v>6.0047088820000001</v>
      </c>
      <c r="P6680" s="2">
        <v>13.143274999999999</v>
      </c>
      <c r="Q6680" s="2">
        <v>7.1799329219999999</v>
      </c>
      <c r="R6680" s="2">
        <v>3.8462193149999999</v>
      </c>
      <c r="S6680" s="2">
        <v>8.1324962660000004</v>
      </c>
      <c r="T6680" s="2">
        <v>10.29323555</v>
      </c>
      <c r="U6680" s="2">
        <v>8.2953955389999994</v>
      </c>
      <c r="V6680" s="2">
        <v>6.7856503579999998</v>
      </c>
      <c r="W6680" s="2">
        <v>7.610949067</v>
      </c>
      <c r="X6680" s="2">
        <v>16.44157745</v>
      </c>
      <c r="Y6680" s="2">
        <v>11.73064508</v>
      </c>
      <c r="Z6680" s="2">
        <v>15.2627477</v>
      </c>
      <c r="AA6680" s="2">
        <v>24.131318329999999</v>
      </c>
      <c r="AB6680" s="2">
        <v>20.6701181</v>
      </c>
      <c r="AC6680" s="2">
        <v>12.046221060000001</v>
      </c>
      <c r="AD6680" s="2">
        <v>1.3748966929999999</v>
      </c>
      <c r="AE6680" s="2">
        <v>1.717171437</v>
      </c>
      <c r="AF6680" s="2">
        <v>2.4707883220000002</v>
      </c>
      <c r="AG6680" s="2">
        <v>3.413294644</v>
      </c>
      <c r="AH6680" s="2">
        <v>2.5127459619999999</v>
      </c>
      <c r="AI6680" s="2">
        <v>4.578086441</v>
      </c>
      <c r="AJ6680" s="2">
        <v>7.3740615800000002</v>
      </c>
      <c r="AK6680" s="2">
        <v>1.4961362890000001</v>
      </c>
      <c r="AL6680" s="2">
        <v>4.5677302170000003</v>
      </c>
      <c r="AM6680" s="2">
        <v>10.143974800000001</v>
      </c>
      <c r="AN6680" s="2">
        <v>7.4377041540000004</v>
      </c>
      <c r="AO6680" s="2">
        <v>2.577448151</v>
      </c>
      <c r="AP6680" s="2">
        <v>4.3423838640000003</v>
      </c>
      <c r="AQ6680" s="2">
        <v>10.36887462</v>
      </c>
      <c r="AR6680" s="2">
        <v>7.2728568689999999</v>
      </c>
      <c r="AS6680" s="2">
        <v>4.4999142809999997</v>
      </c>
      <c r="AT6680" s="2">
        <v>6.6672956509999999</v>
      </c>
      <c r="AU6680" s="2">
        <v>8.7298729660000003</v>
      </c>
      <c r="AV6680" s="2">
        <v>11.92092179</v>
      </c>
      <c r="AW6680" s="2">
        <v>7.008058138</v>
      </c>
      <c r="AX6680" s="2">
        <v>4.4351021800000003</v>
      </c>
      <c r="AY6680" s="2">
        <v>4.1497868029999996</v>
      </c>
      <c r="AZ6680" s="2">
        <v>2.3297647100000001</v>
      </c>
      <c r="BA6680" s="2">
        <v>6.6405076899999997</v>
      </c>
      <c r="BB6680" s="2">
        <v>3.1998021780000001</v>
      </c>
      <c r="BC6680" s="2">
        <v>2.3644790499999999</v>
      </c>
      <c r="BD6680" s="2">
        <v>8.4670688460000001</v>
      </c>
      <c r="BE6680" s="2">
        <v>5.754961335</v>
      </c>
      <c r="BF6680" s="2">
        <v>14.68815423</v>
      </c>
      <c r="BG6680" s="2">
        <v>4.2754324600000002</v>
      </c>
      <c r="BH6680" s="2">
        <v>17.571533469999999</v>
      </c>
      <c r="BI6680" s="2">
        <v>7.4336377379999998</v>
      </c>
      <c r="BJ6680" s="2">
        <v>12.183903430000001</v>
      </c>
      <c r="BK6680" s="2">
        <v>7.8202652879999999</v>
      </c>
      <c r="BL6680" s="2">
        <v>4.5255855250000003</v>
      </c>
      <c r="BM6680" s="2">
        <v>3.2574531910000002</v>
      </c>
      <c r="BN6680" s="2">
        <v>21.945970110000001</v>
      </c>
      <c r="BO6680" s="2">
        <v>2.9012158920000002</v>
      </c>
      <c r="BP6680" s="2">
        <v>3.4737332649999999</v>
      </c>
      <c r="BQ6680" s="2">
        <v>3.9665015559999999</v>
      </c>
      <c r="BR6680" s="2">
        <v>1.747079955</v>
      </c>
      <c r="BS6680" s="2">
        <v>6.0764918349999997</v>
      </c>
      <c r="BT6680" s="2">
        <v>7.9776633180000003</v>
      </c>
      <c r="BU6680" s="2">
        <v>10.331839029999999</v>
      </c>
      <c r="BV6680" s="2">
        <v>13.51756265</v>
      </c>
      <c r="BW6680" s="2">
        <v>4.1344093649999998</v>
      </c>
      <c r="BX6680" s="2">
        <v>5.7973050429999997</v>
      </c>
      <c r="BY6680" s="2">
        <v>7.0908771599999998</v>
      </c>
      <c r="BZ6680" s="2">
        <v>5.6879538719999996</v>
      </c>
      <c r="CA6680" s="2">
        <v>3.5623600780000002</v>
      </c>
      <c r="CB6680" s="2">
        <v>1.7231567329999999</v>
      </c>
      <c r="CC6680" s="2">
        <v>15.38514951</v>
      </c>
      <c r="CD6680" s="2">
        <v>21.190696259999999</v>
      </c>
      <c r="CE6680" s="2">
        <v>9.1196786870000004</v>
      </c>
      <c r="CF6680" s="2">
        <v>7.7003942407926802</v>
      </c>
    </row>
    <row r="6681" spans="1:84" x14ac:dyDescent="0.3">
      <c r="A6681" s="2" t="s">
        <v>7443</v>
      </c>
      <c r="B6681" s="2">
        <v>8.5223671280000008</v>
      </c>
      <c r="C6681" s="2">
        <v>7.2790588530000004</v>
      </c>
      <c r="D6681" s="2">
        <v>7.7178957349999999</v>
      </c>
      <c r="E6681" s="2">
        <v>10.3891831</v>
      </c>
      <c r="F6681" s="2">
        <v>7.7692278860000004</v>
      </c>
      <c r="G6681" s="2">
        <v>6.0588859819999996</v>
      </c>
      <c r="H6681" s="2">
        <v>7.0491139159999996</v>
      </c>
      <c r="I6681" s="2">
        <v>7.0952330239999997</v>
      </c>
      <c r="J6681" s="2">
        <v>6.993016216</v>
      </c>
      <c r="K6681" s="2">
        <v>7.4105309610000001</v>
      </c>
      <c r="L6681" s="2">
        <v>7.3991044300000004</v>
      </c>
      <c r="M6681" s="2">
        <v>7.1875243319999997</v>
      </c>
      <c r="N6681" s="2">
        <v>7.5475194730000004</v>
      </c>
      <c r="O6681" s="2">
        <v>7.5089259410000002</v>
      </c>
      <c r="P6681" s="2">
        <v>9.4369445590000005</v>
      </c>
      <c r="Q6681" s="2">
        <v>7.2568103849999996</v>
      </c>
      <c r="R6681" s="2">
        <v>4.2549828449999998</v>
      </c>
      <c r="S6681" s="2">
        <v>6.813971489</v>
      </c>
      <c r="T6681" s="2">
        <v>8.166525536</v>
      </c>
      <c r="U6681" s="2">
        <v>8.9539034080000004</v>
      </c>
      <c r="V6681" s="2">
        <v>6.2442400290000002</v>
      </c>
      <c r="W6681" s="2">
        <v>5.2128585059999999</v>
      </c>
      <c r="X6681" s="2">
        <v>8.920807151</v>
      </c>
      <c r="Y6681" s="2">
        <v>6.618372999</v>
      </c>
      <c r="Z6681" s="2">
        <v>10.962804070000001</v>
      </c>
      <c r="AA6681" s="2">
        <v>11.577307490000001</v>
      </c>
      <c r="AB6681" s="2">
        <v>11.403410190000001</v>
      </c>
      <c r="AC6681" s="2">
        <v>8.7598307630000001</v>
      </c>
      <c r="AD6681" s="2">
        <v>5.603699518</v>
      </c>
      <c r="AE6681" s="2">
        <v>4.948095082</v>
      </c>
      <c r="AF6681" s="2">
        <v>5.8446695200000001</v>
      </c>
      <c r="AG6681" s="2">
        <v>7.7447750339999999</v>
      </c>
      <c r="AH6681" s="2">
        <v>5.6855097199999998</v>
      </c>
      <c r="AI6681" s="2">
        <v>5.5789391950000002</v>
      </c>
      <c r="AJ6681" s="2">
        <v>6.0276631820000004</v>
      </c>
      <c r="AK6681" s="2">
        <v>3.6066077480000001</v>
      </c>
      <c r="AL6681" s="2">
        <v>5.5542670699999999</v>
      </c>
      <c r="AM6681" s="2">
        <v>6.2740742960000002</v>
      </c>
      <c r="AN6681" s="2">
        <v>5.4923883199999999</v>
      </c>
      <c r="AO6681" s="2">
        <v>4.1295273029999997</v>
      </c>
      <c r="AP6681" s="2">
        <v>7.5086004470000001</v>
      </c>
      <c r="AQ6681" s="2">
        <v>8.2082720679999994</v>
      </c>
      <c r="AR6681" s="2">
        <v>8.7727837399999995</v>
      </c>
      <c r="AS6681" s="2">
        <v>7.1061774809999996</v>
      </c>
      <c r="AT6681" s="2">
        <v>7.9868778239999996</v>
      </c>
      <c r="AU6681" s="2">
        <v>8.5337325049999997</v>
      </c>
      <c r="AV6681" s="2">
        <v>9.3539524279999995</v>
      </c>
      <c r="AW6681" s="2">
        <v>11.21487846</v>
      </c>
      <c r="AX6681" s="2">
        <v>6.4930220040000002</v>
      </c>
      <c r="AY6681" s="2">
        <v>7.2325216750000001</v>
      </c>
      <c r="AZ6681" s="2">
        <v>4.791351455</v>
      </c>
      <c r="BA6681" s="2">
        <v>5.569753628</v>
      </c>
      <c r="BB6681" s="2">
        <v>9.3083953289999997</v>
      </c>
      <c r="BC6681" s="2">
        <v>8.3150694660000006</v>
      </c>
      <c r="BD6681" s="2">
        <v>9.3724724570000006</v>
      </c>
      <c r="BE6681" s="2">
        <v>9.1274142410000003</v>
      </c>
      <c r="BF6681" s="2">
        <v>14.42587179</v>
      </c>
      <c r="BG6681" s="2">
        <v>8.6426582199999995</v>
      </c>
      <c r="BH6681" s="2">
        <v>7.9644760679999997</v>
      </c>
      <c r="BI6681" s="2">
        <v>5.5809743459999996</v>
      </c>
      <c r="BJ6681" s="2">
        <v>5.7345033760000002</v>
      </c>
      <c r="BK6681" s="2">
        <v>7.255215669</v>
      </c>
      <c r="BL6681" s="2">
        <v>5.040297486</v>
      </c>
      <c r="BM6681" s="2">
        <v>3.806355425</v>
      </c>
      <c r="BN6681" s="2">
        <v>10.478012229999999</v>
      </c>
      <c r="BO6681" s="2">
        <v>4.6154500159999996</v>
      </c>
      <c r="BP6681" s="2">
        <v>6.5421788440000004</v>
      </c>
      <c r="BQ6681" s="2">
        <v>5.6425680639999998</v>
      </c>
      <c r="BR6681" s="2">
        <v>5.2484046710000003</v>
      </c>
      <c r="BS6681" s="2">
        <v>8.5495037190000005</v>
      </c>
      <c r="BT6681" s="2">
        <v>6.8043453879999998</v>
      </c>
      <c r="BU6681" s="2">
        <v>6.3393097210000002</v>
      </c>
      <c r="BV6681" s="2">
        <v>7.9687652140000003</v>
      </c>
      <c r="BW6681" s="2">
        <v>4.5942648249999998</v>
      </c>
      <c r="BX6681" s="2">
        <v>7.4986333270000003</v>
      </c>
      <c r="BY6681" s="2">
        <v>11.16772791</v>
      </c>
      <c r="BZ6681" s="2">
        <v>7.8208397999999999</v>
      </c>
      <c r="CA6681" s="2">
        <v>5.4481038059999998</v>
      </c>
      <c r="CB6681" s="2">
        <v>4.0877311000000001</v>
      </c>
      <c r="CC6681" s="2">
        <v>5.6796431600000004</v>
      </c>
      <c r="CD6681" s="2">
        <v>9.5031576199999996</v>
      </c>
      <c r="CE6681" s="2">
        <v>6.715475691</v>
      </c>
      <c r="CF6681" s="2">
        <v>7.3054916473048799</v>
      </c>
    </row>
    <row r="6682" spans="1:84" x14ac:dyDescent="0.3">
      <c r="A6682" s="2" t="s">
        <v>7442</v>
      </c>
      <c r="B6682" s="2">
        <v>6.8258752380000001</v>
      </c>
      <c r="C6682" s="2">
        <v>18.909430480000001</v>
      </c>
      <c r="D6682" s="2">
        <v>4.4545678779999998</v>
      </c>
      <c r="E6682" s="2">
        <v>7.5950216629999998</v>
      </c>
      <c r="F6682" s="2">
        <v>5.7174930059999998</v>
      </c>
      <c r="G6682" s="2">
        <v>2.5976662859999999</v>
      </c>
      <c r="H6682" s="2">
        <v>5.4332553819999996</v>
      </c>
      <c r="I6682" s="2">
        <v>3.2824995989999999</v>
      </c>
      <c r="J6682" s="2">
        <v>0.46949242099999999</v>
      </c>
      <c r="K6682" s="2">
        <v>3.0124010160000001</v>
      </c>
      <c r="L6682" s="2">
        <v>3.1967492040000001</v>
      </c>
      <c r="M6682" s="2">
        <v>2.7344566619999999</v>
      </c>
      <c r="N6682" s="2">
        <v>5.595262559</v>
      </c>
      <c r="O6682" s="2">
        <v>9.9637246800000003</v>
      </c>
      <c r="P6682" s="2">
        <v>5.3340664249999996</v>
      </c>
      <c r="Q6682" s="2">
        <v>5.2372564529999996</v>
      </c>
      <c r="R6682" s="2">
        <v>1.4422831540000001</v>
      </c>
      <c r="S6682" s="2">
        <v>1.973448326</v>
      </c>
      <c r="T6682" s="2">
        <v>2.3437058560000001</v>
      </c>
      <c r="U6682" s="2">
        <v>3.243339931</v>
      </c>
      <c r="V6682" s="2">
        <v>2.4317052760000002</v>
      </c>
      <c r="W6682" s="2">
        <v>4.9805494360000004</v>
      </c>
      <c r="X6682" s="2">
        <v>2.7414603519999998</v>
      </c>
      <c r="Y6682" s="2">
        <v>1.070706835</v>
      </c>
      <c r="Z6682" s="2">
        <v>0.88594201699999997</v>
      </c>
      <c r="AA6682" s="2">
        <v>0.63444711499999995</v>
      </c>
      <c r="AB6682" s="2">
        <v>0.90673301900000003</v>
      </c>
      <c r="AC6682" s="2">
        <v>0.52197859300000005</v>
      </c>
      <c r="AD6682" s="2">
        <v>0.368709746</v>
      </c>
      <c r="AE6682" s="2">
        <v>7.6311177480000003</v>
      </c>
      <c r="AF6682" s="2">
        <v>1.82087987</v>
      </c>
      <c r="AG6682" s="2">
        <v>0.56329379000000002</v>
      </c>
      <c r="AH6682" s="2">
        <v>11.551711640000001</v>
      </c>
      <c r="AI6682" s="2">
        <v>13.9532428</v>
      </c>
      <c r="AJ6682" s="2">
        <v>17.3962456</v>
      </c>
      <c r="AK6682" s="2">
        <v>9.2813006910000002</v>
      </c>
      <c r="AL6682" s="2">
        <v>4.3661245649999998</v>
      </c>
      <c r="AM6682" s="2">
        <v>1.705677551</v>
      </c>
      <c r="AN6682" s="2">
        <v>1.989487885</v>
      </c>
      <c r="AO6682" s="2">
        <v>4.1222240599999997</v>
      </c>
      <c r="AP6682" s="2">
        <v>5.9142374289999999</v>
      </c>
      <c r="AQ6682" s="2">
        <v>3.9397285719999999</v>
      </c>
      <c r="AR6682" s="2">
        <v>3.1699204270000001</v>
      </c>
      <c r="AS6682" s="2">
        <v>4.6244227269999998</v>
      </c>
      <c r="AT6682" s="2">
        <v>1.8850977090000001</v>
      </c>
      <c r="AU6682" s="2">
        <v>2.4730072430000001</v>
      </c>
      <c r="AV6682" s="2">
        <v>3.2027967789999998</v>
      </c>
      <c r="AW6682" s="2">
        <v>1.9957909460000001</v>
      </c>
      <c r="AX6682" s="2">
        <v>33.251840360000003</v>
      </c>
      <c r="AY6682" s="2">
        <v>10.13497038</v>
      </c>
      <c r="AZ6682" s="2">
        <v>26.910135749999998</v>
      </c>
      <c r="BA6682" s="2">
        <v>12.16351923</v>
      </c>
      <c r="BB6682" s="2">
        <v>6.4752298079999999</v>
      </c>
      <c r="BC6682" s="2">
        <v>12.86424575</v>
      </c>
      <c r="BD6682" s="2">
        <v>1.9937297279999999</v>
      </c>
      <c r="BE6682" s="2">
        <v>1.246530492</v>
      </c>
      <c r="BF6682" s="2">
        <v>2.6755212510000002</v>
      </c>
      <c r="BG6682" s="2">
        <v>3.263913493</v>
      </c>
      <c r="BH6682" s="2">
        <v>5.5986598939999999</v>
      </c>
      <c r="BI6682" s="2">
        <v>2.5557674800000001</v>
      </c>
      <c r="BJ6682" s="2">
        <v>6.3025800150000002</v>
      </c>
      <c r="BK6682" s="2">
        <v>1.9309088759999999</v>
      </c>
      <c r="BL6682" s="2">
        <v>3.0446678829999998</v>
      </c>
      <c r="BM6682" s="2">
        <v>1.373282076</v>
      </c>
      <c r="BN6682" s="2">
        <v>4.6874149300000001</v>
      </c>
      <c r="BO6682" s="2">
        <v>30.240289749999999</v>
      </c>
      <c r="BP6682" s="2">
        <v>21.23957704</v>
      </c>
      <c r="BQ6682" s="2">
        <v>5.6676301369999997</v>
      </c>
      <c r="BR6682" s="2">
        <v>7.2544897940000004</v>
      </c>
      <c r="BS6682" s="2">
        <v>5.759613431</v>
      </c>
      <c r="BT6682" s="2">
        <v>1.84593509</v>
      </c>
      <c r="BU6682" s="2">
        <v>0.14582721400000001</v>
      </c>
      <c r="BV6682" s="2">
        <v>0.56202188399999997</v>
      </c>
      <c r="BW6682" s="2">
        <v>1.095047589</v>
      </c>
      <c r="BX6682" s="2">
        <v>2.708150329</v>
      </c>
      <c r="BY6682" s="2">
        <v>14.31224228</v>
      </c>
      <c r="BZ6682" s="2">
        <v>4.7202928550000003</v>
      </c>
      <c r="CA6682" s="2">
        <v>3.9192930769999998</v>
      </c>
      <c r="CB6682" s="2">
        <v>15.6601768</v>
      </c>
      <c r="CC6682" s="2">
        <v>2.685923507</v>
      </c>
      <c r="CD6682" s="2">
        <v>6.5932644619999996</v>
      </c>
      <c r="CE6682" s="2">
        <v>3.1899766600000001</v>
      </c>
      <c r="CF6682" s="2">
        <v>5.84833177969512</v>
      </c>
    </row>
    <row r="6683" spans="1:84" x14ac:dyDescent="0.3">
      <c r="A6683" s="2" t="s">
        <v>7441</v>
      </c>
      <c r="B6683" s="2">
        <v>61.46030253</v>
      </c>
      <c r="C6683" s="2">
        <v>35.572067369999999</v>
      </c>
      <c r="D6683" s="2">
        <v>24.663786640000001</v>
      </c>
      <c r="E6683" s="2">
        <v>71.676633010000003</v>
      </c>
      <c r="F6683" s="2">
        <v>72.113281880000002</v>
      </c>
      <c r="G6683" s="2">
        <v>19.433901349999999</v>
      </c>
      <c r="H6683" s="2">
        <v>25.612570699999999</v>
      </c>
      <c r="I6683" s="2">
        <v>62.397265619999999</v>
      </c>
      <c r="J6683" s="2">
        <v>74.185857409999997</v>
      </c>
      <c r="K6683" s="2">
        <v>23.357563760000001</v>
      </c>
      <c r="L6683" s="2">
        <v>22.651151349999999</v>
      </c>
      <c r="M6683" s="2">
        <v>33.210898499999999</v>
      </c>
      <c r="N6683" s="2">
        <v>60.22281959</v>
      </c>
      <c r="O6683" s="2">
        <v>50.08326237</v>
      </c>
      <c r="P6683" s="2">
        <v>60.495242320000003</v>
      </c>
      <c r="Q6683" s="2">
        <v>72.677019029999997</v>
      </c>
      <c r="R6683" s="2">
        <v>161.1997269</v>
      </c>
      <c r="S6683" s="2">
        <v>132.89692579999999</v>
      </c>
      <c r="T6683" s="2">
        <v>66.039027720000007</v>
      </c>
      <c r="U6683" s="2">
        <v>36.700307029999998</v>
      </c>
      <c r="V6683" s="2">
        <v>116.7439268</v>
      </c>
      <c r="W6683" s="2">
        <v>57.390543299999997</v>
      </c>
      <c r="X6683" s="2">
        <v>37.500281129999998</v>
      </c>
      <c r="Y6683" s="2">
        <v>80.102710360000003</v>
      </c>
      <c r="Z6683" s="2">
        <v>78.654248690000003</v>
      </c>
      <c r="AA6683" s="2">
        <v>27.62252449</v>
      </c>
      <c r="AB6683" s="2">
        <v>68.091331960000005</v>
      </c>
      <c r="AC6683" s="2">
        <v>91.419268669999994</v>
      </c>
      <c r="AD6683" s="2">
        <v>41.987919650000002</v>
      </c>
      <c r="AE6683" s="2">
        <v>66.042374530000004</v>
      </c>
      <c r="AF6683" s="2">
        <v>9.7456814450000007</v>
      </c>
      <c r="AG6683" s="2">
        <v>53.328079289999998</v>
      </c>
      <c r="AH6683" s="2">
        <v>51.138580599999997</v>
      </c>
      <c r="AI6683" s="2">
        <v>79.586534389999997</v>
      </c>
      <c r="AJ6683" s="2">
        <v>24.681852729999999</v>
      </c>
      <c r="AK6683" s="2">
        <v>70.608064729999995</v>
      </c>
      <c r="AL6683" s="2">
        <v>65.206532699999997</v>
      </c>
      <c r="AM6683" s="2">
        <v>52.440993820000003</v>
      </c>
      <c r="AN6683" s="2">
        <v>17.162976759999999</v>
      </c>
      <c r="AO6683" s="2">
        <v>59.986390380000003</v>
      </c>
      <c r="AP6683" s="2">
        <v>28.879391649999999</v>
      </c>
      <c r="AQ6683" s="2">
        <v>28.011429360000001</v>
      </c>
      <c r="AR6683" s="2">
        <v>20.163429860000001</v>
      </c>
      <c r="AS6683" s="2">
        <v>83.521557299999998</v>
      </c>
      <c r="AT6683" s="2">
        <v>119.25232149999999</v>
      </c>
      <c r="AU6683" s="2">
        <v>24.4356668</v>
      </c>
      <c r="AV6683" s="2">
        <v>10.81261651</v>
      </c>
      <c r="AW6683" s="2">
        <v>26.499173689999999</v>
      </c>
      <c r="AX6683" s="2">
        <v>28.580206239999999</v>
      </c>
      <c r="AY6683" s="2">
        <v>36.265078070000001</v>
      </c>
      <c r="AZ6683" s="2">
        <v>30.624544140000001</v>
      </c>
      <c r="BA6683" s="2">
        <v>33.935196500000004</v>
      </c>
      <c r="BB6683" s="2">
        <v>25.982705670000001</v>
      </c>
      <c r="BC6683" s="2">
        <v>19.20187443</v>
      </c>
      <c r="BD6683" s="2">
        <v>35.008450160000002</v>
      </c>
      <c r="BE6683" s="2">
        <v>41.393610129999999</v>
      </c>
      <c r="BF6683" s="2">
        <v>29.190520800000002</v>
      </c>
      <c r="BG6683" s="2">
        <v>74.393390909999994</v>
      </c>
      <c r="BH6683" s="2">
        <v>39.76131599</v>
      </c>
      <c r="BI6683" s="2">
        <v>38.763994740000001</v>
      </c>
      <c r="BJ6683" s="2">
        <v>14.62654671</v>
      </c>
      <c r="BK6683" s="2">
        <v>53.103825260000001</v>
      </c>
      <c r="BL6683" s="2">
        <v>73.23626908</v>
      </c>
      <c r="BM6683" s="2">
        <v>50.26307765</v>
      </c>
      <c r="BN6683" s="2">
        <v>24.315964950000001</v>
      </c>
      <c r="BO6683" s="2">
        <v>71.908504539999996</v>
      </c>
      <c r="BP6683" s="2">
        <v>66.335232910000002</v>
      </c>
      <c r="BQ6683" s="2">
        <v>56.366811210000002</v>
      </c>
      <c r="BR6683" s="2">
        <v>13.216233819999999</v>
      </c>
      <c r="BS6683" s="2">
        <v>83.942937409999999</v>
      </c>
      <c r="BT6683" s="2">
        <v>85.936561490000003</v>
      </c>
      <c r="BU6683" s="2">
        <v>123.8103431</v>
      </c>
      <c r="BV6683" s="2">
        <v>15.79222949</v>
      </c>
      <c r="BW6683" s="2">
        <v>68.673905239999996</v>
      </c>
      <c r="BX6683" s="2">
        <v>21.630276089999999</v>
      </c>
      <c r="BY6683" s="2">
        <v>90.527812130000001</v>
      </c>
      <c r="BZ6683" s="2">
        <v>16.84257933</v>
      </c>
      <c r="CA6683" s="2">
        <v>152.0311719</v>
      </c>
      <c r="CB6683" s="2">
        <v>55.743536239999997</v>
      </c>
      <c r="CC6683" s="2">
        <v>20.62338935</v>
      </c>
      <c r="CD6683" s="2">
        <v>14.84437612</v>
      </c>
      <c r="CE6683" s="2">
        <v>76.482371069999999</v>
      </c>
      <c r="CF6683" s="2">
        <v>52.939278742012199</v>
      </c>
    </row>
    <row r="6684" spans="1:84" x14ac:dyDescent="0.3">
      <c r="A6684" s="2" t="s">
        <v>7440</v>
      </c>
      <c r="B6684" s="2">
        <v>8.3148287249999999</v>
      </c>
      <c r="C6684" s="2">
        <v>8.5356076670000007</v>
      </c>
      <c r="D6684" s="2">
        <v>6.6748746629999998</v>
      </c>
      <c r="E6684" s="2">
        <v>10.439084279999999</v>
      </c>
      <c r="F6684" s="2">
        <v>7.1596659950000001</v>
      </c>
      <c r="G6684" s="2">
        <v>4.7920963170000004</v>
      </c>
      <c r="H6684" s="2">
        <v>6.2666505849999998</v>
      </c>
      <c r="I6684" s="2">
        <v>5.3734735440000003</v>
      </c>
      <c r="J6684" s="2">
        <v>5.3157794139999996</v>
      </c>
      <c r="K6684" s="2">
        <v>10.21267769</v>
      </c>
      <c r="L6684" s="2">
        <v>9.9913585979999997</v>
      </c>
      <c r="M6684" s="2">
        <v>7.8380147200000003</v>
      </c>
      <c r="N6684" s="2">
        <v>9.8491736129999996</v>
      </c>
      <c r="O6684" s="2">
        <v>10.88347196</v>
      </c>
      <c r="P6684" s="2">
        <v>7.9474396150000004</v>
      </c>
      <c r="Q6684" s="2">
        <v>10.33811045</v>
      </c>
      <c r="R6684" s="2">
        <v>3.9929402930000002</v>
      </c>
      <c r="S6684" s="2">
        <v>4.934089427</v>
      </c>
      <c r="T6684" s="2">
        <v>7.5582894600000001</v>
      </c>
      <c r="U6684" s="2">
        <v>8.4378680950000007</v>
      </c>
      <c r="V6684" s="2">
        <v>4.4645748559999996</v>
      </c>
      <c r="W6684" s="2">
        <v>8.0555566689999996</v>
      </c>
      <c r="X6684" s="2">
        <v>7.0241156480000004</v>
      </c>
      <c r="Y6684" s="2">
        <v>5.7778182530000004</v>
      </c>
      <c r="Z6684" s="2">
        <v>7.9694461729999997</v>
      </c>
      <c r="AA6684" s="2">
        <v>9.8277189850000006</v>
      </c>
      <c r="AB6684" s="2">
        <v>8.9105192809999991</v>
      </c>
      <c r="AC6684" s="2">
        <v>6.2972587659999997</v>
      </c>
      <c r="AD6684" s="2">
        <v>7.4496409029999997</v>
      </c>
      <c r="AE6684" s="2">
        <v>8.6530964430000008</v>
      </c>
      <c r="AF6684" s="2">
        <v>10.80600714</v>
      </c>
      <c r="AG6684" s="2">
        <v>9.3935623629999991</v>
      </c>
      <c r="AH6684" s="2">
        <v>7.4060680809999999</v>
      </c>
      <c r="AI6684" s="2">
        <v>7.251369403</v>
      </c>
      <c r="AJ6684" s="2">
        <v>7.1925243800000001</v>
      </c>
      <c r="AK6684" s="2">
        <v>4.5267624499999997</v>
      </c>
      <c r="AL6684" s="2">
        <v>10.419703520000001</v>
      </c>
      <c r="AM6684" s="2">
        <v>11.387631669999999</v>
      </c>
      <c r="AN6684" s="2">
        <v>10.08282189</v>
      </c>
      <c r="AO6684" s="2">
        <v>5.3476953419999997</v>
      </c>
      <c r="AP6684" s="2">
        <v>8.6912725910000006</v>
      </c>
      <c r="AQ6684" s="2">
        <v>6.2195903670000003</v>
      </c>
      <c r="AR6684" s="2">
        <v>9.9938139269999997</v>
      </c>
      <c r="AS6684" s="2">
        <v>8.2408254799999998</v>
      </c>
      <c r="AT6684" s="2">
        <v>4.6367617660000002</v>
      </c>
      <c r="AU6684" s="2">
        <v>6.5752590529999999</v>
      </c>
      <c r="AV6684" s="2">
        <v>5.1581468670000001</v>
      </c>
      <c r="AW6684" s="2">
        <v>11.279088079999999</v>
      </c>
      <c r="AX6684" s="2">
        <v>7.5315889409999999</v>
      </c>
      <c r="AY6684" s="2">
        <v>7.1400047649999996</v>
      </c>
      <c r="AZ6684" s="2">
        <v>5.2845906789999999</v>
      </c>
      <c r="BA6684" s="2">
        <v>5.6009935080000002</v>
      </c>
      <c r="BB6684" s="2">
        <v>5.6049995289999996</v>
      </c>
      <c r="BC6684" s="2">
        <v>6.6201548580000003</v>
      </c>
      <c r="BD6684" s="2">
        <v>5.409927648</v>
      </c>
      <c r="BE6684" s="2">
        <v>3.9733925110000001</v>
      </c>
      <c r="BF6684" s="2">
        <v>9.401372963</v>
      </c>
      <c r="BG6684" s="2">
        <v>4.3670017239999996</v>
      </c>
      <c r="BH6684" s="2">
        <v>5.7496204080000002</v>
      </c>
      <c r="BI6684" s="2">
        <v>6.8152597239999997</v>
      </c>
      <c r="BJ6684" s="2">
        <v>15.33728642</v>
      </c>
      <c r="BK6684" s="2">
        <v>11.91130193</v>
      </c>
      <c r="BL6684" s="2">
        <v>8.7296770519999995</v>
      </c>
      <c r="BM6684" s="2">
        <v>6.4407066640000004</v>
      </c>
      <c r="BN6684" s="2">
        <v>13.227524000000001</v>
      </c>
      <c r="BO6684" s="2">
        <v>7.8491229499999999</v>
      </c>
      <c r="BP6684" s="2">
        <v>5.2882964320000001</v>
      </c>
      <c r="BQ6684" s="2">
        <v>5.3107164019999997</v>
      </c>
      <c r="BR6684" s="2">
        <v>5.8085345879999997</v>
      </c>
      <c r="BS6684" s="2">
        <v>6.2196063920000002</v>
      </c>
      <c r="BT6684" s="2">
        <v>8.6401294150000005</v>
      </c>
      <c r="BU6684" s="2">
        <v>8.3694377259999992</v>
      </c>
      <c r="BV6684" s="2">
        <v>7.2082355099999997</v>
      </c>
      <c r="BW6684" s="2">
        <v>12.26495796</v>
      </c>
      <c r="BX6684" s="2">
        <v>5.8682163770000004</v>
      </c>
      <c r="BY6684" s="2">
        <v>7.2012981549999999</v>
      </c>
      <c r="BZ6684" s="2">
        <v>7.9246076089999997</v>
      </c>
      <c r="CA6684" s="2">
        <v>6.3622833749999996</v>
      </c>
      <c r="CB6684" s="2">
        <v>2.4581943129999999</v>
      </c>
      <c r="CC6684" s="2">
        <v>4.286390892</v>
      </c>
      <c r="CD6684" s="2">
        <v>4.8321253180000001</v>
      </c>
      <c r="CE6684" s="2">
        <v>3.1319518080000002</v>
      </c>
      <c r="CF6684" s="2">
        <v>7.4641909024878004</v>
      </c>
    </row>
    <row r="6685" spans="1:84" x14ac:dyDescent="0.3">
      <c r="A6685" s="2" t="s">
        <v>7439</v>
      </c>
      <c r="B6685" s="2">
        <v>12.112839920000001</v>
      </c>
      <c r="C6685" s="2">
        <v>5.0804696800000002</v>
      </c>
      <c r="D6685" s="2">
        <v>4.1536117399999997</v>
      </c>
      <c r="E6685" s="2">
        <v>13.447165050000001</v>
      </c>
      <c r="F6685" s="2">
        <v>16.483637340000001</v>
      </c>
      <c r="G6685" s="2">
        <v>7.3169559419999999</v>
      </c>
      <c r="H6685" s="2">
        <v>9.1824474449999993</v>
      </c>
      <c r="I6685" s="2">
        <v>10.155874109999999</v>
      </c>
      <c r="J6685" s="2">
        <v>13.22439058</v>
      </c>
      <c r="K6685" s="2">
        <v>10.87357119</v>
      </c>
      <c r="L6685" s="2">
        <v>9.7942792349999994</v>
      </c>
      <c r="M6685" s="2">
        <v>8.2727968650000001</v>
      </c>
      <c r="N6685" s="2">
        <v>9.3061477470000007</v>
      </c>
      <c r="O6685" s="2">
        <v>12.813625910000001</v>
      </c>
      <c r="P6685" s="2">
        <v>4.4779466340000003</v>
      </c>
      <c r="Q6685" s="2">
        <v>11.628047560000001</v>
      </c>
      <c r="R6685" s="2">
        <v>11.916782980000001</v>
      </c>
      <c r="S6685" s="2">
        <v>7.2405564919999996</v>
      </c>
      <c r="T6685" s="2">
        <v>7.687213807</v>
      </c>
      <c r="U6685" s="2">
        <v>13.492655360000001</v>
      </c>
      <c r="V6685" s="2">
        <v>6.9864763129999998</v>
      </c>
      <c r="W6685" s="2">
        <v>12.873600100000001</v>
      </c>
      <c r="X6685" s="2">
        <v>8.4941854110000001</v>
      </c>
      <c r="Y6685" s="2">
        <v>7.9275217150000001</v>
      </c>
      <c r="Z6685" s="2">
        <v>10.381155870000001</v>
      </c>
      <c r="AA6685" s="2">
        <v>13.820038050000001</v>
      </c>
      <c r="AB6685" s="2">
        <v>10.488562399999999</v>
      </c>
      <c r="AC6685" s="2">
        <v>10.19393488</v>
      </c>
      <c r="AD6685" s="2">
        <v>14.678318300000001</v>
      </c>
      <c r="AE6685" s="2">
        <v>16.306468649999999</v>
      </c>
      <c r="AF6685" s="2">
        <v>15.38684686</v>
      </c>
      <c r="AG6685" s="2">
        <v>14.121214569999999</v>
      </c>
      <c r="AH6685" s="2">
        <v>13.52903785</v>
      </c>
      <c r="AI6685" s="2">
        <v>11.755398019999999</v>
      </c>
      <c r="AJ6685" s="2">
        <v>8.2086704780000002</v>
      </c>
      <c r="AK6685" s="2">
        <v>11.65543431</v>
      </c>
      <c r="AL6685" s="2">
        <v>11.75165805</v>
      </c>
      <c r="AM6685" s="2">
        <v>15.127869710000001</v>
      </c>
      <c r="AN6685" s="2">
        <v>18.27725139</v>
      </c>
      <c r="AO6685" s="2">
        <v>13.933490369999999</v>
      </c>
      <c r="AP6685" s="2">
        <v>15.96153292</v>
      </c>
      <c r="AQ6685" s="2">
        <v>2.3159372359999999</v>
      </c>
      <c r="AR6685" s="2">
        <v>9.1272671120000002</v>
      </c>
      <c r="AS6685" s="2">
        <v>9.7259352190000001</v>
      </c>
      <c r="AT6685" s="2">
        <v>11.971262210000001</v>
      </c>
      <c r="AU6685" s="2">
        <v>6.129924741</v>
      </c>
      <c r="AV6685" s="2">
        <v>4.5441390200000003</v>
      </c>
      <c r="AW6685" s="2">
        <v>12.67989504</v>
      </c>
      <c r="AX6685" s="2">
        <v>12.659319630000001</v>
      </c>
      <c r="AY6685" s="2">
        <v>11.8108688</v>
      </c>
      <c r="AZ6685" s="2">
        <v>10.70989599</v>
      </c>
      <c r="BA6685" s="2">
        <v>6.404436595</v>
      </c>
      <c r="BB6685" s="2">
        <v>7.5328768789999998</v>
      </c>
      <c r="BC6685" s="2">
        <v>15.57345319</v>
      </c>
      <c r="BD6685" s="2">
        <v>3.4942895090000001</v>
      </c>
      <c r="BE6685" s="2">
        <v>4.748418998</v>
      </c>
      <c r="BF6685" s="2">
        <v>4.8566965700000004</v>
      </c>
      <c r="BG6685" s="2">
        <v>10.277976110000001</v>
      </c>
      <c r="BH6685" s="2">
        <v>2.027568976</v>
      </c>
      <c r="BI6685" s="2">
        <v>6.3350652739999997</v>
      </c>
      <c r="BJ6685" s="2">
        <v>5.7307098109999997</v>
      </c>
      <c r="BK6685" s="2">
        <v>10.69644883</v>
      </c>
      <c r="BL6685" s="2">
        <v>17.104443610000001</v>
      </c>
      <c r="BM6685" s="2">
        <v>12.20626135</v>
      </c>
      <c r="BN6685" s="2">
        <v>7.1069285850000004</v>
      </c>
      <c r="BO6685" s="2">
        <v>14.279214270000001</v>
      </c>
      <c r="BP6685" s="2">
        <v>10.775751120000001</v>
      </c>
      <c r="BQ6685" s="2">
        <v>7.7276235809999996</v>
      </c>
      <c r="BR6685" s="2">
        <v>15.32552001</v>
      </c>
      <c r="BS6685" s="2">
        <v>9.1800394179999998</v>
      </c>
      <c r="BT6685" s="2">
        <v>6.6127267490000001</v>
      </c>
      <c r="BU6685" s="2">
        <v>9.9129513189999994</v>
      </c>
      <c r="BV6685" s="2">
        <v>2.2690679889999998</v>
      </c>
      <c r="BW6685" s="2">
        <v>17.37582866</v>
      </c>
      <c r="BX6685" s="2">
        <v>2.8252448129999999</v>
      </c>
      <c r="BY6685" s="2">
        <v>4.6938244060000001</v>
      </c>
      <c r="BZ6685" s="2">
        <v>9.1593616260000008</v>
      </c>
      <c r="CA6685" s="2">
        <v>9.8436769850000001</v>
      </c>
      <c r="CB6685" s="2">
        <v>16.535478569999999</v>
      </c>
      <c r="CC6685" s="2">
        <v>2.9421597990000001</v>
      </c>
      <c r="CD6685" s="2">
        <v>3.1836900789999998</v>
      </c>
      <c r="CE6685" s="2">
        <v>3.8760296649999999</v>
      </c>
      <c r="CF6685" s="2">
        <v>9.9122913432683006</v>
      </c>
    </row>
    <row r="6686" spans="1:84" x14ac:dyDescent="0.3">
      <c r="A6686" s="2" t="s">
        <v>7438</v>
      </c>
      <c r="B6686" s="2">
        <v>9.0866099019999993</v>
      </c>
      <c r="C6686" s="2">
        <v>8.3378439380000007</v>
      </c>
      <c r="D6686" s="2">
        <v>5.4863249039999999</v>
      </c>
      <c r="E6686" s="2">
        <v>5.8856697230000004</v>
      </c>
      <c r="F6686" s="2">
        <v>3.9878312560000002</v>
      </c>
      <c r="G6686" s="2">
        <v>4.4541179160000004</v>
      </c>
      <c r="H6686" s="2">
        <v>8.7829427740000003</v>
      </c>
      <c r="I6686" s="2">
        <v>6.7540501329999998</v>
      </c>
      <c r="J6686" s="2">
        <v>5.9766673170000004</v>
      </c>
      <c r="K6686" s="2">
        <v>6.7809091129999999</v>
      </c>
      <c r="L6686" s="2">
        <v>13.144730729999999</v>
      </c>
      <c r="M6686" s="2">
        <v>7.7023591570000001</v>
      </c>
      <c r="N6686" s="2">
        <v>4.9074662919999996</v>
      </c>
      <c r="O6686" s="2">
        <v>4.2169791649999997</v>
      </c>
      <c r="P6686" s="2">
        <v>5.6947215839999998</v>
      </c>
      <c r="Q6686" s="2">
        <v>5.2215962539999996</v>
      </c>
      <c r="R6686" s="2">
        <v>4.4350982659999998</v>
      </c>
      <c r="S6686" s="2">
        <v>4.2403927079999999</v>
      </c>
      <c r="T6686" s="2">
        <v>6.5808631210000001</v>
      </c>
      <c r="U6686" s="2">
        <v>5.6714170749999999</v>
      </c>
      <c r="V6686" s="2">
        <v>13.32866467</v>
      </c>
      <c r="W6686" s="2">
        <v>5.8714096859999998</v>
      </c>
      <c r="X6686" s="2">
        <v>5.4467303029999998</v>
      </c>
      <c r="Y6686" s="2">
        <v>7.2879650820000004</v>
      </c>
      <c r="Z6686" s="2">
        <v>9.1384802599999997</v>
      </c>
      <c r="AA6686" s="2">
        <v>8.1342403399999998</v>
      </c>
      <c r="AB6686" s="2">
        <v>8.8120780920000001</v>
      </c>
      <c r="AC6686" s="2">
        <v>5.3411692090000003</v>
      </c>
      <c r="AD6686" s="2">
        <v>4.4254863880000004</v>
      </c>
      <c r="AE6686" s="2">
        <v>4.1633398760000002</v>
      </c>
      <c r="AF6686" s="2">
        <v>4.5918302759999996</v>
      </c>
      <c r="AG6686" s="2">
        <v>4.9478275089999997</v>
      </c>
      <c r="AH6686" s="2">
        <v>5.649969392</v>
      </c>
      <c r="AI6686" s="2">
        <v>3.712535833</v>
      </c>
      <c r="AJ6686" s="2">
        <v>5.4944702840000001</v>
      </c>
      <c r="AK6686" s="2">
        <v>2.9326896929999999</v>
      </c>
      <c r="AL6686" s="2">
        <v>5.9551107400000003</v>
      </c>
      <c r="AM6686" s="2">
        <v>5.9461255619999998</v>
      </c>
      <c r="AN6686" s="2">
        <v>4.8426117499999997</v>
      </c>
      <c r="AO6686" s="2">
        <v>3.7346673400000001</v>
      </c>
      <c r="AP6686" s="2">
        <v>7.5138528359999999</v>
      </c>
      <c r="AQ6686" s="2">
        <v>4.8221629180000001</v>
      </c>
      <c r="AR6686" s="2">
        <v>11.14519204</v>
      </c>
      <c r="AS6686" s="2">
        <v>13.99404627</v>
      </c>
      <c r="AT6686" s="2">
        <v>5.3479941130000004</v>
      </c>
      <c r="AU6686" s="2">
        <v>7.1118284249999997</v>
      </c>
      <c r="AV6686" s="2">
        <v>7.1447724810000004</v>
      </c>
      <c r="AW6686" s="2">
        <v>5.1418000020000001</v>
      </c>
      <c r="AX6686" s="2">
        <v>9.0016397589999997</v>
      </c>
      <c r="AY6686" s="2">
        <v>6.8195648660000003</v>
      </c>
      <c r="AZ6686" s="2">
        <v>5.83363297</v>
      </c>
      <c r="BA6686" s="2">
        <v>7.4688661019999998</v>
      </c>
      <c r="BB6686" s="2">
        <v>8.6278724180000008</v>
      </c>
      <c r="BC6686" s="2">
        <v>5.4753465480000001</v>
      </c>
      <c r="BD6686" s="2">
        <v>4.6409694640000003</v>
      </c>
      <c r="BE6686" s="2">
        <v>5.3240133570000001</v>
      </c>
      <c r="BF6686" s="2">
        <v>5.1251512840000002</v>
      </c>
      <c r="BG6686" s="2">
        <v>4.5750460049999999</v>
      </c>
      <c r="BH6686" s="2">
        <v>5.4689801539999996</v>
      </c>
      <c r="BI6686" s="2">
        <v>4.7842055810000002</v>
      </c>
      <c r="BJ6686" s="2">
        <v>6.8046583250000001</v>
      </c>
      <c r="BK6686" s="2">
        <v>5.2204487860000004</v>
      </c>
      <c r="BL6686" s="2">
        <v>5.4723746899999997</v>
      </c>
      <c r="BM6686" s="2">
        <v>4.1290736570000002</v>
      </c>
      <c r="BN6686" s="2">
        <v>9.1179935430000008</v>
      </c>
      <c r="BO6686" s="2">
        <v>6.0760794230000004</v>
      </c>
      <c r="BP6686" s="2">
        <v>4.1291285310000001</v>
      </c>
      <c r="BQ6686" s="2">
        <v>4.1138533190000004</v>
      </c>
      <c r="BR6686" s="2">
        <v>5.8378456160000001</v>
      </c>
      <c r="BS6686" s="2">
        <v>3.5152836120000002</v>
      </c>
      <c r="BT6686" s="2">
        <v>10.442793180000001</v>
      </c>
      <c r="BU6686" s="2">
        <v>5.5161284589999999</v>
      </c>
      <c r="BV6686" s="2">
        <v>4.9673178650000001</v>
      </c>
      <c r="BW6686" s="2">
        <v>5.834895339</v>
      </c>
      <c r="BX6686" s="2">
        <v>5.4065429829999996</v>
      </c>
      <c r="BY6686" s="2">
        <v>7.0385470159999999</v>
      </c>
      <c r="BZ6686" s="2">
        <v>6.0184997979999997</v>
      </c>
      <c r="CA6686" s="2">
        <v>4.793276541</v>
      </c>
      <c r="CB6686" s="2">
        <v>4.0431250560000001</v>
      </c>
      <c r="CC6686" s="2">
        <v>9.1341408299999998</v>
      </c>
      <c r="CD6686" s="2">
        <v>20.829003239999999</v>
      </c>
      <c r="CE6686" s="2">
        <v>7.057023687</v>
      </c>
      <c r="CF6686" s="2">
        <v>6.4386703012439002</v>
      </c>
    </row>
    <row r="6687" spans="1:84" x14ac:dyDescent="0.3">
      <c r="A6687" s="2" t="s">
        <v>7437</v>
      </c>
      <c r="B6687" s="2">
        <v>0.53375955799999997</v>
      </c>
      <c r="C6687" s="2">
        <v>0</v>
      </c>
      <c r="D6687" s="2">
        <v>0.20591031700000001</v>
      </c>
      <c r="E6687" s="2">
        <v>0.76185950800000002</v>
      </c>
      <c r="F6687" s="2">
        <v>3.0807740790000002</v>
      </c>
      <c r="G6687" s="2">
        <v>0.74618600899999998</v>
      </c>
      <c r="H6687" s="2">
        <v>0.944136796</v>
      </c>
      <c r="I6687" s="2">
        <v>3.212865082</v>
      </c>
      <c r="J6687" s="2">
        <v>6.2935996080000001</v>
      </c>
      <c r="K6687" s="2">
        <v>7.1789475989999998</v>
      </c>
      <c r="L6687" s="2">
        <v>6.6910494780000001</v>
      </c>
      <c r="M6687" s="2">
        <v>8.6208786229999994</v>
      </c>
      <c r="N6687" s="2">
        <v>6.4290115459999999</v>
      </c>
      <c r="O6687" s="2">
        <v>15.042912039999999</v>
      </c>
      <c r="P6687" s="2">
        <v>4.9772232509999998</v>
      </c>
      <c r="Q6687" s="2">
        <v>6.6076255899999996</v>
      </c>
      <c r="R6687" s="2">
        <v>4.9213743550000002</v>
      </c>
      <c r="S6687" s="2">
        <v>3.4594085360000002</v>
      </c>
      <c r="T6687" s="2">
        <v>5.2362741860000002</v>
      </c>
      <c r="U6687" s="2">
        <v>9.1413900290000001</v>
      </c>
      <c r="V6687" s="2">
        <v>0.434630499</v>
      </c>
      <c r="W6687" s="2">
        <v>6.2182934530000002</v>
      </c>
      <c r="X6687" s="2">
        <v>1.0718630309999999</v>
      </c>
      <c r="Y6687" s="2">
        <v>0.410084218</v>
      </c>
      <c r="Z6687" s="2">
        <v>2.375230819</v>
      </c>
      <c r="AA6687" s="2">
        <v>10.48929792</v>
      </c>
      <c r="AB6687" s="2">
        <v>4.1326523499999999</v>
      </c>
      <c r="AC6687" s="2">
        <v>4.975774404</v>
      </c>
      <c r="AD6687" s="2">
        <v>2.8557223199999999</v>
      </c>
      <c r="AE6687" s="2">
        <v>3.057122031</v>
      </c>
      <c r="AF6687" s="2">
        <v>2.3731072320000002</v>
      </c>
      <c r="AG6687" s="2">
        <v>1.6989789820000001</v>
      </c>
      <c r="AH6687" s="2">
        <v>0.95084571299999998</v>
      </c>
      <c r="AI6687" s="2">
        <v>0.73020498700000003</v>
      </c>
      <c r="AJ6687" s="2">
        <v>0.93013711499999996</v>
      </c>
      <c r="AK6687" s="2">
        <v>1.101607947</v>
      </c>
      <c r="AL6687" s="2">
        <v>4.8773666069999999</v>
      </c>
      <c r="AM6687" s="2">
        <v>5.8627699230000001</v>
      </c>
      <c r="AN6687" s="2">
        <v>5.1287139809999998</v>
      </c>
      <c r="AO6687" s="2">
        <v>10.716874689999999</v>
      </c>
      <c r="AP6687" s="2">
        <v>2.5197846529999999</v>
      </c>
      <c r="AQ6687" s="2">
        <v>2.1431164379999998</v>
      </c>
      <c r="AR6687" s="2">
        <v>1.4754564569999999</v>
      </c>
      <c r="AS6687" s="2">
        <v>1.4169352159999999</v>
      </c>
      <c r="AT6687" s="2">
        <v>2.297268222</v>
      </c>
      <c r="AU6687" s="2">
        <v>1.9890566999999999</v>
      </c>
      <c r="AV6687" s="2">
        <v>0.31802857200000001</v>
      </c>
      <c r="AW6687" s="2">
        <v>4.6819160420000001</v>
      </c>
      <c r="AX6687" s="2">
        <v>4.1385735419999996</v>
      </c>
      <c r="AY6687" s="2">
        <v>7.9251921840000001</v>
      </c>
      <c r="AZ6687" s="2">
        <v>8.1957682270000003</v>
      </c>
      <c r="BA6687" s="2">
        <v>3.1971248390000002</v>
      </c>
      <c r="BB6687" s="2">
        <v>2.8228031329999999</v>
      </c>
      <c r="BC6687" s="2">
        <v>6.2374333240000004</v>
      </c>
      <c r="BD6687" s="2">
        <v>0.44543625199999998</v>
      </c>
      <c r="BE6687" s="2">
        <v>0.55699612799999998</v>
      </c>
      <c r="BF6687" s="2">
        <v>1.992537137</v>
      </c>
      <c r="BG6687" s="2">
        <v>3.646094481</v>
      </c>
      <c r="BH6687" s="2">
        <v>2.680381299</v>
      </c>
      <c r="BI6687" s="2">
        <v>7.1566075830000004</v>
      </c>
      <c r="BJ6687" s="2">
        <v>1.852780836</v>
      </c>
      <c r="BK6687" s="2">
        <v>9.2032193360000001</v>
      </c>
      <c r="BL6687" s="2">
        <v>2.7209414189999999</v>
      </c>
      <c r="BM6687" s="2">
        <v>1.534083611</v>
      </c>
      <c r="BN6687" s="2">
        <v>1.551489713</v>
      </c>
      <c r="BO6687" s="2">
        <v>1.115107968</v>
      </c>
      <c r="BP6687" s="2">
        <v>12.709676780000001</v>
      </c>
      <c r="BQ6687" s="2">
        <v>13.32319257</v>
      </c>
      <c r="BR6687" s="2">
        <v>23.501422519999998</v>
      </c>
      <c r="BS6687" s="2">
        <v>16.257677829999999</v>
      </c>
      <c r="BT6687" s="2">
        <v>1.5862160940000001</v>
      </c>
      <c r="BU6687" s="2">
        <v>2.997406754</v>
      </c>
      <c r="BV6687" s="2">
        <v>6.2783064E-2</v>
      </c>
      <c r="BW6687" s="2">
        <v>3.9756270150000002</v>
      </c>
      <c r="BX6687" s="2">
        <v>1.0756463700000001</v>
      </c>
      <c r="BY6687" s="2">
        <v>1.9816241269999999</v>
      </c>
      <c r="BZ6687" s="2">
        <v>16.756439629999999</v>
      </c>
      <c r="CA6687" s="2">
        <v>2.2985625280000002</v>
      </c>
      <c r="CB6687" s="2">
        <v>5.0474121900000002</v>
      </c>
      <c r="CC6687" s="2">
        <v>0.30004259900000002</v>
      </c>
      <c r="CD6687" s="2">
        <v>0.75757255199999995</v>
      </c>
      <c r="CE6687" s="2">
        <v>0.33538825100000003</v>
      </c>
      <c r="CF6687" s="2">
        <v>4.28362547070732</v>
      </c>
    </row>
    <row r="6688" spans="1:84" x14ac:dyDescent="0.3">
      <c r="A6688" s="2" t="s">
        <v>7436</v>
      </c>
      <c r="B6688" s="2">
        <v>2.8139783679999999</v>
      </c>
      <c r="C6688" s="2">
        <v>2.5585047049999998</v>
      </c>
      <c r="D6688" s="2">
        <v>3.6305898050000001</v>
      </c>
      <c r="E6688" s="2">
        <v>5.0267361920000004</v>
      </c>
      <c r="F6688" s="2">
        <v>3.4200274679999998</v>
      </c>
      <c r="G6688" s="2">
        <v>3.8756099659999999</v>
      </c>
      <c r="H6688" s="2">
        <v>3.6501561179999999</v>
      </c>
      <c r="I6688" s="2">
        <v>2.4057171460000002</v>
      </c>
      <c r="J6688" s="2">
        <v>3.741947868</v>
      </c>
      <c r="K6688" s="2">
        <v>4.8754790540000004</v>
      </c>
      <c r="L6688" s="2">
        <v>3.0056573640000002</v>
      </c>
      <c r="M6688" s="2">
        <v>3.757614287</v>
      </c>
      <c r="N6688" s="2">
        <v>4.34969465</v>
      </c>
      <c r="O6688" s="2">
        <v>6.6384840330000001</v>
      </c>
      <c r="P6688" s="2">
        <v>4.4410726399999998</v>
      </c>
      <c r="Q6688" s="2">
        <v>5.5035057580000002</v>
      </c>
      <c r="R6688" s="2">
        <v>3.6756078219999999</v>
      </c>
      <c r="S6688" s="2">
        <v>5.1733902619999999</v>
      </c>
      <c r="T6688" s="2">
        <v>6.5271949400000002</v>
      </c>
      <c r="U6688" s="2">
        <v>5.622560258</v>
      </c>
      <c r="V6688" s="2">
        <v>2.3725230449999999</v>
      </c>
      <c r="W6688" s="2">
        <v>5.0727099730000003</v>
      </c>
      <c r="X6688" s="2">
        <v>5.6508578439999999</v>
      </c>
      <c r="Y6688" s="2">
        <v>3.321014532</v>
      </c>
      <c r="Z6688" s="2">
        <v>2.873151032</v>
      </c>
      <c r="AA6688" s="2">
        <v>4.838709658</v>
      </c>
      <c r="AB6688" s="2">
        <v>5.1335500529999996</v>
      </c>
      <c r="AC6688" s="2">
        <v>4.5906461700000003</v>
      </c>
      <c r="AD6688" s="2">
        <v>3.5129166949999999</v>
      </c>
      <c r="AE6688" s="2">
        <v>6.5088432950000001</v>
      </c>
      <c r="AF6688" s="2">
        <v>8.799412019</v>
      </c>
      <c r="AG6688" s="2">
        <v>4.915297882</v>
      </c>
      <c r="AH6688" s="2">
        <v>5.4305929160000002</v>
      </c>
      <c r="AI6688" s="2">
        <v>3.351159172</v>
      </c>
      <c r="AJ6688" s="2">
        <v>4.1681274479999999</v>
      </c>
      <c r="AK6688" s="2">
        <v>5.938630259</v>
      </c>
      <c r="AL6688" s="2">
        <v>2.849908294</v>
      </c>
      <c r="AM6688" s="2">
        <v>6.1301860010000002</v>
      </c>
      <c r="AN6688" s="2">
        <v>5.5939777800000003</v>
      </c>
      <c r="AO6688" s="2">
        <v>5.1840090449999998</v>
      </c>
      <c r="AP6688" s="2">
        <v>4.5361007850000004</v>
      </c>
      <c r="AQ6688" s="2">
        <v>4.2840152460000001</v>
      </c>
      <c r="AR6688" s="2">
        <v>3.3033124979999999</v>
      </c>
      <c r="AS6688" s="2">
        <v>2.6508398579999999</v>
      </c>
      <c r="AT6688" s="2">
        <v>4.0505200019999998</v>
      </c>
      <c r="AU6688" s="2">
        <v>5.7545186199999998</v>
      </c>
      <c r="AV6688" s="2">
        <v>4.303389932</v>
      </c>
      <c r="AW6688" s="2">
        <v>9.1418680210000005</v>
      </c>
      <c r="AX6688" s="2">
        <v>2.2951200709999999</v>
      </c>
      <c r="AY6688" s="2">
        <v>1.720418132</v>
      </c>
      <c r="AZ6688" s="2">
        <v>1.6557832859999999</v>
      </c>
      <c r="BA6688" s="2">
        <v>3.0807614929999998</v>
      </c>
      <c r="BB6688" s="2">
        <v>3.1685848330000002</v>
      </c>
      <c r="BC6688" s="2">
        <v>5.6794276469999998</v>
      </c>
      <c r="BD6688" s="2">
        <v>2.6940658059999998</v>
      </c>
      <c r="BE6688" s="2">
        <v>4.5026049380000002</v>
      </c>
      <c r="BF6688" s="2">
        <v>6.0664343609999998</v>
      </c>
      <c r="BG6688" s="2">
        <v>2.173586813</v>
      </c>
      <c r="BH6688" s="2">
        <v>5.2755584239999997</v>
      </c>
      <c r="BI6688" s="2">
        <v>6.040751083</v>
      </c>
      <c r="BJ6688" s="2">
        <v>4.7862482430000002</v>
      </c>
      <c r="BK6688" s="2">
        <v>6.7219498839999998</v>
      </c>
      <c r="BL6688" s="2">
        <v>2.6149361990000002</v>
      </c>
      <c r="BM6688" s="2">
        <v>3.459731058</v>
      </c>
      <c r="BN6688" s="2">
        <v>4.2464966989999997</v>
      </c>
      <c r="BO6688" s="2">
        <v>3.590706301</v>
      </c>
      <c r="BP6688" s="2">
        <v>2.7309320239999999</v>
      </c>
      <c r="BQ6688" s="2">
        <v>4.537531124</v>
      </c>
      <c r="BR6688" s="2">
        <v>4.1433315830000002</v>
      </c>
      <c r="BS6688" s="2">
        <v>3.204488526</v>
      </c>
      <c r="BT6688" s="2">
        <v>2.0293061259999998</v>
      </c>
      <c r="BU6688" s="2">
        <v>5.2502625890000001</v>
      </c>
      <c r="BV6688" s="2">
        <v>4.518041814</v>
      </c>
      <c r="BW6688" s="2">
        <v>6.4329513389999997</v>
      </c>
      <c r="BX6688" s="2">
        <v>5.4581484549999999</v>
      </c>
      <c r="BY6688" s="2">
        <v>2.3268574100000001</v>
      </c>
      <c r="BZ6688" s="2">
        <v>3.6396445000000002</v>
      </c>
      <c r="CA6688" s="2">
        <v>2.8948586490000001</v>
      </c>
      <c r="CB6688" s="2">
        <v>4.3039558749999998</v>
      </c>
      <c r="CC6688" s="2">
        <v>1.1072764129999999</v>
      </c>
      <c r="CD6688" s="2">
        <v>1.7085100630000001</v>
      </c>
      <c r="CE6688" s="2">
        <v>1.547144893</v>
      </c>
      <c r="CF6688" s="2">
        <v>4.20196004186585</v>
      </c>
    </row>
    <row r="6689" spans="1:84" x14ac:dyDescent="0.3">
      <c r="A6689" s="2" t="s">
        <v>7435</v>
      </c>
      <c r="B6689" s="2">
        <v>2.031719201</v>
      </c>
      <c r="C6689" s="2">
        <v>2.258374807</v>
      </c>
      <c r="D6689" s="2">
        <v>1.3345503190000001</v>
      </c>
      <c r="E6689" s="2">
        <v>3.0798779390000002</v>
      </c>
      <c r="F6689" s="2">
        <v>4.9917945890000004</v>
      </c>
      <c r="G6689" s="2">
        <v>1.9105961869999999</v>
      </c>
      <c r="H6689" s="2">
        <v>2.6103557140000002</v>
      </c>
      <c r="I6689" s="2">
        <v>2.3891455189999999</v>
      </c>
      <c r="J6689" s="2">
        <v>2.3542498539999999</v>
      </c>
      <c r="K6689" s="2">
        <v>2.598371261</v>
      </c>
      <c r="L6689" s="2">
        <v>3.505567579</v>
      </c>
      <c r="M6689" s="2">
        <v>2.5174993950000002</v>
      </c>
      <c r="N6689" s="2">
        <v>3.112228011</v>
      </c>
      <c r="O6689" s="2">
        <v>3.6797984010000002</v>
      </c>
      <c r="P6689" s="2">
        <v>2.1076553179999999</v>
      </c>
      <c r="Q6689" s="2">
        <v>3.0235584219999998</v>
      </c>
      <c r="R6689" s="2">
        <v>0.64341516899999995</v>
      </c>
      <c r="S6689" s="2">
        <v>0.59838693300000001</v>
      </c>
      <c r="T6689" s="2">
        <v>1.2569426450000001</v>
      </c>
      <c r="U6689" s="2">
        <v>1.856497909</v>
      </c>
      <c r="V6689" s="2">
        <v>1.1248183599999999</v>
      </c>
      <c r="W6689" s="2">
        <v>1.6615792709999999</v>
      </c>
      <c r="X6689" s="2">
        <v>1.4748551839999999</v>
      </c>
      <c r="Y6689" s="2">
        <v>1.205874817</v>
      </c>
      <c r="Z6689" s="2">
        <v>2.4089379549999999</v>
      </c>
      <c r="AA6689" s="2">
        <v>1.6715152600000001</v>
      </c>
      <c r="AB6689" s="2">
        <v>1.298383681</v>
      </c>
      <c r="AC6689" s="2">
        <v>1.5536673219999999</v>
      </c>
      <c r="AD6689" s="2">
        <v>0.84039972699999999</v>
      </c>
      <c r="AE6689" s="2">
        <v>0.66681341100000002</v>
      </c>
      <c r="AF6689" s="2">
        <v>1.391581078</v>
      </c>
      <c r="AG6689" s="2">
        <v>1.121537454</v>
      </c>
      <c r="AH6689" s="2">
        <v>1.1860639230000001</v>
      </c>
      <c r="AI6689" s="2">
        <v>0.77865757400000002</v>
      </c>
      <c r="AJ6689" s="2">
        <v>1.0047374019999999</v>
      </c>
      <c r="AK6689" s="2">
        <v>0.31498962400000002</v>
      </c>
      <c r="AL6689" s="2">
        <v>3.6587143489999998</v>
      </c>
      <c r="AM6689" s="2">
        <v>1.8365655949999999</v>
      </c>
      <c r="AN6689" s="2">
        <v>2.3022006269999999</v>
      </c>
      <c r="AO6689" s="2">
        <v>1.2259735469999999</v>
      </c>
      <c r="AP6689" s="2">
        <v>2.6665575260000001</v>
      </c>
      <c r="AQ6689" s="2">
        <v>1.6949121469999999</v>
      </c>
      <c r="AR6689" s="2">
        <v>2.2950623299999999</v>
      </c>
      <c r="AS6689" s="2">
        <v>2.9654957130000001</v>
      </c>
      <c r="AT6689" s="2">
        <v>2.0265724289999998</v>
      </c>
      <c r="AU6689" s="2">
        <v>1.724174018</v>
      </c>
      <c r="AV6689" s="2">
        <v>1.1308046460000001</v>
      </c>
      <c r="AW6689" s="2">
        <v>3.1843029120000002</v>
      </c>
      <c r="AX6689" s="2">
        <v>3.395627036</v>
      </c>
      <c r="AY6689" s="2">
        <v>3.2372851140000001</v>
      </c>
      <c r="AZ6689" s="2">
        <v>2.3694422419999999</v>
      </c>
      <c r="BA6689" s="2">
        <v>1.6020614129999999</v>
      </c>
      <c r="BB6689" s="2">
        <v>2.0582113030000002</v>
      </c>
      <c r="BC6689" s="2">
        <v>2.7633367369999999</v>
      </c>
      <c r="BD6689" s="2">
        <v>1.296463779</v>
      </c>
      <c r="BE6689" s="2">
        <v>0.81655104099999998</v>
      </c>
      <c r="BF6689" s="2">
        <v>1.7577489589999999</v>
      </c>
      <c r="BG6689" s="2">
        <v>1.2219523670000001</v>
      </c>
      <c r="BH6689" s="2">
        <v>1.206398901</v>
      </c>
      <c r="BI6689" s="2">
        <v>0.97317746599999999</v>
      </c>
      <c r="BJ6689" s="2">
        <v>3.3222914870000002</v>
      </c>
      <c r="BK6689" s="2">
        <v>1.4238912880000001</v>
      </c>
      <c r="BL6689" s="2">
        <v>2.3472542559999998</v>
      </c>
      <c r="BM6689" s="2">
        <v>1.9517221069999999</v>
      </c>
      <c r="BN6689" s="2">
        <v>4.5948268219999999</v>
      </c>
      <c r="BO6689" s="2">
        <v>2.9405034259999998</v>
      </c>
      <c r="BP6689" s="2">
        <v>1.079138344</v>
      </c>
      <c r="BQ6689" s="2">
        <v>1.4272819590000001</v>
      </c>
      <c r="BR6689" s="2">
        <v>2.0334588020000002</v>
      </c>
      <c r="BS6689" s="2">
        <v>1.4578163079999999</v>
      </c>
      <c r="BT6689" s="2">
        <v>2.2503129230000001</v>
      </c>
      <c r="BU6689" s="2">
        <v>1.8887221380000001</v>
      </c>
      <c r="BV6689" s="2">
        <v>1.2207327750000001</v>
      </c>
      <c r="BW6689" s="2">
        <v>3.1823245130000002</v>
      </c>
      <c r="BX6689" s="2">
        <v>1.1377104090000001</v>
      </c>
      <c r="BY6689" s="2">
        <v>2.0270429860000001</v>
      </c>
      <c r="BZ6689" s="2">
        <v>1.4661717869999999</v>
      </c>
      <c r="CA6689" s="2">
        <v>1.9114507249999999</v>
      </c>
      <c r="CB6689" s="2">
        <v>1.5282772929999999</v>
      </c>
      <c r="CC6689" s="2">
        <v>1.1163688199999999</v>
      </c>
      <c r="CD6689" s="2">
        <v>1.8336710860000001</v>
      </c>
      <c r="CE6689" s="2">
        <v>0.86043299200000001</v>
      </c>
      <c r="CF6689" s="2">
        <v>1.95092673973171</v>
      </c>
    </row>
    <row r="6690" spans="1:84" x14ac:dyDescent="0.3">
      <c r="A6690" s="2" t="s">
        <v>7434</v>
      </c>
      <c r="B6690" s="2">
        <v>1.0589675599999999</v>
      </c>
      <c r="C6690" s="2">
        <v>1.869775051</v>
      </c>
      <c r="D6690" s="2">
        <v>2.4511300249999999</v>
      </c>
      <c r="E6690" s="2">
        <v>1.855038669</v>
      </c>
      <c r="F6690" s="2">
        <v>0.67085011800000005</v>
      </c>
      <c r="G6690" s="2">
        <v>1.6449078909999999</v>
      </c>
      <c r="H6690" s="2">
        <v>1.9400453499999999</v>
      </c>
      <c r="I6690" s="2">
        <v>0.83142465499999996</v>
      </c>
      <c r="J6690" s="2">
        <v>0.69368706499999999</v>
      </c>
      <c r="K6690" s="2">
        <v>1.9287231549999999</v>
      </c>
      <c r="L6690" s="2">
        <v>1.939030225</v>
      </c>
      <c r="M6690" s="2">
        <v>1.885440523</v>
      </c>
      <c r="N6690" s="2">
        <v>1.417224619</v>
      </c>
      <c r="O6690" s="2">
        <v>0.80299953700000004</v>
      </c>
      <c r="P6690" s="2">
        <v>3.0597676250000001</v>
      </c>
      <c r="Q6690" s="2">
        <v>0.88761481399999997</v>
      </c>
      <c r="R6690" s="2">
        <v>0.75554000399999999</v>
      </c>
      <c r="S6690" s="2">
        <v>0.87474611999999996</v>
      </c>
      <c r="T6690" s="2">
        <v>1.246638736</v>
      </c>
      <c r="U6690" s="2">
        <v>0.66352399500000003</v>
      </c>
      <c r="V6690" s="2">
        <v>1.0778720319999999</v>
      </c>
      <c r="W6690" s="2">
        <v>0.71424513199999995</v>
      </c>
      <c r="X6690" s="2">
        <v>2.0506050230000001</v>
      </c>
      <c r="Y6690" s="2">
        <v>1.694996516</v>
      </c>
      <c r="Z6690" s="2">
        <v>0.78540120099999999</v>
      </c>
      <c r="AA6690" s="2">
        <v>1.6170354360000001</v>
      </c>
      <c r="AB6690" s="2">
        <v>0.48229964600000003</v>
      </c>
      <c r="AC6690" s="2">
        <v>0.92548407399999999</v>
      </c>
      <c r="AD6690" s="2">
        <v>0.59925589300000004</v>
      </c>
      <c r="AE6690" s="2">
        <v>0.52487868500000001</v>
      </c>
      <c r="AF6690" s="2">
        <v>0.94163881100000002</v>
      </c>
      <c r="AG6690" s="2">
        <v>0.499368594</v>
      </c>
      <c r="AH6690" s="2">
        <v>1.2800962170000001</v>
      </c>
      <c r="AI6690" s="2">
        <v>0.27859828800000003</v>
      </c>
      <c r="AJ6690" s="2">
        <v>1.7794660179999999</v>
      </c>
      <c r="AK6690" s="2">
        <v>0.70709508799999998</v>
      </c>
      <c r="AL6690" s="2">
        <v>0.88702085600000002</v>
      </c>
      <c r="AM6690" s="2">
        <v>0.46526441099999999</v>
      </c>
      <c r="AN6690" s="2">
        <v>0.67835059900000005</v>
      </c>
      <c r="AO6690" s="2">
        <v>0.66443907700000004</v>
      </c>
      <c r="AP6690" s="2">
        <v>1.2193168109999999</v>
      </c>
      <c r="AQ6690" s="2">
        <v>1.138901044</v>
      </c>
      <c r="AR6690" s="2">
        <v>1.8734554189999999</v>
      </c>
      <c r="AS6690" s="2">
        <v>0.58566024999999999</v>
      </c>
      <c r="AT6690" s="2">
        <v>1.595205878</v>
      </c>
      <c r="AU6690" s="2">
        <v>2.5577520389999999</v>
      </c>
      <c r="AV6690" s="2">
        <v>2.287236863</v>
      </c>
      <c r="AW6690" s="2">
        <v>1.2532536830000001</v>
      </c>
      <c r="AX6690" s="2">
        <v>1.682549488</v>
      </c>
      <c r="AY6690" s="2">
        <v>1.057036101</v>
      </c>
      <c r="AZ6690" s="2">
        <v>1.0681902320000001</v>
      </c>
      <c r="BA6690" s="2">
        <v>2.4843523919999999</v>
      </c>
      <c r="BB6690" s="2">
        <v>1.610109571</v>
      </c>
      <c r="BC6690" s="2">
        <v>1.3952131999999999</v>
      </c>
      <c r="BD6690" s="2">
        <v>1.546538014</v>
      </c>
      <c r="BE6690" s="2">
        <v>2.4469372159999998</v>
      </c>
      <c r="BF6690" s="2">
        <v>1.680089224</v>
      </c>
      <c r="BG6690" s="2">
        <v>0.55644411999999999</v>
      </c>
      <c r="BH6690" s="2">
        <v>2.3930186579999999</v>
      </c>
      <c r="BI6690" s="2">
        <v>0.98181508200000001</v>
      </c>
      <c r="BJ6690" s="2">
        <v>3.6758776000000002</v>
      </c>
      <c r="BK6690" s="2">
        <v>0.85589018299999997</v>
      </c>
      <c r="BL6690" s="2">
        <v>0.44985747100000001</v>
      </c>
      <c r="BM6690" s="2">
        <v>1.1667091599999999</v>
      </c>
      <c r="BN6690" s="2">
        <v>1.0003897960000001</v>
      </c>
      <c r="BO6690" s="2">
        <v>1.2363134520000001</v>
      </c>
      <c r="BP6690" s="2">
        <v>0.82584259500000001</v>
      </c>
      <c r="BQ6690" s="2">
        <v>0.60074839700000005</v>
      </c>
      <c r="BR6690" s="2">
        <v>0.60292655500000003</v>
      </c>
      <c r="BS6690" s="2">
        <v>1.183094256</v>
      </c>
      <c r="BT6690" s="2">
        <v>1.6364498000000001</v>
      </c>
      <c r="BU6690" s="2">
        <v>1.7452538710000001</v>
      </c>
      <c r="BV6690" s="2">
        <v>2.6157654020000001</v>
      </c>
      <c r="BW6690" s="2">
        <v>0.84942943800000004</v>
      </c>
      <c r="BX6690" s="2">
        <v>2.0006807059999998</v>
      </c>
      <c r="BY6690" s="2">
        <v>0.80417044199999999</v>
      </c>
      <c r="BZ6690" s="2">
        <v>1.336751085</v>
      </c>
      <c r="CA6690" s="2">
        <v>0.59718200600000004</v>
      </c>
      <c r="CB6690" s="2">
        <v>0.62587237299999998</v>
      </c>
      <c r="CC6690" s="2">
        <v>1.1905562139999999</v>
      </c>
      <c r="CD6690" s="2">
        <v>1.50300776</v>
      </c>
      <c r="CE6690" s="2">
        <v>2.0793847699999999</v>
      </c>
      <c r="CF6690" s="2">
        <v>1.3064111701341501</v>
      </c>
    </row>
    <row r="6691" spans="1:84" x14ac:dyDescent="0.3">
      <c r="A6691" s="2" t="s">
        <v>7433</v>
      </c>
      <c r="B6691" s="2">
        <v>26.289913909999999</v>
      </c>
      <c r="C6691" s="2">
        <v>25.714530539999998</v>
      </c>
      <c r="D6691" s="2">
        <v>35.910966360000003</v>
      </c>
      <c r="E6691" s="2">
        <v>36.416113150000001</v>
      </c>
      <c r="F6691" s="2">
        <v>39.637747330000003</v>
      </c>
      <c r="G6691" s="2">
        <v>35.303120010000001</v>
      </c>
      <c r="H6691" s="2">
        <v>38.77164878</v>
      </c>
      <c r="I6691" s="2">
        <v>32.930894770000002</v>
      </c>
      <c r="J6691" s="2">
        <v>42.554241079999997</v>
      </c>
      <c r="K6691" s="2">
        <v>40.865833010000003</v>
      </c>
      <c r="L6691" s="2">
        <v>42.121045199999998</v>
      </c>
      <c r="M6691" s="2">
        <v>39.552692550000003</v>
      </c>
      <c r="N6691" s="2">
        <v>38.667214530000003</v>
      </c>
      <c r="O6691" s="2">
        <v>30.584004230000001</v>
      </c>
      <c r="P6691" s="2">
        <v>42.115610310000001</v>
      </c>
      <c r="Q6691" s="2">
        <v>36.48638674</v>
      </c>
      <c r="R6691" s="2">
        <v>45.34871656</v>
      </c>
      <c r="S6691" s="2">
        <v>31.572355510000001</v>
      </c>
      <c r="T6691" s="2">
        <v>29.908804409999998</v>
      </c>
      <c r="U6691" s="2">
        <v>46.075339730000003</v>
      </c>
      <c r="V6691" s="2">
        <v>42.28628277</v>
      </c>
      <c r="W6691" s="2">
        <v>43.781524240000003</v>
      </c>
      <c r="X6691" s="2">
        <v>68.697911480000002</v>
      </c>
      <c r="Y6691" s="2">
        <v>57.085673620000001</v>
      </c>
      <c r="Z6691" s="2">
        <v>47.22502617</v>
      </c>
      <c r="AA6691" s="2">
        <v>34.943168460000003</v>
      </c>
      <c r="AB6691" s="2">
        <v>35.900736950000002</v>
      </c>
      <c r="AC6691" s="2">
        <v>40.610176770000002</v>
      </c>
      <c r="AD6691" s="2">
        <v>31.525966480000001</v>
      </c>
      <c r="AE6691" s="2">
        <v>29.898058729999999</v>
      </c>
      <c r="AF6691" s="2">
        <v>40.734617679999999</v>
      </c>
      <c r="AG6691" s="2">
        <v>35.037919299999999</v>
      </c>
      <c r="AH6691" s="2">
        <v>60.883120580000003</v>
      </c>
      <c r="AI6691" s="2">
        <v>36.795658770000003</v>
      </c>
      <c r="AJ6691" s="2">
        <v>59.499872359999998</v>
      </c>
      <c r="AK6691" s="2">
        <v>50.380935139999998</v>
      </c>
      <c r="AL6691" s="2">
        <v>53.461388739999997</v>
      </c>
      <c r="AM6691" s="2">
        <v>42.094892090000002</v>
      </c>
      <c r="AN6691" s="2">
        <v>44.030069019999999</v>
      </c>
      <c r="AO6691" s="2">
        <v>51.767923269999997</v>
      </c>
      <c r="AP6691" s="2">
        <v>50.907820649999998</v>
      </c>
      <c r="AQ6691" s="2">
        <v>37.472927220000003</v>
      </c>
      <c r="AR6691" s="2">
        <v>41.408771059999999</v>
      </c>
      <c r="AS6691" s="2">
        <v>39.642200889999998</v>
      </c>
      <c r="AT6691" s="2">
        <v>62.77005587</v>
      </c>
      <c r="AU6691" s="2">
        <v>52.19594498</v>
      </c>
      <c r="AV6691" s="2">
        <v>45.710242970000003</v>
      </c>
      <c r="AW6691" s="2">
        <v>60.40547625</v>
      </c>
      <c r="AX6691" s="2">
        <v>33.859532199999997</v>
      </c>
      <c r="AY6691" s="2">
        <v>33.753725580000001</v>
      </c>
      <c r="AZ6691" s="2">
        <v>35.682620700000001</v>
      </c>
      <c r="BA6691" s="2">
        <v>36.881233479999999</v>
      </c>
      <c r="BB6691" s="2">
        <v>43.00525837</v>
      </c>
      <c r="BC6691" s="2">
        <v>59.456096389999999</v>
      </c>
      <c r="BD6691" s="2">
        <v>50.488545520000002</v>
      </c>
      <c r="BE6691" s="2">
        <v>50.410734290000001</v>
      </c>
      <c r="BF6691" s="2">
        <v>60.62652525</v>
      </c>
      <c r="BG6691" s="2">
        <v>60.292398800000001</v>
      </c>
      <c r="BH6691" s="2">
        <v>41.894380429999998</v>
      </c>
      <c r="BI6691" s="2">
        <v>42.852294399999998</v>
      </c>
      <c r="BJ6691" s="2">
        <v>45.482631410000003</v>
      </c>
      <c r="BK6691" s="2">
        <v>43.320007840000002</v>
      </c>
      <c r="BL6691" s="2">
        <v>43.388283379999997</v>
      </c>
      <c r="BM6691" s="2">
        <v>50.952694749999999</v>
      </c>
      <c r="BN6691" s="2">
        <v>40.720935369999999</v>
      </c>
      <c r="BO6691" s="2">
        <v>48.90639522</v>
      </c>
      <c r="BP6691" s="2">
        <v>37.362128130000002</v>
      </c>
      <c r="BQ6691" s="2">
        <v>30.94012635</v>
      </c>
      <c r="BR6691" s="2">
        <v>37.108777189999998</v>
      </c>
      <c r="BS6691" s="2">
        <v>36.521118489999999</v>
      </c>
      <c r="BT6691" s="2">
        <v>26.415024750000001</v>
      </c>
      <c r="BU6691" s="2">
        <v>32.632138089999998</v>
      </c>
      <c r="BV6691" s="2">
        <v>41.452699899999999</v>
      </c>
      <c r="BW6691" s="2">
        <v>30.94652761</v>
      </c>
      <c r="BX6691" s="2">
        <v>35.811256239999999</v>
      </c>
      <c r="BY6691" s="2">
        <v>32.297840030000003</v>
      </c>
      <c r="BZ6691" s="2">
        <v>37.219004159999997</v>
      </c>
      <c r="CA6691" s="2">
        <v>32.643346459999997</v>
      </c>
      <c r="CB6691" s="2">
        <v>39.254382540000002</v>
      </c>
      <c r="CC6691" s="2">
        <v>25.51731195</v>
      </c>
      <c r="CD6691" s="2">
        <v>23.289936369999999</v>
      </c>
      <c r="CE6691" s="2">
        <v>32.811437290000001</v>
      </c>
      <c r="CF6691" s="2">
        <v>41.319254757926799</v>
      </c>
    </row>
    <row r="6692" spans="1:84" x14ac:dyDescent="0.3">
      <c r="A6692" s="2" t="s">
        <v>7432</v>
      </c>
      <c r="B6692" s="2">
        <v>0</v>
      </c>
      <c r="C6692" s="2">
        <v>2.7595300749999998</v>
      </c>
      <c r="D6692" s="2">
        <v>0</v>
      </c>
      <c r="E6692" s="2">
        <v>0</v>
      </c>
      <c r="F6692" s="2">
        <v>1.595132502</v>
      </c>
      <c r="G6692" s="2">
        <v>7.0402057720000002</v>
      </c>
      <c r="H6692" s="2">
        <v>0</v>
      </c>
      <c r="I6692" s="2">
        <v>8.8962438119999998</v>
      </c>
      <c r="J6692" s="2">
        <v>0</v>
      </c>
      <c r="K6692" s="2">
        <v>0</v>
      </c>
      <c r="L6692" s="2">
        <v>0.79798551600000001</v>
      </c>
      <c r="M6692" s="2">
        <v>0</v>
      </c>
      <c r="N6692" s="2">
        <v>3.0328606850000002</v>
      </c>
      <c r="O6692" s="2">
        <v>1.432015842</v>
      </c>
      <c r="P6692" s="2">
        <v>1.4881597090000001</v>
      </c>
      <c r="Q6692" s="2">
        <v>0</v>
      </c>
      <c r="R6692" s="2">
        <v>0.62186754200000005</v>
      </c>
      <c r="S6692" s="2">
        <v>0</v>
      </c>
      <c r="T6692" s="2">
        <v>0</v>
      </c>
      <c r="U6692" s="2">
        <v>0.59164222899999996</v>
      </c>
      <c r="V6692" s="2">
        <v>0</v>
      </c>
      <c r="W6692" s="2">
        <v>0</v>
      </c>
      <c r="X6692" s="2">
        <v>0</v>
      </c>
      <c r="Y6692" s="2">
        <v>0.72545850899999997</v>
      </c>
      <c r="Z6692" s="2">
        <v>0</v>
      </c>
      <c r="AA6692" s="2">
        <v>4.5136380440000003</v>
      </c>
      <c r="AB6692" s="2">
        <v>0</v>
      </c>
      <c r="AC6692" s="2">
        <v>1.6504465989999999</v>
      </c>
      <c r="AD6692" s="2">
        <v>1.165825101</v>
      </c>
      <c r="AE6692" s="2">
        <v>0.62402243700000004</v>
      </c>
      <c r="AF6692" s="2">
        <v>0</v>
      </c>
      <c r="AG6692" s="2">
        <v>0</v>
      </c>
      <c r="AH6692" s="2">
        <v>2.1626888709999998</v>
      </c>
      <c r="AI6692" s="2">
        <v>0</v>
      </c>
      <c r="AJ6692" s="2">
        <v>0</v>
      </c>
      <c r="AK6692" s="2">
        <v>0</v>
      </c>
      <c r="AL6692" s="2">
        <v>0</v>
      </c>
      <c r="AM6692" s="2">
        <v>0.62229115000000002</v>
      </c>
      <c r="AN6692" s="2">
        <v>1.451670281</v>
      </c>
      <c r="AO6692" s="2">
        <v>0</v>
      </c>
      <c r="AP6692" s="2">
        <v>0</v>
      </c>
      <c r="AQ6692" s="2">
        <v>1.6248321560000001</v>
      </c>
      <c r="AR6692" s="2">
        <v>0</v>
      </c>
      <c r="AS6692" s="2">
        <v>1.2533129350000001</v>
      </c>
      <c r="AT6692" s="2">
        <v>2.4383861269999998</v>
      </c>
      <c r="AU6692" s="2">
        <v>3.1277653509999999</v>
      </c>
      <c r="AV6692" s="2">
        <v>5.9073807250000003</v>
      </c>
      <c r="AW6692" s="2">
        <v>0</v>
      </c>
      <c r="AX6692" s="2">
        <v>0.72013118099999995</v>
      </c>
      <c r="AY6692" s="2">
        <v>0</v>
      </c>
      <c r="AZ6692" s="2">
        <v>0</v>
      </c>
      <c r="BA6692" s="2">
        <v>0</v>
      </c>
      <c r="BB6692" s="2">
        <v>0</v>
      </c>
      <c r="BC6692" s="2">
        <v>0</v>
      </c>
      <c r="BD6692" s="2">
        <v>0</v>
      </c>
      <c r="BE6692" s="2">
        <v>3.3783520280000001</v>
      </c>
      <c r="BF6692" s="2">
        <v>0</v>
      </c>
      <c r="BG6692" s="2">
        <v>0</v>
      </c>
      <c r="BH6692" s="2">
        <v>0</v>
      </c>
      <c r="BI6692" s="2">
        <v>0.80810933699999998</v>
      </c>
      <c r="BJ6692" s="2">
        <v>0</v>
      </c>
      <c r="BK6692" s="2">
        <v>1.526337493</v>
      </c>
      <c r="BL6692" s="2">
        <v>1.203368735</v>
      </c>
      <c r="BM6692" s="2">
        <v>0</v>
      </c>
      <c r="BN6692" s="2">
        <v>0</v>
      </c>
      <c r="BO6692" s="2">
        <v>0</v>
      </c>
      <c r="BP6692" s="2">
        <v>0</v>
      </c>
      <c r="BQ6692" s="2">
        <v>1.753093048</v>
      </c>
      <c r="BR6692" s="2">
        <v>0</v>
      </c>
      <c r="BS6692" s="2">
        <v>0.66626887099999998</v>
      </c>
      <c r="BT6692" s="2">
        <v>2.6938481319999998</v>
      </c>
      <c r="BU6692" s="2">
        <v>0.69163764500000002</v>
      </c>
      <c r="BV6692" s="2">
        <v>0</v>
      </c>
      <c r="BW6692" s="2">
        <v>1.2984135699999999</v>
      </c>
      <c r="BX6692" s="2">
        <v>0</v>
      </c>
      <c r="BY6692" s="2">
        <v>13.384970239999999</v>
      </c>
      <c r="BZ6692" s="2">
        <v>3.7312791139999999</v>
      </c>
      <c r="CA6692" s="2">
        <v>1.7426856719999999</v>
      </c>
      <c r="CB6692" s="2">
        <v>0</v>
      </c>
      <c r="CC6692" s="2">
        <v>0</v>
      </c>
      <c r="CD6692" s="2">
        <v>0</v>
      </c>
      <c r="CE6692" s="2">
        <v>0</v>
      </c>
      <c r="CF6692" s="2">
        <v>1.0868519150731699</v>
      </c>
    </row>
    <row r="6693" spans="1:84" x14ac:dyDescent="0.3">
      <c r="A6693" s="2" t="s">
        <v>7431</v>
      </c>
      <c r="B6693" s="2">
        <v>0</v>
      </c>
      <c r="C6693" s="2">
        <v>0</v>
      </c>
      <c r="D6693" s="2">
        <v>3.1873201199999999</v>
      </c>
      <c r="E6693" s="2">
        <v>3.2162591730000001</v>
      </c>
      <c r="F6693" s="2">
        <v>6.9787046979999996</v>
      </c>
      <c r="G6693" s="2">
        <v>15.400450129999999</v>
      </c>
      <c r="H6693" s="2">
        <v>3.131668033</v>
      </c>
      <c r="I6693" s="2">
        <v>3.243422223</v>
      </c>
      <c r="J6693" s="2">
        <v>3.2473225750000001</v>
      </c>
      <c r="K6693" s="2">
        <v>10.41788685</v>
      </c>
      <c r="L6693" s="2">
        <v>6.9823732610000002</v>
      </c>
      <c r="M6693" s="2">
        <v>3.1522208740000002</v>
      </c>
      <c r="N6693" s="2">
        <v>0</v>
      </c>
      <c r="O6693" s="2">
        <v>9.3976039599999996</v>
      </c>
      <c r="P6693" s="2">
        <v>13.02139745</v>
      </c>
      <c r="Q6693" s="2">
        <v>0</v>
      </c>
      <c r="R6693" s="2">
        <v>2.7206704949999998</v>
      </c>
      <c r="S6693" s="2">
        <v>0</v>
      </c>
      <c r="T6693" s="2">
        <v>0</v>
      </c>
      <c r="U6693" s="2">
        <v>0</v>
      </c>
      <c r="V6693" s="2">
        <v>0</v>
      </c>
      <c r="W6693" s="2">
        <v>3.0396000239999998</v>
      </c>
      <c r="X6693" s="2">
        <v>3.555331394</v>
      </c>
      <c r="Y6693" s="2">
        <v>0</v>
      </c>
      <c r="Z6693" s="2">
        <v>11.02997811</v>
      </c>
      <c r="AA6693" s="2">
        <v>16.455972039999999</v>
      </c>
      <c r="AB6693" s="2">
        <v>3.762942029</v>
      </c>
      <c r="AC6693" s="2">
        <v>0</v>
      </c>
      <c r="AD6693" s="2">
        <v>0</v>
      </c>
      <c r="AE6693" s="2">
        <v>5.4601963199999997</v>
      </c>
      <c r="AF6693" s="2">
        <v>9.4458143230000005</v>
      </c>
      <c r="AG6693" s="2">
        <v>2.9220865360000001</v>
      </c>
      <c r="AH6693" s="2">
        <v>0</v>
      </c>
      <c r="AI6693" s="2">
        <v>0</v>
      </c>
      <c r="AJ6693" s="2">
        <v>3.0852315909999999</v>
      </c>
      <c r="AK6693" s="2">
        <v>3.0091717079999998</v>
      </c>
      <c r="AL6693" s="2">
        <v>7.5497570600000001</v>
      </c>
      <c r="AM6693" s="2">
        <v>5.4450475660000004</v>
      </c>
      <c r="AN6693" s="2">
        <v>22.228701180000002</v>
      </c>
      <c r="AO6693" s="2">
        <v>0</v>
      </c>
      <c r="AP6693" s="2">
        <v>0</v>
      </c>
      <c r="AQ6693" s="2">
        <v>28.43456273</v>
      </c>
      <c r="AR6693" s="2">
        <v>8.2219811079999996</v>
      </c>
      <c r="AS6693" s="2">
        <v>0</v>
      </c>
      <c r="AT6693" s="2">
        <v>0</v>
      </c>
      <c r="AU6693" s="2">
        <v>3.4209933530000001</v>
      </c>
      <c r="AV6693" s="2">
        <v>0</v>
      </c>
      <c r="AW6693" s="2">
        <v>10.35316553</v>
      </c>
      <c r="AX6693" s="2">
        <v>0</v>
      </c>
      <c r="AY6693" s="2">
        <v>3.092656404</v>
      </c>
      <c r="AZ6693" s="2">
        <v>0</v>
      </c>
      <c r="BA6693" s="2">
        <v>0</v>
      </c>
      <c r="BB6693" s="2">
        <v>0</v>
      </c>
      <c r="BC6693" s="2">
        <v>8.5191414699999992</v>
      </c>
      <c r="BD6693" s="2">
        <v>0</v>
      </c>
      <c r="BE6693" s="2">
        <v>0</v>
      </c>
      <c r="BF6693" s="2">
        <v>0</v>
      </c>
      <c r="BG6693" s="2">
        <v>5.2097080760000001</v>
      </c>
      <c r="BH6693" s="2">
        <v>0</v>
      </c>
      <c r="BI6693" s="2">
        <v>3.5354783470000002</v>
      </c>
      <c r="BJ6693" s="2">
        <v>0</v>
      </c>
      <c r="BK6693" s="2">
        <v>10.016589789999999</v>
      </c>
      <c r="BL6693" s="2">
        <v>18.426583749999999</v>
      </c>
      <c r="BM6693" s="2">
        <v>4.7492671800000004</v>
      </c>
      <c r="BN6693" s="2">
        <v>14.409460709999999</v>
      </c>
      <c r="BO6693" s="2">
        <v>9.1381458109999993</v>
      </c>
      <c r="BP6693" s="2">
        <v>0</v>
      </c>
      <c r="BQ6693" s="2">
        <v>2.5565940290000002</v>
      </c>
      <c r="BR6693" s="2">
        <v>0</v>
      </c>
      <c r="BS6693" s="2">
        <v>0</v>
      </c>
      <c r="BT6693" s="2">
        <v>0</v>
      </c>
      <c r="BU6693" s="2">
        <v>6.0518293959999996</v>
      </c>
      <c r="BV6693" s="2">
        <v>0</v>
      </c>
      <c r="BW6693" s="2">
        <v>19.881957790000001</v>
      </c>
      <c r="BX6693" s="2">
        <v>0</v>
      </c>
      <c r="BY6693" s="2">
        <v>16.731212800000002</v>
      </c>
      <c r="BZ6693" s="2">
        <v>0</v>
      </c>
      <c r="CA6693" s="2">
        <v>0</v>
      </c>
      <c r="CB6693" s="2">
        <v>2.6635136770000001</v>
      </c>
      <c r="CC6693" s="2">
        <v>0</v>
      </c>
      <c r="CD6693" s="2">
        <v>11.726591790000001</v>
      </c>
      <c r="CE6693" s="2">
        <v>3.8936479820000001</v>
      </c>
      <c r="CF6693" s="2">
        <v>4.53805135909756</v>
      </c>
    </row>
    <row r="6694" spans="1:84" x14ac:dyDescent="0.3">
      <c r="A6694" s="2" t="s">
        <v>7430</v>
      </c>
      <c r="B6694" s="2">
        <v>5.1438776400000004</v>
      </c>
      <c r="C6694" s="2">
        <v>8.5437720499999994</v>
      </c>
      <c r="D6694" s="2">
        <v>6.5991184489999997</v>
      </c>
      <c r="E6694" s="2">
        <v>20.533843040000001</v>
      </c>
      <c r="F6694" s="2">
        <v>9.0957067600000006</v>
      </c>
      <c r="G6694" s="2">
        <v>15.77288358</v>
      </c>
      <c r="H6694" s="2">
        <v>21.790138200000001</v>
      </c>
      <c r="I6694" s="2">
        <v>14.784611099999999</v>
      </c>
      <c r="J6694" s="2">
        <v>8.7072883650000001</v>
      </c>
      <c r="K6694" s="2">
        <v>36.019869559999997</v>
      </c>
      <c r="L6694" s="2">
        <v>20.65384233</v>
      </c>
      <c r="M6694" s="2">
        <v>23.120744370000001</v>
      </c>
      <c r="N6694" s="2">
        <v>11.87827543</v>
      </c>
      <c r="O6694" s="2">
        <v>83.335788249999993</v>
      </c>
      <c r="P6694" s="2">
        <v>23.391004160000001</v>
      </c>
      <c r="Q6694" s="2">
        <v>45.33627147</v>
      </c>
      <c r="R6694" s="2">
        <v>1.819167035</v>
      </c>
      <c r="S6694" s="2">
        <v>9.3976612710000005</v>
      </c>
      <c r="T6694" s="2">
        <v>12.687897420000001</v>
      </c>
      <c r="U6694" s="2">
        <v>9.6377188759999992</v>
      </c>
      <c r="V6694" s="2">
        <v>4.384291363</v>
      </c>
      <c r="W6694" s="2">
        <v>18.343347789999999</v>
      </c>
      <c r="X6694" s="2">
        <v>13.04476279</v>
      </c>
      <c r="Y6694" s="2">
        <v>5.8495286220000002</v>
      </c>
      <c r="Z6694" s="2">
        <v>10.295270199999999</v>
      </c>
      <c r="AA6694" s="2">
        <v>48.581771660000001</v>
      </c>
      <c r="AB6694" s="2">
        <v>25.952645579999999</v>
      </c>
      <c r="AC6694" s="2">
        <v>11.99672311</v>
      </c>
      <c r="AD6694" s="2">
        <v>3.5748837149999999</v>
      </c>
      <c r="AE6694" s="2">
        <v>27.965842160000001</v>
      </c>
      <c r="AF6694" s="2">
        <v>64.163676080000002</v>
      </c>
      <c r="AG6694" s="2">
        <v>5.4548921339999996</v>
      </c>
      <c r="AH6694" s="2">
        <v>35.807778190000001</v>
      </c>
      <c r="AI6694" s="2">
        <v>45.788792860000001</v>
      </c>
      <c r="AJ6694" s="2">
        <v>30.504131099999999</v>
      </c>
      <c r="AK6694" s="2">
        <v>39.26094543</v>
      </c>
      <c r="AL6694" s="2">
        <v>6.5215551009999997</v>
      </c>
      <c r="AM6694" s="2">
        <v>58.049705230000001</v>
      </c>
      <c r="AN6694" s="2">
        <v>87.37891046</v>
      </c>
      <c r="AO6694" s="2">
        <v>43.803446819999998</v>
      </c>
      <c r="AP6694" s="2">
        <v>4.0296946250000003</v>
      </c>
      <c r="AQ6694" s="2">
        <v>3.1848640480000001</v>
      </c>
      <c r="AR6694" s="2">
        <v>7.376643777</v>
      </c>
      <c r="AS6694" s="2">
        <v>5.0342554990000004</v>
      </c>
      <c r="AT6694" s="2">
        <v>1.882843764</v>
      </c>
      <c r="AU6694" s="2">
        <v>9.6490300419999997</v>
      </c>
      <c r="AV6694" s="2">
        <v>4.8622480299999999</v>
      </c>
      <c r="AW6694" s="2">
        <v>25.136917820000001</v>
      </c>
      <c r="AX6694" s="2">
        <v>11.40996985</v>
      </c>
      <c r="AY6694" s="2">
        <v>22.13801393</v>
      </c>
      <c r="AZ6694" s="2">
        <v>24.355258469999999</v>
      </c>
      <c r="BA6694" s="2">
        <v>8.0626686640000003</v>
      </c>
      <c r="BB6694" s="2">
        <v>5.9285303029999996</v>
      </c>
      <c r="BC6694" s="2">
        <v>23.459867450000001</v>
      </c>
      <c r="BD6694" s="2">
        <v>2.4689710599999999</v>
      </c>
      <c r="BE6694" s="2">
        <v>4.9539368670000004</v>
      </c>
      <c r="BF6694" s="2">
        <v>13.347335899999999</v>
      </c>
      <c r="BG6694" s="2">
        <v>17.797441419999998</v>
      </c>
      <c r="BH6694" s="2">
        <v>3.2671008829999999</v>
      </c>
      <c r="BI6694" s="2">
        <v>14.48391129</v>
      </c>
      <c r="BJ6694" s="2">
        <v>7.0553768469999998</v>
      </c>
      <c r="BK6694" s="2">
        <v>17.82615839</v>
      </c>
      <c r="BL6694" s="2">
        <v>6.0666223959999996</v>
      </c>
      <c r="BM6694" s="2">
        <v>13.16979647</v>
      </c>
      <c r="BN6694" s="2">
        <v>10.172822500000001</v>
      </c>
      <c r="BO6694" s="2">
        <v>13.48170515</v>
      </c>
      <c r="BP6694" s="2">
        <v>5.0474737889999997</v>
      </c>
      <c r="BQ6694" s="2">
        <v>24.305540520000001</v>
      </c>
      <c r="BR6694" s="2">
        <v>40.921732059999997</v>
      </c>
      <c r="BS6694" s="2">
        <v>13.039873999999999</v>
      </c>
      <c r="BT6694" s="2">
        <v>5.2602613600000003</v>
      </c>
      <c r="BU6694" s="2">
        <v>15.1180193</v>
      </c>
      <c r="BV6694" s="2">
        <v>3.562412787</v>
      </c>
      <c r="BW6694" s="2">
        <v>17.063368830000002</v>
      </c>
      <c r="BX6694" s="2">
        <v>1.864925282</v>
      </c>
      <c r="BY6694" s="2">
        <v>21.196182189999998</v>
      </c>
      <c r="BZ6694" s="2">
        <v>12.3373364</v>
      </c>
      <c r="CA6694" s="2">
        <v>20.331332840000002</v>
      </c>
      <c r="CB6694" s="2">
        <v>9.0945940059999995</v>
      </c>
      <c r="CC6694" s="2">
        <v>5.0128882079999997</v>
      </c>
      <c r="CD6694" s="2">
        <v>4.9752192590000002</v>
      </c>
      <c r="CE6694" s="2">
        <v>4.9954991499999997</v>
      </c>
      <c r="CF6694" s="2">
        <v>17.801232014353701</v>
      </c>
    </row>
    <row r="6695" spans="1:84" x14ac:dyDescent="0.3">
      <c r="A6695" s="2" t="s">
        <v>7429</v>
      </c>
      <c r="B6695" s="2">
        <v>1.2991305049999999</v>
      </c>
      <c r="C6695" s="2">
        <v>0.94530882000000005</v>
      </c>
      <c r="D6695" s="2">
        <v>0.62748136600000004</v>
      </c>
      <c r="E6695" s="2">
        <v>0.28780842699999998</v>
      </c>
      <c r="F6695" s="2">
        <v>0.40592018400000002</v>
      </c>
      <c r="G6695" s="2">
        <v>1.688192519</v>
      </c>
      <c r="H6695" s="2">
        <v>2.8304113759999998</v>
      </c>
      <c r="I6695" s="2">
        <v>2.0316738760000002</v>
      </c>
      <c r="J6695" s="2">
        <v>2.7896462390000001</v>
      </c>
      <c r="K6695" s="2">
        <v>1.274074156</v>
      </c>
      <c r="L6695" s="2">
        <v>3.780166285</v>
      </c>
      <c r="M6695" s="2">
        <v>2.651532548</v>
      </c>
      <c r="N6695" s="2">
        <v>1.068625409</v>
      </c>
      <c r="O6695" s="2">
        <v>0.70079075000000002</v>
      </c>
      <c r="P6695" s="2">
        <v>0.81565800600000005</v>
      </c>
      <c r="Q6695" s="2">
        <v>2.4597668480000001</v>
      </c>
      <c r="R6695" s="2">
        <v>0.53561298300000004</v>
      </c>
      <c r="S6695" s="2">
        <v>0.47918354600000002</v>
      </c>
      <c r="T6695" s="2">
        <v>0.72530792700000002</v>
      </c>
      <c r="U6695" s="2">
        <v>0.208464544</v>
      </c>
      <c r="V6695" s="2">
        <v>5.8472447790000004</v>
      </c>
      <c r="W6695" s="2">
        <v>1.523200012</v>
      </c>
      <c r="X6695" s="2">
        <v>0.15907523000000001</v>
      </c>
      <c r="Y6695" s="2">
        <v>2.016514983</v>
      </c>
      <c r="Z6695" s="2">
        <v>0.82251887499999998</v>
      </c>
      <c r="AA6695" s="2">
        <v>0.97189633499999994</v>
      </c>
      <c r="AB6695" s="2">
        <v>0.57243860899999999</v>
      </c>
      <c r="AC6695" s="2">
        <v>6.46148E-2</v>
      </c>
      <c r="AD6695" s="2">
        <v>1.0954061349999999</v>
      </c>
      <c r="AE6695" s="2">
        <v>0.63519062299999995</v>
      </c>
      <c r="AF6695" s="2">
        <v>1.098841935</v>
      </c>
      <c r="AG6695" s="2">
        <v>0.287632679</v>
      </c>
      <c r="AH6695" s="2">
        <v>0.451568146</v>
      </c>
      <c r="AI6695" s="2">
        <v>0.32677646999999999</v>
      </c>
      <c r="AJ6695" s="2">
        <v>0.358908373</v>
      </c>
      <c r="AK6695" s="2">
        <v>8.0783132999999993E-2</v>
      </c>
      <c r="AL6695" s="2">
        <v>6.8572737500000001</v>
      </c>
      <c r="AM6695" s="2">
        <v>1.3643072199999999</v>
      </c>
      <c r="AN6695" s="2">
        <v>0.25574728099999999</v>
      </c>
      <c r="AO6695" s="2">
        <v>0.278336056</v>
      </c>
      <c r="AP6695" s="2">
        <v>0.79170349600000001</v>
      </c>
      <c r="AQ6695" s="2">
        <v>0.34986598400000002</v>
      </c>
      <c r="AR6695" s="2">
        <v>1.888419225</v>
      </c>
      <c r="AS6695" s="2">
        <v>2.7722889579999999</v>
      </c>
      <c r="AT6695" s="2">
        <v>6.6823780890000002</v>
      </c>
      <c r="AU6695" s="2">
        <v>1.8980007860000001</v>
      </c>
      <c r="AV6695" s="2">
        <v>1.3546007259999999</v>
      </c>
      <c r="AW6695" s="2">
        <v>0.216173479</v>
      </c>
      <c r="AX6695" s="2">
        <v>3.5523249520000002</v>
      </c>
      <c r="AY6695" s="2">
        <v>2.1586326580000001</v>
      </c>
      <c r="AZ6695" s="2">
        <v>0.82035974300000003</v>
      </c>
      <c r="BA6695" s="2">
        <v>0.86356344600000001</v>
      </c>
      <c r="BB6695" s="2">
        <v>4.4574398019999997</v>
      </c>
      <c r="BC6695" s="2">
        <v>0.45740356900000001</v>
      </c>
      <c r="BD6695" s="2">
        <v>2.52970256</v>
      </c>
      <c r="BE6695" s="2">
        <v>1.0580968319999999</v>
      </c>
      <c r="BF6695" s="2">
        <v>0.20699875500000001</v>
      </c>
      <c r="BG6695" s="2">
        <v>1.188792447</v>
      </c>
      <c r="BH6695" s="2">
        <v>2.5989304880000001</v>
      </c>
      <c r="BI6695" s="2">
        <v>0</v>
      </c>
      <c r="BJ6695" s="2">
        <v>1.416651978</v>
      </c>
      <c r="BK6695" s="2">
        <v>0.14938985499999999</v>
      </c>
      <c r="BL6695" s="2">
        <v>1.060014405</v>
      </c>
      <c r="BM6695" s="2">
        <v>0.38249131600000003</v>
      </c>
      <c r="BN6695" s="2">
        <v>0.32235930000000002</v>
      </c>
      <c r="BO6695" s="2">
        <v>1.3083698699999999</v>
      </c>
      <c r="BP6695" s="2">
        <v>2.1448813430000002</v>
      </c>
      <c r="BQ6695" s="2">
        <v>4.987360164</v>
      </c>
      <c r="BR6695" s="2">
        <v>2.0205458150000002</v>
      </c>
      <c r="BS6695" s="2">
        <v>2.0867481410000002</v>
      </c>
      <c r="BT6695" s="2">
        <v>0.42185541199999999</v>
      </c>
      <c r="BU6695" s="2">
        <v>0</v>
      </c>
      <c r="BV6695" s="2">
        <v>0</v>
      </c>
      <c r="BW6695" s="2">
        <v>0.15249823800000001</v>
      </c>
      <c r="BX6695" s="2">
        <v>0.25142782699999999</v>
      </c>
      <c r="BY6695" s="2">
        <v>4.4916007530000002</v>
      </c>
      <c r="BZ6695" s="2">
        <v>0.51127705999999995</v>
      </c>
      <c r="CA6695" s="2">
        <v>1.114357169</v>
      </c>
      <c r="CB6695" s="2">
        <v>0.42902233699999998</v>
      </c>
      <c r="CC6695" s="2">
        <v>0</v>
      </c>
      <c r="CD6695" s="2">
        <v>0.55965836999999996</v>
      </c>
      <c r="CE6695" s="2">
        <v>0.48779482499999999</v>
      </c>
      <c r="CF6695" s="2">
        <v>1.37581721842683</v>
      </c>
    </row>
    <row r="6696" spans="1:84" x14ac:dyDescent="0.3">
      <c r="A6696" s="2" t="s">
        <v>7428</v>
      </c>
      <c r="B6696" s="2">
        <v>0</v>
      </c>
      <c r="C6696" s="2">
        <v>0</v>
      </c>
      <c r="D6696" s="2">
        <v>0</v>
      </c>
      <c r="E6696" s="2">
        <v>0</v>
      </c>
      <c r="F6696" s="2">
        <v>0</v>
      </c>
      <c r="G6696" s="2">
        <v>0</v>
      </c>
      <c r="H6696" s="2">
        <v>25.053344259999999</v>
      </c>
      <c r="I6696" s="2">
        <v>0</v>
      </c>
      <c r="J6696" s="2">
        <v>0</v>
      </c>
      <c r="K6696" s="2">
        <v>13.890515799999999</v>
      </c>
      <c r="L6696" s="2">
        <v>0</v>
      </c>
      <c r="M6696" s="2">
        <v>0</v>
      </c>
      <c r="N6696" s="2">
        <v>26.53753099</v>
      </c>
      <c r="O6696" s="2">
        <v>0</v>
      </c>
      <c r="P6696" s="2">
        <v>0</v>
      </c>
      <c r="Q6696" s="2">
        <v>0</v>
      </c>
      <c r="R6696" s="2">
        <v>0</v>
      </c>
      <c r="S6696" s="2">
        <v>0</v>
      </c>
      <c r="T6696" s="2">
        <v>0</v>
      </c>
      <c r="U6696" s="2">
        <v>0</v>
      </c>
      <c r="V6696" s="2">
        <v>0</v>
      </c>
      <c r="W6696" s="2">
        <v>0</v>
      </c>
      <c r="X6696" s="2">
        <v>0</v>
      </c>
      <c r="Y6696" s="2">
        <v>12.69552391</v>
      </c>
      <c r="Z6696" s="2">
        <v>14.70663749</v>
      </c>
      <c r="AA6696" s="2">
        <v>0</v>
      </c>
      <c r="AB6696" s="2">
        <v>60.20707247</v>
      </c>
      <c r="AC6696" s="2">
        <v>0</v>
      </c>
      <c r="AD6696" s="2">
        <v>20.40193927</v>
      </c>
      <c r="AE6696" s="2">
        <v>0</v>
      </c>
      <c r="AF6696" s="2">
        <v>0</v>
      </c>
      <c r="AG6696" s="2">
        <v>0</v>
      </c>
      <c r="AH6696" s="2">
        <v>12.61568508</v>
      </c>
      <c r="AI6696" s="2">
        <v>0</v>
      </c>
      <c r="AJ6696" s="2">
        <v>0</v>
      </c>
      <c r="AK6696" s="2">
        <v>0</v>
      </c>
      <c r="AL6696" s="2">
        <v>0</v>
      </c>
      <c r="AM6696" s="2">
        <v>0</v>
      </c>
      <c r="AN6696" s="2">
        <v>0</v>
      </c>
      <c r="AO6696" s="2">
        <v>10.36801809</v>
      </c>
      <c r="AP6696" s="2">
        <v>0</v>
      </c>
      <c r="AQ6696" s="2">
        <v>0</v>
      </c>
      <c r="AR6696" s="2">
        <v>0</v>
      </c>
      <c r="AS6696" s="2">
        <v>0</v>
      </c>
      <c r="AT6696" s="2">
        <v>0</v>
      </c>
      <c r="AU6696" s="2">
        <v>0</v>
      </c>
      <c r="AV6696" s="2">
        <v>0</v>
      </c>
      <c r="AW6696" s="2">
        <v>27.608441419999998</v>
      </c>
      <c r="AX6696" s="2">
        <v>0</v>
      </c>
      <c r="AY6696" s="2">
        <v>0</v>
      </c>
      <c r="AZ6696" s="2">
        <v>0</v>
      </c>
      <c r="BA6696" s="2">
        <v>0</v>
      </c>
      <c r="BB6696" s="2">
        <v>0</v>
      </c>
      <c r="BC6696" s="2">
        <v>0</v>
      </c>
      <c r="BD6696" s="2">
        <v>0</v>
      </c>
      <c r="BE6696" s="2">
        <v>0</v>
      </c>
      <c r="BF6696" s="2">
        <v>0</v>
      </c>
      <c r="BG6696" s="2">
        <v>0</v>
      </c>
      <c r="BH6696" s="2">
        <v>0</v>
      </c>
      <c r="BI6696" s="2">
        <v>0</v>
      </c>
      <c r="BJ6696" s="2">
        <v>0</v>
      </c>
      <c r="BK6696" s="2">
        <v>0</v>
      </c>
      <c r="BL6696" s="2">
        <v>42.117905710000002</v>
      </c>
      <c r="BM6696" s="2">
        <v>9.4985343590000006</v>
      </c>
      <c r="BN6696" s="2">
        <v>0</v>
      </c>
      <c r="BO6696" s="2">
        <v>0</v>
      </c>
      <c r="BP6696" s="2">
        <v>10.30926839</v>
      </c>
      <c r="BQ6696" s="2">
        <v>20.452752230000002</v>
      </c>
      <c r="BR6696" s="2">
        <v>0</v>
      </c>
      <c r="BS6696" s="2">
        <v>0</v>
      </c>
      <c r="BT6696" s="2">
        <v>0</v>
      </c>
      <c r="BU6696" s="2">
        <v>0</v>
      </c>
      <c r="BV6696" s="2">
        <v>0</v>
      </c>
      <c r="BW6696" s="2">
        <v>0</v>
      </c>
      <c r="BX6696" s="2">
        <v>0</v>
      </c>
      <c r="BY6696" s="2">
        <v>0</v>
      </c>
      <c r="BZ6696" s="2">
        <v>0</v>
      </c>
      <c r="CA6696" s="2">
        <v>20.331332840000002</v>
      </c>
      <c r="CB6696" s="2">
        <v>10.65405471</v>
      </c>
      <c r="CC6696" s="2">
        <v>0</v>
      </c>
      <c r="CD6696" s="2">
        <v>0</v>
      </c>
      <c r="CE6696" s="2">
        <v>15.57459193</v>
      </c>
      <c r="CF6696" s="2">
        <v>4.3051603530365901</v>
      </c>
    </row>
    <row r="6697" spans="1:84" x14ac:dyDescent="0.3">
      <c r="A6697" s="2" t="s">
        <v>7427</v>
      </c>
      <c r="B6697" s="2">
        <v>0</v>
      </c>
      <c r="C6697" s="2">
        <v>3.0182360190000002</v>
      </c>
      <c r="D6697" s="2">
        <v>0</v>
      </c>
      <c r="E6697" s="2">
        <v>0</v>
      </c>
      <c r="F6697" s="2">
        <v>0</v>
      </c>
      <c r="G6697" s="2">
        <v>15.400450129999999</v>
      </c>
      <c r="H6697" s="2">
        <v>6.2633360659999999</v>
      </c>
      <c r="I6697" s="2">
        <v>0</v>
      </c>
      <c r="J6697" s="2">
        <v>6.4946451510000003</v>
      </c>
      <c r="K6697" s="2">
        <v>0</v>
      </c>
      <c r="L6697" s="2">
        <v>0</v>
      </c>
      <c r="M6697" s="2">
        <v>0</v>
      </c>
      <c r="N6697" s="2">
        <v>0</v>
      </c>
      <c r="O6697" s="2">
        <v>9.3976039599999996</v>
      </c>
      <c r="P6697" s="2">
        <v>6.5106987250000001</v>
      </c>
      <c r="Q6697" s="2">
        <v>0</v>
      </c>
      <c r="R6697" s="2">
        <v>0</v>
      </c>
      <c r="S6697" s="2">
        <v>0</v>
      </c>
      <c r="T6697" s="2">
        <v>3.2421264339999998</v>
      </c>
      <c r="U6697" s="2">
        <v>5.1768695060000001</v>
      </c>
      <c r="V6697" s="2">
        <v>0</v>
      </c>
      <c r="W6697" s="2">
        <v>3.0396000239999998</v>
      </c>
      <c r="X6697" s="2">
        <v>0</v>
      </c>
      <c r="Y6697" s="2">
        <v>0</v>
      </c>
      <c r="Z6697" s="2">
        <v>0</v>
      </c>
      <c r="AA6697" s="2">
        <v>0</v>
      </c>
      <c r="AB6697" s="2">
        <v>7.525884059</v>
      </c>
      <c r="AC6697" s="2">
        <v>0</v>
      </c>
      <c r="AD6697" s="2">
        <v>0</v>
      </c>
      <c r="AE6697" s="2">
        <v>0</v>
      </c>
      <c r="AF6697" s="2">
        <v>0</v>
      </c>
      <c r="AG6697" s="2">
        <v>0</v>
      </c>
      <c r="AH6697" s="2">
        <v>3.1539212700000001</v>
      </c>
      <c r="AI6697" s="2">
        <v>0</v>
      </c>
      <c r="AJ6697" s="2">
        <v>0</v>
      </c>
      <c r="AK6697" s="2">
        <v>9.0275151250000008</v>
      </c>
      <c r="AL6697" s="2">
        <v>15.09951412</v>
      </c>
      <c r="AM6697" s="2">
        <v>2.7225237830000002</v>
      </c>
      <c r="AN6697" s="2">
        <v>0</v>
      </c>
      <c r="AO6697" s="2">
        <v>5.1840090449999998</v>
      </c>
      <c r="AP6697" s="2">
        <v>2.8539634110000001</v>
      </c>
      <c r="AQ6697" s="2">
        <v>0</v>
      </c>
      <c r="AR6697" s="2">
        <v>0</v>
      </c>
      <c r="AS6697" s="2">
        <v>0</v>
      </c>
      <c r="AT6697" s="2">
        <v>0</v>
      </c>
      <c r="AU6697" s="2">
        <v>0</v>
      </c>
      <c r="AV6697" s="2">
        <v>7.3842259070000003</v>
      </c>
      <c r="AW6697" s="2">
        <v>3.4510551779999998</v>
      </c>
      <c r="AX6697" s="2">
        <v>3.1505739159999999</v>
      </c>
      <c r="AY6697" s="2">
        <v>0</v>
      </c>
      <c r="AZ6697" s="2">
        <v>2.7780364020000001</v>
      </c>
      <c r="BA6697" s="2">
        <v>0</v>
      </c>
      <c r="BB6697" s="2">
        <v>0</v>
      </c>
      <c r="BC6697" s="2">
        <v>5.6794276469999998</v>
      </c>
      <c r="BD6697" s="2">
        <v>0</v>
      </c>
      <c r="BE6697" s="2">
        <v>0</v>
      </c>
      <c r="BF6697" s="2">
        <v>0</v>
      </c>
      <c r="BG6697" s="2">
        <v>2.604854038</v>
      </c>
      <c r="BH6697" s="2">
        <v>0</v>
      </c>
      <c r="BI6697" s="2">
        <v>3.5354783470000002</v>
      </c>
      <c r="BJ6697" s="2">
        <v>0</v>
      </c>
      <c r="BK6697" s="2">
        <v>0</v>
      </c>
      <c r="BL6697" s="2">
        <v>5.2647382140000003</v>
      </c>
      <c r="BM6697" s="2">
        <v>4.7492671800000004</v>
      </c>
      <c r="BN6697" s="2">
        <v>39.62601695</v>
      </c>
      <c r="BO6697" s="2">
        <v>30.460486039999999</v>
      </c>
      <c r="BP6697" s="2">
        <v>0</v>
      </c>
      <c r="BQ6697" s="2">
        <v>0</v>
      </c>
      <c r="BR6697" s="2">
        <v>0</v>
      </c>
      <c r="BS6697" s="2">
        <v>0</v>
      </c>
      <c r="BT6697" s="2">
        <v>0</v>
      </c>
      <c r="BU6697" s="2">
        <v>0</v>
      </c>
      <c r="BV6697" s="2">
        <v>0</v>
      </c>
      <c r="BW6697" s="2">
        <v>0</v>
      </c>
      <c r="BX6697" s="2">
        <v>0</v>
      </c>
      <c r="BY6697" s="2">
        <v>0</v>
      </c>
      <c r="BZ6697" s="2">
        <v>0</v>
      </c>
      <c r="CA6697" s="2">
        <v>0</v>
      </c>
      <c r="CB6697" s="2">
        <v>2.6635136770000001</v>
      </c>
      <c r="CC6697" s="2">
        <v>0</v>
      </c>
      <c r="CD6697" s="2">
        <v>0</v>
      </c>
      <c r="CE6697" s="2">
        <v>0</v>
      </c>
      <c r="CF6697" s="2">
        <v>2.6275435405365899</v>
      </c>
    </row>
    <row r="6698" spans="1:84" x14ac:dyDescent="0.3">
      <c r="A6698" s="2" t="s">
        <v>7426</v>
      </c>
      <c r="B6698" s="2">
        <v>3.4400797339999998</v>
      </c>
      <c r="C6698" s="2">
        <v>4.4632915239999997</v>
      </c>
      <c r="D6698" s="2">
        <v>4.5763134660000002</v>
      </c>
      <c r="E6698" s="2">
        <v>2.3780615919999999</v>
      </c>
      <c r="F6698" s="2">
        <v>2.9099811099999999</v>
      </c>
      <c r="G6698" s="2">
        <v>2.0853914200000001</v>
      </c>
      <c r="H6698" s="2">
        <v>3.3655755319999998</v>
      </c>
      <c r="I6698" s="2">
        <v>3.7366454839999999</v>
      </c>
      <c r="J6698" s="2">
        <v>2.1497589540000002</v>
      </c>
      <c r="K6698" s="2">
        <v>3.672291119</v>
      </c>
      <c r="L6698" s="2">
        <v>2.5213083460000001</v>
      </c>
      <c r="M6698" s="2">
        <v>3.360562179</v>
      </c>
      <c r="N6698" s="2">
        <v>2.652327117</v>
      </c>
      <c r="O6698" s="2">
        <v>2.5046811199999999</v>
      </c>
      <c r="P6698" s="2">
        <v>4.1142298229999996</v>
      </c>
      <c r="Q6698" s="2">
        <v>2.2533595110000002</v>
      </c>
      <c r="R6698" s="2">
        <v>3.4384830759999998</v>
      </c>
      <c r="S6698" s="2">
        <v>6.716233677</v>
      </c>
      <c r="T6698" s="2">
        <v>5.9929687979999997</v>
      </c>
      <c r="U6698" s="2">
        <v>4.9404192599999996</v>
      </c>
      <c r="V6698" s="2">
        <v>3.2752887940000002</v>
      </c>
      <c r="W6698" s="2">
        <v>4.1290214179999998</v>
      </c>
      <c r="X6698" s="2">
        <v>3.2095415049999998</v>
      </c>
      <c r="Y6698" s="2">
        <v>2.7287531230000002</v>
      </c>
      <c r="Z6698" s="2">
        <v>2.6236451609999998</v>
      </c>
      <c r="AA6698" s="2">
        <v>5.8573003100000003</v>
      </c>
      <c r="AB6698" s="2">
        <v>4.011648031</v>
      </c>
      <c r="AC6698" s="2">
        <v>2.4211280039999998</v>
      </c>
      <c r="AD6698" s="2">
        <v>4.2536015230000004</v>
      </c>
      <c r="AE6698" s="2">
        <v>4.624002902</v>
      </c>
      <c r="AF6698" s="2">
        <v>3.81690079</v>
      </c>
      <c r="AG6698" s="2">
        <v>5.2506487789999996</v>
      </c>
      <c r="AH6698" s="2">
        <v>3.7962297939999998</v>
      </c>
      <c r="AI6698" s="2">
        <v>4.1487341999999998</v>
      </c>
      <c r="AJ6698" s="2">
        <v>2.5994858330000001</v>
      </c>
      <c r="AK6698" s="2">
        <v>4.4240160099999999</v>
      </c>
      <c r="AL6698" s="2">
        <v>5.4199223170000002</v>
      </c>
      <c r="AM6698" s="2">
        <v>3.1131276790000002</v>
      </c>
      <c r="AN6698" s="2">
        <v>5.3784344910000002</v>
      </c>
      <c r="AO6698" s="2">
        <v>4.0112697610000003</v>
      </c>
      <c r="AP6698" s="2">
        <v>3.1898140220000002</v>
      </c>
      <c r="AQ6698" s="2">
        <v>1.9862940120000001</v>
      </c>
      <c r="AR6698" s="2">
        <v>4.2177599670000001</v>
      </c>
      <c r="AS6698" s="2">
        <v>2.7342560539999998</v>
      </c>
      <c r="AT6698" s="2">
        <v>1.4980591830000001</v>
      </c>
      <c r="AU6698" s="2">
        <v>1.735313125</v>
      </c>
      <c r="AV6698" s="2">
        <v>1.5554092180000001</v>
      </c>
      <c r="AW6698" s="2">
        <v>2.3143024510000001</v>
      </c>
      <c r="AX6698" s="2">
        <v>2.3294947380000002</v>
      </c>
      <c r="AY6698" s="2">
        <v>2.6855092680000001</v>
      </c>
      <c r="AZ6698" s="2">
        <v>2.1734664160000001</v>
      </c>
      <c r="BA6698" s="2">
        <v>2.1912302239999999</v>
      </c>
      <c r="BB6698" s="2">
        <v>2.4230450650000002</v>
      </c>
      <c r="BC6698" s="2">
        <v>3.686592476</v>
      </c>
      <c r="BD6698" s="2">
        <v>3.4678684209999999</v>
      </c>
      <c r="BE6698" s="2">
        <v>1.1118971609999999</v>
      </c>
      <c r="BF6698" s="2">
        <v>1.9092381629999999</v>
      </c>
      <c r="BG6698" s="2">
        <v>2.6650414229999999</v>
      </c>
      <c r="BH6698" s="2">
        <v>3.70980519</v>
      </c>
      <c r="BI6698" s="2">
        <v>3.6171686049999998</v>
      </c>
      <c r="BJ6698" s="2">
        <v>2.2487442930000001</v>
      </c>
      <c r="BK6698" s="2">
        <v>4.0762478980000001</v>
      </c>
      <c r="BL6698" s="2">
        <v>2.8742471919999999</v>
      </c>
      <c r="BM6698" s="2">
        <v>2.6949092650000002</v>
      </c>
      <c r="BN6698" s="2">
        <v>3.4997722950000001</v>
      </c>
      <c r="BO6698" s="2">
        <v>4.5306085630000004</v>
      </c>
      <c r="BP6698" s="2">
        <v>4.2987599520000002</v>
      </c>
      <c r="BQ6698" s="2">
        <v>3.0113133319999998</v>
      </c>
      <c r="BR6698" s="2">
        <v>4.630779403</v>
      </c>
      <c r="BS6698" s="2">
        <v>3.7090518540000001</v>
      </c>
      <c r="BT6698" s="2">
        <v>3.3437878479999998</v>
      </c>
      <c r="BU6698" s="2">
        <v>1.63896938</v>
      </c>
      <c r="BV6698" s="2">
        <v>1.403695709</v>
      </c>
      <c r="BW6698" s="2">
        <v>2.808229243</v>
      </c>
      <c r="BX6698" s="2">
        <v>1.5030727479999999</v>
      </c>
      <c r="BY6698" s="2">
        <v>3.0927120929999998</v>
      </c>
      <c r="BZ6698" s="2">
        <v>4.3742113199999997</v>
      </c>
      <c r="CA6698" s="2">
        <v>2.3816392039999998</v>
      </c>
      <c r="CB6698" s="2">
        <v>5.6333099579999999</v>
      </c>
      <c r="CC6698" s="2">
        <v>8.3853925710000006</v>
      </c>
      <c r="CD6698" s="2">
        <v>10.485249189999999</v>
      </c>
      <c r="CE6698" s="2">
        <v>5.4900227319999999</v>
      </c>
      <c r="CF6698" s="2">
        <v>3.5083043230731699</v>
      </c>
    </row>
    <row r="6699" spans="1:84" x14ac:dyDescent="0.3">
      <c r="A6699" s="2" t="s">
        <v>7425</v>
      </c>
      <c r="B6699" s="2">
        <v>2.155344301</v>
      </c>
      <c r="C6699" s="2">
        <v>2.8870083659999999</v>
      </c>
      <c r="D6699" s="2">
        <v>3.741636663</v>
      </c>
      <c r="E6699" s="2">
        <v>4.2650393390000003</v>
      </c>
      <c r="F6699" s="2">
        <v>2.7307974910000001</v>
      </c>
      <c r="G6699" s="2">
        <v>3.0131315459999999</v>
      </c>
      <c r="H6699" s="2">
        <v>2.5189503740000001</v>
      </c>
      <c r="I6699" s="2">
        <v>1.9742570049999999</v>
      </c>
      <c r="J6699" s="2">
        <v>2.541382885</v>
      </c>
      <c r="K6699" s="2">
        <v>1.887298342</v>
      </c>
      <c r="L6699" s="2">
        <v>1.897384038</v>
      </c>
      <c r="M6699" s="2">
        <v>2.3984289259999998</v>
      </c>
      <c r="N6699" s="2">
        <v>3.38930423</v>
      </c>
      <c r="O6699" s="2">
        <v>1.7024644849999999</v>
      </c>
      <c r="P6699" s="2">
        <v>2.4061277900000002</v>
      </c>
      <c r="Q6699" s="2">
        <v>2.2929740129999998</v>
      </c>
      <c r="R6699" s="2">
        <v>1.596915291</v>
      </c>
      <c r="S6699" s="2">
        <v>0.89019679900000004</v>
      </c>
      <c r="T6699" s="2">
        <v>2.1144302829999999</v>
      </c>
      <c r="U6699" s="2">
        <v>2.3633534699999998</v>
      </c>
      <c r="V6699" s="2">
        <v>1.590520272</v>
      </c>
      <c r="W6699" s="2">
        <v>2.0484261030000002</v>
      </c>
      <c r="X6699" s="2">
        <v>4.3282295230000001</v>
      </c>
      <c r="Y6699" s="2">
        <v>3.3808732140000002</v>
      </c>
      <c r="Z6699" s="2">
        <v>5.5149890570000002</v>
      </c>
      <c r="AA6699" s="2">
        <v>2.9334558849999999</v>
      </c>
      <c r="AB6699" s="2">
        <v>3.190320416</v>
      </c>
      <c r="AC6699" s="2">
        <v>4.3952110529999997</v>
      </c>
      <c r="AD6699" s="2">
        <v>2.8274426699999999</v>
      </c>
      <c r="AE6699" s="2">
        <v>2.31464844</v>
      </c>
      <c r="AF6699" s="2">
        <v>3.2170527039999999</v>
      </c>
      <c r="AG6699" s="2">
        <v>3.8114172210000001</v>
      </c>
      <c r="AH6699" s="2">
        <v>3.0853577649999999</v>
      </c>
      <c r="AI6699" s="2">
        <v>1.9846342699999999</v>
      </c>
      <c r="AJ6699" s="2">
        <v>3.0181613390000002</v>
      </c>
      <c r="AK6699" s="2">
        <v>2.2241703930000001</v>
      </c>
      <c r="AL6699" s="2">
        <v>4.1851914140000002</v>
      </c>
      <c r="AM6699" s="2">
        <v>3.373562079</v>
      </c>
      <c r="AN6699" s="2">
        <v>4.280060475</v>
      </c>
      <c r="AO6699" s="2">
        <v>4.5641818770000002</v>
      </c>
      <c r="AP6699" s="2">
        <v>3.9086890190000001</v>
      </c>
      <c r="AQ6699" s="2">
        <v>3.6315881750000001</v>
      </c>
      <c r="AR6699" s="2">
        <v>2.2044442100000001</v>
      </c>
      <c r="AS6699" s="2">
        <v>3.397227317</v>
      </c>
      <c r="AT6699" s="2">
        <v>3.8651954009999998</v>
      </c>
      <c r="AU6699" s="2">
        <v>3.346623932</v>
      </c>
      <c r="AV6699" s="2">
        <v>2.4881630769999998</v>
      </c>
      <c r="AW6699" s="2">
        <v>4.9515139509999999</v>
      </c>
      <c r="AX6699" s="2">
        <v>2.876610967</v>
      </c>
      <c r="AY6699" s="2">
        <v>1.2101698970000001</v>
      </c>
      <c r="AZ6699" s="2">
        <v>1.26823401</v>
      </c>
      <c r="BA6699" s="2">
        <v>2.0978959800000001</v>
      </c>
      <c r="BB6699" s="2">
        <v>1.709790267</v>
      </c>
      <c r="BC6699" s="2">
        <v>2.9014467330000002</v>
      </c>
      <c r="BD6699" s="2">
        <v>2.5481455130000001</v>
      </c>
      <c r="BE6699" s="2">
        <v>1.847536265</v>
      </c>
      <c r="BF6699" s="2">
        <v>4.3246989789999999</v>
      </c>
      <c r="BG6699" s="2">
        <v>1.9253268969999999</v>
      </c>
      <c r="BH6699" s="2">
        <v>2.8862656599999998</v>
      </c>
      <c r="BI6699" s="2">
        <v>2.2288885230000002</v>
      </c>
      <c r="BJ6699" s="2">
        <v>3.740804786</v>
      </c>
      <c r="BK6699" s="2">
        <v>3.5566152170000001</v>
      </c>
      <c r="BL6699" s="2">
        <v>2.2317911989999999</v>
      </c>
      <c r="BM6699" s="2">
        <v>2.0132763040000001</v>
      </c>
      <c r="BN6699" s="2">
        <v>2.036119448</v>
      </c>
      <c r="BO6699" s="2">
        <v>2.5825194680000001</v>
      </c>
      <c r="BP6699" s="2">
        <v>3.2496606880000001</v>
      </c>
      <c r="BQ6699" s="2">
        <v>2.6677502909999999</v>
      </c>
      <c r="BR6699" s="2">
        <v>1.8918595579999999</v>
      </c>
      <c r="BS6699" s="2">
        <v>1.9010388970000001</v>
      </c>
      <c r="BT6699" s="2">
        <v>1.985614961</v>
      </c>
      <c r="BU6699" s="2">
        <v>2.0392033839999999</v>
      </c>
      <c r="BV6699" s="2">
        <v>3.5492903729999998</v>
      </c>
      <c r="BW6699" s="2">
        <v>3.889948264</v>
      </c>
      <c r="BX6699" s="2">
        <v>2.578957167</v>
      </c>
      <c r="BY6699" s="2">
        <v>2.455123618</v>
      </c>
      <c r="BZ6699" s="2">
        <v>3.1938938069999998</v>
      </c>
      <c r="CA6699" s="2">
        <v>1.8784383600000001</v>
      </c>
      <c r="CB6699" s="2">
        <v>2.4898062630000002</v>
      </c>
      <c r="CC6699" s="2">
        <v>1.009654217</v>
      </c>
      <c r="CD6699" s="2">
        <v>0.84975302799999997</v>
      </c>
      <c r="CE6699" s="2">
        <v>2.285402076</v>
      </c>
      <c r="CF6699" s="2">
        <v>2.7406013165121901</v>
      </c>
    </row>
    <row r="6700" spans="1:84" x14ac:dyDescent="0.3">
      <c r="A6700" s="2" t="s">
        <v>7424</v>
      </c>
      <c r="B6700" s="2">
        <v>9.0927399770000008</v>
      </c>
      <c r="C6700" s="2">
        <v>4.173363385</v>
      </c>
      <c r="D6700" s="2">
        <v>0</v>
      </c>
      <c r="E6700" s="2">
        <v>13.341519529999999</v>
      </c>
      <c r="F6700" s="2">
        <v>4.13552871</v>
      </c>
      <c r="G6700" s="2">
        <v>4.5630963339999999</v>
      </c>
      <c r="H6700" s="2">
        <v>3.0930054650000001</v>
      </c>
      <c r="I6700" s="2">
        <v>2.5627039790000001</v>
      </c>
      <c r="J6700" s="2">
        <v>6.4144643459999999</v>
      </c>
      <c r="K6700" s="2">
        <v>2.0578541920000002</v>
      </c>
      <c r="L6700" s="2">
        <v>1.379234224</v>
      </c>
      <c r="M6700" s="2">
        <v>1.86798274</v>
      </c>
      <c r="N6700" s="2">
        <v>3.2762383939999999</v>
      </c>
      <c r="O6700" s="2">
        <v>6.1877227719999999</v>
      </c>
      <c r="P6700" s="2">
        <v>9.0024476199999999</v>
      </c>
      <c r="Q6700" s="2">
        <v>4.41952941</v>
      </c>
      <c r="R6700" s="2">
        <v>0</v>
      </c>
      <c r="S6700" s="2">
        <v>0</v>
      </c>
      <c r="T6700" s="2">
        <v>3.2021001820000001</v>
      </c>
      <c r="U6700" s="2">
        <v>4.601661783</v>
      </c>
      <c r="V6700" s="2">
        <v>0.49834947600000001</v>
      </c>
      <c r="W6700" s="2">
        <v>1.2008296389999999</v>
      </c>
      <c r="X6700" s="2">
        <v>3.511438413</v>
      </c>
      <c r="Y6700" s="2">
        <v>6.2693945219999998</v>
      </c>
      <c r="Z6700" s="2">
        <v>7.9887907330000001</v>
      </c>
      <c r="AA6700" s="2">
        <v>5.2008998039999996</v>
      </c>
      <c r="AB6700" s="2">
        <v>3.716485955</v>
      </c>
      <c r="AC6700" s="2">
        <v>1.426311876</v>
      </c>
      <c r="AD6700" s="2">
        <v>1.5112547599999999</v>
      </c>
      <c r="AE6700" s="2">
        <v>3.774950542</v>
      </c>
      <c r="AF6700" s="2">
        <v>0</v>
      </c>
      <c r="AG6700" s="2">
        <v>2.8860113940000001</v>
      </c>
      <c r="AH6700" s="2">
        <v>6.229967942</v>
      </c>
      <c r="AI6700" s="2">
        <v>2.57617429</v>
      </c>
      <c r="AJ6700" s="2">
        <v>2.4377138500000002</v>
      </c>
      <c r="AK6700" s="2">
        <v>0.594404288</v>
      </c>
      <c r="AL6700" s="2">
        <v>5.2195851280000003</v>
      </c>
      <c r="AM6700" s="2">
        <v>3.2266948539999998</v>
      </c>
      <c r="AN6700" s="2">
        <v>6.8999142989999998</v>
      </c>
      <c r="AO6700" s="2">
        <v>2.0480035729999999</v>
      </c>
      <c r="AP6700" s="2">
        <v>2.2549834359999998</v>
      </c>
      <c r="AQ6700" s="2">
        <v>2.1062639060000001</v>
      </c>
      <c r="AR6700" s="2">
        <v>4.3309200900000002</v>
      </c>
      <c r="AS6700" s="2">
        <v>2.7077748590000001</v>
      </c>
      <c r="AT6700" s="2">
        <v>5.6193260550000002</v>
      </c>
      <c r="AU6700" s="2">
        <v>4.0545106400000002</v>
      </c>
      <c r="AV6700" s="2">
        <v>0.72930626200000004</v>
      </c>
      <c r="AW6700" s="2">
        <v>10.22534868</v>
      </c>
      <c r="AX6700" s="2">
        <v>4.9786847060000001</v>
      </c>
      <c r="AY6700" s="2">
        <v>6.7198460129999997</v>
      </c>
      <c r="AZ6700" s="2">
        <v>1.6462437940000001</v>
      </c>
      <c r="BA6700" s="2">
        <v>1.9551142020000001</v>
      </c>
      <c r="BB6700" s="2">
        <v>3.8839680150000002</v>
      </c>
      <c r="BC6700" s="2">
        <v>2.2437245020000001</v>
      </c>
      <c r="BD6700" s="2">
        <v>5.4478869950000002</v>
      </c>
      <c r="BE6700" s="2">
        <v>0.72989086999999997</v>
      </c>
      <c r="BF6700" s="2">
        <v>1.8277223359999999</v>
      </c>
      <c r="BG6700" s="2">
        <v>2.5726953460000002</v>
      </c>
      <c r="BH6700" s="2">
        <v>4.0977845789999998</v>
      </c>
      <c r="BI6700" s="2">
        <v>0.69836609299999997</v>
      </c>
      <c r="BJ6700" s="2">
        <v>4.7586731499999999</v>
      </c>
      <c r="BK6700" s="2">
        <v>3.2976427309999998</v>
      </c>
      <c r="BL6700" s="2">
        <v>5.199741446</v>
      </c>
      <c r="BM6700" s="2">
        <v>1.407190275</v>
      </c>
      <c r="BN6700" s="2">
        <v>9.9620962930000001</v>
      </c>
      <c r="BO6700" s="2">
        <v>5.4151975180000003</v>
      </c>
      <c r="BP6700" s="2">
        <v>1.0181993469999999</v>
      </c>
      <c r="BQ6700" s="2">
        <v>3.0300373679999999</v>
      </c>
      <c r="BR6700" s="2">
        <v>2.7876048739999999</v>
      </c>
      <c r="BS6700" s="2">
        <v>0.57578791299999998</v>
      </c>
      <c r="BT6700" s="2">
        <v>10.47607607</v>
      </c>
      <c r="BU6700" s="2">
        <v>1.793134636</v>
      </c>
      <c r="BV6700" s="2">
        <v>1.151797934</v>
      </c>
      <c r="BW6700" s="2">
        <v>8.4156435110000007</v>
      </c>
      <c r="BX6700" s="2">
        <v>0</v>
      </c>
      <c r="BY6700" s="2">
        <v>4.9573963860000001</v>
      </c>
      <c r="BZ6700" s="2">
        <v>2.6871351649999999</v>
      </c>
      <c r="CA6700" s="2">
        <v>0</v>
      </c>
      <c r="CB6700" s="2">
        <v>2.6306307919999998</v>
      </c>
      <c r="CC6700" s="2">
        <v>0</v>
      </c>
      <c r="CD6700" s="2">
        <v>0</v>
      </c>
      <c r="CE6700" s="2">
        <v>0.76911565100000001</v>
      </c>
      <c r="CF6700" s="2">
        <v>3.5335589124390201</v>
      </c>
    </row>
    <row r="6701" spans="1:84" x14ac:dyDescent="0.3">
      <c r="A6701" s="2" t="s">
        <v>7423</v>
      </c>
      <c r="B6701" s="2">
        <v>3.2550097600000001</v>
      </c>
      <c r="C6701" s="2">
        <v>3.4119189780000001</v>
      </c>
      <c r="D6701" s="2">
        <v>3.29950323</v>
      </c>
      <c r="E6701" s="2">
        <v>2.996514758</v>
      </c>
      <c r="F6701" s="2">
        <v>2.4996188670000001</v>
      </c>
      <c r="G6701" s="2">
        <v>2.758051627</v>
      </c>
      <c r="H6701" s="2">
        <v>3.2678275129999999</v>
      </c>
      <c r="I6701" s="2">
        <v>2.82036715</v>
      </c>
      <c r="J6701" s="2">
        <v>2.9178840529999999</v>
      </c>
      <c r="K6701" s="2">
        <v>4.06937471</v>
      </c>
      <c r="L6701" s="2">
        <v>5.3199034369999998</v>
      </c>
      <c r="M6701" s="2">
        <v>3.7200122119999999</v>
      </c>
      <c r="N6701" s="2">
        <v>4.1344704080000003</v>
      </c>
      <c r="O6701" s="2">
        <v>4.1767128710000003</v>
      </c>
      <c r="P6701" s="2">
        <v>3.3834065839999998</v>
      </c>
      <c r="Q6701" s="2">
        <v>4.2352189559999998</v>
      </c>
      <c r="R6701" s="2">
        <v>1.47580884</v>
      </c>
      <c r="S6701" s="2">
        <v>2.3347286010000001</v>
      </c>
      <c r="T6701" s="2">
        <v>2.3090921180000001</v>
      </c>
      <c r="U6701" s="2">
        <v>3.3976555560000001</v>
      </c>
      <c r="V6701" s="2">
        <v>2.6221385100000001</v>
      </c>
      <c r="W6701" s="2">
        <v>2.9452025069999999</v>
      </c>
      <c r="X6701" s="2">
        <v>3.4007517680000001</v>
      </c>
      <c r="Y6701" s="2">
        <v>3.325018166</v>
      </c>
      <c r="Z6701" s="2">
        <v>3.9583082260000002</v>
      </c>
      <c r="AA6701" s="2">
        <v>5.2468316640000001</v>
      </c>
      <c r="AB6701" s="2">
        <v>3.5525912329999998</v>
      </c>
      <c r="AC6701" s="2">
        <v>3.2141849530000002</v>
      </c>
      <c r="AD6701" s="2">
        <v>2.0908819740000002</v>
      </c>
      <c r="AE6701" s="2">
        <v>3.685349897</v>
      </c>
      <c r="AF6701" s="2">
        <v>4.1590265960000004</v>
      </c>
      <c r="AG6701" s="2">
        <v>3.1096324630000001</v>
      </c>
      <c r="AH6701" s="2">
        <v>4.0093326290000002</v>
      </c>
      <c r="AI6701" s="2">
        <v>2.6785812180000002</v>
      </c>
      <c r="AJ6701" s="2">
        <v>3.10439452</v>
      </c>
      <c r="AK6701" s="2">
        <v>2.9780208620000002</v>
      </c>
      <c r="AL6701" s="2">
        <v>4.6423971980000003</v>
      </c>
      <c r="AM6701" s="2">
        <v>2.356138595</v>
      </c>
      <c r="AN6701" s="2">
        <v>3.287296832</v>
      </c>
      <c r="AO6701" s="2">
        <v>2.5437063019999999</v>
      </c>
      <c r="AP6701" s="2">
        <v>4.1361788559999999</v>
      </c>
      <c r="AQ6701" s="2">
        <v>3.8707505169999998</v>
      </c>
      <c r="AR6701" s="2">
        <v>5.6288511100000003</v>
      </c>
      <c r="AS6701" s="2">
        <v>5.3243094790000001</v>
      </c>
      <c r="AT6701" s="2">
        <v>3.0627072129999999</v>
      </c>
      <c r="AU6701" s="2">
        <v>2.9181144130000001</v>
      </c>
      <c r="AV6701" s="2">
        <v>2.033337569</v>
      </c>
      <c r="AW6701" s="2">
        <v>4.9872391599999997</v>
      </c>
      <c r="AX6701" s="2">
        <v>3.3919222279999999</v>
      </c>
      <c r="AY6701" s="2">
        <v>3.5088523999999999</v>
      </c>
      <c r="AZ6701" s="2">
        <v>3.427970384</v>
      </c>
      <c r="BA6701" s="2">
        <v>3.135317068</v>
      </c>
      <c r="BB6701" s="2">
        <v>2.3204296489999998</v>
      </c>
      <c r="BC6701" s="2">
        <v>3.7745264490000001</v>
      </c>
      <c r="BD6701" s="2">
        <v>2.2840520010000001</v>
      </c>
      <c r="BE6701" s="2">
        <v>2.0961695100000002</v>
      </c>
      <c r="BF6701" s="2">
        <v>3.2758517189999998</v>
      </c>
      <c r="BG6701" s="2">
        <v>1.4669157310000001</v>
      </c>
      <c r="BH6701" s="2">
        <v>3.1783282559999999</v>
      </c>
      <c r="BI6701" s="2">
        <v>3.2500049400000002</v>
      </c>
      <c r="BJ6701" s="2">
        <v>6.3130534100000002</v>
      </c>
      <c r="BK6701" s="2">
        <v>3.802018211</v>
      </c>
      <c r="BL6701" s="2">
        <v>2.6269190670000002</v>
      </c>
      <c r="BM6701" s="2">
        <v>3.2153423760000002</v>
      </c>
      <c r="BN6701" s="2">
        <v>4.57940418</v>
      </c>
      <c r="BO6701" s="2">
        <v>3.4055201780000002</v>
      </c>
      <c r="BP6701" s="2">
        <v>2.2091289399999998</v>
      </c>
      <c r="BQ6701" s="2">
        <v>2.5830598060000001</v>
      </c>
      <c r="BR6701" s="2">
        <v>3.47693108</v>
      </c>
      <c r="BS6701" s="2">
        <v>2.8485408240000001</v>
      </c>
      <c r="BT6701" s="2">
        <v>3.4893141559999998</v>
      </c>
      <c r="BU6701" s="2">
        <v>2.9319421920000002</v>
      </c>
      <c r="BV6701" s="2">
        <v>3.0663937240000001</v>
      </c>
      <c r="BW6701" s="2">
        <v>4.0104984369999999</v>
      </c>
      <c r="BX6701" s="2">
        <v>3.2964114169999998</v>
      </c>
      <c r="BY6701" s="2">
        <v>3.0656570040000002</v>
      </c>
      <c r="BZ6701" s="2">
        <v>2.7826870210000001</v>
      </c>
      <c r="CA6701" s="2">
        <v>2.4414436949999998</v>
      </c>
      <c r="CB6701" s="2">
        <v>1.7536176999999999</v>
      </c>
      <c r="CC6701" s="2">
        <v>1.711604291</v>
      </c>
      <c r="CD6701" s="2">
        <v>2.4602373399999999</v>
      </c>
      <c r="CE6701" s="2">
        <v>1.628399363</v>
      </c>
      <c r="CF6701" s="2">
        <v>3.2617417000731699</v>
      </c>
    </row>
    <row r="6702" spans="1:84" x14ac:dyDescent="0.3">
      <c r="A6702" s="2" t="s">
        <v>7422</v>
      </c>
      <c r="B6702" s="2">
        <v>2.234901952</v>
      </c>
      <c r="C6702" s="2">
        <v>2.7622515050000001</v>
      </c>
      <c r="D6702" s="2">
        <v>1.9111347460000001</v>
      </c>
      <c r="E6702" s="2">
        <v>3.1718532279999998</v>
      </c>
      <c r="F6702" s="2">
        <v>2.8630583380000001</v>
      </c>
      <c r="G6702" s="2">
        <v>2.1870461720000001</v>
      </c>
      <c r="H6702" s="2">
        <v>1.655398487</v>
      </c>
      <c r="I6702" s="2">
        <v>1.765649968</v>
      </c>
      <c r="J6702" s="2">
        <v>1.4859543150000001</v>
      </c>
      <c r="K6702" s="2">
        <v>2.3013872320000002</v>
      </c>
      <c r="L6702" s="2">
        <v>2.8645633890000002</v>
      </c>
      <c r="M6702" s="2">
        <v>1.7657410819999999</v>
      </c>
      <c r="N6702" s="2">
        <v>2.6956269160000002</v>
      </c>
      <c r="O6702" s="2">
        <v>3.484713105</v>
      </c>
      <c r="P6702" s="2">
        <v>2.8251552649999998</v>
      </c>
      <c r="Q6702" s="2">
        <v>2.5973607969999999</v>
      </c>
      <c r="R6702" s="2">
        <v>0.70834024699999998</v>
      </c>
      <c r="S6702" s="2">
        <v>0.82009937300000002</v>
      </c>
      <c r="T6702" s="2">
        <v>1.3812609659999999</v>
      </c>
      <c r="U6702" s="2">
        <v>1.5928829250000001</v>
      </c>
      <c r="V6702" s="2">
        <v>1.8710221469999999</v>
      </c>
      <c r="W6702" s="2">
        <v>1.942466287</v>
      </c>
      <c r="X6702" s="2">
        <v>2.1317963390000001</v>
      </c>
      <c r="Y6702" s="2">
        <v>2.4289266650000001</v>
      </c>
      <c r="Z6702" s="2">
        <v>2.2915667879999999</v>
      </c>
      <c r="AA6702" s="2">
        <v>3.063991637</v>
      </c>
      <c r="AB6702" s="2">
        <v>2.1672171059999998</v>
      </c>
      <c r="AC6702" s="2">
        <v>1.7090423370000001</v>
      </c>
      <c r="AD6702" s="2">
        <v>1.710221733</v>
      </c>
      <c r="AE6702" s="2">
        <v>2.1323843619999998</v>
      </c>
      <c r="AF6702" s="2">
        <v>2.707675901</v>
      </c>
      <c r="AG6702" s="2">
        <v>2.1901240309999999</v>
      </c>
      <c r="AH6702" s="2">
        <v>1.7666935720000001</v>
      </c>
      <c r="AI6702" s="2">
        <v>1.7492070989999999</v>
      </c>
      <c r="AJ6702" s="2">
        <v>2.215038066</v>
      </c>
      <c r="AK6702" s="2">
        <v>1.2107909830000001</v>
      </c>
      <c r="AL6702" s="2">
        <v>2.6506050430000001</v>
      </c>
      <c r="AM6702" s="2">
        <v>2.1049888019999998</v>
      </c>
      <c r="AN6702" s="2">
        <v>2.1044924190000001</v>
      </c>
      <c r="AO6702" s="2">
        <v>1.3496828279999999</v>
      </c>
      <c r="AP6702" s="2">
        <v>2.0940323250000001</v>
      </c>
      <c r="AQ6702" s="2">
        <v>1.1497209779999999</v>
      </c>
      <c r="AR6702" s="2">
        <v>2.6379531759999999</v>
      </c>
      <c r="AS6702" s="2">
        <v>2.2495360369999999</v>
      </c>
      <c r="AT6702" s="2">
        <v>2.272460444</v>
      </c>
      <c r="AU6702" s="2">
        <v>2.0512465070000001</v>
      </c>
      <c r="AV6702" s="2">
        <v>1.6312293920000001</v>
      </c>
      <c r="AW6702" s="2">
        <v>4.0296344480000004</v>
      </c>
      <c r="AX6702" s="2">
        <v>2.9082220759999999</v>
      </c>
      <c r="AY6702" s="2">
        <v>2.4155659479999998</v>
      </c>
      <c r="AZ6702" s="2">
        <v>1.7753132039999999</v>
      </c>
      <c r="BA6702" s="2">
        <v>1.8546109200000001</v>
      </c>
      <c r="BB6702" s="2">
        <v>3.2577069000000001</v>
      </c>
      <c r="BC6702" s="2">
        <v>2.867718891</v>
      </c>
      <c r="BD6702" s="2">
        <v>2.8559096949999998</v>
      </c>
      <c r="BE6702" s="2">
        <v>1.1952502860000001</v>
      </c>
      <c r="BF6702" s="2">
        <v>2.2265226980000001</v>
      </c>
      <c r="BG6702" s="2">
        <v>1.5413337499999999</v>
      </c>
      <c r="BH6702" s="2">
        <v>1.669422889</v>
      </c>
      <c r="BI6702" s="2">
        <v>1.310986054</v>
      </c>
      <c r="BJ6702" s="2">
        <v>3.7741547620000002</v>
      </c>
      <c r="BK6702" s="2">
        <v>1.9493166200000001</v>
      </c>
      <c r="BL6702" s="2">
        <v>1.9314424219999999</v>
      </c>
      <c r="BM6702" s="2">
        <v>1.6111912319999999</v>
      </c>
      <c r="BN6702" s="2">
        <v>3.2684181099999998</v>
      </c>
      <c r="BO6702" s="2">
        <v>1.946587273</v>
      </c>
      <c r="BP6702" s="2">
        <v>1.403036526</v>
      </c>
      <c r="BQ6702" s="2">
        <v>1.4926071649999999</v>
      </c>
      <c r="BR6702" s="2">
        <v>1.5773060130000001</v>
      </c>
      <c r="BS6702" s="2">
        <v>1.9317854830000001</v>
      </c>
      <c r="BT6702" s="2">
        <v>2.1386072450000002</v>
      </c>
      <c r="BU6702" s="2">
        <v>1.9337206360000001</v>
      </c>
      <c r="BV6702" s="2">
        <v>2.1851787730000001</v>
      </c>
      <c r="BW6702" s="2">
        <v>2.308077377</v>
      </c>
      <c r="BX6702" s="2">
        <v>1.3792990060000001</v>
      </c>
      <c r="BY6702" s="2">
        <v>2.5740327390000002</v>
      </c>
      <c r="BZ6702" s="2">
        <v>1.3093821349999999</v>
      </c>
      <c r="CA6702" s="2">
        <v>1.604049928</v>
      </c>
      <c r="CB6702" s="2">
        <v>1.1137374739999999</v>
      </c>
      <c r="CC6702" s="2">
        <v>1.3191221959999999</v>
      </c>
      <c r="CD6702" s="2">
        <v>2.2204197479999999</v>
      </c>
      <c r="CE6702" s="2">
        <v>0.67582055699999999</v>
      </c>
      <c r="CF6702" s="2">
        <v>2.0757802950121902</v>
      </c>
    </row>
    <row r="6703" spans="1:84" x14ac:dyDescent="0.3">
      <c r="A6703" s="2" t="s">
        <v>7421</v>
      </c>
      <c r="B6703" s="2">
        <v>14.893151599999999</v>
      </c>
      <c r="C6703" s="2">
        <v>17.720802039999999</v>
      </c>
      <c r="D6703" s="2">
        <v>18.275792620000001</v>
      </c>
      <c r="E6703" s="2">
        <v>18.88344442</v>
      </c>
      <c r="F6703" s="2">
        <v>23.002769130000001</v>
      </c>
      <c r="G6703" s="2">
        <v>25.97586652</v>
      </c>
      <c r="H6703" s="2">
        <v>22.687792439999999</v>
      </c>
      <c r="I6703" s="2">
        <v>21.548573399999999</v>
      </c>
      <c r="J6703" s="2">
        <v>16.05543179</v>
      </c>
      <c r="K6703" s="2">
        <v>15.85784207</v>
      </c>
      <c r="L6703" s="2">
        <v>20.078069030000002</v>
      </c>
      <c r="M6703" s="2">
        <v>17.47926768</v>
      </c>
      <c r="N6703" s="2">
        <v>19.53298955</v>
      </c>
      <c r="O6703" s="2">
        <v>16.93988697</v>
      </c>
      <c r="P6703" s="2">
        <v>19.33649578</v>
      </c>
      <c r="Q6703" s="2">
        <v>16.351716880000001</v>
      </c>
      <c r="R6703" s="2">
        <v>15.08629305</v>
      </c>
      <c r="S6703" s="2">
        <v>15.03312865</v>
      </c>
      <c r="T6703" s="2">
        <v>17.64384686</v>
      </c>
      <c r="U6703" s="2">
        <v>19.063322039999999</v>
      </c>
      <c r="V6703" s="2">
        <v>20.096530820000002</v>
      </c>
      <c r="W6703" s="2">
        <v>18.420237050000001</v>
      </c>
      <c r="X6703" s="2">
        <v>29.96854445</v>
      </c>
      <c r="Y6703" s="2">
        <v>22.99360982</v>
      </c>
      <c r="Z6703" s="2">
        <v>18.178161360000001</v>
      </c>
      <c r="AA6703" s="2">
        <v>20.34042895</v>
      </c>
      <c r="AB6703" s="2">
        <v>19.638358400000001</v>
      </c>
      <c r="AC6703" s="2">
        <v>15.619033269999999</v>
      </c>
      <c r="AD6703" s="2">
        <v>15.235782970000001</v>
      </c>
      <c r="AE6703" s="2">
        <v>16.357154640000001</v>
      </c>
      <c r="AF6703" s="2">
        <v>20.594307619999999</v>
      </c>
      <c r="AG6703" s="2">
        <v>18.410399290000001</v>
      </c>
      <c r="AH6703" s="2">
        <v>16.62238335</v>
      </c>
      <c r="AI6703" s="2">
        <v>17.866819069999998</v>
      </c>
      <c r="AJ6703" s="2">
        <v>22.93399621</v>
      </c>
      <c r="AK6703" s="2">
        <v>13.74145364</v>
      </c>
      <c r="AL6703" s="2">
        <v>16.071585840000001</v>
      </c>
      <c r="AM6703" s="2">
        <v>17.34002272</v>
      </c>
      <c r="AN6703" s="2">
        <v>18.48075953</v>
      </c>
      <c r="AO6703" s="2">
        <v>15.93025956</v>
      </c>
      <c r="AP6703" s="2">
        <v>18.128179599999999</v>
      </c>
      <c r="AQ6703" s="2">
        <v>16.474961239999999</v>
      </c>
      <c r="AR6703" s="2">
        <v>19.243435040000001</v>
      </c>
      <c r="AS6703" s="2">
        <v>16.520331980000002</v>
      </c>
      <c r="AT6703" s="2">
        <v>19.229761839999998</v>
      </c>
      <c r="AU6703" s="2">
        <v>19.263275870000001</v>
      </c>
      <c r="AV6703" s="2">
        <v>18.825022270000002</v>
      </c>
      <c r="AW6703" s="2">
        <v>18.78084964</v>
      </c>
      <c r="AX6703" s="2">
        <v>20.607187329999999</v>
      </c>
      <c r="AY6703" s="2">
        <v>17.36135011</v>
      </c>
      <c r="AZ6703" s="2">
        <v>18.456653859999999</v>
      </c>
      <c r="BA6703" s="2">
        <v>19.115856399999998</v>
      </c>
      <c r="BB6703" s="2">
        <v>19.409421699999999</v>
      </c>
      <c r="BC6703" s="2">
        <v>19.110177149999998</v>
      </c>
      <c r="BD6703" s="2">
        <v>22.371701179999999</v>
      </c>
      <c r="BE6703" s="2">
        <v>15.604941500000001</v>
      </c>
      <c r="BF6703" s="2">
        <v>20.01473623</v>
      </c>
      <c r="BG6703" s="2">
        <v>13.99689809</v>
      </c>
      <c r="BH6703" s="2">
        <v>14.67288272</v>
      </c>
      <c r="BI6703" s="2">
        <v>13.838438849999999</v>
      </c>
      <c r="BJ6703" s="2">
        <v>18.079165039999999</v>
      </c>
      <c r="BK6703" s="2">
        <v>17.597099100000001</v>
      </c>
      <c r="BL6703" s="2">
        <v>14.867801480000001</v>
      </c>
      <c r="BM6703" s="2">
        <v>14.67584708</v>
      </c>
      <c r="BN6703" s="2">
        <v>24.984644320000001</v>
      </c>
      <c r="BO6703" s="2">
        <v>17.308877039999999</v>
      </c>
      <c r="BP6703" s="2">
        <v>15.61876284</v>
      </c>
      <c r="BQ6703" s="2">
        <v>13.91313832</v>
      </c>
      <c r="BR6703" s="2">
        <v>16.716656270000001</v>
      </c>
      <c r="BS6703" s="2">
        <v>17.36445372</v>
      </c>
      <c r="BT6703" s="2">
        <v>15.52864709</v>
      </c>
      <c r="BU6703" s="2">
        <v>18.389249840000002</v>
      </c>
      <c r="BV6703" s="2">
        <v>18.819290710000001</v>
      </c>
      <c r="BW6703" s="2">
        <v>17.504899689999998</v>
      </c>
      <c r="BX6703" s="2">
        <v>15.381699810000001</v>
      </c>
      <c r="BY6703" s="2">
        <v>18.813638430000001</v>
      </c>
      <c r="BZ6703" s="2">
        <v>15.18000713</v>
      </c>
      <c r="CA6703" s="2">
        <v>14.00505974</v>
      </c>
      <c r="CB6703" s="2">
        <v>16.141121510000001</v>
      </c>
      <c r="CC6703" s="2">
        <v>16.982990579999999</v>
      </c>
      <c r="CD6703" s="2">
        <v>22.010426939999999</v>
      </c>
      <c r="CE6703" s="2">
        <v>20.053122649999999</v>
      </c>
      <c r="CF6703" s="2">
        <v>18.137182597682902</v>
      </c>
    </row>
    <row r="6704" spans="1:84" x14ac:dyDescent="0.3">
      <c r="A6704" s="2" t="s">
        <v>7420</v>
      </c>
      <c r="B6704" s="2">
        <v>0.30603519000000001</v>
      </c>
      <c r="C6704" s="2">
        <v>1.0434414869999999</v>
      </c>
      <c r="D6704" s="2">
        <v>0.89529045900000004</v>
      </c>
      <c r="E6704" s="2">
        <v>0.86867229499999998</v>
      </c>
      <c r="F6704" s="2">
        <v>0.75394514000000001</v>
      </c>
      <c r="G6704" s="2">
        <v>1.5390051440000001</v>
      </c>
      <c r="H6704" s="2">
        <v>1.5224854720000001</v>
      </c>
      <c r="I6704" s="2">
        <v>1.3315332289999999</v>
      </c>
      <c r="J6704" s="2">
        <v>0.70164971200000004</v>
      </c>
      <c r="K6704" s="2">
        <v>1.238047323</v>
      </c>
      <c r="L6704" s="2">
        <v>1.244663431</v>
      </c>
      <c r="M6704" s="2">
        <v>1.0216516</v>
      </c>
      <c r="N6704" s="2">
        <v>1.8635403260000001</v>
      </c>
      <c r="O6704" s="2">
        <v>1.353694921</v>
      </c>
      <c r="P6704" s="2">
        <v>1.3715989209999999</v>
      </c>
      <c r="Q6704" s="2">
        <v>1.968261531</v>
      </c>
      <c r="R6704" s="2">
        <v>0.73481985000000005</v>
      </c>
      <c r="S6704" s="2">
        <v>1.191059552</v>
      </c>
      <c r="T6704" s="2">
        <v>2.5218971309999998</v>
      </c>
      <c r="U6704" s="2">
        <v>1.901564491</v>
      </c>
      <c r="V6704" s="2">
        <v>1.8261597629999999</v>
      </c>
      <c r="W6704" s="2">
        <v>1.182180698</v>
      </c>
      <c r="X6704" s="2">
        <v>2.3430138020000002</v>
      </c>
      <c r="Y6704" s="2">
        <v>1.9887653919999999</v>
      </c>
      <c r="Z6704" s="2">
        <v>1.1916249139999999</v>
      </c>
      <c r="AA6704" s="2">
        <v>1.0311372080000001</v>
      </c>
      <c r="AB6704" s="2">
        <v>1.26024257</v>
      </c>
      <c r="AC6704" s="2">
        <v>1.1311298439999999</v>
      </c>
      <c r="AD6704" s="2">
        <v>1.983713203</v>
      </c>
      <c r="AE6704" s="2">
        <v>1.445237648</v>
      </c>
      <c r="AF6704" s="2">
        <v>2.4151350599999999</v>
      </c>
      <c r="AG6704" s="2">
        <v>1.641577311</v>
      </c>
      <c r="AH6704" s="2">
        <v>1.5333040609999999</v>
      </c>
      <c r="AI6704" s="2">
        <v>1.324442339</v>
      </c>
      <c r="AJ6704" s="2">
        <v>1.566572692</v>
      </c>
      <c r="AK6704" s="2">
        <v>0.975288602</v>
      </c>
      <c r="AL6704" s="2">
        <v>1.7128415749999999</v>
      </c>
      <c r="AM6704" s="2">
        <v>1.8530074089999999</v>
      </c>
      <c r="AN6704" s="2">
        <v>2.264252768</v>
      </c>
      <c r="AO6704" s="2">
        <v>1.09210724</v>
      </c>
      <c r="AP6704" s="2">
        <v>1.6649725769999999</v>
      </c>
      <c r="AQ6704" s="2">
        <v>3.3023259889999999</v>
      </c>
      <c r="AR6704" s="2">
        <v>1.2435677030000001</v>
      </c>
      <c r="AS6704" s="2">
        <v>1.747529514</v>
      </c>
      <c r="AT6704" s="2">
        <v>0.76834134099999996</v>
      </c>
      <c r="AU6704" s="2">
        <v>2.5501530460000001</v>
      </c>
      <c r="AV6704" s="2">
        <v>0.95730680199999996</v>
      </c>
      <c r="AW6704" s="2">
        <v>1.379489983</v>
      </c>
      <c r="AX6704" s="2">
        <v>1.2934158950000001</v>
      </c>
      <c r="AY6704" s="2">
        <v>0.80187715000000004</v>
      </c>
      <c r="AZ6704" s="2">
        <v>1.29053953</v>
      </c>
      <c r="BA6704" s="2">
        <v>1.898018531</v>
      </c>
      <c r="BB6704" s="2">
        <v>1.9118249039999999</v>
      </c>
      <c r="BC6704" s="2">
        <v>1.8407327959999999</v>
      </c>
      <c r="BD6704" s="2">
        <v>2.0484754019999998</v>
      </c>
      <c r="BE6704" s="2">
        <v>2.195586649</v>
      </c>
      <c r="BF6704" s="2">
        <v>2.9988962039999998</v>
      </c>
      <c r="BG6704" s="2">
        <v>1.153804354</v>
      </c>
      <c r="BH6704" s="2">
        <v>2.0170728950000001</v>
      </c>
      <c r="BI6704" s="2">
        <v>2.024365725</v>
      </c>
      <c r="BJ6704" s="2">
        <v>2.1564817650000001</v>
      </c>
      <c r="BK6704" s="2">
        <v>1.9478581100000001</v>
      </c>
      <c r="BL6704" s="2">
        <v>0.82472604000000005</v>
      </c>
      <c r="BM6704" s="2">
        <v>1.4622996850000001</v>
      </c>
      <c r="BN6704" s="2">
        <v>1.7902368470000001</v>
      </c>
      <c r="BO6704" s="2">
        <v>0.95433258099999996</v>
      </c>
      <c r="BP6704" s="2">
        <v>1.4757359210000001</v>
      </c>
      <c r="BQ6704" s="2">
        <v>1.3810096039999999</v>
      </c>
      <c r="BR6704" s="2">
        <v>1.194284465</v>
      </c>
      <c r="BS6704" s="2">
        <v>2.330366476</v>
      </c>
      <c r="BT6704" s="2">
        <v>0.76395422999999996</v>
      </c>
      <c r="BU6704" s="2">
        <v>1.340310629</v>
      </c>
      <c r="BV6704" s="2">
        <v>0.97642289400000004</v>
      </c>
      <c r="BW6704" s="2">
        <v>1.1660297420000001</v>
      </c>
      <c r="BX6704" s="2">
        <v>2.226010579</v>
      </c>
      <c r="BY6704" s="2">
        <v>0.63264545400000005</v>
      </c>
      <c r="BZ6704" s="2">
        <v>1.8811760559999999</v>
      </c>
      <c r="CA6704" s="2">
        <v>0.79623045599999998</v>
      </c>
      <c r="CB6704" s="2">
        <v>0.43162949499999997</v>
      </c>
      <c r="CC6704" s="2">
        <v>0.30105557199999999</v>
      </c>
      <c r="CD6704" s="2">
        <v>0.84458910099999995</v>
      </c>
      <c r="CE6704" s="2">
        <v>0.88336645599999997</v>
      </c>
      <c r="CF6704" s="2">
        <v>1.46321512746341</v>
      </c>
    </row>
    <row r="6705" spans="1:84" x14ac:dyDescent="0.3">
      <c r="A6705" s="2" t="s">
        <v>7419</v>
      </c>
      <c r="B6705" s="2">
        <v>3.147486915</v>
      </c>
      <c r="C6705" s="2">
        <v>3.5771686159999998</v>
      </c>
      <c r="D6705" s="2">
        <v>5.0367527819999998</v>
      </c>
      <c r="E6705" s="2">
        <v>4.4471731779999999</v>
      </c>
      <c r="F6705" s="2">
        <v>5.5140382800000003</v>
      </c>
      <c r="G6705" s="2">
        <v>0</v>
      </c>
      <c r="H6705" s="2">
        <v>3.4023060109999999</v>
      </c>
      <c r="I6705" s="2">
        <v>4.80506996</v>
      </c>
      <c r="J6705" s="2">
        <v>4.4901250419999998</v>
      </c>
      <c r="K6705" s="2">
        <v>5.1446354799999998</v>
      </c>
      <c r="L6705" s="2">
        <v>2.0688513369999999</v>
      </c>
      <c r="M6705" s="2">
        <v>3.4246350240000001</v>
      </c>
      <c r="N6705" s="2">
        <v>2.9486145549999998</v>
      </c>
      <c r="O6705" s="2">
        <v>5.5689504950000002</v>
      </c>
      <c r="P6705" s="2">
        <v>2.8936438779999998</v>
      </c>
      <c r="Q6705" s="2">
        <v>4.1038487379999999</v>
      </c>
      <c r="R6705" s="2">
        <v>1.0748327879999999</v>
      </c>
      <c r="S6705" s="2">
        <v>2.7999352310000001</v>
      </c>
      <c r="T6705" s="2">
        <v>1.280840073</v>
      </c>
      <c r="U6705" s="2">
        <v>4.0903660290000001</v>
      </c>
      <c r="V6705" s="2">
        <v>1.9933979049999999</v>
      </c>
      <c r="W6705" s="2">
        <v>5.1035259650000002</v>
      </c>
      <c r="X6705" s="2">
        <v>6.6717329860000003</v>
      </c>
      <c r="Y6705" s="2">
        <v>4.702045891</v>
      </c>
      <c r="Z6705" s="2">
        <v>0</v>
      </c>
      <c r="AA6705" s="2">
        <v>2.2753936640000001</v>
      </c>
      <c r="AB6705" s="2">
        <v>2.2298915730000002</v>
      </c>
      <c r="AC6705" s="2">
        <v>0.35657796899999999</v>
      </c>
      <c r="AD6705" s="2">
        <v>9.8231559429999997</v>
      </c>
      <c r="AE6705" s="2">
        <v>5.1231471639999997</v>
      </c>
      <c r="AF6705" s="2">
        <v>9.0182260210000003</v>
      </c>
      <c r="AG6705" s="2">
        <v>6.060623927</v>
      </c>
      <c r="AH6705" s="2">
        <v>7.1644631329999999</v>
      </c>
      <c r="AI6705" s="2">
        <v>5.15234858</v>
      </c>
      <c r="AJ6705" s="2">
        <v>5.4848561619999998</v>
      </c>
      <c r="AK6705" s="2">
        <v>4.4580321600000001</v>
      </c>
      <c r="AL6705" s="2">
        <v>3.355447582</v>
      </c>
      <c r="AM6705" s="2">
        <v>3.2266948539999998</v>
      </c>
      <c r="AN6705" s="2">
        <v>4.3908545539999997</v>
      </c>
      <c r="AO6705" s="2">
        <v>5.3760093800000002</v>
      </c>
      <c r="AP6705" s="2">
        <v>4.2280939420000001</v>
      </c>
      <c r="AQ6705" s="2">
        <v>7.0208796869999999</v>
      </c>
      <c r="AR6705" s="2">
        <v>4.6016025950000001</v>
      </c>
      <c r="AS6705" s="2">
        <v>5.6863272050000004</v>
      </c>
      <c r="AT6705" s="2">
        <v>1.4048315140000001</v>
      </c>
      <c r="AU6705" s="2">
        <v>2.7030070930000001</v>
      </c>
      <c r="AV6705" s="2">
        <v>3.2818781810000002</v>
      </c>
      <c r="AW6705" s="2">
        <v>6.4760541610000004</v>
      </c>
      <c r="AX6705" s="2">
        <v>0</v>
      </c>
      <c r="AY6705" s="2">
        <v>0.91634263800000004</v>
      </c>
      <c r="AZ6705" s="2">
        <v>3.841235519</v>
      </c>
      <c r="BA6705" s="2">
        <v>3.4214498529999999</v>
      </c>
      <c r="BB6705" s="2">
        <v>1.9419840070000001</v>
      </c>
      <c r="BC6705" s="2">
        <v>9.2553635730000003</v>
      </c>
      <c r="BD6705" s="2">
        <v>2.723943497</v>
      </c>
      <c r="BE6705" s="2">
        <v>1.0948363050000001</v>
      </c>
      <c r="BF6705" s="2">
        <v>4.1123752570000001</v>
      </c>
      <c r="BG6705" s="2">
        <v>3.34450395</v>
      </c>
      <c r="BH6705" s="2">
        <v>3.6880061209999999</v>
      </c>
      <c r="BI6705" s="2">
        <v>3.4918304660000001</v>
      </c>
      <c r="BJ6705" s="2">
        <v>3.7389574749999999</v>
      </c>
      <c r="BK6705" s="2">
        <v>3.957171277</v>
      </c>
      <c r="BL6705" s="2">
        <v>7.0196509520000001</v>
      </c>
      <c r="BM6705" s="2">
        <v>7.5050148019999998</v>
      </c>
      <c r="BN6705" s="2">
        <v>3.2021023799999999</v>
      </c>
      <c r="BO6705" s="2">
        <v>6.9194190510000002</v>
      </c>
      <c r="BP6705" s="2">
        <v>2.2909485310000002</v>
      </c>
      <c r="BQ6705" s="2">
        <v>3.78754671</v>
      </c>
      <c r="BR6705" s="2">
        <v>2.3230040619999999</v>
      </c>
      <c r="BS6705" s="2">
        <v>2.0152576949999998</v>
      </c>
      <c r="BT6705" s="2">
        <v>4.6560338080000001</v>
      </c>
      <c r="BU6705" s="2">
        <v>2.6897019539999998</v>
      </c>
      <c r="BV6705" s="2">
        <v>2.5915453519999998</v>
      </c>
      <c r="BW6705" s="2">
        <v>9.818250763</v>
      </c>
      <c r="BX6705" s="2">
        <v>6.7833779160000001</v>
      </c>
      <c r="BY6705" s="2">
        <v>0.82623273100000005</v>
      </c>
      <c r="BZ6705" s="2">
        <v>4.2994162630000003</v>
      </c>
      <c r="CA6705" s="2">
        <v>4.2670698549999999</v>
      </c>
      <c r="CB6705" s="2">
        <v>3.4198200299999999</v>
      </c>
      <c r="CC6705" s="2">
        <v>0</v>
      </c>
      <c r="CD6705" s="2">
        <v>1.930303176</v>
      </c>
      <c r="CE6705" s="2">
        <v>3.8455782539999999</v>
      </c>
      <c r="CF6705" s="2">
        <v>3.9378859564146298</v>
      </c>
    </row>
    <row r="6706" spans="1:84" x14ac:dyDescent="0.3">
      <c r="A6706" s="2" t="s">
        <v>7418</v>
      </c>
      <c r="B6706" s="2">
        <v>2.6914377420000002</v>
      </c>
      <c r="C6706" s="2">
        <v>3.2118045999999998</v>
      </c>
      <c r="D6706" s="2">
        <v>1.393033022</v>
      </c>
      <c r="E6706" s="2">
        <v>0.18334969200000001</v>
      </c>
      <c r="F6706" s="2">
        <v>1.3261196580000001</v>
      </c>
      <c r="G6706" s="2">
        <v>1.2437418149999999</v>
      </c>
      <c r="H6706" s="2">
        <v>2.3803652510000002</v>
      </c>
      <c r="I6706" s="2">
        <v>4.7457199269999997</v>
      </c>
      <c r="J6706" s="2">
        <v>2.2214463219999998</v>
      </c>
      <c r="K6706" s="2">
        <v>3.4313863250000001</v>
      </c>
      <c r="L6706" s="2">
        <v>5.970675473</v>
      </c>
      <c r="M6706" s="2">
        <v>4.1929778850000003</v>
      </c>
      <c r="N6706" s="2">
        <v>0.50427612300000002</v>
      </c>
      <c r="O6706" s="2">
        <v>1.785767973</v>
      </c>
      <c r="P6706" s="2">
        <v>0.61859370300000005</v>
      </c>
      <c r="Q6706" s="2">
        <v>2.1257831490000001</v>
      </c>
      <c r="R6706" s="2">
        <v>1.7577728619999999</v>
      </c>
      <c r="S6706" s="2">
        <v>0.41899268299999998</v>
      </c>
      <c r="T6706" s="2">
        <v>1.293770168</v>
      </c>
      <c r="U6706" s="2">
        <v>0.39349126899999998</v>
      </c>
      <c r="V6706" s="2">
        <v>4.0749835450000003</v>
      </c>
      <c r="W6706" s="2">
        <v>1.906067473</v>
      </c>
      <c r="X6706" s="2">
        <v>0.87827663899999997</v>
      </c>
      <c r="Y6706" s="2">
        <v>2.6536962079999999</v>
      </c>
      <c r="Z6706" s="2">
        <v>1.6069010079999999</v>
      </c>
      <c r="AA6706" s="2">
        <v>1.876215339</v>
      </c>
      <c r="AB6706" s="2">
        <v>2.2166499370000001</v>
      </c>
      <c r="AC6706" s="2">
        <v>0.205815787</v>
      </c>
      <c r="AD6706" s="2">
        <v>1.2115165830000001</v>
      </c>
      <c r="AE6706" s="2">
        <v>1.2450803960000001</v>
      </c>
      <c r="AF6706" s="2">
        <v>1.615436179</v>
      </c>
      <c r="AG6706" s="2">
        <v>1.610270965</v>
      </c>
      <c r="AH6706" s="2">
        <v>0.89897993499999995</v>
      </c>
      <c r="AI6706" s="2">
        <v>0.69391488000000001</v>
      </c>
      <c r="AJ6706" s="2">
        <v>1.4656682139999999</v>
      </c>
      <c r="AK6706" s="2">
        <v>0.62899551099999995</v>
      </c>
      <c r="AL6706" s="2">
        <v>6.0254593160000001</v>
      </c>
      <c r="AM6706" s="2">
        <v>3.8283469819999998</v>
      </c>
      <c r="AN6706" s="2">
        <v>3.8619256879999999</v>
      </c>
      <c r="AO6706" s="2">
        <v>3.6940682030000001</v>
      </c>
      <c r="AP6706" s="2">
        <v>1.84389085</v>
      </c>
      <c r="AQ6706" s="2">
        <v>6.7540529000000002E-2</v>
      </c>
      <c r="AR6706" s="2">
        <v>4.6350360640000003</v>
      </c>
      <c r="AS6706" s="2">
        <v>3.6468131719999999</v>
      </c>
      <c r="AT6706" s="2">
        <v>0.67572062099999997</v>
      </c>
      <c r="AU6706" s="2">
        <v>1.49516099</v>
      </c>
      <c r="AV6706" s="2">
        <v>0.982224824</v>
      </c>
      <c r="AW6706" s="2">
        <v>0.39346947399999999</v>
      </c>
      <c r="AX6706" s="2">
        <v>4.6697342600000002</v>
      </c>
      <c r="AY6706" s="2">
        <v>2.8208552469999999</v>
      </c>
      <c r="AZ6706" s="2">
        <v>3.0617788369999999</v>
      </c>
      <c r="BA6706" s="2">
        <v>2.2569726889999999</v>
      </c>
      <c r="BB6706" s="2">
        <v>5.6668108149999998</v>
      </c>
      <c r="BC6706" s="2">
        <v>1.4029940030000001</v>
      </c>
      <c r="BD6706" s="2">
        <v>2.3583786340000001</v>
      </c>
      <c r="BE6706" s="2">
        <v>1.0532273249999999</v>
      </c>
      <c r="BF6706" s="2">
        <v>0.43956505099999998</v>
      </c>
      <c r="BG6706" s="2">
        <v>1.0394666939999999</v>
      </c>
      <c r="BH6706" s="2">
        <v>0.31536394400000001</v>
      </c>
      <c r="BI6706" s="2">
        <v>0</v>
      </c>
      <c r="BJ6706" s="2">
        <v>0.91556419300000003</v>
      </c>
      <c r="BK6706" s="2">
        <v>0.19033899800000001</v>
      </c>
      <c r="BL6706" s="2">
        <v>1.2505316420000001</v>
      </c>
      <c r="BM6706" s="2">
        <v>0.45123678699999997</v>
      </c>
      <c r="BN6706" s="2">
        <v>1.369069901</v>
      </c>
      <c r="BO6706" s="2">
        <v>1.736464762</v>
      </c>
      <c r="BP6706" s="2">
        <v>1.518229549</v>
      </c>
      <c r="BQ6706" s="2">
        <v>1.84609165</v>
      </c>
      <c r="BR6706" s="2">
        <v>3.3073839309999999</v>
      </c>
      <c r="BS6706" s="2">
        <v>0.55390523700000005</v>
      </c>
      <c r="BT6706" s="2">
        <v>3.3593118030000002</v>
      </c>
      <c r="BU6706" s="2">
        <v>0.22999826700000001</v>
      </c>
      <c r="BV6706" s="2">
        <v>0</v>
      </c>
      <c r="BW6706" s="2">
        <v>1.0794412099999999</v>
      </c>
      <c r="BX6706" s="2">
        <v>0.71188116300000004</v>
      </c>
      <c r="BY6706" s="2">
        <v>3.0203614559999998</v>
      </c>
      <c r="BZ6706" s="2">
        <v>0.98230428000000003</v>
      </c>
      <c r="CA6706" s="2">
        <v>1.3039097070000001</v>
      </c>
      <c r="CB6706" s="2">
        <v>1.5183925949999999</v>
      </c>
      <c r="CC6706" s="2">
        <v>2.0298606389999998</v>
      </c>
      <c r="CD6706" s="2">
        <v>7.2049368420000004</v>
      </c>
      <c r="CE6706" s="2">
        <v>1.4057826440000001</v>
      </c>
      <c r="CF6706" s="2">
        <v>1.9377899476707301</v>
      </c>
    </row>
    <row r="6707" spans="1:84" x14ac:dyDescent="0.3">
      <c r="A6707" s="2" t="s">
        <v>7417</v>
      </c>
      <c r="B6707" s="2">
        <v>1534.7580330000001</v>
      </c>
      <c r="C6707" s="2">
        <v>1424.6407059999999</v>
      </c>
      <c r="D6707" s="2">
        <v>1125.4537250000001</v>
      </c>
      <c r="E6707" s="2">
        <v>1643.1757210000001</v>
      </c>
      <c r="F6707" s="2">
        <v>1005.395515</v>
      </c>
      <c r="G6707" s="2">
        <v>727.92086200000006</v>
      </c>
      <c r="H6707" s="2">
        <v>975.11071500000003</v>
      </c>
      <c r="I6707" s="2">
        <v>823.94556050000006</v>
      </c>
      <c r="J6707" s="2">
        <v>1398.1851240000001</v>
      </c>
      <c r="K6707" s="2">
        <v>1166.2668659999999</v>
      </c>
      <c r="L6707" s="2">
        <v>1420.2050899999999</v>
      </c>
      <c r="M6707" s="2">
        <v>1200.922239</v>
      </c>
      <c r="N6707" s="2">
        <v>1510.9921099999999</v>
      </c>
      <c r="O6707" s="2">
        <v>1860.129322</v>
      </c>
      <c r="P6707" s="2">
        <v>1367.9471940000001</v>
      </c>
      <c r="Q6707" s="2">
        <v>1712.881586</v>
      </c>
      <c r="R6707" s="2">
        <v>893.49070659999995</v>
      </c>
      <c r="S6707" s="2">
        <v>537.91197069999998</v>
      </c>
      <c r="T6707" s="2">
        <v>689.81717949999995</v>
      </c>
      <c r="U6707" s="2">
        <v>939.7481957</v>
      </c>
      <c r="V6707" s="2">
        <v>783.99720979999995</v>
      </c>
      <c r="W6707" s="2">
        <v>1059.2062759999999</v>
      </c>
      <c r="X6707" s="2">
        <v>1002.43672</v>
      </c>
      <c r="Y6707" s="2">
        <v>1119.5876089999999</v>
      </c>
      <c r="Z6707" s="2">
        <v>828.44010330000003</v>
      </c>
      <c r="AA6707" s="2">
        <v>984.61641669999995</v>
      </c>
      <c r="AB6707" s="2">
        <v>895.71514990000003</v>
      </c>
      <c r="AC6707" s="2">
        <v>779.15876600000001</v>
      </c>
      <c r="AD6707" s="2">
        <v>955.20472610000002</v>
      </c>
      <c r="AE6707" s="2">
        <v>1098.5463119999999</v>
      </c>
      <c r="AF6707" s="2">
        <v>1152.2243169999999</v>
      </c>
      <c r="AG6707" s="2">
        <v>883.15531290000001</v>
      </c>
      <c r="AH6707" s="2">
        <v>1198.0898609999999</v>
      </c>
      <c r="AI6707" s="2">
        <v>1805.3275100000001</v>
      </c>
      <c r="AJ6707" s="2">
        <v>1636.3557699999999</v>
      </c>
      <c r="AK6707" s="2">
        <v>1047.7396309999999</v>
      </c>
      <c r="AL6707" s="2">
        <v>590.90126150000003</v>
      </c>
      <c r="AM6707" s="2">
        <v>768.46519569999998</v>
      </c>
      <c r="AN6707" s="2">
        <v>680.27271670000005</v>
      </c>
      <c r="AO6707" s="2">
        <v>712.51880459999995</v>
      </c>
      <c r="AP6707" s="2">
        <v>970.33181360000003</v>
      </c>
      <c r="AQ6707" s="2">
        <v>502.25242809999997</v>
      </c>
      <c r="AR6707" s="2">
        <v>823.18096830000002</v>
      </c>
      <c r="AS6707" s="2">
        <v>1057.9257700000001</v>
      </c>
      <c r="AT6707" s="2">
        <v>1125.1218080000001</v>
      </c>
      <c r="AU6707" s="2">
        <v>710.28315499999997</v>
      </c>
      <c r="AV6707" s="2">
        <v>549.18270470000004</v>
      </c>
      <c r="AW6707" s="2">
        <v>715.15383440000005</v>
      </c>
      <c r="AX6707" s="2">
        <v>1049.484418</v>
      </c>
      <c r="AY6707" s="2">
        <v>874.57763660000001</v>
      </c>
      <c r="AZ6707" s="2">
        <v>957.14657780000005</v>
      </c>
      <c r="BA6707" s="2">
        <v>722.41402340000002</v>
      </c>
      <c r="BB6707" s="2">
        <v>1881.171783</v>
      </c>
      <c r="BC6707" s="2">
        <v>1825.877236</v>
      </c>
      <c r="BD6707" s="2">
        <v>822.68071859999998</v>
      </c>
      <c r="BE6707" s="2">
        <v>782.19333979999999</v>
      </c>
      <c r="BF6707" s="2">
        <v>931.15520300000003</v>
      </c>
      <c r="BG6707" s="2">
        <v>805.26996659999998</v>
      </c>
      <c r="BH6707" s="2">
        <v>411.9477402</v>
      </c>
      <c r="BI6707" s="2">
        <v>352.12389030000003</v>
      </c>
      <c r="BJ6707" s="2">
        <v>756.70216909999999</v>
      </c>
      <c r="BK6707" s="2">
        <v>403.57415950000001</v>
      </c>
      <c r="BL6707" s="2">
        <v>1554.06358</v>
      </c>
      <c r="BM6707" s="2">
        <v>1590.827636</v>
      </c>
      <c r="BN6707" s="2">
        <v>1950.862104</v>
      </c>
      <c r="BO6707" s="2">
        <v>1880.2984939999999</v>
      </c>
      <c r="BP6707" s="2">
        <v>893.67848240000001</v>
      </c>
      <c r="BQ6707" s="2">
        <v>1000.294743</v>
      </c>
      <c r="BR6707" s="2">
        <v>1100.2234269999999</v>
      </c>
      <c r="BS6707" s="2">
        <v>870.69854009999995</v>
      </c>
      <c r="BT6707" s="2">
        <v>1074.845405</v>
      </c>
      <c r="BU6707" s="2">
        <v>665.85148589999994</v>
      </c>
      <c r="BV6707" s="2">
        <v>401.29990409999999</v>
      </c>
      <c r="BW6707" s="2">
        <v>820.13173840000002</v>
      </c>
      <c r="BX6707" s="2">
        <v>426.26576710000001</v>
      </c>
      <c r="BY6707" s="2">
        <v>1025.5656509999999</v>
      </c>
      <c r="BZ6707" s="2">
        <v>480.28853199999998</v>
      </c>
      <c r="CA6707" s="2">
        <v>881.62267829999996</v>
      </c>
      <c r="CB6707" s="2">
        <v>1657.741522</v>
      </c>
      <c r="CC6707" s="2">
        <v>587.71958029999996</v>
      </c>
      <c r="CD6707" s="2">
        <v>703.22888309999996</v>
      </c>
      <c r="CE6707" s="2">
        <v>903.88486890000001</v>
      </c>
      <c r="CF6707" s="2">
        <v>1017.56100557073</v>
      </c>
    </row>
    <row r="6708" spans="1:84" x14ac:dyDescent="0.3">
      <c r="A6708" s="2" t="s">
        <v>7416</v>
      </c>
      <c r="B6708" s="2">
        <v>1.6036212240000001</v>
      </c>
      <c r="C6708" s="2">
        <v>2.2003846990000002</v>
      </c>
      <c r="D6708" s="2">
        <v>1.161826043</v>
      </c>
      <c r="E6708" s="2">
        <v>1.1723747630000001</v>
      </c>
      <c r="F6708" s="2">
        <v>0.84794754999999999</v>
      </c>
      <c r="G6708" s="2">
        <v>0.97814388100000005</v>
      </c>
      <c r="H6708" s="2">
        <v>0.58806607200000005</v>
      </c>
      <c r="I6708" s="2">
        <v>0.91357698799999998</v>
      </c>
      <c r="J6708" s="2">
        <v>0.37663113100000001</v>
      </c>
      <c r="K6708" s="2">
        <v>1.3425420859999999</v>
      </c>
      <c r="L6708" s="2">
        <v>0.80982996699999998</v>
      </c>
      <c r="M6708" s="2">
        <v>1.253489281</v>
      </c>
      <c r="N6708" s="2">
        <v>0.51297954300000004</v>
      </c>
      <c r="O6708" s="2">
        <v>0.41522033400000002</v>
      </c>
      <c r="P6708" s="2">
        <v>1.2585403129999999</v>
      </c>
      <c r="Q6708" s="2">
        <v>0.54723794800000003</v>
      </c>
      <c r="R6708" s="2">
        <v>0.39067964300000002</v>
      </c>
      <c r="S6708" s="2">
        <v>0.59149477399999995</v>
      </c>
      <c r="T6708" s="2">
        <v>0.85949364900000003</v>
      </c>
      <c r="U6708" s="2">
        <v>0.57183232399999995</v>
      </c>
      <c r="V6708" s="2">
        <v>0.43194875199999999</v>
      </c>
      <c r="W6708" s="2">
        <v>0.38611419000000002</v>
      </c>
      <c r="X6708" s="2">
        <v>1.021068595</v>
      </c>
      <c r="Y6708" s="2">
        <v>0.57846363700000003</v>
      </c>
      <c r="Z6708" s="2">
        <v>2.4367228139999999</v>
      </c>
      <c r="AA6708" s="2">
        <v>1.799534671</v>
      </c>
      <c r="AB6708" s="2">
        <v>2.7017326270000002</v>
      </c>
      <c r="AC6708" s="2">
        <v>1.4954857859999999</v>
      </c>
      <c r="AD6708" s="2">
        <v>0.63381930799999997</v>
      </c>
      <c r="AE6708" s="2">
        <v>0.28648596500000001</v>
      </c>
      <c r="AF6708" s="2">
        <v>0.60863606299999995</v>
      </c>
      <c r="AG6708" s="2">
        <v>1.194252834</v>
      </c>
      <c r="AH6708" s="2">
        <v>0.48773100800000002</v>
      </c>
      <c r="AI6708" s="2">
        <v>0.40336646799999998</v>
      </c>
      <c r="AJ6708" s="2">
        <v>0.85197972799999999</v>
      </c>
      <c r="AK6708" s="2">
        <v>0.13295615399999999</v>
      </c>
      <c r="AL6708" s="2">
        <v>1.063272655</v>
      </c>
      <c r="AM6708" s="2">
        <v>1.3683101929999999</v>
      </c>
      <c r="AN6708" s="2">
        <v>0.78922357399999998</v>
      </c>
      <c r="AO6708" s="2">
        <v>0.30062599899999998</v>
      </c>
      <c r="AP6708" s="2">
        <v>0.40982008199999997</v>
      </c>
      <c r="AQ6708" s="2">
        <v>0.530019464</v>
      </c>
      <c r="AR6708" s="2">
        <v>0.83250988100000001</v>
      </c>
      <c r="AS6708" s="2">
        <v>0.66624160200000004</v>
      </c>
      <c r="AT6708" s="2">
        <v>1.3158475359999999</v>
      </c>
      <c r="AU6708" s="2">
        <v>1.19032147</v>
      </c>
      <c r="AV6708" s="2">
        <v>1.753658068</v>
      </c>
      <c r="AW6708" s="2">
        <v>1.23890141</v>
      </c>
      <c r="AX6708" s="2">
        <v>1.879251545</v>
      </c>
      <c r="AY6708" s="2">
        <v>1.895946763</v>
      </c>
      <c r="AZ6708" s="2">
        <v>0.67509065499999998</v>
      </c>
      <c r="BA6708" s="2">
        <v>1.0932982419999999</v>
      </c>
      <c r="BB6708" s="2">
        <v>1.3574448100000001</v>
      </c>
      <c r="BC6708" s="2">
        <v>0.51755916400000002</v>
      </c>
      <c r="BD6708" s="2">
        <v>0.93297650499999996</v>
      </c>
      <c r="BE6708" s="2">
        <v>0.73467786599999996</v>
      </c>
      <c r="BF6708" s="2">
        <v>1.022060816</v>
      </c>
      <c r="BG6708" s="2">
        <v>0.79125700799999998</v>
      </c>
      <c r="BH6708" s="2">
        <v>2.245648187</v>
      </c>
      <c r="BI6708" s="2">
        <v>0.66389375900000003</v>
      </c>
      <c r="BJ6708" s="2">
        <v>2.394941475</v>
      </c>
      <c r="BK6708" s="2">
        <v>0.92201954200000003</v>
      </c>
      <c r="BL6708" s="2">
        <v>0.52338439999999997</v>
      </c>
      <c r="BM6708" s="2">
        <v>0.275414873</v>
      </c>
      <c r="BN6708" s="2">
        <v>1.8701957979999999</v>
      </c>
      <c r="BO6708" s="2">
        <v>0.62245798200000002</v>
      </c>
      <c r="BP6708" s="2">
        <v>0.41279776800000001</v>
      </c>
      <c r="BQ6708" s="2">
        <v>0.50831831599999999</v>
      </c>
      <c r="BR6708" s="2">
        <v>0.38970658400000002</v>
      </c>
      <c r="BS6708" s="2">
        <v>0.54736621100000005</v>
      </c>
      <c r="BT6708" s="2">
        <v>3.417290951</v>
      </c>
      <c r="BU6708" s="2">
        <v>2.139134726</v>
      </c>
      <c r="BV6708" s="2">
        <v>1.4813942360000001</v>
      </c>
      <c r="BW6708" s="2">
        <v>1.835348143</v>
      </c>
      <c r="BX6708" s="2">
        <v>0.79313603799999999</v>
      </c>
      <c r="BY6708" s="2">
        <v>1.9174189340000001</v>
      </c>
      <c r="BZ6708" s="2">
        <v>0.81142762899999998</v>
      </c>
      <c r="CA6708" s="2">
        <v>1.0807819320000001</v>
      </c>
      <c r="CB6708" s="2">
        <v>0.48544536500000002</v>
      </c>
      <c r="CC6708" s="2">
        <v>3.4628665160000001</v>
      </c>
      <c r="CD6708" s="2">
        <v>5.5482390349999999</v>
      </c>
      <c r="CE6708" s="2">
        <v>1.4407975959999999</v>
      </c>
      <c r="CF6708" s="2">
        <v>1.12187746484146</v>
      </c>
    </row>
    <row r="6709" spans="1:84" x14ac:dyDescent="0.3">
      <c r="A6709" s="2" t="s">
        <v>7415</v>
      </c>
      <c r="B6709" s="2">
        <v>2.7385988870000002</v>
      </c>
      <c r="C6709" s="2">
        <v>2.334345683</v>
      </c>
      <c r="D6709" s="2">
        <v>1.309593765</v>
      </c>
      <c r="E6709" s="2">
        <v>3.1093744280000002</v>
      </c>
      <c r="F6709" s="2">
        <v>2.951717999</v>
      </c>
      <c r="G6709" s="2">
        <v>2.7916223790000001</v>
      </c>
      <c r="H6709" s="2">
        <v>2.1193161310000002</v>
      </c>
      <c r="I6709" s="2">
        <v>2.0381626050000001</v>
      </c>
      <c r="J6709" s="2">
        <v>1.4127324800000001</v>
      </c>
      <c r="K6709" s="2">
        <v>2.4339876619999998</v>
      </c>
      <c r="L6709" s="2">
        <v>3.3751653230000001</v>
      </c>
      <c r="M6709" s="2">
        <v>2.4379714319999999</v>
      </c>
      <c r="N6709" s="2">
        <v>2.966430957</v>
      </c>
      <c r="O6709" s="2">
        <v>3.331275523</v>
      </c>
      <c r="P6709" s="2">
        <v>1.1015079409999999</v>
      </c>
      <c r="Q6709" s="2">
        <v>2.3947860049999998</v>
      </c>
      <c r="R6709" s="2">
        <v>2.6302554640000002</v>
      </c>
      <c r="S6709" s="2">
        <v>2.2078039139999999</v>
      </c>
      <c r="T6709" s="2">
        <v>3.6045393579999998</v>
      </c>
      <c r="U6709" s="2">
        <v>3.6285006809999998</v>
      </c>
      <c r="V6709" s="2">
        <v>2.865885886</v>
      </c>
      <c r="W6709" s="2">
        <v>4.187485229</v>
      </c>
      <c r="X6709" s="2">
        <v>2.835672169</v>
      </c>
      <c r="Y6709" s="2">
        <v>2.3013034270000001</v>
      </c>
      <c r="Z6709" s="2">
        <v>2.7547175949999998</v>
      </c>
      <c r="AA6709" s="2">
        <v>3.0227283979999999</v>
      </c>
      <c r="AB6709" s="2">
        <v>3.092206139</v>
      </c>
      <c r="AC6709" s="2">
        <v>2.2687407940000002</v>
      </c>
      <c r="AD6709" s="2">
        <v>3.1435012160000002</v>
      </c>
      <c r="AE6709" s="2">
        <v>5.0148026620000001</v>
      </c>
      <c r="AF6709" s="2">
        <v>3.7288612429999999</v>
      </c>
      <c r="AG6709" s="2">
        <v>2.754353472</v>
      </c>
      <c r="AH6709" s="2">
        <v>3.5827021079999999</v>
      </c>
      <c r="AI6709" s="2">
        <v>3.2782012420000002</v>
      </c>
      <c r="AJ6709" s="2">
        <v>4.1012142000000003</v>
      </c>
      <c r="AK6709" s="2">
        <v>2.6909813460000001</v>
      </c>
      <c r="AL6709" s="2">
        <v>1.3685360230000001</v>
      </c>
      <c r="AM6709" s="2">
        <v>2.3030412660000001</v>
      </c>
      <c r="AN6709" s="2">
        <v>4.2979966020000004</v>
      </c>
      <c r="AO6709" s="2">
        <v>1.6914591450000001</v>
      </c>
      <c r="AP6709" s="2">
        <v>3.035030576</v>
      </c>
      <c r="AQ6709" s="2">
        <v>4.5529662379999998</v>
      </c>
      <c r="AR6709" s="2">
        <v>3.6431739049999998</v>
      </c>
      <c r="AS6709" s="2">
        <v>4.9034448660000001</v>
      </c>
      <c r="AT6709" s="2">
        <v>2.1486282590000001</v>
      </c>
      <c r="AU6709" s="2">
        <v>3.7207178459999999</v>
      </c>
      <c r="AV6709" s="2">
        <v>2.8555314680000001</v>
      </c>
      <c r="AW6709" s="2">
        <v>5.254778881</v>
      </c>
      <c r="AX6709" s="2">
        <v>2.9697252619999999</v>
      </c>
      <c r="AY6709" s="2">
        <v>2.8403853379999999</v>
      </c>
      <c r="AZ6709" s="2">
        <v>3.155715067</v>
      </c>
      <c r="BA6709" s="2">
        <v>2.3922092199999998</v>
      </c>
      <c r="BB6709" s="2">
        <v>1.900914859</v>
      </c>
      <c r="BC6709" s="2">
        <v>4.3925482709999999</v>
      </c>
      <c r="BD6709" s="2">
        <v>1.416491766</v>
      </c>
      <c r="BE6709" s="2">
        <v>2.4112860020000002</v>
      </c>
      <c r="BF6709" s="2">
        <v>4.3608571459999999</v>
      </c>
      <c r="BG6709" s="2">
        <v>1.259143946</v>
      </c>
      <c r="BH6709" s="2">
        <v>3.4094558089999998</v>
      </c>
      <c r="BI6709" s="2">
        <v>3.1616362260000002</v>
      </c>
      <c r="BJ6709" s="2">
        <v>3.576706642</v>
      </c>
      <c r="BK6709" s="2">
        <v>2.985811258</v>
      </c>
      <c r="BL6709" s="2">
        <v>2.4176441340000001</v>
      </c>
      <c r="BM6709" s="2">
        <v>1.205252094</v>
      </c>
      <c r="BN6709" s="2">
        <v>2.960251747</v>
      </c>
      <c r="BO6709" s="2">
        <v>2.7975793819999999</v>
      </c>
      <c r="BP6709" s="2">
        <v>1.8687495569999999</v>
      </c>
      <c r="BQ6709" s="2">
        <v>2.348050105</v>
      </c>
      <c r="BR6709" s="2">
        <v>2.9560402140000002</v>
      </c>
      <c r="BS6709" s="2">
        <v>3.3112153850000001</v>
      </c>
      <c r="BT6709" s="2">
        <v>1.3530279510000001</v>
      </c>
      <c r="BU6709" s="2">
        <v>4.0223639489999998</v>
      </c>
      <c r="BV6709" s="2">
        <v>4.2278987609999996</v>
      </c>
      <c r="BW6709" s="2">
        <v>4.3247763179999996</v>
      </c>
      <c r="BX6709" s="2">
        <v>1.961795371</v>
      </c>
      <c r="BY6709" s="2">
        <v>2.5273735350000002</v>
      </c>
      <c r="BZ6709" s="2">
        <v>3.8139459219999998</v>
      </c>
      <c r="CA6709" s="2">
        <v>2.948350381</v>
      </c>
      <c r="CB6709" s="2">
        <v>2.832497928</v>
      </c>
      <c r="CC6709" s="2">
        <v>2.132780146</v>
      </c>
      <c r="CD6709" s="2">
        <v>3.0231696870000002</v>
      </c>
      <c r="CE6709" s="2">
        <v>0.846956661</v>
      </c>
      <c r="CF6709" s="2">
        <v>2.8832799616829301</v>
      </c>
    </row>
    <row r="6710" spans="1:84" x14ac:dyDescent="0.3">
      <c r="A6710" s="2" t="s">
        <v>7414</v>
      </c>
      <c r="B6710" s="2">
        <v>3.9668506539999999</v>
      </c>
      <c r="C6710" s="2">
        <v>5.5921356769999999</v>
      </c>
      <c r="D6710" s="2">
        <v>7.4618769059999996</v>
      </c>
      <c r="E6710" s="2">
        <v>2.9564177680000001</v>
      </c>
      <c r="F6710" s="2">
        <v>4.3601242999999998</v>
      </c>
      <c r="G6710" s="2">
        <v>4.7003169150000002</v>
      </c>
      <c r="H6710" s="2">
        <v>3.1485351860000002</v>
      </c>
      <c r="I6710" s="2">
        <v>4.7050002800000001</v>
      </c>
      <c r="J6710" s="2">
        <v>3.7312144489999999</v>
      </c>
      <c r="K6710" s="2">
        <v>4.9876178800000002</v>
      </c>
      <c r="L6710" s="2">
        <v>4.5629871939999997</v>
      </c>
      <c r="M6710" s="2">
        <v>4.1652326100000003</v>
      </c>
      <c r="N6710" s="2">
        <v>4.907299268</v>
      </c>
      <c r="O6710" s="2">
        <v>4.5891351470000004</v>
      </c>
      <c r="P6710" s="2">
        <v>10.707001849999999</v>
      </c>
      <c r="Q6710" s="2">
        <v>5.4170123239999999</v>
      </c>
      <c r="R6710" s="2">
        <v>5.0017353450000002</v>
      </c>
      <c r="S6710" s="2">
        <v>4.5693736539999996</v>
      </c>
      <c r="T6710" s="2">
        <v>4.4702928210000001</v>
      </c>
      <c r="U6710" s="2">
        <v>3.9035640800000002</v>
      </c>
      <c r="V6710" s="2">
        <v>4.7106104010000003</v>
      </c>
      <c r="W6710" s="2">
        <v>4.8022406120000003</v>
      </c>
      <c r="X6710" s="2">
        <v>4.0340564470000002</v>
      </c>
      <c r="Y6710" s="2">
        <v>5.9716826989999996</v>
      </c>
      <c r="Z6710" s="2">
        <v>5.1222399860000003</v>
      </c>
      <c r="AA6710" s="2">
        <v>6.9014633170000002</v>
      </c>
      <c r="AB6710" s="2">
        <v>7.5123725969999997</v>
      </c>
      <c r="AC6710" s="2">
        <v>6.4817808550000002</v>
      </c>
      <c r="AD6710" s="2">
        <v>3.5163126920000001</v>
      </c>
      <c r="AE6710" s="2">
        <v>2.1566305030000001</v>
      </c>
      <c r="AF6710" s="2">
        <v>2.5324505190000002</v>
      </c>
      <c r="AG6710" s="2">
        <v>4.406737326</v>
      </c>
      <c r="AH6710" s="2">
        <v>4.3939729009999997</v>
      </c>
      <c r="AI6710" s="2">
        <v>7.0430847549999998</v>
      </c>
      <c r="AJ6710" s="2">
        <v>4.6970850799999999</v>
      </c>
      <c r="AK6710" s="2">
        <v>3.3279170059999998</v>
      </c>
      <c r="AL6710" s="2">
        <v>6.3976397350000003</v>
      </c>
      <c r="AM6710" s="2">
        <v>3.7147541739999999</v>
      </c>
      <c r="AN6710" s="2">
        <v>2.736541822</v>
      </c>
      <c r="AO6710" s="2">
        <v>2.5315089049999999</v>
      </c>
      <c r="AP6710" s="2">
        <v>2.6643823580000001</v>
      </c>
      <c r="AQ6710" s="2">
        <v>6.687482438</v>
      </c>
      <c r="AR6710" s="2">
        <v>4.7629429759999997</v>
      </c>
      <c r="AS6710" s="2">
        <v>4.5677293680000002</v>
      </c>
      <c r="AT6710" s="2">
        <v>6.28201812</v>
      </c>
      <c r="AU6710" s="2">
        <v>4.9625899980000003</v>
      </c>
      <c r="AV6710" s="2">
        <v>4.8255982590000004</v>
      </c>
      <c r="AW6710" s="2">
        <v>3.172244616</v>
      </c>
      <c r="AX6710" s="2">
        <v>2.9865404440000001</v>
      </c>
      <c r="AY6710" s="2">
        <v>5.8632767729999999</v>
      </c>
      <c r="AZ6710" s="2">
        <v>4.5086982180000001</v>
      </c>
      <c r="BA6710" s="2">
        <v>3.76719267</v>
      </c>
      <c r="BB6710" s="2">
        <v>3.2476806159999998</v>
      </c>
      <c r="BC6710" s="2">
        <v>1.835362615</v>
      </c>
      <c r="BD6710" s="2">
        <v>5.199088744</v>
      </c>
      <c r="BE6710" s="2">
        <v>2.9189082829999999</v>
      </c>
      <c r="BF6710" s="2">
        <v>4.518444627</v>
      </c>
      <c r="BG6710" s="2">
        <v>4.8636412910000004</v>
      </c>
      <c r="BH6710" s="2">
        <v>9.7132943970000003</v>
      </c>
      <c r="BI6710" s="2">
        <v>4.7224342730000002</v>
      </c>
      <c r="BJ6710" s="2">
        <v>3.9543731740000001</v>
      </c>
      <c r="BK6710" s="2">
        <v>3.8363958519999999</v>
      </c>
      <c r="BL6710" s="2">
        <v>6.8432144819999996</v>
      </c>
      <c r="BM6710" s="2">
        <v>4.0586197080000002</v>
      </c>
      <c r="BN6710" s="2">
        <v>9.7787722590000001</v>
      </c>
      <c r="BO6710" s="2">
        <v>3.8061935870000001</v>
      </c>
      <c r="BP6710" s="2">
        <v>5.8487052259999999</v>
      </c>
      <c r="BQ6710" s="2">
        <v>5.1040081869999998</v>
      </c>
      <c r="BR6710" s="2">
        <v>1.65529679</v>
      </c>
      <c r="BS6710" s="2">
        <v>5.7356539230000001</v>
      </c>
      <c r="BT6710" s="2">
        <v>8.1673896450000001</v>
      </c>
      <c r="BU6710" s="2">
        <v>5.8671236520000001</v>
      </c>
      <c r="BV6710" s="2">
        <v>10.17542134</v>
      </c>
      <c r="BW6710" s="2">
        <v>4.2017782050000001</v>
      </c>
      <c r="BX6710" s="2">
        <v>5.1564522019999997</v>
      </c>
      <c r="BY6710" s="2">
        <v>5.106474285</v>
      </c>
      <c r="BZ6710" s="2">
        <v>4.2202977410000004</v>
      </c>
      <c r="CA6710" s="2">
        <v>4.3436779310000002</v>
      </c>
      <c r="CB6710" s="2">
        <v>2.0275220809999999</v>
      </c>
      <c r="CC6710" s="2">
        <v>10.33943923</v>
      </c>
      <c r="CD6710" s="2">
        <v>10.610776059999999</v>
      </c>
      <c r="CE6710" s="2">
        <v>4.9771586409999999</v>
      </c>
      <c r="CF6710" s="2">
        <v>4.9851109990853697</v>
      </c>
    </row>
    <row r="6711" spans="1:84" x14ac:dyDescent="0.3">
      <c r="A6711" s="2" t="s">
        <v>7413</v>
      </c>
      <c r="B6711" s="2">
        <v>1.008091895</v>
      </c>
      <c r="C6711" s="2">
        <v>0</v>
      </c>
      <c r="D6711" s="2">
        <v>0</v>
      </c>
      <c r="E6711" s="2">
        <v>5.1277014579999998</v>
      </c>
      <c r="F6711" s="2">
        <v>2.7815477799999999</v>
      </c>
      <c r="G6711" s="2">
        <v>0.21922348899999999</v>
      </c>
      <c r="H6711" s="2">
        <v>0.71326246999999998</v>
      </c>
      <c r="I6711" s="2">
        <v>0.18467884500000001</v>
      </c>
      <c r="J6711" s="2">
        <v>0</v>
      </c>
      <c r="K6711" s="2">
        <v>1.581838098</v>
      </c>
      <c r="L6711" s="2">
        <v>0.79514570900000003</v>
      </c>
      <c r="M6711" s="2">
        <v>0</v>
      </c>
      <c r="N6711" s="2">
        <v>1.6999130170000001</v>
      </c>
      <c r="O6711" s="2">
        <v>2.3187445119999999</v>
      </c>
      <c r="P6711" s="2">
        <v>0</v>
      </c>
      <c r="Q6711" s="2">
        <v>0.72797535800000002</v>
      </c>
      <c r="R6711" s="2">
        <v>0.92948173499999998</v>
      </c>
      <c r="S6711" s="2">
        <v>1.614197536</v>
      </c>
      <c r="T6711" s="2">
        <v>2.2152607660000001</v>
      </c>
      <c r="U6711" s="2">
        <v>1.621226037</v>
      </c>
      <c r="V6711" s="2">
        <v>0.28730467999999998</v>
      </c>
      <c r="W6711" s="2">
        <v>0.34614662200000001</v>
      </c>
      <c r="X6711" s="2">
        <v>0</v>
      </c>
      <c r="Y6711" s="2">
        <v>0.54215760499999999</v>
      </c>
      <c r="Z6711" s="2">
        <v>7.3271503490000001</v>
      </c>
      <c r="AA6711" s="2">
        <v>1.3117927890000001</v>
      </c>
      <c r="AB6711" s="2">
        <v>2.9996406210000002</v>
      </c>
      <c r="AC6711" s="2">
        <v>1.439001483</v>
      </c>
      <c r="AD6711" s="2">
        <v>1.0164667249999999</v>
      </c>
      <c r="AE6711" s="2">
        <v>0.77725214499999995</v>
      </c>
      <c r="AF6711" s="2">
        <v>2.8684797940000002</v>
      </c>
      <c r="AG6711" s="2">
        <v>2.3293501210000001</v>
      </c>
      <c r="AH6711" s="2">
        <v>1.0774962349999999</v>
      </c>
      <c r="AI6711" s="2">
        <v>0.74259828299999997</v>
      </c>
      <c r="AJ6711" s="2">
        <v>0.52701464899999995</v>
      </c>
      <c r="AK6711" s="2">
        <v>0.34268147599999998</v>
      </c>
      <c r="AL6711" s="2">
        <v>0.21493970300000001</v>
      </c>
      <c r="AM6711" s="2">
        <v>2.6353255120000001</v>
      </c>
      <c r="AN6711" s="2">
        <v>3.0738214140000002</v>
      </c>
      <c r="AO6711" s="2">
        <v>1.4758744610000001</v>
      </c>
      <c r="AP6711" s="2">
        <v>2.4375488199999999</v>
      </c>
      <c r="AQ6711" s="2">
        <v>1.8214310650000001</v>
      </c>
      <c r="AR6711" s="2">
        <v>1.248414688</v>
      </c>
      <c r="AS6711" s="2">
        <v>3.9026648330000002</v>
      </c>
      <c r="AT6711" s="2">
        <v>3.442087178</v>
      </c>
      <c r="AU6711" s="2">
        <v>0.97394828499999997</v>
      </c>
      <c r="AV6711" s="2">
        <v>1.2613624320000001</v>
      </c>
      <c r="AW6711" s="2">
        <v>3.1440217989999999</v>
      </c>
      <c r="AX6711" s="2">
        <v>0.17939210899999999</v>
      </c>
      <c r="AY6711" s="2">
        <v>0.35218863</v>
      </c>
      <c r="AZ6711" s="2">
        <v>0.474540026</v>
      </c>
      <c r="BA6711" s="2">
        <v>0.140893461</v>
      </c>
      <c r="BB6711" s="2">
        <v>0.18659632800000001</v>
      </c>
      <c r="BC6711" s="2">
        <v>0.80845945200000002</v>
      </c>
      <c r="BD6711" s="2">
        <v>0</v>
      </c>
      <c r="BE6711" s="2">
        <v>0</v>
      </c>
      <c r="BF6711" s="2">
        <v>0.52685234599999997</v>
      </c>
      <c r="BG6711" s="2">
        <v>1.186552729</v>
      </c>
      <c r="BH6711" s="2">
        <v>0.236242385</v>
      </c>
      <c r="BI6711" s="2">
        <v>2.0130837559999999</v>
      </c>
      <c r="BJ6711" s="2">
        <v>0</v>
      </c>
      <c r="BK6711" s="2">
        <v>3.422037795</v>
      </c>
      <c r="BL6711" s="2">
        <v>1.049200498</v>
      </c>
      <c r="BM6711" s="2">
        <v>0.81126272099999996</v>
      </c>
      <c r="BN6711" s="2">
        <v>0.82046751399999995</v>
      </c>
      <c r="BO6711" s="2">
        <v>1.3875239189999999</v>
      </c>
      <c r="BP6711" s="2">
        <v>0</v>
      </c>
      <c r="BQ6711" s="2">
        <v>0.87342714200000005</v>
      </c>
      <c r="BR6711" s="2">
        <v>0.80354446599999996</v>
      </c>
      <c r="BS6711" s="2">
        <v>1.493770066</v>
      </c>
      <c r="BT6711" s="2">
        <v>1.1743643989999999</v>
      </c>
      <c r="BU6711" s="2">
        <v>2.412117055</v>
      </c>
      <c r="BV6711" s="2">
        <v>0.664025855</v>
      </c>
      <c r="BW6711" s="2">
        <v>2.7493098730000001</v>
      </c>
      <c r="BX6711" s="2">
        <v>0</v>
      </c>
      <c r="BY6711" s="2">
        <v>1.1908336509999999</v>
      </c>
      <c r="BZ6711" s="2">
        <v>2.943417095</v>
      </c>
      <c r="CA6711" s="2">
        <v>1.7364839439999999</v>
      </c>
      <c r="CB6711" s="2">
        <v>0.60663656700000002</v>
      </c>
      <c r="CC6711" s="2">
        <v>0</v>
      </c>
      <c r="CD6711" s="2">
        <v>0</v>
      </c>
      <c r="CE6711" s="2">
        <v>0.44340475200000001</v>
      </c>
      <c r="CF6711" s="2">
        <v>1.2657425732439</v>
      </c>
    </row>
    <row r="6712" spans="1:84" x14ac:dyDescent="0.3">
      <c r="A6712" s="2" t="s">
        <v>7412</v>
      </c>
      <c r="B6712" s="2">
        <v>9.8572458429999994</v>
      </c>
      <c r="C6712" s="2">
        <v>6.551209965</v>
      </c>
      <c r="D6712" s="2">
        <v>5.0294319209999996</v>
      </c>
      <c r="E6712" s="2">
        <v>12.5547688</v>
      </c>
      <c r="F6712" s="2">
        <v>8.6076702219999994</v>
      </c>
      <c r="G6712" s="2">
        <v>5.4253093039999998</v>
      </c>
      <c r="H6712" s="2">
        <v>6.4413637059999997</v>
      </c>
      <c r="I6712" s="2">
        <v>4.9838632609999998</v>
      </c>
      <c r="J6712" s="2">
        <v>5.2359929899999997</v>
      </c>
      <c r="K6712" s="2">
        <v>7.5853462660000002</v>
      </c>
      <c r="L6712" s="2">
        <v>8.9850694680000007</v>
      </c>
      <c r="M6712" s="2">
        <v>7.1352596540000004</v>
      </c>
      <c r="N6712" s="2">
        <v>10.651584359999999</v>
      </c>
      <c r="O6712" s="2">
        <v>10.479556069999999</v>
      </c>
      <c r="P6712" s="2">
        <v>6.8752081279999997</v>
      </c>
      <c r="Q6712" s="2">
        <v>10.71478933</v>
      </c>
      <c r="R6712" s="2">
        <v>3.0464010720000001</v>
      </c>
      <c r="S6712" s="2">
        <v>4.0913782259999998</v>
      </c>
      <c r="T6712" s="2">
        <v>6.0542033660000003</v>
      </c>
      <c r="U6712" s="2">
        <v>6.3139080280000002</v>
      </c>
      <c r="V6712" s="2">
        <v>4.5025295710000002</v>
      </c>
      <c r="W6712" s="2">
        <v>8.5978005829999997</v>
      </c>
      <c r="X6712" s="2">
        <v>8.3294585619999992</v>
      </c>
      <c r="Y6712" s="2">
        <v>6.0579847060000001</v>
      </c>
      <c r="Z6712" s="2">
        <v>10.58979237</v>
      </c>
      <c r="AA6712" s="2">
        <v>12.21228726</v>
      </c>
      <c r="AB6712" s="2">
        <v>11.706930760000001</v>
      </c>
      <c r="AC6712" s="2">
        <v>6.8537602639999999</v>
      </c>
      <c r="AD6712" s="2">
        <v>6.6512782189999999</v>
      </c>
      <c r="AE6712" s="2">
        <v>9.9797903449999996</v>
      </c>
      <c r="AF6712" s="2">
        <v>12.22559029</v>
      </c>
      <c r="AG6712" s="2">
        <v>7.7519608370000004</v>
      </c>
      <c r="AH6712" s="2">
        <v>8.7255771929999995</v>
      </c>
      <c r="AI6712" s="2">
        <v>5.7784188429999999</v>
      </c>
      <c r="AJ6712" s="2">
        <v>8.2804320750000002</v>
      </c>
      <c r="AK6712" s="2">
        <v>4.9556729600000002</v>
      </c>
      <c r="AL6712" s="2">
        <v>8.9218489979999998</v>
      </c>
      <c r="AM6712" s="2">
        <v>8.9578301899999992</v>
      </c>
      <c r="AN6712" s="2">
        <v>9.3323893709999997</v>
      </c>
      <c r="AO6712" s="2">
        <v>5.4385211169999996</v>
      </c>
      <c r="AP6712" s="2">
        <v>8.1612045850000001</v>
      </c>
      <c r="AQ6712" s="2">
        <v>5.559557055</v>
      </c>
      <c r="AR6712" s="2">
        <v>7.5822576279999998</v>
      </c>
      <c r="AS6712" s="2">
        <v>8.246119019</v>
      </c>
      <c r="AT6712" s="2">
        <v>9.8624072829999996</v>
      </c>
      <c r="AU6712" s="2">
        <v>9.6648218749999995</v>
      </c>
      <c r="AV6712" s="2">
        <v>6.9199291870000001</v>
      </c>
      <c r="AW6712" s="2">
        <v>16.17031884</v>
      </c>
      <c r="AX6712" s="2">
        <v>8.9117008949999992</v>
      </c>
      <c r="AY6712" s="2">
        <v>5.4767455350000001</v>
      </c>
      <c r="AZ6712" s="2">
        <v>5.1110127079999996</v>
      </c>
      <c r="BA6712" s="2">
        <v>6.0614223730000001</v>
      </c>
      <c r="BB6712" s="2">
        <v>7.6776111919999996</v>
      </c>
      <c r="BC6712" s="2">
        <v>10.272866540000001</v>
      </c>
      <c r="BD6712" s="2">
        <v>4.4066120819999997</v>
      </c>
      <c r="BE6712" s="2">
        <v>5.4105282529999998</v>
      </c>
      <c r="BF6712" s="2">
        <v>11.125728410000001</v>
      </c>
      <c r="BG6712" s="2">
        <v>4.3795651009999998</v>
      </c>
      <c r="BH6712" s="2">
        <v>7.2044770729999996</v>
      </c>
      <c r="BI6712" s="2">
        <v>5.9442323290000001</v>
      </c>
      <c r="BJ6712" s="2">
        <v>15.366878079999999</v>
      </c>
      <c r="BK6712" s="2">
        <v>8.3974855579999996</v>
      </c>
      <c r="BL6712" s="2">
        <v>5.7408773289999999</v>
      </c>
      <c r="BM6712" s="2">
        <v>5.7351185060000001</v>
      </c>
      <c r="BN6712" s="2">
        <v>13.60272949</v>
      </c>
      <c r="BO6712" s="2">
        <v>7.7974646429999996</v>
      </c>
      <c r="BP6712" s="2">
        <v>3.8360068420000002</v>
      </c>
      <c r="BQ6712" s="2">
        <v>3.9372869279999998</v>
      </c>
      <c r="BR6712" s="2">
        <v>6.0046953839999997</v>
      </c>
      <c r="BS6712" s="2">
        <v>5.8951308999999998</v>
      </c>
      <c r="BT6712" s="2">
        <v>6.9942019479999997</v>
      </c>
      <c r="BU6712" s="2">
        <v>8.7884447570000006</v>
      </c>
      <c r="BV6712" s="2">
        <v>6.4085501330000003</v>
      </c>
      <c r="BW6712" s="2">
        <v>11.801472179999999</v>
      </c>
      <c r="BX6712" s="2">
        <v>6.1631219010000002</v>
      </c>
      <c r="BY6712" s="2">
        <v>6.2688006630000004</v>
      </c>
      <c r="BZ6712" s="2">
        <v>6.8053260330000001</v>
      </c>
      <c r="CA6712" s="2">
        <v>4.7632407680000002</v>
      </c>
      <c r="CB6712" s="2">
        <v>6.4144567099999996</v>
      </c>
      <c r="CC6712" s="2">
        <v>2.608229911</v>
      </c>
      <c r="CD6712" s="2">
        <v>4.2960468350000003</v>
      </c>
      <c r="CE6712" s="2">
        <v>3.7963906249999999</v>
      </c>
      <c r="CF6712" s="2">
        <v>7.5370791290365799</v>
      </c>
    </row>
    <row r="6713" spans="1:84" x14ac:dyDescent="0.3">
      <c r="A6713" s="2" t="s">
        <v>7411</v>
      </c>
      <c r="B6713" s="2">
        <v>0.97680628400000002</v>
      </c>
      <c r="C6713" s="2">
        <v>1.665233666</v>
      </c>
      <c r="D6713" s="2">
        <v>0.87926072300000002</v>
      </c>
      <c r="E6713" s="2">
        <v>0.709795128</v>
      </c>
      <c r="F6713" s="2">
        <v>1.7326439250000001</v>
      </c>
      <c r="G6713" s="2">
        <v>1.699360014</v>
      </c>
      <c r="H6713" s="2">
        <v>1.0366901070000001</v>
      </c>
      <c r="I6713" s="2">
        <v>0.71578973199999996</v>
      </c>
      <c r="J6713" s="2">
        <v>1.074975749</v>
      </c>
      <c r="K6713" s="2">
        <v>1.341153249</v>
      </c>
      <c r="L6713" s="2">
        <v>1.3483203539999999</v>
      </c>
      <c r="M6713" s="2">
        <v>2.0869876129999998</v>
      </c>
      <c r="N6713" s="2">
        <v>0.73206982099999995</v>
      </c>
      <c r="O6713" s="2">
        <v>2.0739539769999999</v>
      </c>
      <c r="P6713" s="2">
        <v>0</v>
      </c>
      <c r="Q6713" s="2">
        <v>2.116149058</v>
      </c>
      <c r="R6713" s="2">
        <v>0.60042383300000002</v>
      </c>
      <c r="S6713" s="2">
        <v>0.69515633300000002</v>
      </c>
      <c r="T6713" s="2">
        <v>0.35775188200000002</v>
      </c>
      <c r="U6713" s="2">
        <v>0.99967135299999998</v>
      </c>
      <c r="V6713" s="2">
        <v>0.97435914899999998</v>
      </c>
      <c r="W6713" s="2">
        <v>2.0124248429999998</v>
      </c>
      <c r="X6713" s="2">
        <v>0</v>
      </c>
      <c r="Y6713" s="2">
        <v>1.0506640469999999</v>
      </c>
      <c r="Z6713" s="2">
        <v>2.4342020670000002</v>
      </c>
      <c r="AA6713" s="2">
        <v>4.9027447720000001</v>
      </c>
      <c r="AB6713" s="2">
        <v>1.8684953529999999</v>
      </c>
      <c r="AC6713" s="2">
        <v>0.79676732400000005</v>
      </c>
      <c r="AD6713" s="2">
        <v>1.1256242350000001</v>
      </c>
      <c r="AE6713" s="2">
        <v>0.903756632</v>
      </c>
      <c r="AF6713" s="2">
        <v>1.9108773800000001</v>
      </c>
      <c r="AG6713" s="2">
        <v>0.96731140500000001</v>
      </c>
      <c r="AH6713" s="2">
        <v>1.740094494</v>
      </c>
      <c r="AI6713" s="2">
        <v>1.0073729810000001</v>
      </c>
      <c r="AJ6713" s="2">
        <v>1.5319770660000001</v>
      </c>
      <c r="AK6713" s="2">
        <v>0.99613960000000001</v>
      </c>
      <c r="AL6713" s="2">
        <v>0.62480748100000005</v>
      </c>
      <c r="AM6713" s="2">
        <v>1.2016656699999999</v>
      </c>
      <c r="AN6713" s="2">
        <v>3.8544348839999998</v>
      </c>
      <c r="AO6713" s="2">
        <v>0.71503572999999998</v>
      </c>
      <c r="AP6713" s="2">
        <v>1.2596804020000001</v>
      </c>
      <c r="AQ6713" s="2">
        <v>0.78440173099999999</v>
      </c>
      <c r="AR6713" s="2">
        <v>0.90725308800000004</v>
      </c>
      <c r="AS6713" s="2">
        <v>1.8151428709999999</v>
      </c>
      <c r="AT6713" s="2">
        <v>1.765727885</v>
      </c>
      <c r="AU6713" s="2">
        <v>0.377488922</v>
      </c>
      <c r="AV6713" s="2">
        <v>0.61110835100000005</v>
      </c>
      <c r="AW6713" s="2">
        <v>2.6656426199999999</v>
      </c>
      <c r="AX6713" s="2">
        <v>1.216773374</v>
      </c>
      <c r="AY6713" s="2">
        <v>0.51188795600000003</v>
      </c>
      <c r="AZ6713" s="2">
        <v>1.685980713</v>
      </c>
      <c r="BA6713" s="2">
        <v>0.54608362200000005</v>
      </c>
      <c r="BB6713" s="2">
        <v>1.627248668</v>
      </c>
      <c r="BC6713" s="2">
        <v>2.9768034559999998</v>
      </c>
      <c r="BD6713" s="2">
        <v>0.95103199699999996</v>
      </c>
      <c r="BE6713" s="2">
        <v>1.834794636</v>
      </c>
      <c r="BF6713" s="2">
        <v>1.7867561460000001</v>
      </c>
      <c r="BG6713" s="2">
        <v>1.5808769330000001</v>
      </c>
      <c r="BH6713" s="2">
        <v>1.6023750729999999</v>
      </c>
      <c r="BI6713" s="2">
        <v>2.730852241</v>
      </c>
      <c r="BJ6713" s="2">
        <v>2.2785370939999998</v>
      </c>
      <c r="BK6713" s="2">
        <v>2.2105577479999998</v>
      </c>
      <c r="BL6713" s="2">
        <v>2.323746522</v>
      </c>
      <c r="BM6713" s="2">
        <v>0.91709986899999996</v>
      </c>
      <c r="BN6713" s="2">
        <v>0.79500472899999997</v>
      </c>
      <c r="BO6713" s="2">
        <v>2.5208678099999999</v>
      </c>
      <c r="BP6713" s="2">
        <v>0.42659041599999997</v>
      </c>
      <c r="BQ6713" s="2">
        <v>1.410534637</v>
      </c>
      <c r="BR6713" s="2">
        <v>1.0381425049999999</v>
      </c>
      <c r="BS6713" s="2">
        <v>1.125764644</v>
      </c>
      <c r="BT6713" s="2">
        <v>1.463038209</v>
      </c>
      <c r="BU6713" s="2">
        <v>0.166947018</v>
      </c>
      <c r="BV6713" s="2">
        <v>0.64341815599999996</v>
      </c>
      <c r="BW6713" s="2">
        <v>1.7237559469999999</v>
      </c>
      <c r="BX6713" s="2">
        <v>1.8946676250000001</v>
      </c>
      <c r="BY6713" s="2">
        <v>1.153876745</v>
      </c>
      <c r="BZ6713" s="2">
        <v>0.75054464899999995</v>
      </c>
      <c r="CA6713" s="2">
        <v>1.121728708</v>
      </c>
      <c r="CB6713" s="2">
        <v>0.73476239399999999</v>
      </c>
      <c r="CC6713" s="2">
        <v>0</v>
      </c>
      <c r="CD6713" s="2">
        <v>0</v>
      </c>
      <c r="CE6713" s="2">
        <v>0.21482195800000001</v>
      </c>
      <c r="CF6713" s="2">
        <v>1.3123569022195101</v>
      </c>
    </row>
    <row r="6714" spans="1:84" x14ac:dyDescent="0.3">
      <c r="A6714" s="2" t="s">
        <v>7410</v>
      </c>
      <c r="B6714" s="2">
        <v>0.724545255</v>
      </c>
      <c r="C6714" s="2">
        <v>1.9922349999999998E-2</v>
      </c>
      <c r="D6714" s="2">
        <v>0.168307333</v>
      </c>
      <c r="E6714" s="2">
        <v>1.634666379</v>
      </c>
      <c r="F6714" s="2">
        <v>0.78308897600000005</v>
      </c>
      <c r="G6714" s="2">
        <v>0.60991881699999995</v>
      </c>
      <c r="H6714" s="2">
        <v>0.45476367499999998</v>
      </c>
      <c r="I6714" s="2">
        <v>0.40676582300000003</v>
      </c>
      <c r="J6714" s="2">
        <v>0.17147577999999999</v>
      </c>
      <c r="K6714" s="2">
        <v>1.8337314579999999</v>
      </c>
      <c r="L6714" s="2">
        <v>1.0369861279999999</v>
      </c>
      <c r="M6714" s="2">
        <v>0.43694150700000001</v>
      </c>
      <c r="N6714" s="2">
        <v>0.963408716</v>
      </c>
      <c r="O6714" s="2">
        <v>3.349641015</v>
      </c>
      <c r="P6714" s="2">
        <v>2.7718816350000002</v>
      </c>
      <c r="Q6714" s="2">
        <v>1.350238123</v>
      </c>
      <c r="R6714" s="2">
        <v>1.131367929</v>
      </c>
      <c r="S6714" s="2">
        <v>0.95641352000000002</v>
      </c>
      <c r="T6714" s="2">
        <v>1.177009596</v>
      </c>
      <c r="U6714" s="2">
        <v>1.811050058</v>
      </c>
      <c r="V6714" s="2">
        <v>0.36636087699999997</v>
      </c>
      <c r="W6714" s="2">
        <v>4.3738138949999996</v>
      </c>
      <c r="X6714" s="2">
        <v>1.572324775</v>
      </c>
      <c r="Y6714" s="2">
        <v>0.54469244500000003</v>
      </c>
      <c r="Z6714" s="2">
        <v>1.650249751</v>
      </c>
      <c r="AA6714" s="2">
        <v>3.4106767119999999</v>
      </c>
      <c r="AB6714" s="2">
        <v>0.94384024499999997</v>
      </c>
      <c r="AC6714" s="2">
        <v>0.95322823400000001</v>
      </c>
      <c r="AD6714" s="2">
        <v>0.62283147900000002</v>
      </c>
      <c r="AE6714" s="2">
        <v>0.66675664599999995</v>
      </c>
      <c r="AF6714" s="2">
        <v>2.4731615059999998</v>
      </c>
      <c r="AG6714" s="2">
        <v>0.597918697</v>
      </c>
      <c r="AH6714" s="2">
        <v>1.9777064070000001</v>
      </c>
      <c r="AI6714" s="2">
        <v>2.169342806</v>
      </c>
      <c r="AJ6714" s="2">
        <v>1.588436067</v>
      </c>
      <c r="AK6714" s="2">
        <v>1.6485891210000001</v>
      </c>
      <c r="AL6714" s="2">
        <v>0.548167179</v>
      </c>
      <c r="AM6714" s="2">
        <v>0.55708407400000004</v>
      </c>
      <c r="AN6714" s="2">
        <v>2.1379797460000001</v>
      </c>
      <c r="AO6714" s="2">
        <v>0.53037716300000004</v>
      </c>
      <c r="AP6714" s="2">
        <v>0.77235973499999999</v>
      </c>
      <c r="AQ6714" s="2">
        <v>7.0382581E-2</v>
      </c>
      <c r="AR6714" s="2">
        <v>0.90450837299999998</v>
      </c>
      <c r="AS6714" s="2">
        <v>0.28954424200000001</v>
      </c>
      <c r="AT6714" s="2">
        <v>0.79804166399999998</v>
      </c>
      <c r="AU6714" s="2">
        <v>2.3258238640000002</v>
      </c>
      <c r="AV6714" s="2">
        <v>0.70674109299999999</v>
      </c>
      <c r="AW6714" s="2">
        <v>3.0979769250000002</v>
      </c>
      <c r="AX6714" s="2">
        <v>4.1591734999999998E-2</v>
      </c>
      <c r="AY6714" s="2">
        <v>0.24496288299999999</v>
      </c>
      <c r="AZ6714" s="2">
        <v>0.34840060499999997</v>
      </c>
      <c r="BA6714" s="2">
        <v>0</v>
      </c>
      <c r="BB6714" s="2">
        <v>0.15141706999999999</v>
      </c>
      <c r="BC6714" s="2">
        <v>2.5491820459999999</v>
      </c>
      <c r="BD6714" s="2">
        <v>0</v>
      </c>
      <c r="BE6714" s="2">
        <v>0.31706893000000003</v>
      </c>
      <c r="BF6714" s="2">
        <v>0.39698672000000002</v>
      </c>
      <c r="BG6714" s="2">
        <v>0.75652526499999995</v>
      </c>
      <c r="BH6714" s="2">
        <v>2.7386184000000001E-2</v>
      </c>
      <c r="BI6714" s="2">
        <v>1.843582769</v>
      </c>
      <c r="BJ6714" s="2">
        <v>0.249880821</v>
      </c>
      <c r="BK6714" s="2">
        <v>3.1294956009999999</v>
      </c>
      <c r="BL6714" s="2">
        <v>0.53863658299999995</v>
      </c>
      <c r="BM6714" s="2">
        <v>0.67398841200000004</v>
      </c>
      <c r="BN6714" s="2">
        <v>1.1175654349999999</v>
      </c>
      <c r="BO6714" s="2">
        <v>0.22116524500000001</v>
      </c>
      <c r="BP6714" s="2">
        <v>1.394983511</v>
      </c>
      <c r="BQ6714" s="2">
        <v>1.299391025</v>
      </c>
      <c r="BR6714" s="2">
        <v>3.6639064069999998</v>
      </c>
      <c r="BS6714" s="2">
        <v>1.50075414</v>
      </c>
      <c r="BT6714" s="2">
        <v>0.23337793200000001</v>
      </c>
      <c r="BU6714" s="2">
        <v>1.5978427449999999</v>
      </c>
      <c r="BV6714" s="2">
        <v>0.115464892</v>
      </c>
      <c r="BW6714" s="2">
        <v>2.1559878800000001</v>
      </c>
      <c r="BX6714" s="2">
        <v>0.164852569</v>
      </c>
      <c r="BY6714" s="2">
        <v>0.44174819300000001</v>
      </c>
      <c r="BZ6714" s="2">
        <v>2.4423664170000001</v>
      </c>
      <c r="CA6714" s="2">
        <v>0.58712594799999995</v>
      </c>
      <c r="CB6714" s="2">
        <v>1.8811614750000001</v>
      </c>
      <c r="CC6714" s="2">
        <v>0</v>
      </c>
      <c r="CD6714" s="2">
        <v>7.7403245999999995E-2</v>
      </c>
      <c r="CE6714" s="2">
        <v>0.102802587</v>
      </c>
      <c r="CF6714" s="2">
        <v>1.1019273859268299</v>
      </c>
    </row>
    <row r="6715" spans="1:84" x14ac:dyDescent="0.3">
      <c r="A6715" s="2" t="s">
        <v>7409</v>
      </c>
      <c r="B6715" s="2">
        <v>2.563044713</v>
      </c>
      <c r="C6715" s="2">
        <v>3.6846527500000001</v>
      </c>
      <c r="D6715" s="2">
        <v>4.7863605309999997</v>
      </c>
      <c r="E6715" s="2">
        <v>4.1001332340000003</v>
      </c>
      <c r="F6715" s="2">
        <v>3.0157805579999999</v>
      </c>
      <c r="G6715" s="2">
        <v>2.5372787510000001</v>
      </c>
      <c r="H6715" s="2">
        <v>3.6877981430000002</v>
      </c>
      <c r="I6715" s="2">
        <v>3.504034812</v>
      </c>
      <c r="J6715" s="2">
        <v>3.4380835909999998</v>
      </c>
      <c r="K6715" s="2">
        <v>4.6895731920000001</v>
      </c>
      <c r="L6715" s="2">
        <v>4.676917134</v>
      </c>
      <c r="M6715" s="2">
        <v>3.16711996</v>
      </c>
      <c r="N6715" s="2">
        <v>5.2680851530000004</v>
      </c>
      <c r="O6715" s="2">
        <v>4.7379322239999997</v>
      </c>
      <c r="P6715" s="2">
        <v>5.0643652469999996</v>
      </c>
      <c r="Q6715" s="2">
        <v>6.6644644810000004</v>
      </c>
      <c r="R6715" s="2">
        <v>3.6740992509999999</v>
      </c>
      <c r="S6715" s="2">
        <v>3.1307851069999999</v>
      </c>
      <c r="T6715" s="2">
        <v>5.4641104519999999</v>
      </c>
      <c r="U6715" s="2">
        <v>5.2293023500000002</v>
      </c>
      <c r="V6715" s="2">
        <v>2.7801238179999999</v>
      </c>
      <c r="W6715" s="2">
        <v>3.4151886829999998</v>
      </c>
      <c r="X6715" s="2">
        <v>4.3787471050000004</v>
      </c>
      <c r="Y6715" s="2">
        <v>2.9831480890000002</v>
      </c>
      <c r="Z6715" s="2">
        <v>4.5281746749999998</v>
      </c>
      <c r="AA6715" s="2">
        <v>3.2356374460000001</v>
      </c>
      <c r="AB6715" s="2">
        <v>4.7157463919999998</v>
      </c>
      <c r="AC6715" s="2">
        <v>2.8473268479999998</v>
      </c>
      <c r="AD6715" s="2">
        <v>4.2704937019999996</v>
      </c>
      <c r="AE6715" s="2">
        <v>3.8932932569999998</v>
      </c>
      <c r="AF6715" s="2">
        <v>6.0208296560000001</v>
      </c>
      <c r="AG6715" s="2">
        <v>4.5774751949999999</v>
      </c>
      <c r="AH6715" s="2">
        <v>3.6117829000000001</v>
      </c>
      <c r="AI6715" s="2">
        <v>3.3815549090000001</v>
      </c>
      <c r="AJ6715" s="2">
        <v>4.9330374130000001</v>
      </c>
      <c r="AK6715" s="2">
        <v>2.470731126</v>
      </c>
      <c r="AL6715" s="2">
        <v>4.4860136480000001</v>
      </c>
      <c r="AM6715" s="2">
        <v>4.3530967709999997</v>
      </c>
      <c r="AN6715" s="2">
        <v>5.2489495980000003</v>
      </c>
      <c r="AO6715" s="2">
        <v>3.080302471</v>
      </c>
      <c r="AP6715" s="2">
        <v>4.7174223020000001</v>
      </c>
      <c r="AQ6715" s="2">
        <v>6.0286648879999998</v>
      </c>
      <c r="AR6715" s="2">
        <v>4.0860081670000001</v>
      </c>
      <c r="AS6715" s="2">
        <v>3.939346193</v>
      </c>
      <c r="AT6715" s="2">
        <v>3.457536035</v>
      </c>
      <c r="AU6715" s="2">
        <v>4.9155123930000002</v>
      </c>
      <c r="AV6715" s="2">
        <v>2.9915837569999999</v>
      </c>
      <c r="AW6715" s="2">
        <v>5.3688258810000002</v>
      </c>
      <c r="AX6715" s="2">
        <v>3.4718005609999998</v>
      </c>
      <c r="AY6715" s="2">
        <v>3.174097052</v>
      </c>
      <c r="AZ6715" s="2">
        <v>2.4310163249999999</v>
      </c>
      <c r="BA6715" s="2">
        <v>3.7425717500000002</v>
      </c>
      <c r="BB6715" s="2">
        <v>3.0447581800000001</v>
      </c>
      <c r="BC6715" s="2">
        <v>5.5221983870000004</v>
      </c>
      <c r="BD6715" s="2">
        <v>4.8046059430000003</v>
      </c>
      <c r="BE6715" s="2">
        <v>3.4330991229999999</v>
      </c>
      <c r="BF6715" s="2">
        <v>6.8974612679999998</v>
      </c>
      <c r="BG6715" s="2">
        <v>2.5608828350000001</v>
      </c>
      <c r="BH6715" s="2">
        <v>5.4236848960000001</v>
      </c>
      <c r="BI6715" s="2">
        <v>4.6598607249999997</v>
      </c>
      <c r="BJ6715" s="2">
        <v>5.8745537739999998</v>
      </c>
      <c r="BK6715" s="2">
        <v>4.5810737030000004</v>
      </c>
      <c r="BL6715" s="2">
        <v>3.7539254240000002</v>
      </c>
      <c r="BM6715" s="2">
        <v>3.7198851639999999</v>
      </c>
      <c r="BN6715" s="2">
        <v>5.526383311</v>
      </c>
      <c r="BO6715" s="2">
        <v>3.9489624029999999</v>
      </c>
      <c r="BP6715" s="2">
        <v>3.3412888770000002</v>
      </c>
      <c r="BQ6715" s="2">
        <v>3.0934615120000002</v>
      </c>
      <c r="BR6715" s="2">
        <v>4.141880166</v>
      </c>
      <c r="BS6715" s="2">
        <v>4.8811730229999997</v>
      </c>
      <c r="BT6715" s="2">
        <v>2.6101769539999999</v>
      </c>
      <c r="BU6715" s="2">
        <v>4.5112894350000001</v>
      </c>
      <c r="BV6715" s="2">
        <v>6.1420149799999999</v>
      </c>
      <c r="BW6715" s="2">
        <v>4.1117890920000004</v>
      </c>
      <c r="BX6715" s="2">
        <v>4.8230229209999997</v>
      </c>
      <c r="BY6715" s="2">
        <v>3.6151168779999998</v>
      </c>
      <c r="BZ6715" s="2">
        <v>4.820513643</v>
      </c>
      <c r="CA6715" s="2">
        <v>2.9103595960000002</v>
      </c>
      <c r="CB6715" s="2">
        <v>3.9997666559999998</v>
      </c>
      <c r="CC6715" s="2">
        <v>4.1646020789999998</v>
      </c>
      <c r="CD6715" s="2">
        <v>2.1537022060000002</v>
      </c>
      <c r="CE6715" s="2">
        <v>3.8279213109999999</v>
      </c>
      <c r="CF6715" s="2">
        <v>4.1160899403048798</v>
      </c>
    </row>
    <row r="6716" spans="1:84" x14ac:dyDescent="0.3">
      <c r="A6716" s="2" t="s">
        <v>7408</v>
      </c>
      <c r="B6716" s="2">
        <v>4.3855978819999999</v>
      </c>
      <c r="C6716" s="2">
        <v>3.8908066219999999</v>
      </c>
      <c r="D6716" s="2">
        <v>2.9808744250000001</v>
      </c>
      <c r="E6716" s="2">
        <v>6.9914259440000004</v>
      </c>
      <c r="F6716" s="2">
        <v>3.0869467859999999</v>
      </c>
      <c r="G6716" s="2">
        <v>1.557075526</v>
      </c>
      <c r="H6716" s="2">
        <v>1.978937146</v>
      </c>
      <c r="I6716" s="2">
        <v>2.0495559069999998</v>
      </c>
      <c r="J6716" s="2">
        <v>1.969939761</v>
      </c>
      <c r="K6716" s="2">
        <v>2.3699458230000001</v>
      </c>
      <c r="L6716" s="2">
        <v>2.8238349999999999</v>
      </c>
      <c r="M6716" s="2">
        <v>2.4699866570000002</v>
      </c>
      <c r="N6716" s="2">
        <v>4.0246492500000004</v>
      </c>
      <c r="O6716" s="2">
        <v>5.6217367549999997</v>
      </c>
      <c r="P6716" s="2">
        <v>2.9622136380000001</v>
      </c>
      <c r="Q6716" s="2">
        <v>6.2208541940000002</v>
      </c>
      <c r="R6716" s="2">
        <v>2.1318365969999999</v>
      </c>
      <c r="S6716" s="2">
        <v>2.8662844079999998</v>
      </c>
      <c r="T6716" s="2">
        <v>3.4418782989999999</v>
      </c>
      <c r="U6716" s="2">
        <v>4.3835735470000001</v>
      </c>
      <c r="V6716" s="2">
        <v>0.44638886700000002</v>
      </c>
      <c r="W6716" s="2">
        <v>2.3817403029999999</v>
      </c>
      <c r="X6716" s="2">
        <v>3.1453168730000001</v>
      </c>
      <c r="Y6716" s="2">
        <v>1.042918236</v>
      </c>
      <c r="Z6716" s="2">
        <v>5.0183786680000004</v>
      </c>
      <c r="AA6716" s="2">
        <v>3.4939694179999998</v>
      </c>
      <c r="AB6716" s="2">
        <v>5.7068315140000001</v>
      </c>
      <c r="AC6716" s="2">
        <v>2.4639368660000001</v>
      </c>
      <c r="AD6716" s="2">
        <v>2.38506083</v>
      </c>
      <c r="AE6716" s="2">
        <v>4.4164621100000003</v>
      </c>
      <c r="AF6716" s="2">
        <v>2.8650811219999999</v>
      </c>
      <c r="AG6716" s="2">
        <v>3.175980311</v>
      </c>
      <c r="AH6716" s="2">
        <v>4.7831981350000001</v>
      </c>
      <c r="AI6716" s="2">
        <v>2.3075684399999998</v>
      </c>
      <c r="AJ6716" s="2">
        <v>1.559674738</v>
      </c>
      <c r="AK6716" s="2">
        <v>3.1185097009999998</v>
      </c>
      <c r="AL6716" s="2">
        <v>2.289973705</v>
      </c>
      <c r="AM6716" s="2">
        <v>2.2709203119999999</v>
      </c>
      <c r="AN6716" s="2">
        <v>4.6554354980000001</v>
      </c>
      <c r="AO6716" s="2">
        <v>3.5379019079999998</v>
      </c>
      <c r="AP6716" s="2">
        <v>4.6889762199999998</v>
      </c>
      <c r="AQ6716" s="2">
        <v>4.5818726679999999</v>
      </c>
      <c r="AR6716" s="2">
        <v>3.9486291580000001</v>
      </c>
      <c r="AS6716" s="2">
        <v>3.1184326580000001</v>
      </c>
      <c r="AT6716" s="2">
        <v>2.51671238</v>
      </c>
      <c r="AU6716" s="2">
        <v>2.6805887880000001</v>
      </c>
      <c r="AV6716" s="2">
        <v>2.5197358539999999</v>
      </c>
      <c r="AW6716" s="2">
        <v>6.4550542350000004</v>
      </c>
      <c r="AX6716" s="2">
        <v>5.654110535</v>
      </c>
      <c r="AY6716" s="2">
        <v>2.8141707560000002</v>
      </c>
      <c r="AZ6716" s="2">
        <v>2.5981003949999999</v>
      </c>
      <c r="BA6716" s="2">
        <v>3.189801251</v>
      </c>
      <c r="BB6716" s="2">
        <v>1.242501616</v>
      </c>
      <c r="BC6716" s="2">
        <v>5.0244541580000002</v>
      </c>
      <c r="BD6716" s="2">
        <v>2.4399304310000001</v>
      </c>
      <c r="BE6716" s="2">
        <v>2.2415605869999999</v>
      </c>
      <c r="BF6716" s="2">
        <v>5.0284019730000002</v>
      </c>
      <c r="BG6716" s="2">
        <v>2.172769245</v>
      </c>
      <c r="BH6716" s="2">
        <v>1.3633387560000001</v>
      </c>
      <c r="BI6716" s="2">
        <v>2.412838303</v>
      </c>
      <c r="BJ6716" s="2">
        <v>5.045417842</v>
      </c>
      <c r="BK6716" s="2">
        <v>4.5573109970000001</v>
      </c>
      <c r="BL6716" s="2">
        <v>3.859144599</v>
      </c>
      <c r="BM6716" s="2">
        <v>2.3408710269999999</v>
      </c>
      <c r="BN6716" s="2">
        <v>6.2827980349999999</v>
      </c>
      <c r="BO6716" s="2">
        <v>3.7726731519999999</v>
      </c>
      <c r="BP6716" s="2">
        <v>2.475527322</v>
      </c>
      <c r="BQ6716" s="2">
        <v>2.3263794010000001</v>
      </c>
      <c r="BR6716" s="2">
        <v>3.0914670169999998</v>
      </c>
      <c r="BS6716" s="2">
        <v>4.5680993660000002</v>
      </c>
      <c r="BT6716" s="2">
        <v>1.266066065</v>
      </c>
      <c r="BU6716" s="2">
        <v>1.9885948099999999</v>
      </c>
      <c r="BV6716" s="2">
        <v>3.6846616380000001</v>
      </c>
      <c r="BW6716" s="2">
        <v>3.6614031960000002</v>
      </c>
      <c r="BX6716" s="2">
        <v>3.7087921480000001</v>
      </c>
      <c r="BY6716" s="2">
        <v>1.7973498750000001</v>
      </c>
      <c r="BZ6716" s="2">
        <v>3.644825043</v>
      </c>
      <c r="CA6716" s="2">
        <v>2.954948849</v>
      </c>
      <c r="CB6716" s="2">
        <v>4.5780456249999997</v>
      </c>
      <c r="CC6716" s="2">
        <v>0.35218270299999999</v>
      </c>
      <c r="CD6716" s="2">
        <v>1.0868247259999999</v>
      </c>
      <c r="CE6716" s="2">
        <v>2.0667704929999999</v>
      </c>
      <c r="CF6716" s="2">
        <v>3.2326260441219499</v>
      </c>
    </row>
    <row r="6717" spans="1:84" x14ac:dyDescent="0.3">
      <c r="A6717" s="2" t="s">
        <v>7407</v>
      </c>
      <c r="B6717" s="2">
        <v>14.22943285</v>
      </c>
      <c r="C6717" s="2">
        <v>15.9644294</v>
      </c>
      <c r="D6717" s="2">
        <v>18.59461846</v>
      </c>
      <c r="E6717" s="2">
        <v>15.658322119999999</v>
      </c>
      <c r="F6717" s="2">
        <v>9.9335868830000003</v>
      </c>
      <c r="G6717" s="2">
        <v>12.39025384</v>
      </c>
      <c r="H6717" s="2">
        <v>13.721841980000001</v>
      </c>
      <c r="I6717" s="2">
        <v>10.518122200000001</v>
      </c>
      <c r="J6717" s="2">
        <v>10.90591264</v>
      </c>
      <c r="K6717" s="2">
        <v>13.697094480000001</v>
      </c>
      <c r="L6717" s="2">
        <v>14.77857652</v>
      </c>
      <c r="M6717" s="2">
        <v>12.40729743</v>
      </c>
      <c r="N6717" s="2">
        <v>15.76649598</v>
      </c>
      <c r="O6717" s="2">
        <v>15.48334818</v>
      </c>
      <c r="P6717" s="2">
        <v>17.272322970000001</v>
      </c>
      <c r="Q6717" s="2">
        <v>17.06433934</v>
      </c>
      <c r="R6717" s="2">
        <v>7.2064794560000003</v>
      </c>
      <c r="S6717" s="2">
        <v>11.436558550000001</v>
      </c>
      <c r="T6717" s="2">
        <v>13.831289249999999</v>
      </c>
      <c r="U6717" s="2">
        <v>15.59201543</v>
      </c>
      <c r="V6717" s="2">
        <v>11.47077642</v>
      </c>
      <c r="W6717" s="2">
        <v>11.913852589999999</v>
      </c>
      <c r="X6717" s="2">
        <v>16.60499283</v>
      </c>
      <c r="Y6717" s="2">
        <v>12.021135579999999</v>
      </c>
      <c r="Z6717" s="2">
        <v>11.346637279999999</v>
      </c>
      <c r="AA6717" s="2">
        <v>13.225882840000001</v>
      </c>
      <c r="AB6717" s="2">
        <v>14.873227290000001</v>
      </c>
      <c r="AC6717" s="2">
        <v>10.069511739999999</v>
      </c>
      <c r="AD6717" s="2">
        <v>8.964647888</v>
      </c>
      <c r="AE6717" s="2">
        <v>13.62937091</v>
      </c>
      <c r="AF6717" s="2">
        <v>15.2769849</v>
      </c>
      <c r="AG6717" s="2">
        <v>12.92409187</v>
      </c>
      <c r="AH6717" s="2">
        <v>12.46604054</v>
      </c>
      <c r="AI6717" s="2">
        <v>10.374316309999999</v>
      </c>
      <c r="AJ6717" s="2">
        <v>15.325915780000001</v>
      </c>
      <c r="AK6717" s="2">
        <v>11.42212675</v>
      </c>
      <c r="AL6717" s="2">
        <v>10.40379106</v>
      </c>
      <c r="AM6717" s="2">
        <v>11.052969170000001</v>
      </c>
      <c r="AN6717" s="2">
        <v>12.52524178</v>
      </c>
      <c r="AO6717" s="2">
        <v>10.950851500000001</v>
      </c>
      <c r="AP6717" s="2">
        <v>15.425238029999999</v>
      </c>
      <c r="AQ6717" s="2">
        <v>15.749726860000001</v>
      </c>
      <c r="AR6717" s="2">
        <v>14.518856789999999</v>
      </c>
      <c r="AS6717" s="2">
        <v>13.84526202</v>
      </c>
      <c r="AT6717" s="2">
        <v>11.38500382</v>
      </c>
      <c r="AU6717" s="2">
        <v>17.473707149999999</v>
      </c>
      <c r="AV6717" s="2">
        <v>14.22767818</v>
      </c>
      <c r="AW6717" s="2">
        <v>18.766336150000001</v>
      </c>
      <c r="AX6717" s="2">
        <v>13.8826733</v>
      </c>
      <c r="AY6717" s="2">
        <v>12.30044672</v>
      </c>
      <c r="AZ6717" s="2">
        <v>11.438804859999999</v>
      </c>
      <c r="BA6717" s="2">
        <v>16.416304449999998</v>
      </c>
      <c r="BB6717" s="2">
        <v>14.386105349999999</v>
      </c>
      <c r="BC6717" s="2">
        <v>13.895412459999999</v>
      </c>
      <c r="BD6717" s="2">
        <v>13.085886370000001</v>
      </c>
      <c r="BE6717" s="2">
        <v>14.97085601</v>
      </c>
      <c r="BF6717" s="2">
        <v>19.202395859999999</v>
      </c>
      <c r="BG6717" s="2">
        <v>7.6520106239999999</v>
      </c>
      <c r="BH6717" s="2">
        <v>14.61888347</v>
      </c>
      <c r="BI6717" s="2">
        <v>13.53656073</v>
      </c>
      <c r="BJ6717" s="2">
        <v>20.47530175</v>
      </c>
      <c r="BK6717" s="2">
        <v>13.472545739999999</v>
      </c>
      <c r="BL6717" s="2">
        <v>8.9926833229999996</v>
      </c>
      <c r="BM6717" s="2">
        <v>11.63925613</v>
      </c>
      <c r="BN6717" s="2">
        <v>15.873444080000001</v>
      </c>
      <c r="BO6717" s="2">
        <v>12.919393360000001</v>
      </c>
      <c r="BP6717" s="2">
        <v>10.33585237</v>
      </c>
      <c r="BQ6717" s="2">
        <v>10.46370821</v>
      </c>
      <c r="BR6717" s="2">
        <v>11.4702968</v>
      </c>
      <c r="BS6717" s="2">
        <v>12.435415389999999</v>
      </c>
      <c r="BT6717" s="2">
        <v>8.7768878659999991</v>
      </c>
      <c r="BU6717" s="2">
        <v>13.65797083</v>
      </c>
      <c r="BV6717" s="2">
        <v>15.99834856</v>
      </c>
      <c r="BW6717" s="2">
        <v>13.570062399999999</v>
      </c>
      <c r="BX6717" s="2">
        <v>17.234022499999998</v>
      </c>
      <c r="BY6717" s="2">
        <v>11.52805586</v>
      </c>
      <c r="BZ6717" s="2">
        <v>11.539575599999999</v>
      </c>
      <c r="CA6717" s="2">
        <v>10.170909160000001</v>
      </c>
      <c r="CB6717" s="2">
        <v>9.6485405190000009</v>
      </c>
      <c r="CC6717" s="2">
        <v>9.8109855029999995</v>
      </c>
      <c r="CD6717" s="2">
        <v>11.03110027</v>
      </c>
      <c r="CE6717" s="2">
        <v>8.1607970079999994</v>
      </c>
      <c r="CF6717" s="2">
        <v>13.1619268953659</v>
      </c>
    </row>
    <row r="6718" spans="1:84" x14ac:dyDescent="0.3">
      <c r="A6718" s="2" t="s">
        <v>7406</v>
      </c>
      <c r="B6718" s="2">
        <v>3.1323547669999998</v>
      </c>
      <c r="C6718" s="2">
        <v>2.979540686</v>
      </c>
      <c r="D6718" s="2">
        <v>2.465405734</v>
      </c>
      <c r="E6718" s="2">
        <v>4.0134516180000004</v>
      </c>
      <c r="F6718" s="2">
        <v>3.9217934520000002</v>
      </c>
      <c r="G6718" s="2">
        <v>2.8135437730000001</v>
      </c>
      <c r="H6718" s="2">
        <v>3.2387336069999999</v>
      </c>
      <c r="I6718" s="2">
        <v>3.0632320989999999</v>
      </c>
      <c r="J6718" s="2">
        <v>4.2187438589999999</v>
      </c>
      <c r="K6718" s="2">
        <v>4.0959213239999999</v>
      </c>
      <c r="L6718" s="2">
        <v>4.2222470789999997</v>
      </c>
      <c r="M6718" s="2">
        <v>3.9200695489999999</v>
      </c>
      <c r="N6718" s="2">
        <v>4.0543450129999998</v>
      </c>
      <c r="O6718" s="2">
        <v>3.9625224669999999</v>
      </c>
      <c r="P6718" s="2">
        <v>2.6988793860000002</v>
      </c>
      <c r="Q6718" s="2">
        <v>3.8928890580000002</v>
      </c>
      <c r="R6718" s="2">
        <v>3.220622766</v>
      </c>
      <c r="S6718" s="2">
        <v>2.571094371</v>
      </c>
      <c r="T6718" s="2">
        <v>3.2836921569999999</v>
      </c>
      <c r="U6718" s="2">
        <v>4.0817624950000004</v>
      </c>
      <c r="V6718" s="2">
        <v>2.4042966319999999</v>
      </c>
      <c r="W6718" s="2">
        <v>4.221666699</v>
      </c>
      <c r="X6718" s="2">
        <v>4.2846301410000001</v>
      </c>
      <c r="Y6718" s="2">
        <v>4.0962053630000002</v>
      </c>
      <c r="Z6718" s="2">
        <v>3.1424439070000001</v>
      </c>
      <c r="AA6718" s="2">
        <v>3.8256618750000002</v>
      </c>
      <c r="AB6718" s="2">
        <v>2.8463279450000001</v>
      </c>
      <c r="AC6718" s="2">
        <v>2.6229052529999999</v>
      </c>
      <c r="AD6718" s="2">
        <v>4.3484902600000002</v>
      </c>
      <c r="AE6718" s="2">
        <v>4.608499031</v>
      </c>
      <c r="AF6718" s="2">
        <v>5.2745857760000003</v>
      </c>
      <c r="AG6718" s="2">
        <v>4.7327811850000003</v>
      </c>
      <c r="AH6718" s="2">
        <v>4.3130547290000001</v>
      </c>
      <c r="AI6718" s="2">
        <v>3.199162592</v>
      </c>
      <c r="AJ6718" s="2">
        <v>3.7180996099999999</v>
      </c>
      <c r="AK6718" s="2">
        <v>4.3080022319999998</v>
      </c>
      <c r="AL6718" s="2">
        <v>5.6139219159999998</v>
      </c>
      <c r="AM6718" s="2">
        <v>4.5375396380000002</v>
      </c>
      <c r="AN6718" s="2">
        <v>5.1161296360000001</v>
      </c>
      <c r="AO6718" s="2">
        <v>4.5415463860000003</v>
      </c>
      <c r="AP6718" s="2">
        <v>4.6712307109999998</v>
      </c>
      <c r="AQ6718" s="2">
        <v>2.2632210719999999</v>
      </c>
      <c r="AR6718" s="2">
        <v>3.373120455</v>
      </c>
      <c r="AS6718" s="2">
        <v>3.2454243869999999</v>
      </c>
      <c r="AT6718" s="2">
        <v>2.7201725579999998</v>
      </c>
      <c r="AU6718" s="2">
        <v>4.0788766900000004</v>
      </c>
      <c r="AV6718" s="2">
        <v>3.045204274</v>
      </c>
      <c r="AW6718" s="2">
        <v>5.1323384699999997</v>
      </c>
      <c r="AX6718" s="2">
        <v>3.7295255329999999</v>
      </c>
      <c r="AY6718" s="2">
        <v>3.806346343</v>
      </c>
      <c r="AZ6718" s="2">
        <v>3.7515363370000001</v>
      </c>
      <c r="BA6718" s="2">
        <v>3.5847676860000002</v>
      </c>
      <c r="BB6718" s="2">
        <v>2.5768633940000001</v>
      </c>
      <c r="BC6718" s="2">
        <v>4.3809260270000001</v>
      </c>
      <c r="BD6718" s="2">
        <v>3.3296280490000001</v>
      </c>
      <c r="BE6718" s="2">
        <v>2.952899843</v>
      </c>
      <c r="BF6718" s="2">
        <v>3.1435945470000002</v>
      </c>
      <c r="BG6718" s="2">
        <v>3.2505016200000001</v>
      </c>
      <c r="BH6718" s="2">
        <v>2.2340806309999999</v>
      </c>
      <c r="BI6718" s="2">
        <v>3.127538538</v>
      </c>
      <c r="BJ6718" s="2">
        <v>4.2357420350000003</v>
      </c>
      <c r="BK6718" s="2">
        <v>3.2532513860000001</v>
      </c>
      <c r="BL6718" s="2">
        <v>5.1972415700000001</v>
      </c>
      <c r="BM6718" s="2">
        <v>4.8000072129999998</v>
      </c>
      <c r="BN6718" s="2">
        <v>4.3259171580000002</v>
      </c>
      <c r="BO6718" s="2">
        <v>5.3110591039999999</v>
      </c>
      <c r="BP6718" s="2">
        <v>4.8682656279999996</v>
      </c>
      <c r="BQ6718" s="2">
        <v>3.9222959679999998</v>
      </c>
      <c r="BR6718" s="2">
        <v>4.5734142469999997</v>
      </c>
      <c r="BS6718" s="2">
        <v>4.447131164</v>
      </c>
      <c r="BT6718" s="2">
        <v>3.3493223969999999</v>
      </c>
      <c r="BU6718" s="2">
        <v>2.974189661</v>
      </c>
      <c r="BV6718" s="2">
        <v>3.5384561529999998</v>
      </c>
      <c r="BW6718" s="2">
        <v>3.969108791</v>
      </c>
      <c r="BX6718" s="2">
        <v>3.0151640469999998</v>
      </c>
      <c r="BY6718" s="2">
        <v>3.1817904690000001</v>
      </c>
      <c r="BZ6718" s="2">
        <v>4.1043405850000001</v>
      </c>
      <c r="CA6718" s="2">
        <v>2.9106822650000002</v>
      </c>
      <c r="CB6718" s="2">
        <v>2.8570168069999999</v>
      </c>
      <c r="CC6718" s="2">
        <v>2.5008358290000001</v>
      </c>
      <c r="CD6718" s="2">
        <v>3.4077275290000002</v>
      </c>
      <c r="CE6718" s="2">
        <v>2.06330064</v>
      </c>
      <c r="CF6718" s="2">
        <v>3.6928152911829302</v>
      </c>
    </row>
    <row r="6719" spans="1:84" x14ac:dyDescent="0.3">
      <c r="A6719" s="2" t="s">
        <v>7405</v>
      </c>
      <c r="B6719" s="2">
        <v>2.7928405019999998</v>
      </c>
      <c r="C6719" s="2">
        <v>1.870456125</v>
      </c>
      <c r="D6719" s="2">
        <v>1.077403984</v>
      </c>
      <c r="E6719" s="2">
        <v>1.268383899</v>
      </c>
      <c r="F6719" s="2">
        <v>3.5384981569999998</v>
      </c>
      <c r="G6719" s="2">
        <v>0.65072324500000001</v>
      </c>
      <c r="H6719" s="2">
        <v>1.2350240130000001</v>
      </c>
      <c r="I6719" s="2">
        <v>2.9236482009999998</v>
      </c>
      <c r="J6719" s="2">
        <v>0.91473875400000004</v>
      </c>
      <c r="K6719" s="2">
        <v>4.4997445540000003</v>
      </c>
      <c r="L6719" s="2">
        <v>3.5403582729999998</v>
      </c>
      <c r="M6719" s="2">
        <v>4.7949275269999996</v>
      </c>
      <c r="N6719" s="2">
        <v>4.2983324850000004</v>
      </c>
      <c r="O6719" s="2">
        <v>6.1768288939999998</v>
      </c>
      <c r="P6719" s="2">
        <v>3.8513992460000002</v>
      </c>
      <c r="Q6719" s="2">
        <v>4.5017842330000004</v>
      </c>
      <c r="R6719" s="2">
        <v>2.9122670089999998</v>
      </c>
      <c r="S6719" s="2">
        <v>3.5492136740000002</v>
      </c>
      <c r="T6719" s="2">
        <v>3.1051351760000001</v>
      </c>
      <c r="U6719" s="2">
        <v>2.6248915799999999</v>
      </c>
      <c r="V6719" s="2">
        <v>1.2792139730000001</v>
      </c>
      <c r="W6719" s="2">
        <v>2.397431004</v>
      </c>
      <c r="X6719" s="2">
        <v>0.80120144100000001</v>
      </c>
      <c r="Y6719" s="2">
        <v>1.6092917630000001</v>
      </c>
      <c r="Z6719" s="2">
        <v>6.0069364380000003</v>
      </c>
      <c r="AA6719" s="2">
        <v>3.7083880640000002</v>
      </c>
      <c r="AB6719" s="2">
        <v>2.5439608090000001</v>
      </c>
      <c r="AC6719" s="2">
        <v>3.6612019629999999</v>
      </c>
      <c r="AD6719" s="2">
        <v>2.7298369440000001</v>
      </c>
      <c r="AE6719" s="2">
        <v>2.3071252059999998</v>
      </c>
      <c r="AF6719" s="2">
        <v>2.4834065829999998</v>
      </c>
      <c r="AG6719" s="2">
        <v>5.4326115890000004</v>
      </c>
      <c r="AH6719" s="2">
        <v>2.665285581</v>
      </c>
      <c r="AI6719" s="2">
        <v>4.8493759699999996</v>
      </c>
      <c r="AJ6719" s="2">
        <v>3.476317286</v>
      </c>
      <c r="AK6719" s="2">
        <v>0.50859240100000003</v>
      </c>
      <c r="AL6719" s="2">
        <v>2.9773689810000001</v>
      </c>
      <c r="AM6719" s="2">
        <v>2.3007243239999999</v>
      </c>
      <c r="AN6719" s="2">
        <v>5.3670908280000003</v>
      </c>
      <c r="AO6719" s="2">
        <v>1.4602842380000001</v>
      </c>
      <c r="AP6719" s="2">
        <v>2.7333734070000002</v>
      </c>
      <c r="AQ6719" s="2">
        <v>1.601947196</v>
      </c>
      <c r="AR6719" s="2">
        <v>2.77926122</v>
      </c>
      <c r="AS6719" s="2">
        <v>4.6337273999999997</v>
      </c>
      <c r="AT6719" s="2">
        <v>1.20202133</v>
      </c>
      <c r="AU6719" s="2">
        <v>2.3127842379999999</v>
      </c>
      <c r="AV6719" s="2">
        <v>1.0400318180000001</v>
      </c>
      <c r="AW6719" s="2">
        <v>4.0829385199999999</v>
      </c>
      <c r="AX6719" s="2">
        <v>4.0824338060000001</v>
      </c>
      <c r="AY6719" s="2">
        <v>2.4392782899999998</v>
      </c>
      <c r="AZ6719" s="2">
        <v>1.2520727439999999</v>
      </c>
      <c r="BA6719" s="2">
        <v>1.53345665</v>
      </c>
      <c r="BB6719" s="2">
        <v>2.7693786020000002</v>
      </c>
      <c r="BC6719" s="2">
        <v>3.1996775479999999</v>
      </c>
      <c r="BD6719" s="2">
        <v>2.913372667</v>
      </c>
      <c r="BE6719" s="2">
        <v>1.2490386019999999</v>
      </c>
      <c r="BF6719" s="2">
        <v>3.909652533</v>
      </c>
      <c r="BG6719" s="2">
        <v>2.2012851019999999</v>
      </c>
      <c r="BH6719" s="2">
        <v>1.869974934</v>
      </c>
      <c r="BI6719" s="2">
        <v>2.5893644230000001</v>
      </c>
      <c r="BJ6719" s="2">
        <v>0.96944800099999995</v>
      </c>
      <c r="BK6719" s="2">
        <v>3.0096795630000002</v>
      </c>
      <c r="BL6719" s="2">
        <v>1.927932304</v>
      </c>
      <c r="BM6719" s="2">
        <v>1.2040395669999999</v>
      </c>
      <c r="BN6719" s="2">
        <v>5.4796540729999998</v>
      </c>
      <c r="BO6719" s="2">
        <v>1.544475348</v>
      </c>
      <c r="BP6719" s="2">
        <v>2.4684163749999999</v>
      </c>
      <c r="BQ6719" s="2">
        <v>1.728401597</v>
      </c>
      <c r="BR6719" s="2">
        <v>1.5901126400000001</v>
      </c>
      <c r="BS6719" s="2">
        <v>3.4486452110000001</v>
      </c>
      <c r="BT6719" s="2">
        <v>5.3118132170000001</v>
      </c>
      <c r="BU6719" s="2">
        <v>1.534266608</v>
      </c>
      <c r="BV6719" s="2">
        <v>2.956551739</v>
      </c>
      <c r="BW6719" s="2">
        <v>4.960488464</v>
      </c>
      <c r="BX6719" s="2">
        <v>1.407051501</v>
      </c>
      <c r="BY6719" s="2">
        <v>2.120857961</v>
      </c>
      <c r="BZ6719" s="2">
        <v>2.4524839250000001</v>
      </c>
      <c r="CA6719" s="2">
        <v>2.004497604</v>
      </c>
      <c r="CB6719" s="2">
        <v>0.90034265099999999</v>
      </c>
      <c r="CC6719" s="2">
        <v>0</v>
      </c>
      <c r="CD6719" s="2">
        <v>0.88087074499999996</v>
      </c>
      <c r="CE6719" s="2">
        <v>1.7548835970000001</v>
      </c>
      <c r="CF6719" s="2">
        <v>2.6675881541219502</v>
      </c>
    </row>
    <row r="6720" spans="1:84" x14ac:dyDescent="0.3">
      <c r="A6720" s="2" t="s">
        <v>7404</v>
      </c>
      <c r="B6720" s="2">
        <v>1.322679326</v>
      </c>
      <c r="C6720" s="2">
        <v>2.160916061</v>
      </c>
      <c r="D6720" s="2">
        <v>4.6631609540000003</v>
      </c>
      <c r="E6720" s="2">
        <v>0.90105315399999997</v>
      </c>
      <c r="F6720" s="2">
        <v>1.303415663</v>
      </c>
      <c r="G6720" s="2">
        <v>2.2771093570000001</v>
      </c>
      <c r="H6720" s="2">
        <v>2.047160426</v>
      </c>
      <c r="I6720" s="2">
        <v>1.110588154</v>
      </c>
      <c r="J6720" s="2">
        <v>0.80867177000000001</v>
      </c>
      <c r="K6720" s="2">
        <v>1.9457531850000001</v>
      </c>
      <c r="L6720" s="2">
        <v>1.1954257720000001</v>
      </c>
      <c r="M6720" s="2">
        <v>1.766224926</v>
      </c>
      <c r="N6720" s="2">
        <v>1.8586597579999999</v>
      </c>
      <c r="O6720" s="2">
        <v>0.19502161300000001</v>
      </c>
      <c r="P6720" s="2">
        <v>3.2426826329999998</v>
      </c>
      <c r="Q6720" s="2">
        <v>0.89545217899999996</v>
      </c>
      <c r="R6720" s="2">
        <v>0.33876052899999998</v>
      </c>
      <c r="S6720" s="2">
        <v>1.5688353049999999</v>
      </c>
      <c r="T6720" s="2">
        <v>1.7156778020000001</v>
      </c>
      <c r="U6720" s="2">
        <v>2.094919956</v>
      </c>
      <c r="V6720" s="2">
        <v>3.769616273</v>
      </c>
      <c r="W6720" s="2">
        <v>0.56770739699999995</v>
      </c>
      <c r="X6720" s="2">
        <v>2.4347794760000001</v>
      </c>
      <c r="Y6720" s="2">
        <v>3.754318354</v>
      </c>
      <c r="Z6720" s="2">
        <v>1.9456251929999999</v>
      </c>
      <c r="AA6720" s="2">
        <v>1.4342948390000001</v>
      </c>
      <c r="AB6720" s="2">
        <v>2.9283595560000002</v>
      </c>
      <c r="AC6720" s="2">
        <v>2.0229209290000001</v>
      </c>
      <c r="AD6720" s="2">
        <v>0.47630986600000003</v>
      </c>
      <c r="AE6720" s="2">
        <v>0.339934401</v>
      </c>
      <c r="AF6720" s="2">
        <v>1.078121479</v>
      </c>
      <c r="AG6720" s="2">
        <v>1.0005588139999999</v>
      </c>
      <c r="AH6720" s="2">
        <v>1.178118451</v>
      </c>
      <c r="AI6720" s="2">
        <v>1.3803081699999999</v>
      </c>
      <c r="AJ6720" s="2">
        <v>5.0900318860000002</v>
      </c>
      <c r="AK6720" s="2">
        <v>1.40506072</v>
      </c>
      <c r="AL6720" s="2">
        <v>1.1750594649999999</v>
      </c>
      <c r="AM6720" s="2">
        <v>2.7966781269999998</v>
      </c>
      <c r="AN6720" s="2">
        <v>0.59309486199999994</v>
      </c>
      <c r="AO6720" s="2">
        <v>1.210274485</v>
      </c>
      <c r="AP6720" s="2">
        <v>1.243750591</v>
      </c>
      <c r="AQ6720" s="2">
        <v>3.6511306229999998</v>
      </c>
      <c r="AR6720" s="2">
        <v>1.3649981609999999</v>
      </c>
      <c r="AS6720" s="2">
        <v>0.59739624300000005</v>
      </c>
      <c r="AT6720" s="2">
        <v>1.4389957040000001</v>
      </c>
      <c r="AU6720" s="2">
        <v>3.8336423559999999</v>
      </c>
      <c r="AV6720" s="2">
        <v>3.6777467549999998</v>
      </c>
      <c r="AW6720" s="2">
        <v>1.3965359479999999</v>
      </c>
      <c r="AX6720" s="2">
        <v>3.824821252</v>
      </c>
      <c r="AY6720" s="2">
        <v>1.4440419010000001</v>
      </c>
      <c r="AZ6720" s="2">
        <v>0.60533088899999998</v>
      </c>
      <c r="BA6720" s="2">
        <v>3.5431690250000001</v>
      </c>
      <c r="BB6720" s="2">
        <v>1.1221191639999999</v>
      </c>
      <c r="BC6720" s="2">
        <v>0.44197880499999997</v>
      </c>
      <c r="BD6720" s="2">
        <v>6.3315787810000002</v>
      </c>
      <c r="BE6720" s="2">
        <v>5.6360639370000003</v>
      </c>
      <c r="BF6720" s="2">
        <v>4.896446804</v>
      </c>
      <c r="BG6720" s="2">
        <v>0.56759465399999998</v>
      </c>
      <c r="BH6720" s="2">
        <v>4.3911668209999997</v>
      </c>
      <c r="BI6720" s="2">
        <v>1.6508070100000001</v>
      </c>
      <c r="BJ6720" s="2">
        <v>0.85703729900000003</v>
      </c>
      <c r="BK6720" s="2">
        <v>1.6629357899999999</v>
      </c>
      <c r="BL6720" s="2">
        <v>0.32776580300000002</v>
      </c>
      <c r="BM6720" s="2">
        <v>0.81310410899999996</v>
      </c>
      <c r="BN6720" s="2">
        <v>3.7004840730000002</v>
      </c>
      <c r="BO6720" s="2">
        <v>9.4818633999999999E-2</v>
      </c>
      <c r="BP6720" s="2">
        <v>1.2836443129999999</v>
      </c>
      <c r="BQ6720" s="2">
        <v>2.1487327249999999</v>
      </c>
      <c r="BR6720" s="2">
        <v>0.29286121199999998</v>
      </c>
      <c r="BS6720" s="2">
        <v>3.1757952010000001</v>
      </c>
      <c r="BT6720" s="2">
        <v>6.6035965880000003</v>
      </c>
      <c r="BU6720" s="2">
        <v>4.7095948610000002</v>
      </c>
      <c r="BV6720" s="2">
        <v>10.073750220000001</v>
      </c>
      <c r="BW6720" s="2">
        <v>0.44206687700000002</v>
      </c>
      <c r="BX6720" s="2">
        <v>5.2476998589999999</v>
      </c>
      <c r="BY6720" s="2">
        <v>2.213467842</v>
      </c>
      <c r="BZ6720" s="2">
        <v>2.7101378779999998</v>
      </c>
      <c r="CA6720" s="2">
        <v>1.6613151349999999</v>
      </c>
      <c r="CB6720" s="2">
        <v>0.66328745300000003</v>
      </c>
      <c r="CC6720" s="2">
        <v>11.2766983</v>
      </c>
      <c r="CD6720" s="2">
        <v>10.34251935</v>
      </c>
      <c r="CE6720" s="2">
        <v>6.1813555510000002</v>
      </c>
      <c r="CF6720" s="2">
        <v>2.4162844605243898</v>
      </c>
    </row>
    <row r="6721" spans="1:84" x14ac:dyDescent="0.3">
      <c r="A6721" s="2" t="s">
        <v>7403</v>
      </c>
      <c r="B6721" s="2">
        <v>1.1293308529999999</v>
      </c>
      <c r="C6721" s="2">
        <v>0.64175117999999998</v>
      </c>
      <c r="D6721" s="2">
        <v>0.16942565400000001</v>
      </c>
      <c r="E6721" s="2">
        <v>2.2225312559999999</v>
      </c>
      <c r="F6721" s="2">
        <v>1.483844188</v>
      </c>
      <c r="G6721" s="2">
        <v>0.61397143399999998</v>
      </c>
      <c r="H6721" s="2">
        <v>1.498206634</v>
      </c>
      <c r="I6721" s="2">
        <v>1.2068547810000001</v>
      </c>
      <c r="J6721" s="2">
        <v>0.69046061400000003</v>
      </c>
      <c r="K6721" s="2">
        <v>3.5072398690000002</v>
      </c>
      <c r="L6721" s="2">
        <v>1.2990461879999999</v>
      </c>
      <c r="M6721" s="2">
        <v>0.167559914</v>
      </c>
      <c r="N6721" s="2">
        <v>0.88164554799999995</v>
      </c>
      <c r="O6721" s="2">
        <v>1.33210776</v>
      </c>
      <c r="P6721" s="2">
        <v>1.384334613</v>
      </c>
      <c r="Q6721" s="2">
        <v>1.0194073530000001</v>
      </c>
      <c r="R6721" s="2">
        <v>1.880064661</v>
      </c>
      <c r="S6721" s="2">
        <v>0.83718993600000002</v>
      </c>
      <c r="T6721" s="2">
        <v>1.2063726269999999</v>
      </c>
      <c r="U6721" s="2">
        <v>0.82554729699999996</v>
      </c>
      <c r="V6721" s="2">
        <v>1.3410733420000001</v>
      </c>
      <c r="W6721" s="2">
        <v>1.1310139619999999</v>
      </c>
      <c r="X6721" s="2">
        <v>0.56696314599999997</v>
      </c>
      <c r="Y6721" s="2">
        <v>1.8558240930000001</v>
      </c>
      <c r="Z6721" s="2">
        <v>0.78174817200000002</v>
      </c>
      <c r="AA6721" s="2">
        <v>3.1490497980000001</v>
      </c>
      <c r="AB6721" s="2">
        <v>1.2001409789999999</v>
      </c>
      <c r="AC6721" s="2">
        <v>0.57573718600000001</v>
      </c>
      <c r="AD6721" s="2">
        <v>1.6267326989999999</v>
      </c>
      <c r="AE6721" s="2">
        <v>3.918280416</v>
      </c>
      <c r="AF6721" s="2">
        <v>3.1799862170000002</v>
      </c>
      <c r="AG6721" s="2">
        <v>2.795883463</v>
      </c>
      <c r="AH6721" s="2">
        <v>1.1735521010000001</v>
      </c>
      <c r="AI6721" s="2">
        <v>1.525163649</v>
      </c>
      <c r="AJ6721" s="2">
        <v>0</v>
      </c>
      <c r="AK6721" s="2">
        <v>0.159955971</v>
      </c>
      <c r="AL6721" s="2">
        <v>0.80263198000000002</v>
      </c>
      <c r="AM6721" s="2">
        <v>1.7366264659999999</v>
      </c>
      <c r="AN6721" s="2">
        <v>0.84399434900000003</v>
      </c>
      <c r="AO6721" s="2">
        <v>0.82668582800000001</v>
      </c>
      <c r="AP6721" s="2">
        <v>0.60682278499999998</v>
      </c>
      <c r="AQ6721" s="2">
        <v>0.56680191499999999</v>
      </c>
      <c r="AR6721" s="2">
        <v>1.7481953189999999</v>
      </c>
      <c r="AS6721" s="2">
        <v>0.72867031100000001</v>
      </c>
      <c r="AT6721" s="2">
        <v>0.18902218000000001</v>
      </c>
      <c r="AU6721" s="2">
        <v>1.091080936</v>
      </c>
      <c r="AV6721" s="2">
        <v>0.39251699200000001</v>
      </c>
      <c r="AW6721" s="2">
        <v>0.73377917400000003</v>
      </c>
      <c r="AX6721" s="2">
        <v>1.5072513089999999</v>
      </c>
      <c r="AY6721" s="2">
        <v>1.6439369589999999</v>
      </c>
      <c r="AZ6721" s="2">
        <v>1.7720365090000001</v>
      </c>
      <c r="BA6721" s="2">
        <v>0.78919061599999996</v>
      </c>
      <c r="BB6721" s="2">
        <v>0.52259370299999997</v>
      </c>
      <c r="BC6721" s="2">
        <v>1.5094824309999999</v>
      </c>
      <c r="BD6721" s="2">
        <v>1.0995320099999999</v>
      </c>
      <c r="BE6721" s="2">
        <v>0.19641581599999999</v>
      </c>
      <c r="BF6721" s="2">
        <v>0.24592277300000001</v>
      </c>
      <c r="BG6721" s="2">
        <v>1.107712016</v>
      </c>
      <c r="BH6721" s="2">
        <v>1.1027260830000001</v>
      </c>
      <c r="BI6721" s="2">
        <v>0.75172961500000002</v>
      </c>
      <c r="BJ6721" s="2">
        <v>0.54881707400000002</v>
      </c>
      <c r="BK6721" s="2">
        <v>2.4847354529999999</v>
      </c>
      <c r="BL6721" s="2">
        <v>1.3992659700000001</v>
      </c>
      <c r="BM6721" s="2">
        <v>1.893395553</v>
      </c>
      <c r="BN6721" s="2">
        <v>2.1063663500000001</v>
      </c>
      <c r="BO6721" s="2">
        <v>1.1334134339999999</v>
      </c>
      <c r="BP6721" s="2">
        <v>0.41100073300000001</v>
      </c>
      <c r="BQ6721" s="2">
        <v>0.13589868599999999</v>
      </c>
      <c r="BR6721" s="2">
        <v>4.1258404369999999</v>
      </c>
      <c r="BS6721" s="2">
        <v>0.77473124500000001</v>
      </c>
      <c r="BT6721" s="2">
        <v>0.939714465</v>
      </c>
      <c r="BU6721" s="2">
        <v>0.96507578400000005</v>
      </c>
      <c r="BV6721" s="2">
        <v>0.30995226799999998</v>
      </c>
      <c r="BW6721" s="2">
        <v>1.660761543</v>
      </c>
      <c r="BX6721" s="2">
        <v>0.66379173800000002</v>
      </c>
      <c r="BY6721" s="2">
        <v>4.6691756660000001</v>
      </c>
      <c r="BZ6721" s="2">
        <v>1.1569857720000001</v>
      </c>
      <c r="CA6721" s="2">
        <v>1.486011038</v>
      </c>
      <c r="CB6721" s="2">
        <v>2.9732245700000002</v>
      </c>
      <c r="CC6721" s="2">
        <v>1.234394524</v>
      </c>
      <c r="CD6721" s="2">
        <v>0</v>
      </c>
      <c r="CE6721" s="2">
        <v>1.241827928</v>
      </c>
      <c r="CF6721" s="2">
        <v>1.26594799829268</v>
      </c>
    </row>
    <row r="6722" spans="1:84" x14ac:dyDescent="0.3">
      <c r="A6722" s="2" t="s">
        <v>7402</v>
      </c>
      <c r="B6722" s="2">
        <v>28.46646922</v>
      </c>
      <c r="C6722" s="2">
        <v>33.353730939999998</v>
      </c>
      <c r="D6722" s="2">
        <v>40.939588049999998</v>
      </c>
      <c r="E6722" s="2">
        <v>22.06638045</v>
      </c>
      <c r="F6722" s="2">
        <v>21.016066519999999</v>
      </c>
      <c r="G6722" s="2">
        <v>31.103364089999999</v>
      </c>
      <c r="H6722" s="2">
        <v>24.397282870000002</v>
      </c>
      <c r="I6722" s="2">
        <v>24.333629250000001</v>
      </c>
      <c r="J6722" s="2">
        <v>16.75214527</v>
      </c>
      <c r="K6722" s="2">
        <v>25.28028407</v>
      </c>
      <c r="L6722" s="2">
        <v>24.181181380000002</v>
      </c>
      <c r="M6722" s="2">
        <v>23.690668179999999</v>
      </c>
      <c r="N6722" s="2">
        <v>26.27693331</v>
      </c>
      <c r="O6722" s="2">
        <v>23.255609140000001</v>
      </c>
      <c r="P6722" s="2">
        <v>30.68872721</v>
      </c>
      <c r="Q6722" s="2">
        <v>21.97106479</v>
      </c>
      <c r="R6722" s="2">
        <v>20.55419805</v>
      </c>
      <c r="S6722" s="2">
        <v>20.37399679</v>
      </c>
      <c r="T6722" s="2">
        <v>22.328752919999999</v>
      </c>
      <c r="U6722" s="2">
        <v>25.79114693</v>
      </c>
      <c r="V6722" s="2">
        <v>22.924891540000001</v>
      </c>
      <c r="W6722" s="2">
        <v>22.844260729999998</v>
      </c>
      <c r="X6722" s="2">
        <v>28.34954918</v>
      </c>
      <c r="Y6722" s="2">
        <v>26.803970280000001</v>
      </c>
      <c r="Z6722" s="2">
        <v>24.02164355</v>
      </c>
      <c r="AA6722" s="2">
        <v>24.69203791</v>
      </c>
      <c r="AB6722" s="2">
        <v>26.99957096</v>
      </c>
      <c r="AC6722" s="2">
        <v>24.202948490000001</v>
      </c>
      <c r="AD6722" s="2">
        <v>21.871146020000001</v>
      </c>
      <c r="AE6722" s="2">
        <v>21.34034175</v>
      </c>
      <c r="AF6722" s="2">
        <v>24.199423929999998</v>
      </c>
      <c r="AG6722" s="2">
        <v>22.228900530000001</v>
      </c>
      <c r="AH6722" s="2">
        <v>24.735827709999999</v>
      </c>
      <c r="AI6722" s="2">
        <v>26.331368340000001</v>
      </c>
      <c r="AJ6722" s="2">
        <v>34.498039660000003</v>
      </c>
      <c r="AK6722" s="2">
        <v>23.009574829999998</v>
      </c>
      <c r="AL6722" s="2">
        <v>30.742709600000001</v>
      </c>
      <c r="AM6722" s="2">
        <v>26.30733292</v>
      </c>
      <c r="AN6722" s="2">
        <v>24.863714389999998</v>
      </c>
      <c r="AO6722" s="2">
        <v>18.66582635</v>
      </c>
      <c r="AP6722" s="2">
        <v>18.945459240000002</v>
      </c>
      <c r="AQ6722" s="2">
        <v>29.877232859999999</v>
      </c>
      <c r="AR6722" s="2">
        <v>21.458787569999998</v>
      </c>
      <c r="AS6722" s="2">
        <v>18.45098175</v>
      </c>
      <c r="AT6722" s="2">
        <v>19.60153824</v>
      </c>
      <c r="AU6722" s="2">
        <v>27.14398654</v>
      </c>
      <c r="AV6722" s="2">
        <v>27.216492209999998</v>
      </c>
      <c r="AW6722" s="2">
        <v>22.005418939999998</v>
      </c>
      <c r="AX6722" s="2">
        <v>20.625688480000001</v>
      </c>
      <c r="AY6722" s="2">
        <v>23.890897259999999</v>
      </c>
      <c r="AZ6722" s="2">
        <v>22.333412119999998</v>
      </c>
      <c r="BA6722" s="2">
        <v>27.733182960000001</v>
      </c>
      <c r="BB6722" s="2">
        <v>26.216784100000002</v>
      </c>
      <c r="BC6722" s="2">
        <v>21.899724280000001</v>
      </c>
      <c r="BD6722" s="2">
        <v>34.350777639999997</v>
      </c>
      <c r="BE6722" s="2">
        <v>29.947625479999999</v>
      </c>
      <c r="BF6722" s="2">
        <v>33.800897769999999</v>
      </c>
      <c r="BG6722" s="2">
        <v>20.702407869999998</v>
      </c>
      <c r="BH6722" s="2">
        <v>30.421523480000001</v>
      </c>
      <c r="BI6722" s="2">
        <v>22.127118169999999</v>
      </c>
      <c r="BJ6722" s="2">
        <v>25.36939112</v>
      </c>
      <c r="BK6722" s="2">
        <v>18.098715439999999</v>
      </c>
      <c r="BL6722" s="2">
        <v>20.266226320000001</v>
      </c>
      <c r="BM6722" s="2">
        <v>20.95584994</v>
      </c>
      <c r="BN6722" s="2">
        <v>29.196255910000001</v>
      </c>
      <c r="BO6722" s="2">
        <v>20.380109149999999</v>
      </c>
      <c r="BP6722" s="2">
        <v>19.707406670000001</v>
      </c>
      <c r="BQ6722" s="2">
        <v>23.063741879999998</v>
      </c>
      <c r="BR6722" s="2">
        <v>18.847128860000002</v>
      </c>
      <c r="BS6722" s="2">
        <v>24.311725809999999</v>
      </c>
      <c r="BT6722" s="2">
        <v>20.56208547</v>
      </c>
      <c r="BU6722" s="2">
        <v>22.42445459</v>
      </c>
      <c r="BV6722" s="2">
        <v>29.81337525</v>
      </c>
      <c r="BW6722" s="2">
        <v>18.25960491</v>
      </c>
      <c r="BX6722" s="2">
        <v>35.602893569999999</v>
      </c>
      <c r="BY6722" s="2">
        <v>20.920861840000001</v>
      </c>
      <c r="BZ6722" s="2">
        <v>29.24667358</v>
      </c>
      <c r="CA6722" s="2">
        <v>23.625607720000001</v>
      </c>
      <c r="CB6722" s="2">
        <v>19.145911730000002</v>
      </c>
      <c r="CC6722" s="2">
        <v>39.58769908</v>
      </c>
      <c r="CD6722" s="2">
        <v>41.506889010000002</v>
      </c>
      <c r="CE6722" s="2">
        <v>32.219777729999997</v>
      </c>
      <c r="CF6722" s="2">
        <v>25.101422202926798</v>
      </c>
    </row>
    <row r="6723" spans="1:84" x14ac:dyDescent="0.3">
      <c r="A6723" s="2" t="s">
        <v>7401</v>
      </c>
      <c r="B6723" s="2">
        <v>3.616261562</v>
      </c>
      <c r="C6723" s="2">
        <v>3.745347099</v>
      </c>
      <c r="D6723" s="2">
        <v>1.3300553420000001</v>
      </c>
      <c r="E6723" s="2">
        <v>1.7659624840000001</v>
      </c>
      <c r="F6723" s="2">
        <v>0.613091422</v>
      </c>
      <c r="G6723" s="2">
        <v>0.63419835800000002</v>
      </c>
      <c r="H6723" s="2">
        <v>1.822686679</v>
      </c>
      <c r="I6723" s="2">
        <v>1.032908656</v>
      </c>
      <c r="J6723" s="2">
        <v>1.069811144</v>
      </c>
      <c r="K6723" s="2">
        <v>1.25844069</v>
      </c>
      <c r="L6723" s="2">
        <v>3.4121137689999999</v>
      </c>
      <c r="M6723" s="2">
        <v>1.107712483</v>
      </c>
      <c r="N6723" s="2">
        <v>2.0035198420000002</v>
      </c>
      <c r="O6723" s="2">
        <v>1.8231910680000001</v>
      </c>
      <c r="P6723" s="2">
        <v>1.608683281</v>
      </c>
      <c r="Q6723" s="2">
        <v>3.369571595</v>
      </c>
      <c r="R6723" s="2">
        <v>0.29876958100000001</v>
      </c>
      <c r="S6723" s="2">
        <v>0.24213578499999999</v>
      </c>
      <c r="T6723" s="2">
        <v>1.4597357179999999</v>
      </c>
      <c r="U6723" s="2">
        <v>0.68219556999999997</v>
      </c>
      <c r="V6723" s="2">
        <v>0.94197286099999999</v>
      </c>
      <c r="W6723" s="2">
        <v>2.2364112729999999</v>
      </c>
      <c r="X6723" s="2">
        <v>1.249368341</v>
      </c>
      <c r="Y6723" s="2">
        <v>1.603278242</v>
      </c>
      <c r="Z6723" s="2">
        <v>1.292003842</v>
      </c>
      <c r="AA6723" s="2">
        <v>2.5299504019999999</v>
      </c>
      <c r="AB6723" s="2">
        <v>1.0330657599999999</v>
      </c>
      <c r="AC6723" s="2">
        <v>0.51541057199999996</v>
      </c>
      <c r="AD6723" s="2">
        <v>0.89617303599999998</v>
      </c>
      <c r="AE6723" s="2">
        <v>1.529004872</v>
      </c>
      <c r="AF6723" s="2">
        <v>0.62237348999999997</v>
      </c>
      <c r="AG6723" s="2">
        <v>0.54550963500000005</v>
      </c>
      <c r="AH6723" s="2">
        <v>1.3161181420000001</v>
      </c>
      <c r="AI6723" s="2">
        <v>0.40101326599999998</v>
      </c>
      <c r="AJ6723" s="2">
        <v>1.2196934770000001</v>
      </c>
      <c r="AK6723" s="2">
        <v>0.69394762799999998</v>
      </c>
      <c r="AL6723" s="2">
        <v>1.077796478</v>
      </c>
      <c r="AM6723" s="2">
        <v>0.44845964900000002</v>
      </c>
      <c r="AN6723" s="2">
        <v>0.59282348500000004</v>
      </c>
      <c r="AO6723" s="2">
        <v>0.62620836800000002</v>
      </c>
      <c r="AP6723" s="2">
        <v>1.002902722</v>
      </c>
      <c r="AQ6723" s="2">
        <v>0.46837989400000002</v>
      </c>
      <c r="AR6723" s="2">
        <v>3.8523489610000001</v>
      </c>
      <c r="AS6723" s="2">
        <v>2.227920728</v>
      </c>
      <c r="AT6723" s="2">
        <v>0.66384797299999998</v>
      </c>
      <c r="AU6723" s="2">
        <v>1.690538925</v>
      </c>
      <c r="AV6723" s="2">
        <v>0.68926199300000002</v>
      </c>
      <c r="AW6723" s="2">
        <v>2.9560170640000001</v>
      </c>
      <c r="AX6723" s="2">
        <v>3.5981846229999999</v>
      </c>
      <c r="AY6723" s="2">
        <v>2.5131813190000001</v>
      </c>
      <c r="AZ6723" s="2">
        <v>2.5625812790000002</v>
      </c>
      <c r="BA6723" s="2">
        <v>1.630380065</v>
      </c>
      <c r="BB6723" s="2">
        <v>3.3108361529999999</v>
      </c>
      <c r="BC6723" s="2">
        <v>1.9022379490000001</v>
      </c>
      <c r="BD6723" s="2">
        <v>0.87074583699999997</v>
      </c>
      <c r="BE6723" s="2">
        <v>0.48692788300000001</v>
      </c>
      <c r="BF6723" s="2">
        <v>1.2193178520000001</v>
      </c>
      <c r="BG6723" s="2">
        <v>0.85815369799999996</v>
      </c>
      <c r="BH6723" s="2">
        <v>1.0479303600000001</v>
      </c>
      <c r="BI6723" s="2">
        <v>0.77649490099999996</v>
      </c>
      <c r="BJ6723" s="2">
        <v>11.56470955</v>
      </c>
      <c r="BK6723" s="2">
        <v>0.91664056699999996</v>
      </c>
      <c r="BL6723" s="2">
        <v>1.4453639570000001</v>
      </c>
      <c r="BM6723" s="2">
        <v>0.78230893800000001</v>
      </c>
      <c r="BN6723" s="2">
        <v>2.0175222960000001</v>
      </c>
      <c r="BO6723" s="2">
        <v>1.9401050820000001</v>
      </c>
      <c r="BP6723" s="2">
        <v>0.70756817999999999</v>
      </c>
      <c r="BQ6723" s="2">
        <v>0.89840503999999999</v>
      </c>
      <c r="BR6723" s="2">
        <v>1.730534392</v>
      </c>
      <c r="BS6723" s="2">
        <v>0.28809154999999997</v>
      </c>
      <c r="BT6723" s="2">
        <v>1.6501437590000001</v>
      </c>
      <c r="BU6723" s="2">
        <v>0.39874785299999999</v>
      </c>
      <c r="BV6723" s="2">
        <v>0</v>
      </c>
      <c r="BW6723" s="2">
        <v>2.6823780689999999</v>
      </c>
      <c r="BX6723" s="2">
        <v>0.51424497199999997</v>
      </c>
      <c r="BY6723" s="2">
        <v>2.388532782</v>
      </c>
      <c r="BZ6723" s="2">
        <v>0.836571387</v>
      </c>
      <c r="CA6723" s="2">
        <v>0.72562066400000003</v>
      </c>
      <c r="CB6723" s="2">
        <v>0.81898018299999997</v>
      </c>
      <c r="CC6723" s="2">
        <v>0.25501218399999998</v>
      </c>
      <c r="CD6723" s="2">
        <v>0.30047547000000002</v>
      </c>
      <c r="CE6723" s="2">
        <v>0.47033771099999999</v>
      </c>
      <c r="CF6723" s="2">
        <v>1.48692024039024</v>
      </c>
    </row>
    <row r="6724" spans="1:84" x14ac:dyDescent="0.3">
      <c r="A6724" s="2" t="s">
        <v>7400</v>
      </c>
      <c r="B6724" s="2">
        <v>5.549605562</v>
      </c>
      <c r="C6724" s="2">
        <v>2.755074429</v>
      </c>
      <c r="D6724" s="2">
        <v>3.8426249019999998</v>
      </c>
      <c r="E6724" s="2">
        <v>5.539305358</v>
      </c>
      <c r="F6724" s="2">
        <v>4.0264647130000002</v>
      </c>
      <c r="G6724" s="2">
        <v>3.7796583730000002</v>
      </c>
      <c r="H6724" s="2">
        <v>7.4971256239999997</v>
      </c>
      <c r="I6724" s="2">
        <v>5.4185051560000002</v>
      </c>
      <c r="J6724" s="2">
        <v>4.1946039720000003</v>
      </c>
      <c r="K6724" s="2">
        <v>4.4856348099999996</v>
      </c>
      <c r="L6724" s="2">
        <v>3.7880690239999999</v>
      </c>
      <c r="M6724" s="2">
        <v>5.048982412</v>
      </c>
      <c r="N6724" s="2">
        <v>12.28324901</v>
      </c>
      <c r="O6724" s="2">
        <v>4.3160864979999998</v>
      </c>
      <c r="P6724" s="2">
        <v>33.135181459999998</v>
      </c>
      <c r="Q6724" s="2">
        <v>5.6700190480000003</v>
      </c>
      <c r="R6724" s="2">
        <v>7.9657952070000002</v>
      </c>
      <c r="S6724" s="2">
        <v>11.826637079999999</v>
      </c>
      <c r="T6724" s="2">
        <v>6.3097573650000003</v>
      </c>
      <c r="U6724" s="2">
        <v>16.940455650000001</v>
      </c>
      <c r="V6724" s="2">
        <v>7.8646950200000001</v>
      </c>
      <c r="W6724" s="2">
        <v>6.1773572059999999</v>
      </c>
      <c r="X6724" s="2">
        <v>62.457490139999997</v>
      </c>
      <c r="Y6724" s="2">
        <v>18.74947126</v>
      </c>
      <c r="Z6724" s="2">
        <v>4.1792812660000003</v>
      </c>
      <c r="AA6724" s="2">
        <v>4.7047429200000002</v>
      </c>
      <c r="AB6724" s="2">
        <v>2.3331050690000001</v>
      </c>
      <c r="AC6724" s="2">
        <v>2.300676368</v>
      </c>
      <c r="AD6724" s="2">
        <v>6.4126655169999998</v>
      </c>
      <c r="AE6724" s="2">
        <v>4.6079590039999996</v>
      </c>
      <c r="AF6724" s="2">
        <v>7.6461274179999998</v>
      </c>
      <c r="AG6724" s="2">
        <v>5.9888619649999999</v>
      </c>
      <c r="AH6724" s="2">
        <v>5.051705975</v>
      </c>
      <c r="AI6724" s="2">
        <v>6.9631578489999999</v>
      </c>
      <c r="AJ6724" s="2">
        <v>17.16305367</v>
      </c>
      <c r="AK6724" s="2">
        <v>5.33812161</v>
      </c>
      <c r="AL6724" s="2">
        <v>9.6220800420000003</v>
      </c>
      <c r="AM6724" s="2">
        <v>5.1578491470000003</v>
      </c>
      <c r="AN6724" s="2">
        <v>4.2659417299999998</v>
      </c>
      <c r="AO6724" s="2">
        <v>6.6069609360000001</v>
      </c>
      <c r="AP6724" s="2">
        <v>3.7848040059999999</v>
      </c>
      <c r="AQ6724" s="2">
        <v>5.2033107259999998</v>
      </c>
      <c r="AR6724" s="2">
        <v>7.269092734</v>
      </c>
      <c r="AS6724" s="2">
        <v>3.1164185999999998</v>
      </c>
      <c r="AT6724" s="2">
        <v>19.1693721</v>
      </c>
      <c r="AU6724" s="2">
        <v>10.07517526</v>
      </c>
      <c r="AV6724" s="2">
        <v>5.2142650110000002</v>
      </c>
      <c r="AW6724" s="2">
        <v>20.565168419999999</v>
      </c>
      <c r="AX6724" s="2">
        <v>3.798323774</v>
      </c>
      <c r="AY6724" s="2">
        <v>7.5635256719999999</v>
      </c>
      <c r="AZ6724" s="2">
        <v>3.6841128599999999</v>
      </c>
      <c r="BA6724" s="2">
        <v>4.1338353830000001</v>
      </c>
      <c r="BB6724" s="2">
        <v>2.4833982790000002</v>
      </c>
      <c r="BC6724" s="2">
        <v>8.6077870040000004</v>
      </c>
      <c r="BD6724" s="2">
        <v>10.92509523</v>
      </c>
      <c r="BE6724" s="2">
        <v>3.4365367770000002</v>
      </c>
      <c r="BF6724" s="2">
        <v>10.43808488</v>
      </c>
      <c r="BG6724" s="2">
        <v>6.6845769920000002</v>
      </c>
      <c r="BH6724" s="2">
        <v>20.79416153</v>
      </c>
      <c r="BI6724" s="2">
        <v>12.1781816</v>
      </c>
      <c r="BJ6724" s="2">
        <v>10.49132661</v>
      </c>
      <c r="BK6724" s="2">
        <v>14.14614188</v>
      </c>
      <c r="BL6724" s="2">
        <v>3.0829037549999998</v>
      </c>
      <c r="BM6724" s="2">
        <v>6.0937852289999999</v>
      </c>
      <c r="BN6724" s="2">
        <v>3.6605303849999999</v>
      </c>
      <c r="BO6724" s="2">
        <v>4.1969238029999998</v>
      </c>
      <c r="BP6724" s="2">
        <v>7.6348510779999996</v>
      </c>
      <c r="BQ6724" s="2">
        <v>6.428636869</v>
      </c>
      <c r="BR6724" s="2">
        <v>2.5115449729999999</v>
      </c>
      <c r="BS6724" s="2">
        <v>5.6227642050000002</v>
      </c>
      <c r="BT6724" s="2">
        <v>9.4386175120000004</v>
      </c>
      <c r="BU6724" s="2">
        <v>4.846674996</v>
      </c>
      <c r="BV6724" s="2">
        <v>6.0757650979999998</v>
      </c>
      <c r="BW6724" s="2">
        <v>6.8484677009999997</v>
      </c>
      <c r="BX6724" s="2">
        <v>2.6883922650000001</v>
      </c>
      <c r="BY6724" s="2">
        <v>2.953626372</v>
      </c>
      <c r="BZ6724" s="2">
        <v>4.4047033679999998</v>
      </c>
      <c r="CA6724" s="2">
        <v>2.1447477049999999</v>
      </c>
      <c r="CB6724" s="2">
        <v>13.119740139999999</v>
      </c>
      <c r="CC6724" s="2">
        <v>11.19857594</v>
      </c>
      <c r="CD6724" s="2">
        <v>11.108074029999999</v>
      </c>
      <c r="CE6724" s="2">
        <v>8.2483307079999992</v>
      </c>
      <c r="CF6724" s="2">
        <v>8.0979816003048803</v>
      </c>
    </row>
    <row r="6725" spans="1:84" x14ac:dyDescent="0.3">
      <c r="A6725" s="2" t="s">
        <v>7399</v>
      </c>
      <c r="B6725" s="2">
        <v>197.40087750000001</v>
      </c>
      <c r="C6725" s="2">
        <v>243.8886565</v>
      </c>
      <c r="D6725" s="2">
        <v>303.09610199999997</v>
      </c>
      <c r="E6725" s="2">
        <v>183.02335220000001</v>
      </c>
      <c r="F6725" s="2">
        <v>155.55049969999999</v>
      </c>
      <c r="G6725" s="2">
        <v>278.75783310000003</v>
      </c>
      <c r="H6725" s="2">
        <v>240.44907760000001</v>
      </c>
      <c r="I6725" s="2">
        <v>193.38140050000001</v>
      </c>
      <c r="J6725" s="2">
        <v>114.6978842</v>
      </c>
      <c r="K6725" s="2">
        <v>168.60814769999999</v>
      </c>
      <c r="L6725" s="2">
        <v>158.44278439999999</v>
      </c>
      <c r="M6725" s="2">
        <v>167.95984429999999</v>
      </c>
      <c r="N6725" s="2">
        <v>212.30024789999999</v>
      </c>
      <c r="O6725" s="2">
        <v>173.8458225</v>
      </c>
      <c r="P6725" s="2">
        <v>306.61705690000002</v>
      </c>
      <c r="Q6725" s="2">
        <v>202.14879869999999</v>
      </c>
      <c r="R6725" s="2">
        <v>111.70149050000001</v>
      </c>
      <c r="S6725" s="2">
        <v>162.92453309999999</v>
      </c>
      <c r="T6725" s="2">
        <v>188.5734922</v>
      </c>
      <c r="U6725" s="2">
        <v>173.86467400000001</v>
      </c>
      <c r="V6725" s="2">
        <v>190.7879255</v>
      </c>
      <c r="W6725" s="2">
        <v>128.61905010000001</v>
      </c>
      <c r="X6725" s="2">
        <v>266.53805160000002</v>
      </c>
      <c r="Y6725" s="2">
        <v>199.2957715</v>
      </c>
      <c r="Z6725" s="2">
        <v>297.8325327</v>
      </c>
      <c r="AA6725" s="2">
        <v>291.9434334</v>
      </c>
      <c r="AB6725" s="2">
        <v>358.40247859999999</v>
      </c>
      <c r="AC6725" s="2">
        <v>337.87444529999999</v>
      </c>
      <c r="AD6725" s="2">
        <v>142.94188890000001</v>
      </c>
      <c r="AE6725" s="2">
        <v>157.9679438</v>
      </c>
      <c r="AF6725" s="2">
        <v>186.77761150000001</v>
      </c>
      <c r="AG6725" s="2">
        <v>181.57367909999999</v>
      </c>
      <c r="AH6725" s="2">
        <v>137.89975269999999</v>
      </c>
      <c r="AI6725" s="2">
        <v>143.8380181</v>
      </c>
      <c r="AJ6725" s="2">
        <v>240.764488</v>
      </c>
      <c r="AK6725" s="2">
        <v>151.40486580000001</v>
      </c>
      <c r="AL6725" s="2">
        <v>208.1643708</v>
      </c>
      <c r="AM6725" s="2">
        <v>207.25426329999999</v>
      </c>
      <c r="AN6725" s="2">
        <v>189.65296169999999</v>
      </c>
      <c r="AO6725" s="2">
        <v>153.36841849999999</v>
      </c>
      <c r="AP6725" s="2">
        <v>177.77140639999999</v>
      </c>
      <c r="AQ6725" s="2">
        <v>315.82036340000002</v>
      </c>
      <c r="AR6725" s="2">
        <v>214.28861449999999</v>
      </c>
      <c r="AS6725" s="2">
        <v>183.46451920000001</v>
      </c>
      <c r="AT6725" s="2">
        <v>271.23850720000002</v>
      </c>
      <c r="AU6725" s="2">
        <v>298.80978420000002</v>
      </c>
      <c r="AV6725" s="2">
        <v>381.1932468</v>
      </c>
      <c r="AW6725" s="2">
        <v>301.60919969999998</v>
      </c>
      <c r="AX6725" s="2">
        <v>222.8783359</v>
      </c>
      <c r="AY6725" s="2">
        <v>161.36275169999999</v>
      </c>
      <c r="AZ6725" s="2">
        <v>201.41637510000001</v>
      </c>
      <c r="BA6725" s="2">
        <v>282.24194619999997</v>
      </c>
      <c r="BB6725" s="2">
        <v>192.91595849999999</v>
      </c>
      <c r="BC6725" s="2">
        <v>175.74078</v>
      </c>
      <c r="BD6725" s="2">
        <v>214.22145259999999</v>
      </c>
      <c r="BE6725" s="2">
        <v>224.400128</v>
      </c>
      <c r="BF6725" s="2">
        <v>232.310406</v>
      </c>
      <c r="BG6725" s="2">
        <v>130.66865290000001</v>
      </c>
      <c r="BH6725" s="2">
        <v>382.43927619999999</v>
      </c>
      <c r="BI6725" s="2">
        <v>263.98238329999998</v>
      </c>
      <c r="BJ6725" s="2">
        <v>279.65221389999999</v>
      </c>
      <c r="BK6725" s="2">
        <v>224.6068018</v>
      </c>
      <c r="BL6725" s="2">
        <v>154.96210590000001</v>
      </c>
      <c r="BM6725" s="2">
        <v>195.22773760000001</v>
      </c>
      <c r="BN6725" s="2">
        <v>309.39559029999998</v>
      </c>
      <c r="BO6725" s="2">
        <v>160.46354149999999</v>
      </c>
      <c r="BP6725" s="2">
        <v>168.70890779999999</v>
      </c>
      <c r="BQ6725" s="2">
        <v>181.3734632</v>
      </c>
      <c r="BR6725" s="2">
        <v>148.99222090000001</v>
      </c>
      <c r="BS6725" s="2">
        <v>227.9142382</v>
      </c>
      <c r="BT6725" s="2">
        <v>250.09160840000001</v>
      </c>
      <c r="BU6725" s="2">
        <v>242.8344123</v>
      </c>
      <c r="BV6725" s="2">
        <v>406.77482609999998</v>
      </c>
      <c r="BW6725" s="2">
        <v>162.62834119999999</v>
      </c>
      <c r="BX6725" s="2">
        <v>321.0643743</v>
      </c>
      <c r="BY6725" s="2">
        <v>134.2706134</v>
      </c>
      <c r="BZ6725" s="2">
        <v>190.96404899999999</v>
      </c>
      <c r="CA6725" s="2">
        <v>157.53586200000001</v>
      </c>
      <c r="CB6725" s="2">
        <v>117.1275952</v>
      </c>
      <c r="CC6725" s="2">
        <v>206.57398269999999</v>
      </c>
      <c r="CD6725" s="2">
        <v>207.8827258</v>
      </c>
      <c r="CE6725" s="2">
        <v>217.0647529</v>
      </c>
      <c r="CF6725" s="2">
        <v>214.69534851951201</v>
      </c>
    </row>
    <row r="6726" spans="1:84" x14ac:dyDescent="0.3">
      <c r="A6726" s="2" t="s">
        <v>7398</v>
      </c>
      <c r="B6726" s="2">
        <v>3.6312032859999999</v>
      </c>
      <c r="C6726" s="2">
        <v>2.545258391</v>
      </c>
      <c r="D6726" s="2">
        <v>1.5315068359999999</v>
      </c>
      <c r="E6726" s="2">
        <v>2.9093159669999999</v>
      </c>
      <c r="F6726" s="2">
        <v>3.8877637379999999</v>
      </c>
      <c r="G6726" s="2">
        <v>3.954484221</v>
      </c>
      <c r="H6726" s="2">
        <v>2.6712121569999998</v>
      </c>
      <c r="I6726" s="2">
        <v>3.231982157</v>
      </c>
      <c r="J6726" s="2">
        <v>1.549865939</v>
      </c>
      <c r="K6726" s="2">
        <v>3.0348320310000001</v>
      </c>
      <c r="L6726" s="2">
        <v>3.0510501319999999</v>
      </c>
      <c r="M6726" s="2">
        <v>3.2376736020000001</v>
      </c>
      <c r="N6726" s="2">
        <v>3.4392083900000001</v>
      </c>
      <c r="O6726" s="2">
        <v>2.8184288409999998</v>
      </c>
      <c r="P6726" s="2">
        <v>4.3304052789999998</v>
      </c>
      <c r="Q6726" s="2">
        <v>3.6642881369999998</v>
      </c>
      <c r="R6726" s="2">
        <v>1.272186949</v>
      </c>
      <c r="S6726" s="2">
        <v>2.5750487679999998</v>
      </c>
      <c r="T6726" s="2">
        <v>3.4293418369999999</v>
      </c>
      <c r="U6726" s="2">
        <v>2.8338965190000001</v>
      </c>
      <c r="V6726" s="2">
        <v>1.606841832</v>
      </c>
      <c r="W6726" s="2">
        <v>1.847714133</v>
      </c>
      <c r="X6726" s="2">
        <v>2.4191875010000001</v>
      </c>
      <c r="Y6726" s="2">
        <v>1.8781647779999999</v>
      </c>
      <c r="Z6726" s="2">
        <v>6.343284132</v>
      </c>
      <c r="AA6726" s="2">
        <v>5.0945022770000001</v>
      </c>
      <c r="AB6726" s="2">
        <v>4.6112440870000002</v>
      </c>
      <c r="AC6726" s="2">
        <v>3.3240124240000002</v>
      </c>
      <c r="AD6726" s="2">
        <v>1.912103549</v>
      </c>
      <c r="AE6726" s="2">
        <v>1.232574802</v>
      </c>
      <c r="AF6726" s="2">
        <v>1.700747918</v>
      </c>
      <c r="AG6726" s="2">
        <v>3.8588150730000002</v>
      </c>
      <c r="AH6726" s="2">
        <v>2.283358904</v>
      </c>
      <c r="AI6726" s="2">
        <v>2.4561795549999998</v>
      </c>
      <c r="AJ6726" s="2">
        <v>2.6912994710000002</v>
      </c>
      <c r="AK6726" s="2">
        <v>0.78117769999999997</v>
      </c>
      <c r="AL6726" s="2">
        <v>2.9642097660000002</v>
      </c>
      <c r="AM6726" s="2">
        <v>4.2888735029999996</v>
      </c>
      <c r="AN6726" s="2">
        <v>3.6968364409999999</v>
      </c>
      <c r="AO6726" s="2">
        <v>1.4669653730000001</v>
      </c>
      <c r="AP6726" s="2">
        <v>1.688851471</v>
      </c>
      <c r="AQ6726" s="2">
        <v>2.4299616240000002</v>
      </c>
      <c r="AR6726" s="2">
        <v>2.4967821969999999</v>
      </c>
      <c r="AS6726" s="2">
        <v>2.45787259</v>
      </c>
      <c r="AT6726" s="2">
        <v>3.1936805100000001</v>
      </c>
      <c r="AU6726" s="2">
        <v>2.4822283719999998</v>
      </c>
      <c r="AV6726" s="2">
        <v>2.8873119539999998</v>
      </c>
      <c r="AW6726" s="2">
        <v>2.9770263350000001</v>
      </c>
      <c r="AX6726" s="2">
        <v>3.1953417200000001</v>
      </c>
      <c r="AY6726" s="2">
        <v>3.0169216959999998</v>
      </c>
      <c r="AZ6726" s="2">
        <v>1.581210279</v>
      </c>
      <c r="BA6726" s="2">
        <v>2.118598633</v>
      </c>
      <c r="BB6726" s="2">
        <v>3.2126987269999998</v>
      </c>
      <c r="BC6726" s="2">
        <v>2.3031358310000001</v>
      </c>
      <c r="BD6726" s="2">
        <v>2.4736607720000001</v>
      </c>
      <c r="BE6726" s="2">
        <v>2.0138014960000001</v>
      </c>
      <c r="BF6726" s="2">
        <v>3.9088908010000001</v>
      </c>
      <c r="BG6726" s="2">
        <v>2.7090692000000001</v>
      </c>
      <c r="BH6726" s="2">
        <v>5.0375123410000002</v>
      </c>
      <c r="BI6726" s="2">
        <v>2.4569846499999999</v>
      </c>
      <c r="BJ6726" s="2">
        <v>4.2062886229999998</v>
      </c>
      <c r="BK6726" s="2">
        <v>3.6608719459999999</v>
      </c>
      <c r="BL6726" s="2">
        <v>4.6094976919999997</v>
      </c>
      <c r="BM6726" s="2">
        <v>2.0408016980000001</v>
      </c>
      <c r="BN6726" s="2">
        <v>13.74293421</v>
      </c>
      <c r="BO6726" s="2">
        <v>3.2907025129999998</v>
      </c>
      <c r="BP6726" s="2">
        <v>1.520988504</v>
      </c>
      <c r="BQ6726" s="2">
        <v>1.813808522</v>
      </c>
      <c r="BR6726" s="2">
        <v>1.194627605</v>
      </c>
      <c r="BS6726" s="2">
        <v>2.7542425760000002</v>
      </c>
      <c r="BT6726" s="2">
        <v>6.2615748419999999</v>
      </c>
      <c r="BU6726" s="2">
        <v>5.5474594570000004</v>
      </c>
      <c r="BV6726" s="2">
        <v>3.737278442</v>
      </c>
      <c r="BW6726" s="2">
        <v>4.3598851319999996</v>
      </c>
      <c r="BX6726" s="2">
        <v>1.983314456</v>
      </c>
      <c r="BY6726" s="2">
        <v>7.452580932</v>
      </c>
      <c r="BZ6726" s="2">
        <v>3.6981890650000002</v>
      </c>
      <c r="CA6726" s="2">
        <v>3.0692670149999999</v>
      </c>
      <c r="CB6726" s="2">
        <v>1.79518084</v>
      </c>
      <c r="CC6726" s="2">
        <v>4.4932308990000003</v>
      </c>
      <c r="CD6726" s="2">
        <v>6.7249949640000004</v>
      </c>
      <c r="CE6726" s="2">
        <v>3.0386385140000001</v>
      </c>
      <c r="CF6726" s="2">
        <v>3.1914017810000002</v>
      </c>
    </row>
    <row r="6727" spans="1:84" x14ac:dyDescent="0.3">
      <c r="A6727" s="2" t="s">
        <v>7397</v>
      </c>
      <c r="B6727" s="2">
        <v>61.428163140000002</v>
      </c>
      <c r="C6727" s="2">
        <v>59.230797459999998</v>
      </c>
      <c r="D6727" s="2">
        <v>73.819038359999993</v>
      </c>
      <c r="E6727" s="2">
        <v>61.695314089999997</v>
      </c>
      <c r="F6727" s="2">
        <v>64.851830399999997</v>
      </c>
      <c r="G6727" s="2">
        <v>68.748970729999996</v>
      </c>
      <c r="H6727" s="2">
        <v>76.751819850000004</v>
      </c>
      <c r="I6727" s="2">
        <v>55.048580489999999</v>
      </c>
      <c r="J6727" s="2">
        <v>64.731159399999996</v>
      </c>
      <c r="K6727" s="2">
        <v>49.345865510000003</v>
      </c>
      <c r="L6727" s="2">
        <v>45.520444470000001</v>
      </c>
      <c r="M6727" s="2">
        <v>49.529923570000001</v>
      </c>
      <c r="N6727" s="2">
        <v>65.244206030000001</v>
      </c>
      <c r="O6727" s="2">
        <v>48.528326890000002</v>
      </c>
      <c r="P6727" s="2">
        <v>73.020543709999998</v>
      </c>
      <c r="Q6727" s="2">
        <v>54.530783960000001</v>
      </c>
      <c r="R6727" s="2">
        <v>63.311956500000001</v>
      </c>
      <c r="S6727" s="2">
        <v>78.24349393</v>
      </c>
      <c r="T6727" s="2">
        <v>77.094542379999993</v>
      </c>
      <c r="U6727" s="2">
        <v>78.024861939999994</v>
      </c>
      <c r="V6727" s="2">
        <v>56.646641590000002</v>
      </c>
      <c r="W6727" s="2">
        <v>46.282528540000001</v>
      </c>
      <c r="X6727" s="2">
        <v>67.178084900000002</v>
      </c>
      <c r="Y6727" s="2">
        <v>56.393376910000001</v>
      </c>
      <c r="Z6727" s="2">
        <v>54.84519504</v>
      </c>
      <c r="AA6727" s="2">
        <v>56.223055840000001</v>
      </c>
      <c r="AB6727" s="2">
        <v>62.036569149999998</v>
      </c>
      <c r="AC6727" s="2">
        <v>60.159234470000001</v>
      </c>
      <c r="AD6727" s="2">
        <v>81.044167580000007</v>
      </c>
      <c r="AE6727" s="2">
        <v>64.979352890000001</v>
      </c>
      <c r="AF6727" s="2">
        <v>65.755392529999995</v>
      </c>
      <c r="AG6727" s="2">
        <v>89.890485269999999</v>
      </c>
      <c r="AH6727" s="2">
        <v>69.978717250000003</v>
      </c>
      <c r="AI6727" s="2">
        <v>65.771437579999997</v>
      </c>
      <c r="AJ6727" s="2">
        <v>72.818283750000006</v>
      </c>
      <c r="AK6727" s="2">
        <v>68.895069390000003</v>
      </c>
      <c r="AL6727" s="2">
        <v>57.56168366</v>
      </c>
      <c r="AM6727" s="2">
        <v>64.799074340000004</v>
      </c>
      <c r="AN6727" s="2">
        <v>56.352476860000003</v>
      </c>
      <c r="AO6727" s="2">
        <v>54.245928900000003</v>
      </c>
      <c r="AP6727" s="2">
        <v>52.853510229999998</v>
      </c>
      <c r="AQ6727" s="2">
        <v>83.575620850000007</v>
      </c>
      <c r="AR6727" s="2">
        <v>45.364742909999997</v>
      </c>
      <c r="AS6727" s="2">
        <v>49.682432640000002</v>
      </c>
      <c r="AT6727" s="2">
        <v>57.681528190000002</v>
      </c>
      <c r="AU6727" s="2">
        <v>60.02803806</v>
      </c>
      <c r="AV6727" s="2">
        <v>74.495008319999997</v>
      </c>
      <c r="AW6727" s="2">
        <v>60.555531739999999</v>
      </c>
      <c r="AX6727" s="2">
        <v>64.682500950000005</v>
      </c>
      <c r="AY6727" s="2">
        <v>66.705693920000002</v>
      </c>
      <c r="AZ6727" s="2">
        <v>45.492264609999999</v>
      </c>
      <c r="BA6727" s="2">
        <v>68.245367549999997</v>
      </c>
      <c r="BB6727" s="2">
        <v>60.110306080000001</v>
      </c>
      <c r="BC6727" s="2">
        <v>59.681057369999998</v>
      </c>
      <c r="BD6727" s="2">
        <v>70.778323279999995</v>
      </c>
      <c r="BE6727" s="2">
        <v>66.715453199999999</v>
      </c>
      <c r="BF6727" s="2">
        <v>72.386892639999999</v>
      </c>
      <c r="BG6727" s="2">
        <v>56.184255049999997</v>
      </c>
      <c r="BH6727" s="2">
        <v>89.490181669999998</v>
      </c>
      <c r="BI6727" s="2">
        <v>67.193621629999996</v>
      </c>
      <c r="BJ6727" s="2">
        <v>59.019565810000003</v>
      </c>
      <c r="BK6727" s="2">
        <v>69.507385540000001</v>
      </c>
      <c r="BL6727" s="2">
        <v>71.437552780000004</v>
      </c>
      <c r="BM6727" s="2">
        <v>57.568465150000002</v>
      </c>
      <c r="BN6727" s="2">
        <v>74.276391390000001</v>
      </c>
      <c r="BO6727" s="2">
        <v>76.067070099999995</v>
      </c>
      <c r="BP6727" s="2">
        <v>71.310519459999995</v>
      </c>
      <c r="BQ6727" s="2">
        <v>68.816166350000003</v>
      </c>
      <c r="BR6727" s="2">
        <v>52.758502479999997</v>
      </c>
      <c r="BS6727" s="2">
        <v>79.105624489999997</v>
      </c>
      <c r="BT6727" s="2">
        <v>58.276790560000002</v>
      </c>
      <c r="BU6727" s="2">
        <v>81.983898780000004</v>
      </c>
      <c r="BV6727" s="2">
        <v>98.192364769999998</v>
      </c>
      <c r="BW6727" s="2">
        <v>77.079855319999993</v>
      </c>
      <c r="BX6727" s="2">
        <v>83.549513200000007</v>
      </c>
      <c r="BY6727" s="2">
        <v>43.168377790000001</v>
      </c>
      <c r="BZ6727" s="2">
        <v>72.933450640000004</v>
      </c>
      <c r="CA6727" s="2">
        <v>67.059700030000002</v>
      </c>
      <c r="CB6727" s="2">
        <v>55.036138960000002</v>
      </c>
      <c r="CC6727" s="2">
        <v>69.794439560000001</v>
      </c>
      <c r="CD6727" s="2">
        <v>65.13333489</v>
      </c>
      <c r="CE6727" s="2">
        <v>54.468048009999997</v>
      </c>
      <c r="CF6727" s="2">
        <v>64.865888612195107</v>
      </c>
    </row>
    <row r="6728" spans="1:84" x14ac:dyDescent="0.3">
      <c r="A6728" s="2" t="s">
        <v>7396</v>
      </c>
      <c r="B6728" s="2">
        <v>35.519308299999999</v>
      </c>
      <c r="C6728" s="2">
        <v>60.051949819999997</v>
      </c>
      <c r="D6728" s="2">
        <v>65.794214289999999</v>
      </c>
      <c r="E6728" s="2">
        <v>40.794831379999998</v>
      </c>
      <c r="F6728" s="2">
        <v>7.8103638069999999</v>
      </c>
      <c r="G6728" s="2">
        <v>19.469999120000001</v>
      </c>
      <c r="H6728" s="2">
        <v>20.509991679999999</v>
      </c>
      <c r="I6728" s="2">
        <v>16.133084629999999</v>
      </c>
      <c r="J6728" s="2">
        <v>18.844566239999999</v>
      </c>
      <c r="K6728" s="2">
        <v>14.97008956</v>
      </c>
      <c r="L6728" s="2">
        <v>21.70685988</v>
      </c>
      <c r="M6728" s="2">
        <v>18.554004729999999</v>
      </c>
      <c r="N6728" s="2">
        <v>18.150021200000001</v>
      </c>
      <c r="O6728" s="2">
        <v>18.957515409999999</v>
      </c>
      <c r="P6728" s="2">
        <v>19.700767129999999</v>
      </c>
      <c r="Q6728" s="2">
        <v>19.343210509999999</v>
      </c>
      <c r="R6728" s="2">
        <v>7.4430778320000002</v>
      </c>
      <c r="S6728" s="2">
        <v>12.012157370000001</v>
      </c>
      <c r="T6728" s="2">
        <v>20.96463103</v>
      </c>
      <c r="U6728" s="2">
        <v>25.106475939999999</v>
      </c>
      <c r="V6728" s="2">
        <v>25.516526039999999</v>
      </c>
      <c r="W6728" s="2">
        <v>29.482545309999999</v>
      </c>
      <c r="X6728" s="2">
        <v>33.305902379999999</v>
      </c>
      <c r="Y6728" s="2">
        <v>22.365171650000001</v>
      </c>
      <c r="Z6728" s="2">
        <v>16.154441179999999</v>
      </c>
      <c r="AA6728" s="2">
        <v>16.643553059999999</v>
      </c>
      <c r="AB6728" s="2">
        <v>19.653085829999998</v>
      </c>
      <c r="AC6728" s="2">
        <v>20.05335376</v>
      </c>
      <c r="AD6728" s="2">
        <v>16.06784854</v>
      </c>
      <c r="AE6728" s="2">
        <v>22.406608729999999</v>
      </c>
      <c r="AF6728" s="2">
        <v>21.14296263</v>
      </c>
      <c r="AG6728" s="2">
        <v>19.864132309999999</v>
      </c>
      <c r="AH6728" s="2">
        <v>16.47229347</v>
      </c>
      <c r="AI6728" s="2">
        <v>11.676877040000001</v>
      </c>
      <c r="AJ6728" s="2">
        <v>24.298196990000001</v>
      </c>
      <c r="AK6728" s="2">
        <v>22.20238608</v>
      </c>
      <c r="AL6728" s="2">
        <v>11.578902019999999</v>
      </c>
      <c r="AM6728" s="2">
        <v>27.761278780000001</v>
      </c>
      <c r="AN6728" s="2">
        <v>16.585144920000001</v>
      </c>
      <c r="AO6728" s="2">
        <v>19.33930836</v>
      </c>
      <c r="AP6728" s="2">
        <v>19.40103624</v>
      </c>
      <c r="AQ6728" s="2">
        <v>23.57269449</v>
      </c>
      <c r="AR6728" s="2">
        <v>16.35876034</v>
      </c>
      <c r="AS6728" s="2">
        <v>14.318937930000001</v>
      </c>
      <c r="AT6728" s="2">
        <v>10.02307251</v>
      </c>
      <c r="AU6728" s="2">
        <v>29.494989319999998</v>
      </c>
      <c r="AV6728" s="2">
        <v>26.323043649999999</v>
      </c>
      <c r="AW6728" s="2">
        <v>20.026848699999999</v>
      </c>
      <c r="AX6728" s="2">
        <v>20.372623040000001</v>
      </c>
      <c r="AY6728" s="2">
        <v>23.07474208</v>
      </c>
      <c r="AZ6728" s="2">
        <v>28.78794199</v>
      </c>
      <c r="BA6728" s="2">
        <v>16.41080315</v>
      </c>
      <c r="BB6728" s="2">
        <v>35.046270970000002</v>
      </c>
      <c r="BC6728" s="2">
        <v>27.30833604</v>
      </c>
      <c r="BD6728" s="2">
        <v>24.86480547</v>
      </c>
      <c r="BE6728" s="2">
        <v>22.974544229999999</v>
      </c>
      <c r="BF6728" s="2">
        <v>20.711029790000001</v>
      </c>
      <c r="BG6728" s="2">
        <v>21.378698419999999</v>
      </c>
      <c r="BH6728" s="2">
        <v>17.197956000000001</v>
      </c>
      <c r="BI6728" s="2">
        <v>21.396055489999998</v>
      </c>
      <c r="BJ6728" s="2">
        <v>32.810540629999998</v>
      </c>
      <c r="BK6728" s="2">
        <v>31.554852820000001</v>
      </c>
      <c r="BL6728" s="2">
        <v>34.47994353</v>
      </c>
      <c r="BM6728" s="2">
        <v>37.009833360000002</v>
      </c>
      <c r="BN6728" s="2">
        <v>31.058733969999999</v>
      </c>
      <c r="BO6728" s="2">
        <v>29.292571030000001</v>
      </c>
      <c r="BP6728" s="2">
        <v>31.622211849999999</v>
      </c>
      <c r="BQ6728" s="2">
        <v>29.248495420000001</v>
      </c>
      <c r="BR6728" s="2">
        <v>33.14794397</v>
      </c>
      <c r="BS6728" s="2">
        <v>29.964838329999999</v>
      </c>
      <c r="BT6728" s="2">
        <v>22.716258209999999</v>
      </c>
      <c r="BU6728" s="2">
        <v>11.03753341</v>
      </c>
      <c r="BV6728" s="2">
        <v>18.610786829999999</v>
      </c>
      <c r="BW6728" s="2">
        <v>15.06967045</v>
      </c>
      <c r="BX6728" s="2">
        <v>39.339118650000003</v>
      </c>
      <c r="BY6728" s="2">
        <v>20.458892339999998</v>
      </c>
      <c r="BZ6728" s="2">
        <v>29.99845298</v>
      </c>
      <c r="CA6728" s="2">
        <v>32.867232360000003</v>
      </c>
      <c r="CB6728" s="2">
        <v>16.560706799999998</v>
      </c>
      <c r="CC6728" s="2">
        <v>16.556236609999999</v>
      </c>
      <c r="CD6728" s="2">
        <v>16.202544790000001</v>
      </c>
      <c r="CE6728" s="2">
        <v>8.3925262200000006</v>
      </c>
      <c r="CF6728" s="2">
        <v>23.188423821329302</v>
      </c>
    </row>
    <row r="6729" spans="1:84" x14ac:dyDescent="0.3">
      <c r="A6729" s="2" t="s">
        <v>7395</v>
      </c>
      <c r="B6729" s="2">
        <v>63.95384456</v>
      </c>
      <c r="C6729" s="2">
        <v>50.95819341</v>
      </c>
      <c r="D6729" s="2">
        <v>33.789504090000001</v>
      </c>
      <c r="E6729" s="2">
        <v>69.139706399999994</v>
      </c>
      <c r="F6729" s="2">
        <v>54.459585130000001</v>
      </c>
      <c r="G6729" s="2">
        <v>19.274182979999999</v>
      </c>
      <c r="H6729" s="2">
        <v>33.81432968</v>
      </c>
      <c r="I6729" s="2">
        <v>29.290291490000001</v>
      </c>
      <c r="J6729" s="2">
        <v>58.651028599999997</v>
      </c>
      <c r="K6729" s="2">
        <v>49.426375229999998</v>
      </c>
      <c r="L6729" s="2">
        <v>32.555850790000001</v>
      </c>
      <c r="M6729" s="2">
        <v>41.462340830000002</v>
      </c>
      <c r="N6729" s="2">
        <v>47.865239950000003</v>
      </c>
      <c r="O6729" s="2">
        <v>50.428042519999998</v>
      </c>
      <c r="P6729" s="2">
        <v>30.037088600000001</v>
      </c>
      <c r="Q6729" s="2">
        <v>38.90425364</v>
      </c>
      <c r="R6729" s="2">
        <v>51.542518340000001</v>
      </c>
      <c r="S6729" s="2">
        <v>35.248264390000003</v>
      </c>
      <c r="T6729" s="2">
        <v>33.734027189999999</v>
      </c>
      <c r="U6729" s="2">
        <v>41.669035530000002</v>
      </c>
      <c r="V6729" s="2">
        <v>30.955757349999999</v>
      </c>
      <c r="W6729" s="2">
        <v>52.213988129999997</v>
      </c>
      <c r="X6729" s="2">
        <v>30.71108345</v>
      </c>
      <c r="Y6729" s="2">
        <v>29.908473499999999</v>
      </c>
      <c r="Z6729" s="2">
        <v>63.518237970000001</v>
      </c>
      <c r="AA6729" s="2">
        <v>45.228683879999998</v>
      </c>
      <c r="AB6729" s="2">
        <v>53.92780724</v>
      </c>
      <c r="AC6729" s="2">
        <v>63.435876960000002</v>
      </c>
      <c r="AD6729" s="2">
        <v>72.095196419999994</v>
      </c>
      <c r="AE6729" s="2">
        <v>58.152765709999997</v>
      </c>
      <c r="AF6729" s="2">
        <v>43.269169910000002</v>
      </c>
      <c r="AG6729" s="2">
        <v>67.405186360000002</v>
      </c>
      <c r="AH6729" s="2">
        <v>55.416138150000002</v>
      </c>
      <c r="AI6729" s="2">
        <v>43.014208269999997</v>
      </c>
      <c r="AJ6729" s="2">
        <v>31.193016329999999</v>
      </c>
      <c r="AK6729" s="2">
        <v>49.919020240000002</v>
      </c>
      <c r="AL6729" s="2">
        <v>15.192149179999999</v>
      </c>
      <c r="AM6729" s="2">
        <v>30.732783810000001</v>
      </c>
      <c r="AN6729" s="2">
        <v>32.417667629999997</v>
      </c>
      <c r="AO6729" s="2">
        <v>27.73285821</v>
      </c>
      <c r="AP6729" s="2">
        <v>45.103127270000002</v>
      </c>
      <c r="AQ6729" s="2">
        <v>21.980091439999999</v>
      </c>
      <c r="AR6729" s="2">
        <v>44.926653420000001</v>
      </c>
      <c r="AS6729" s="2">
        <v>39.829208610000002</v>
      </c>
      <c r="AT6729" s="2">
        <v>38.395855169999997</v>
      </c>
      <c r="AU6729" s="2">
        <v>25.521030159999999</v>
      </c>
      <c r="AV6729" s="2">
        <v>25.369119680000001</v>
      </c>
      <c r="AW6729" s="2">
        <v>42.682989200000002</v>
      </c>
      <c r="AX6729" s="2">
        <v>24.122185559999998</v>
      </c>
      <c r="AY6729" s="2">
        <v>32.178805279999999</v>
      </c>
      <c r="AZ6729" s="2">
        <v>24.542162080000001</v>
      </c>
      <c r="BA6729" s="2">
        <v>11.90160777</v>
      </c>
      <c r="BB6729" s="2">
        <v>30.559441589999999</v>
      </c>
      <c r="BC6729" s="2">
        <v>44.599186430000003</v>
      </c>
      <c r="BD6729" s="2">
        <v>21.996261520000001</v>
      </c>
      <c r="BE6729" s="2">
        <v>15.233673250000001</v>
      </c>
      <c r="BF6729" s="2">
        <v>31.78891303</v>
      </c>
      <c r="BG6729" s="2">
        <v>27.103266550000001</v>
      </c>
      <c r="BH6729" s="2">
        <v>18.73416606</v>
      </c>
      <c r="BI6729" s="2">
        <v>35.745204389999998</v>
      </c>
      <c r="BJ6729" s="2">
        <v>36.146731099999997</v>
      </c>
      <c r="BK6729" s="2">
        <v>43.589576860000001</v>
      </c>
      <c r="BL6729" s="2">
        <v>66.923543429999995</v>
      </c>
      <c r="BM6729" s="2">
        <v>62.701981410000002</v>
      </c>
      <c r="BN6729" s="2">
        <v>72.135705150000007</v>
      </c>
      <c r="BO6729" s="2">
        <v>61.892717640000001</v>
      </c>
      <c r="BP6729" s="2">
        <v>48.320742629999998</v>
      </c>
      <c r="BQ6729" s="2">
        <v>33.376884009999998</v>
      </c>
      <c r="BR6729" s="2">
        <v>39.017917310000001</v>
      </c>
      <c r="BS6729" s="2">
        <v>39.485627549999997</v>
      </c>
      <c r="BT6729" s="2">
        <v>31.524633810000001</v>
      </c>
      <c r="BU6729" s="2">
        <v>31.187341669999999</v>
      </c>
      <c r="BV6729" s="2">
        <v>13.164414430000001</v>
      </c>
      <c r="BW6729" s="2">
        <v>42.377669900000001</v>
      </c>
      <c r="BX6729" s="2">
        <v>18.693067639999999</v>
      </c>
      <c r="BY6729" s="2">
        <v>31.61480701</v>
      </c>
      <c r="BZ6729" s="2">
        <v>36.587900519999998</v>
      </c>
      <c r="CA6729" s="2">
        <v>54.882125449999997</v>
      </c>
      <c r="CB6729" s="2">
        <v>65.362298820000007</v>
      </c>
      <c r="CC6729" s="2">
        <v>22.794647350000002</v>
      </c>
      <c r="CD6729" s="2">
        <v>28.009528039999999</v>
      </c>
      <c r="CE6729" s="2">
        <v>16.052340149999999</v>
      </c>
      <c r="CF6729" s="2">
        <v>39.765840516951201</v>
      </c>
    </row>
    <row r="6730" spans="1:84" x14ac:dyDescent="0.3">
      <c r="A6730" s="2" t="s">
        <v>7394</v>
      </c>
      <c r="B6730" s="2">
        <v>6.4647552819999996</v>
      </c>
      <c r="C6730" s="2">
        <v>4.2079971059999997</v>
      </c>
      <c r="D6730" s="2">
        <v>4.2321263</v>
      </c>
      <c r="E6730" s="2">
        <v>4.5908429699999997</v>
      </c>
      <c r="F6730" s="2">
        <v>3.8223610790000002</v>
      </c>
      <c r="G6730" s="2">
        <v>3.834136961</v>
      </c>
      <c r="H6730" s="2">
        <v>4.4700987689999998</v>
      </c>
      <c r="I6730" s="2">
        <v>4.0912877830000003</v>
      </c>
      <c r="J6730" s="2">
        <v>10.348314269999999</v>
      </c>
      <c r="K6730" s="2">
        <v>8.9913712209999996</v>
      </c>
      <c r="L6730" s="2">
        <v>9.6188710489999991</v>
      </c>
      <c r="M6730" s="2">
        <v>9.7313374709999998</v>
      </c>
      <c r="N6730" s="2">
        <v>5.1753691149999996</v>
      </c>
      <c r="O6730" s="2">
        <v>4.9912585350000001</v>
      </c>
      <c r="P6730" s="2">
        <v>5.5111308709999998</v>
      </c>
      <c r="Q6730" s="2">
        <v>4.9867067179999998</v>
      </c>
      <c r="R6730" s="2">
        <v>0</v>
      </c>
      <c r="S6730" s="2">
        <v>0</v>
      </c>
      <c r="T6730" s="2">
        <v>0</v>
      </c>
      <c r="U6730" s="2">
        <v>0</v>
      </c>
      <c r="V6730" s="2">
        <v>6.7835496150000001</v>
      </c>
      <c r="W6730" s="2">
        <v>7.6683685239999999</v>
      </c>
      <c r="X6730" s="2">
        <v>5.7829456690000001</v>
      </c>
      <c r="Y6730" s="2">
        <v>7.4803501849999998</v>
      </c>
      <c r="Z6730" s="2">
        <v>6.22438599</v>
      </c>
      <c r="AA6730" s="2">
        <v>7.756839931</v>
      </c>
      <c r="AB6730" s="2">
        <v>6.120635998</v>
      </c>
      <c r="AC6730" s="2">
        <v>5.3930568340000002</v>
      </c>
      <c r="AD6730" s="2">
        <v>0</v>
      </c>
      <c r="AE6730" s="2">
        <v>0</v>
      </c>
      <c r="AF6730" s="2">
        <v>0</v>
      </c>
      <c r="AG6730" s="2">
        <v>0</v>
      </c>
      <c r="AH6730" s="2">
        <v>6.9098358119999999</v>
      </c>
      <c r="AI6730" s="2">
        <v>5.7146173249999999</v>
      </c>
      <c r="AJ6730" s="2">
        <v>7.5786601750000004</v>
      </c>
      <c r="AK6730" s="2">
        <v>4.4950282780000004</v>
      </c>
      <c r="AL6730" s="2">
        <v>0</v>
      </c>
      <c r="AM6730" s="2">
        <v>0</v>
      </c>
      <c r="AN6730" s="2">
        <v>0</v>
      </c>
      <c r="AO6730" s="2">
        <v>0</v>
      </c>
      <c r="AP6730" s="2">
        <v>11.936909200000001</v>
      </c>
      <c r="AQ6730" s="2">
        <v>10.854687849999999</v>
      </c>
      <c r="AR6730" s="2">
        <v>11.91789239</v>
      </c>
      <c r="AS6730" s="2">
        <v>8.6457790630000009</v>
      </c>
      <c r="AT6730" s="2">
        <v>0</v>
      </c>
      <c r="AU6730" s="2">
        <v>0</v>
      </c>
      <c r="AV6730" s="2">
        <v>0</v>
      </c>
      <c r="AW6730" s="2">
        <v>0</v>
      </c>
      <c r="AX6730" s="2">
        <v>4.9154182249999998</v>
      </c>
      <c r="AY6730" s="2">
        <v>5.0303788809999999</v>
      </c>
      <c r="AZ6730" s="2">
        <v>5.2563676319999999</v>
      </c>
      <c r="BA6730" s="2">
        <v>4.9283480400000004</v>
      </c>
      <c r="BB6730" s="2">
        <v>0</v>
      </c>
      <c r="BC6730" s="2">
        <v>0</v>
      </c>
      <c r="BD6730" s="2">
        <v>5.8364162799999999</v>
      </c>
      <c r="BE6730" s="2">
        <v>5.8875844470000001</v>
      </c>
      <c r="BF6730" s="2">
        <v>7.2179864470000004</v>
      </c>
      <c r="BG6730" s="2">
        <v>5.9663046839999998</v>
      </c>
      <c r="BH6730" s="2">
        <v>0</v>
      </c>
      <c r="BI6730" s="2">
        <v>0</v>
      </c>
      <c r="BJ6730" s="2">
        <v>0</v>
      </c>
      <c r="BK6730" s="2">
        <v>0</v>
      </c>
      <c r="BL6730" s="2">
        <v>6.4662344860000003</v>
      </c>
      <c r="BM6730" s="2">
        <v>4.9660387110000004</v>
      </c>
      <c r="BN6730" s="2">
        <v>3.826578778</v>
      </c>
      <c r="BO6730" s="2">
        <v>5.1567959759999997</v>
      </c>
      <c r="BP6730" s="2">
        <v>9.1542881129999998</v>
      </c>
      <c r="BQ6730" s="2">
        <v>4.7525067429999996</v>
      </c>
      <c r="BR6730" s="2">
        <v>4.9968684889999997</v>
      </c>
      <c r="BS6730" s="2">
        <v>5.4186182020000002</v>
      </c>
      <c r="BT6730" s="2">
        <v>7.2376210179999996</v>
      </c>
      <c r="BU6730" s="2">
        <v>11.752100240000001</v>
      </c>
      <c r="BV6730" s="2">
        <v>11.516784530000001</v>
      </c>
      <c r="BW6730" s="2">
        <v>9.6168805929999994</v>
      </c>
      <c r="BX6730" s="2">
        <v>5.2852007109999999</v>
      </c>
      <c r="BY6730" s="2">
        <v>3.1935094980000001</v>
      </c>
      <c r="BZ6730" s="2">
        <v>4.4254105680000002</v>
      </c>
      <c r="CA6730" s="2">
        <v>5.8210040080000001</v>
      </c>
      <c r="CB6730" s="2">
        <v>4.9512619390000001</v>
      </c>
      <c r="CC6730" s="2">
        <v>2.466740261</v>
      </c>
      <c r="CD6730" s="2">
        <v>2.8546060240000002</v>
      </c>
      <c r="CE6730" s="2">
        <v>3.6189923149999998</v>
      </c>
      <c r="CF6730" s="2">
        <v>4.6201018802195204</v>
      </c>
    </row>
    <row r="6731" spans="1:84" x14ac:dyDescent="0.3">
      <c r="A6731" s="2" t="s">
        <v>7393</v>
      </c>
      <c r="B6731" s="2">
        <v>2.0295974989999999</v>
      </c>
      <c r="C6731" s="2">
        <v>1.062715651</v>
      </c>
      <c r="D6731" s="2">
        <v>0.521976683</v>
      </c>
      <c r="E6731" s="2">
        <v>3.4236535730000002</v>
      </c>
      <c r="F6731" s="2">
        <v>1.4857426579999999</v>
      </c>
      <c r="G6731" s="2">
        <v>0.40983797700000002</v>
      </c>
      <c r="H6731" s="2">
        <v>0.538505864</v>
      </c>
      <c r="I6731" s="2">
        <v>0.50460611899999996</v>
      </c>
      <c r="J6731" s="2">
        <v>5.1584899049999997</v>
      </c>
      <c r="K6731" s="2">
        <v>3.6965548689999999</v>
      </c>
      <c r="L6731" s="2">
        <v>2.85869939</v>
      </c>
      <c r="M6731" s="2">
        <v>3.5619773239999999</v>
      </c>
      <c r="N6731" s="2">
        <v>2.9335244089999999</v>
      </c>
      <c r="O6731" s="2">
        <v>2.5137227919999998</v>
      </c>
      <c r="P6731" s="2">
        <v>0.58642936300000004</v>
      </c>
      <c r="Q6731" s="2">
        <v>3.4547162199999999</v>
      </c>
      <c r="R6731" s="2">
        <v>1.3366651359999999</v>
      </c>
      <c r="S6731" s="2">
        <v>1.7023147670000001</v>
      </c>
      <c r="T6731" s="2">
        <v>2.2034513329999998</v>
      </c>
      <c r="U6731" s="2">
        <v>2.4374206479999998</v>
      </c>
      <c r="V6731" s="2">
        <v>1.5493720929999999</v>
      </c>
      <c r="W6731" s="2">
        <v>2.9867103610000001</v>
      </c>
      <c r="X6731" s="2">
        <v>1.804958415</v>
      </c>
      <c r="Y6731" s="2">
        <v>1.325428289</v>
      </c>
      <c r="Z6731" s="2">
        <v>2.3783507909999999</v>
      </c>
      <c r="AA6731" s="2">
        <v>3.1800281680000002</v>
      </c>
      <c r="AB6731" s="2">
        <v>3.6050294159999998</v>
      </c>
      <c r="AC6731" s="2">
        <v>1.7737655370000001</v>
      </c>
      <c r="AD6731" s="2">
        <v>5.2623221029999998</v>
      </c>
      <c r="AE6731" s="2">
        <v>3.5097270100000002</v>
      </c>
      <c r="AF6731" s="2">
        <v>3.7383639080000002</v>
      </c>
      <c r="AG6731" s="2">
        <v>5.5749941700000001</v>
      </c>
      <c r="AH6731" s="2">
        <v>7.1536228609999997</v>
      </c>
      <c r="AI6731" s="2">
        <v>2.4561989259999999</v>
      </c>
      <c r="AJ6731" s="2">
        <v>1.667351362</v>
      </c>
      <c r="AK6731" s="2">
        <v>5.4454611880000003</v>
      </c>
      <c r="AL6731" s="2">
        <v>1.3291281619999999</v>
      </c>
      <c r="AM6731" s="2">
        <v>1.7165554249999999</v>
      </c>
      <c r="AN6731" s="2">
        <v>0.98808673199999997</v>
      </c>
      <c r="AO6731" s="2">
        <v>0.445708045</v>
      </c>
      <c r="AP6731" s="2">
        <v>1.9630127040000001</v>
      </c>
      <c r="AQ6731" s="2">
        <v>0.37835139800000001</v>
      </c>
      <c r="AR6731" s="2">
        <v>1.009864619</v>
      </c>
      <c r="AS6731" s="2">
        <v>1.638799667</v>
      </c>
      <c r="AT6731" s="2">
        <v>1.310289372</v>
      </c>
      <c r="AU6731" s="2">
        <v>0.81235461399999997</v>
      </c>
      <c r="AV6731" s="2">
        <v>0.48371592400000002</v>
      </c>
      <c r="AW6731" s="2">
        <v>4.8321837089999997</v>
      </c>
      <c r="AX6731" s="2">
        <v>1.7284622510000001</v>
      </c>
      <c r="AY6731" s="2">
        <v>1.595392863</v>
      </c>
      <c r="AZ6731" s="2">
        <v>1.2966065499999999</v>
      </c>
      <c r="BA6731" s="2">
        <v>0.93203115599999997</v>
      </c>
      <c r="BB6731" s="2">
        <v>0.85868688999999998</v>
      </c>
      <c r="BC6731" s="2">
        <v>1.3486460739999999</v>
      </c>
      <c r="BD6731" s="2">
        <v>0.25406279500000001</v>
      </c>
      <c r="BE6731" s="2">
        <v>0.18153887599999999</v>
      </c>
      <c r="BF6731" s="2">
        <v>0.53035750500000001</v>
      </c>
      <c r="BG6731" s="2">
        <v>1.4717292</v>
      </c>
      <c r="BH6731" s="2">
        <v>0.57754855299999996</v>
      </c>
      <c r="BI6731" s="2">
        <v>1.3895841200000001</v>
      </c>
      <c r="BJ6731" s="2">
        <v>0.39452663799999999</v>
      </c>
      <c r="BK6731" s="2">
        <v>1.8591009380000001</v>
      </c>
      <c r="BL6731" s="2">
        <v>1.357946806</v>
      </c>
      <c r="BM6731" s="2">
        <v>0.91388150400000001</v>
      </c>
      <c r="BN6731" s="2">
        <v>2.1238099720000001</v>
      </c>
      <c r="BO6731" s="2">
        <v>1.321928974</v>
      </c>
      <c r="BP6731" s="2">
        <v>3.0811733569999999</v>
      </c>
      <c r="BQ6731" s="2">
        <v>2.3655690909999998</v>
      </c>
      <c r="BR6731" s="2">
        <v>2.6192643549999999</v>
      </c>
      <c r="BS6731" s="2">
        <v>3.031284678</v>
      </c>
      <c r="BT6731" s="2">
        <v>3.4741541919999999</v>
      </c>
      <c r="BU6731" s="2">
        <v>4.0882368490000003</v>
      </c>
      <c r="BV6731" s="2">
        <v>0.19098389499999999</v>
      </c>
      <c r="BW6731" s="2">
        <v>6.8841169850000004</v>
      </c>
      <c r="BX6731" s="2">
        <v>0.89470905300000003</v>
      </c>
      <c r="BY6731" s="2">
        <v>1.815259526</v>
      </c>
      <c r="BZ6731" s="2">
        <v>3.6981800840000001</v>
      </c>
      <c r="CA6731" s="2">
        <v>1.831276653</v>
      </c>
      <c r="CB6731" s="2">
        <v>1.3085839969999999</v>
      </c>
      <c r="CC6731" s="2">
        <v>0.60847943000000004</v>
      </c>
      <c r="CD6731" s="2">
        <v>1.4403183369999999</v>
      </c>
      <c r="CE6731" s="2">
        <v>0.63764961799999997</v>
      </c>
      <c r="CF6731" s="2">
        <v>2.0834807184634099</v>
      </c>
    </row>
    <row r="6732" spans="1:84" x14ac:dyDescent="0.3">
      <c r="A6732" s="2" t="s">
        <v>7392</v>
      </c>
      <c r="B6732" s="2">
        <v>15.219127159999999</v>
      </c>
      <c r="C6732" s="2">
        <v>11.10666428</v>
      </c>
      <c r="D6732" s="2">
        <v>10.97822128</v>
      </c>
      <c r="E6732" s="2">
        <v>17.184943220000001</v>
      </c>
      <c r="F6732" s="2">
        <v>19.363176970000001</v>
      </c>
      <c r="G6732" s="2">
        <v>11.50429209</v>
      </c>
      <c r="H6732" s="2">
        <v>16.825153</v>
      </c>
      <c r="I6732" s="2">
        <v>13.081106739999999</v>
      </c>
      <c r="J6732" s="2">
        <v>16.825134080000002</v>
      </c>
      <c r="K6732" s="2">
        <v>12.52318811</v>
      </c>
      <c r="L6732" s="2">
        <v>12.59011186</v>
      </c>
      <c r="M6732" s="2">
        <v>14.151644770000001</v>
      </c>
      <c r="N6732" s="2">
        <v>18.114855559999999</v>
      </c>
      <c r="O6732" s="2">
        <v>20.057443589999998</v>
      </c>
      <c r="P6732" s="2">
        <v>15.381301130000001</v>
      </c>
      <c r="Q6732" s="2">
        <v>18.301347379999999</v>
      </c>
      <c r="R6732" s="2">
        <v>22.54627399</v>
      </c>
      <c r="S6732" s="2">
        <v>18.916949710000001</v>
      </c>
      <c r="T6732" s="2">
        <v>18.659377159999998</v>
      </c>
      <c r="U6732" s="2">
        <v>20.993229790000001</v>
      </c>
      <c r="V6732" s="2">
        <v>11.400603889999999</v>
      </c>
      <c r="W6732" s="2">
        <v>15.1672406</v>
      </c>
      <c r="X6732" s="2">
        <v>13.39709051</v>
      </c>
      <c r="Y6732" s="2">
        <v>14.529192030000001</v>
      </c>
      <c r="Z6732" s="2">
        <v>15.9107688</v>
      </c>
      <c r="AA6732" s="2">
        <v>17.19777758</v>
      </c>
      <c r="AB6732" s="2">
        <v>15.730274680000001</v>
      </c>
      <c r="AC6732" s="2">
        <v>14.9329736</v>
      </c>
      <c r="AD6732" s="2">
        <v>19.14441403</v>
      </c>
      <c r="AE6732" s="2">
        <v>17.641407059999999</v>
      </c>
      <c r="AF6732" s="2">
        <v>18.213824120000002</v>
      </c>
      <c r="AG6732" s="2">
        <v>18.06478521</v>
      </c>
      <c r="AH6732" s="2">
        <v>19.080208160000002</v>
      </c>
      <c r="AI6732" s="2">
        <v>17.507557240000001</v>
      </c>
      <c r="AJ6732" s="2">
        <v>13.57842496</v>
      </c>
      <c r="AK6732" s="2">
        <v>17.052895790000001</v>
      </c>
      <c r="AL6732" s="2">
        <v>21.83664783</v>
      </c>
      <c r="AM6732" s="2">
        <v>15.508617539999999</v>
      </c>
      <c r="AN6732" s="2">
        <v>17.387991769999999</v>
      </c>
      <c r="AO6732" s="2">
        <v>18.809320769999999</v>
      </c>
      <c r="AP6732" s="2">
        <v>23.06275492</v>
      </c>
      <c r="AQ6732" s="2">
        <v>10.986675569999999</v>
      </c>
      <c r="AR6732" s="2">
        <v>17.628976359999999</v>
      </c>
      <c r="AS6732" s="2">
        <v>17.635162229999999</v>
      </c>
      <c r="AT6732" s="2">
        <v>15.49321084</v>
      </c>
      <c r="AU6732" s="2">
        <v>13.696562159999999</v>
      </c>
      <c r="AV6732" s="2">
        <v>8.8583538019999999</v>
      </c>
      <c r="AW6732" s="2">
        <v>18.13470761</v>
      </c>
      <c r="AX6732" s="2">
        <v>13.077635239999999</v>
      </c>
      <c r="AY6732" s="2">
        <v>21.71403282</v>
      </c>
      <c r="AZ6732" s="2">
        <v>18.237412849999998</v>
      </c>
      <c r="BA6732" s="2">
        <v>10.125405150000001</v>
      </c>
      <c r="BB6732" s="2">
        <v>9.3579689330000004</v>
      </c>
      <c r="BC6732" s="2">
        <v>18.93490873</v>
      </c>
      <c r="BD6732" s="2">
        <v>11.316143370000001</v>
      </c>
      <c r="BE6732" s="2">
        <v>10.442744080000001</v>
      </c>
      <c r="BF6732" s="2">
        <v>13.619642069999999</v>
      </c>
      <c r="BG6732" s="2">
        <v>13.189619710000001</v>
      </c>
      <c r="BH6732" s="2">
        <v>9.4659954709999994</v>
      </c>
      <c r="BI6732" s="2">
        <v>14.88348566</v>
      </c>
      <c r="BJ6732" s="2">
        <v>12.91764935</v>
      </c>
      <c r="BK6732" s="2">
        <v>20.346485990000001</v>
      </c>
      <c r="BL6732" s="2">
        <v>19.450955530000002</v>
      </c>
      <c r="BM6732" s="2">
        <v>14.260908990000001</v>
      </c>
      <c r="BN6732" s="2">
        <v>12.99105013</v>
      </c>
      <c r="BO6732" s="2">
        <v>19.683022439999998</v>
      </c>
      <c r="BP6732" s="2">
        <v>13.58129929</v>
      </c>
      <c r="BQ6732" s="2">
        <v>10.68736271</v>
      </c>
      <c r="BR6732" s="2">
        <v>11.597923679999999</v>
      </c>
      <c r="BS6732" s="2">
        <v>14.974193659999999</v>
      </c>
      <c r="BT6732" s="2">
        <v>20.687118009999999</v>
      </c>
      <c r="BU6732" s="2">
        <v>21.15634932</v>
      </c>
      <c r="BV6732" s="2">
        <v>14.63376759</v>
      </c>
      <c r="BW6732" s="2">
        <v>27.927239440000001</v>
      </c>
      <c r="BX6732" s="2">
        <v>11.07454381</v>
      </c>
      <c r="BY6732" s="2">
        <v>13.360342879999999</v>
      </c>
      <c r="BZ6732" s="2">
        <v>16.059031699999998</v>
      </c>
      <c r="CA6732" s="2">
        <v>14.065466689999999</v>
      </c>
      <c r="CB6732" s="2">
        <v>13.878695</v>
      </c>
      <c r="CC6732" s="2">
        <v>7.998467701</v>
      </c>
      <c r="CD6732" s="2">
        <v>10.47158396</v>
      </c>
      <c r="CE6732" s="2">
        <v>9.915011604</v>
      </c>
      <c r="CF6732" s="2">
        <v>15.5853100620854</v>
      </c>
    </row>
    <row r="6733" spans="1:84" x14ac:dyDescent="0.3">
      <c r="A6733" s="2" t="s">
        <v>7391</v>
      </c>
      <c r="B6733" s="2">
        <v>8.3162957019999997</v>
      </c>
      <c r="C6733" s="2">
        <v>5.2532338579999998</v>
      </c>
      <c r="D6733" s="2">
        <v>11.49607467</v>
      </c>
      <c r="E6733" s="2">
        <v>10.319007149999999</v>
      </c>
      <c r="F6733" s="2">
        <v>4.5366153740000001</v>
      </c>
      <c r="G6733" s="2">
        <v>4.6019693689999999</v>
      </c>
      <c r="H6733" s="2">
        <v>9.6535821930000001</v>
      </c>
      <c r="I6733" s="2">
        <v>4.148859882</v>
      </c>
      <c r="J6733" s="2">
        <v>5.0390955819999999</v>
      </c>
      <c r="K6733" s="2">
        <v>9.2482071090000009</v>
      </c>
      <c r="L6733" s="2">
        <v>10.39577461</v>
      </c>
      <c r="M6733" s="2">
        <v>7.1389746670000003</v>
      </c>
      <c r="N6733" s="2">
        <v>8.4168840110000005</v>
      </c>
      <c r="O6733" s="2">
        <v>6.8973240069999999</v>
      </c>
      <c r="P6733" s="2">
        <v>5.4611365449999996</v>
      </c>
      <c r="Q6733" s="2">
        <v>7.0376516819999999</v>
      </c>
      <c r="R6733" s="2">
        <v>2.8526034029999998</v>
      </c>
      <c r="S6733" s="2">
        <v>6.8035123449999997</v>
      </c>
      <c r="T6733" s="2">
        <v>8.2944047170000008</v>
      </c>
      <c r="U6733" s="2">
        <v>10.258750579999999</v>
      </c>
      <c r="V6733" s="2">
        <v>4.6027113499999999</v>
      </c>
      <c r="W6733" s="2">
        <v>5.609117737</v>
      </c>
      <c r="X6733" s="2">
        <v>10.735889289999999</v>
      </c>
      <c r="Y6733" s="2">
        <v>8.7853690990000004</v>
      </c>
      <c r="Z6733" s="2">
        <v>6.7847134929999999</v>
      </c>
      <c r="AA6733" s="2">
        <v>5.3142221620000001</v>
      </c>
      <c r="AB6733" s="2">
        <v>11.75734443</v>
      </c>
      <c r="AC6733" s="2">
        <v>6.8894789239999996</v>
      </c>
      <c r="AD6733" s="2">
        <v>4.3852136819999998</v>
      </c>
      <c r="AE6733" s="2">
        <v>8.5302149580000002</v>
      </c>
      <c r="AF6733" s="2">
        <v>9.2436103470000006</v>
      </c>
      <c r="AG6733" s="2">
        <v>5.0246101379999999</v>
      </c>
      <c r="AH6733" s="2">
        <v>7.4735120009999996</v>
      </c>
      <c r="AI6733" s="2">
        <v>2.5707720900000002</v>
      </c>
      <c r="AJ6733" s="2">
        <v>6.469686168</v>
      </c>
      <c r="AK6733" s="2">
        <v>5.3005593390000003</v>
      </c>
      <c r="AL6733" s="2">
        <v>6.807644636</v>
      </c>
      <c r="AM6733" s="2">
        <v>7.421821059</v>
      </c>
      <c r="AN6733" s="2">
        <v>7.1917610249999999</v>
      </c>
      <c r="AO6733" s="2">
        <v>4.3483168919999997</v>
      </c>
      <c r="AP6733" s="2">
        <v>10.53310742</v>
      </c>
      <c r="AQ6733" s="2">
        <v>9.7638996539999994</v>
      </c>
      <c r="AR6733" s="2">
        <v>8.3908029129999999</v>
      </c>
      <c r="AS6733" s="2">
        <v>6.5540217700000003</v>
      </c>
      <c r="AT6733" s="2">
        <v>7.0839963939999997</v>
      </c>
      <c r="AU6733" s="2">
        <v>12.91279273</v>
      </c>
      <c r="AV6733" s="2">
        <v>11.148922990000001</v>
      </c>
      <c r="AW6733" s="2">
        <v>12.7367908</v>
      </c>
      <c r="AX6733" s="2">
        <v>7.7959155349999998</v>
      </c>
      <c r="AY6733" s="2">
        <v>4.4748265659999999</v>
      </c>
      <c r="AZ6733" s="2">
        <v>5.3012070790000001</v>
      </c>
      <c r="BA6733" s="2">
        <v>8.7691868639999999</v>
      </c>
      <c r="BB6733" s="2">
        <v>8.7961949270000002</v>
      </c>
      <c r="BC6733" s="2">
        <v>8.9322584220000003</v>
      </c>
      <c r="BD6733" s="2">
        <v>5.3497107870000002</v>
      </c>
      <c r="BE6733" s="2">
        <v>11.5452856</v>
      </c>
      <c r="BF6733" s="2">
        <v>15.52246493</v>
      </c>
      <c r="BG6733" s="2">
        <v>4.2606262639999999</v>
      </c>
      <c r="BH6733" s="2">
        <v>4.6112160409999996</v>
      </c>
      <c r="BI6733" s="2">
        <v>6.5241854689999998</v>
      </c>
      <c r="BJ6733" s="2">
        <v>13.928540979999999</v>
      </c>
      <c r="BK6733" s="2">
        <v>8.8919661259999998</v>
      </c>
      <c r="BL6733" s="2">
        <v>2.870420835</v>
      </c>
      <c r="BM6733" s="2">
        <v>6.9714013640000001</v>
      </c>
      <c r="BN6733" s="2">
        <v>8.1584364699999998</v>
      </c>
      <c r="BO6733" s="2">
        <v>4.7906400060000003</v>
      </c>
      <c r="BP6733" s="2">
        <v>3.4589419499999998</v>
      </c>
      <c r="BQ6733" s="2">
        <v>4.9858609630000004</v>
      </c>
      <c r="BR6733" s="2">
        <v>7.0530422149999996</v>
      </c>
      <c r="BS6733" s="2">
        <v>6.7849398760000001</v>
      </c>
      <c r="BT6733" s="2">
        <v>3.5217739340000001</v>
      </c>
      <c r="BU6733" s="2">
        <v>8.0585303629999991</v>
      </c>
      <c r="BV6733" s="2">
        <v>6.9696606320000001</v>
      </c>
      <c r="BW6733" s="2">
        <v>9.7083216490000002</v>
      </c>
      <c r="BX6733" s="2">
        <v>11.325565920000001</v>
      </c>
      <c r="BY6733" s="2">
        <v>2.4559578430000002</v>
      </c>
      <c r="BZ6733" s="2">
        <v>8.7291392119999998</v>
      </c>
      <c r="CA6733" s="2">
        <v>3.0377089690000001</v>
      </c>
      <c r="CB6733" s="2">
        <v>4.1331588379999999</v>
      </c>
      <c r="CC6733" s="2">
        <v>0.97392595500000001</v>
      </c>
      <c r="CD6733" s="2">
        <v>2.1311761410000001</v>
      </c>
      <c r="CE6733" s="2">
        <v>2.2861786319999999</v>
      </c>
      <c r="CF6733" s="2">
        <v>7.1176735159024398</v>
      </c>
    </row>
    <row r="6734" spans="1:84" x14ac:dyDescent="0.3">
      <c r="A6734" s="2" t="s">
        <v>7390</v>
      </c>
      <c r="B6734" s="2">
        <v>2.7413595709999998</v>
      </c>
      <c r="C6734" s="2">
        <v>0.77889961799999996</v>
      </c>
      <c r="D6734" s="2">
        <v>0</v>
      </c>
      <c r="E6734" s="2">
        <v>0.83000236699999996</v>
      </c>
      <c r="F6734" s="2">
        <v>0.90047802600000004</v>
      </c>
      <c r="G6734" s="2">
        <v>0</v>
      </c>
      <c r="H6734" s="2">
        <v>0.80817239600000002</v>
      </c>
      <c r="I6734" s="2">
        <v>0.83701218700000002</v>
      </c>
      <c r="J6734" s="2">
        <v>0</v>
      </c>
      <c r="K6734" s="2">
        <v>0</v>
      </c>
      <c r="L6734" s="2">
        <v>1.801902777</v>
      </c>
      <c r="M6734" s="2">
        <v>0.81347635500000004</v>
      </c>
      <c r="N6734" s="2">
        <v>4.280246934</v>
      </c>
      <c r="O6734" s="2">
        <v>0</v>
      </c>
      <c r="P6734" s="2">
        <v>0.84009015799999998</v>
      </c>
      <c r="Q6734" s="2">
        <v>0.824843047</v>
      </c>
      <c r="R6734" s="2">
        <v>0</v>
      </c>
      <c r="S6734" s="2">
        <v>0</v>
      </c>
      <c r="T6734" s="2">
        <v>0</v>
      </c>
      <c r="U6734" s="2">
        <v>0.66798316199999996</v>
      </c>
      <c r="V6734" s="2">
        <v>4.5574863399999996</v>
      </c>
      <c r="W6734" s="2">
        <v>0</v>
      </c>
      <c r="X6734" s="2">
        <v>3.6700195029999998</v>
      </c>
      <c r="Y6734" s="2">
        <v>0.81906605799999999</v>
      </c>
      <c r="Z6734" s="2">
        <v>1.8976306430000001</v>
      </c>
      <c r="AA6734" s="2">
        <v>2.5480214760000002</v>
      </c>
      <c r="AB6734" s="2">
        <v>2.913245442</v>
      </c>
      <c r="AC6734" s="2">
        <v>0.93170372499999998</v>
      </c>
      <c r="AD6734" s="2">
        <v>0</v>
      </c>
      <c r="AE6734" s="2">
        <v>0.70454146100000004</v>
      </c>
      <c r="AF6734" s="2">
        <v>5.6878021729999997</v>
      </c>
      <c r="AG6734" s="2">
        <v>1.5081736960000001</v>
      </c>
      <c r="AH6734" s="2">
        <v>1.6278303329999999</v>
      </c>
      <c r="AI6734" s="2">
        <v>2.019388234</v>
      </c>
      <c r="AJ6734" s="2">
        <v>0.79618879799999998</v>
      </c>
      <c r="AK6734" s="2">
        <v>0</v>
      </c>
      <c r="AL6734" s="2">
        <v>0</v>
      </c>
      <c r="AM6734" s="2">
        <v>3.5129339129999999</v>
      </c>
      <c r="AN6734" s="2">
        <v>0</v>
      </c>
      <c r="AO6734" s="2">
        <v>0</v>
      </c>
      <c r="AP6734" s="2">
        <v>1.4730133729999999</v>
      </c>
      <c r="AQ6734" s="2">
        <v>0</v>
      </c>
      <c r="AR6734" s="2">
        <v>2.1218015760000002</v>
      </c>
      <c r="AS6734" s="2">
        <v>0.70751536599999998</v>
      </c>
      <c r="AT6734" s="2">
        <v>0</v>
      </c>
      <c r="AU6734" s="2">
        <v>3.5313479769999998</v>
      </c>
      <c r="AV6734" s="2">
        <v>0.95280334300000002</v>
      </c>
      <c r="AW6734" s="2">
        <v>0</v>
      </c>
      <c r="AX6734" s="2">
        <v>4.0652566659999998</v>
      </c>
      <c r="AY6734" s="2">
        <v>0</v>
      </c>
      <c r="AZ6734" s="2">
        <v>0</v>
      </c>
      <c r="BA6734" s="2">
        <v>1.277131051</v>
      </c>
      <c r="BB6734" s="2">
        <v>1.691405426</v>
      </c>
      <c r="BC6734" s="2">
        <v>0.73282937400000003</v>
      </c>
      <c r="BD6734" s="2">
        <v>0</v>
      </c>
      <c r="BE6734" s="2">
        <v>0</v>
      </c>
      <c r="BF6734" s="2">
        <v>2.3878307940000001</v>
      </c>
      <c r="BG6734" s="2">
        <v>0</v>
      </c>
      <c r="BH6734" s="2">
        <v>1.070711454</v>
      </c>
      <c r="BI6734" s="2">
        <v>0.91238150900000003</v>
      </c>
      <c r="BJ6734" s="2">
        <v>0</v>
      </c>
      <c r="BK6734" s="2">
        <v>0</v>
      </c>
      <c r="BL6734" s="2">
        <v>0</v>
      </c>
      <c r="BM6734" s="2">
        <v>0</v>
      </c>
      <c r="BN6734" s="2">
        <v>3.7185705059999998</v>
      </c>
      <c r="BO6734" s="2">
        <v>0.78607705900000002</v>
      </c>
      <c r="BP6734" s="2">
        <v>0.66511408999999999</v>
      </c>
      <c r="BQ6734" s="2">
        <v>1.3195324020000001</v>
      </c>
      <c r="BR6734" s="2">
        <v>0</v>
      </c>
      <c r="BS6734" s="2">
        <v>2.2567171429999999</v>
      </c>
      <c r="BT6734" s="2">
        <v>5.3225225180000004</v>
      </c>
      <c r="BU6734" s="2">
        <v>0.78088121200000005</v>
      </c>
      <c r="BV6734" s="2">
        <v>10.53337788</v>
      </c>
      <c r="BW6734" s="2">
        <v>0.73297540299999997</v>
      </c>
      <c r="BX6734" s="2">
        <v>0</v>
      </c>
      <c r="BY6734" s="2">
        <v>1.0794330839999999</v>
      </c>
      <c r="BZ6734" s="2">
        <v>0</v>
      </c>
      <c r="CA6734" s="2">
        <v>0.65584944599999995</v>
      </c>
      <c r="CB6734" s="2">
        <v>0.68735836800000005</v>
      </c>
      <c r="CC6734" s="2">
        <v>0</v>
      </c>
      <c r="CD6734" s="2">
        <v>1.0087390789999999</v>
      </c>
      <c r="CE6734" s="2">
        <v>0</v>
      </c>
      <c r="CF6734" s="2">
        <v>1.2169472499024401</v>
      </c>
    </row>
    <row r="6735" spans="1:84" x14ac:dyDescent="0.3">
      <c r="A6735" s="2" t="s">
        <v>7389</v>
      </c>
      <c r="B6735" s="2">
        <v>1.2702861990000001</v>
      </c>
      <c r="C6735" s="2">
        <v>1.588070372</v>
      </c>
      <c r="D6735" s="2">
        <v>0.83851770000000003</v>
      </c>
      <c r="E6735" s="2">
        <v>0.84613096300000001</v>
      </c>
      <c r="F6735" s="2">
        <v>0.16690474599999999</v>
      </c>
      <c r="G6735" s="2">
        <v>0.46040209599999998</v>
      </c>
      <c r="H6735" s="2">
        <v>0.89877468199999999</v>
      </c>
      <c r="I6735" s="2">
        <v>1.3187008140000001</v>
      </c>
      <c r="J6735" s="2">
        <v>1.5532783619999999</v>
      </c>
      <c r="K6735" s="2">
        <v>1.2457861699999999</v>
      </c>
      <c r="L6735" s="2">
        <v>1.3359398769999999</v>
      </c>
      <c r="M6735" s="2">
        <v>1.206231007</v>
      </c>
      <c r="N6735" s="2">
        <v>1.4280285740000001</v>
      </c>
      <c r="O6735" s="2">
        <v>2.1726398790000001</v>
      </c>
      <c r="P6735" s="2">
        <v>1.0121265580000001</v>
      </c>
      <c r="Q6735" s="2">
        <v>1.452414214</v>
      </c>
      <c r="R6735" s="2">
        <v>0.455478469</v>
      </c>
      <c r="S6735" s="2">
        <v>0.97934954299999999</v>
      </c>
      <c r="T6735" s="2">
        <v>1.628332559</v>
      </c>
      <c r="U6735" s="2">
        <v>0.55715187499999996</v>
      </c>
      <c r="V6735" s="2">
        <v>0.84473588399999999</v>
      </c>
      <c r="W6735" s="2">
        <v>1.09043947</v>
      </c>
      <c r="X6735" s="2">
        <v>0.340121389</v>
      </c>
      <c r="Y6735" s="2">
        <v>1.2145194770000001</v>
      </c>
      <c r="Z6735" s="2">
        <v>0.26379618799999999</v>
      </c>
      <c r="AA6735" s="2">
        <v>1.495550224</v>
      </c>
      <c r="AB6735" s="2">
        <v>0.98995186400000001</v>
      </c>
      <c r="AC6735" s="2">
        <v>1.1225010499999999</v>
      </c>
      <c r="AD6735" s="2">
        <v>1.280839236</v>
      </c>
      <c r="AE6735" s="2">
        <v>2.3505777879999998</v>
      </c>
      <c r="AF6735" s="2">
        <v>3.1627240780000001</v>
      </c>
      <c r="AG6735" s="2">
        <v>1.327824076</v>
      </c>
      <c r="AH6735" s="2">
        <v>0.754301051</v>
      </c>
      <c r="AI6735" s="2">
        <v>0.998123133</v>
      </c>
      <c r="AJ6735" s="2">
        <v>0.36893651300000002</v>
      </c>
      <c r="AK6735" s="2">
        <v>0.50377762500000001</v>
      </c>
      <c r="AL6735" s="2">
        <v>0.63196770599999996</v>
      </c>
      <c r="AM6735" s="2">
        <v>2.1487183220000001</v>
      </c>
      <c r="AN6735" s="2">
        <v>2.2784062710000001</v>
      </c>
      <c r="AO6735" s="2">
        <v>1.2398227909999999</v>
      </c>
      <c r="AP6735" s="2">
        <v>0.88733092599999996</v>
      </c>
      <c r="AQ6735" s="2">
        <v>0.59504316599999996</v>
      </c>
      <c r="AR6735" s="2">
        <v>1.179835854</v>
      </c>
      <c r="AS6735" s="2">
        <v>0.85240266899999995</v>
      </c>
      <c r="AT6735" s="2">
        <v>0.34018341600000002</v>
      </c>
      <c r="AU6735" s="2">
        <v>0.65453983400000004</v>
      </c>
      <c r="AV6735" s="2">
        <v>1.236223171</v>
      </c>
      <c r="AW6735" s="2">
        <v>2.2284840610000001</v>
      </c>
      <c r="AX6735" s="2">
        <v>1.0549006830000001</v>
      </c>
      <c r="AY6735" s="2">
        <v>2.071016545</v>
      </c>
      <c r="AZ6735" s="2">
        <v>1.395246982</v>
      </c>
      <c r="BA6735" s="2">
        <v>0.65097412300000002</v>
      </c>
      <c r="BB6735" s="2">
        <v>0.70538432600000001</v>
      </c>
      <c r="BC6735" s="2">
        <v>3.1241096769999999</v>
      </c>
      <c r="BD6735" s="2">
        <v>0.41225602300000003</v>
      </c>
      <c r="BE6735" s="2">
        <v>0.35348974900000002</v>
      </c>
      <c r="BF6735" s="2">
        <v>1.770349886</v>
      </c>
      <c r="BG6735" s="2">
        <v>1.3705659509999999</v>
      </c>
      <c r="BH6735" s="2">
        <v>0.198457728</v>
      </c>
      <c r="BI6735" s="2">
        <v>2.5366660790000002</v>
      </c>
      <c r="BJ6735" s="2">
        <v>0.90539777399999999</v>
      </c>
      <c r="BK6735" s="2">
        <v>2.7150098900000001</v>
      </c>
      <c r="BL6735" s="2">
        <v>2.2034778770000001</v>
      </c>
      <c r="BM6735" s="2">
        <v>1.533395681</v>
      </c>
      <c r="BN6735" s="2">
        <v>1.1200178730000001</v>
      </c>
      <c r="BO6735" s="2">
        <v>1.9669551519999999</v>
      </c>
      <c r="BP6735" s="2">
        <v>0.73967844900000002</v>
      </c>
      <c r="BQ6735" s="2">
        <v>1.161740784</v>
      </c>
      <c r="BR6735" s="2">
        <v>1.687563489</v>
      </c>
      <c r="BS6735" s="2">
        <v>1.045713474</v>
      </c>
      <c r="BT6735" s="2">
        <v>0.91606943200000002</v>
      </c>
      <c r="BU6735" s="2">
        <v>0.5789493</v>
      </c>
      <c r="BV6735" s="2">
        <v>0.90645980900000001</v>
      </c>
      <c r="BW6735" s="2">
        <v>1.5623661049999999</v>
      </c>
      <c r="BX6735" s="2">
        <v>0.52264917499999997</v>
      </c>
      <c r="BY6735" s="2">
        <v>1.6005943490000001</v>
      </c>
      <c r="BZ6735" s="2">
        <v>1.821949941</v>
      </c>
      <c r="CA6735" s="2">
        <v>1.03328149</v>
      </c>
      <c r="CB6735" s="2">
        <v>1.9110412029999999</v>
      </c>
      <c r="CC6735" s="2">
        <v>0.444308223</v>
      </c>
      <c r="CD6735" s="2">
        <v>1.1218264200000001</v>
      </c>
      <c r="CE6735" s="2">
        <v>0.65185138099999995</v>
      </c>
      <c r="CF6735" s="2">
        <v>1.2023163038414599</v>
      </c>
    </row>
    <row r="6736" spans="1:84" x14ac:dyDescent="0.3">
      <c r="A6736" s="2" t="s">
        <v>7388</v>
      </c>
      <c r="B6736" s="2">
        <v>9.3728602980000009</v>
      </c>
      <c r="C6736" s="2">
        <v>8.5232414369999994</v>
      </c>
      <c r="D6736" s="2">
        <v>3.7798849579999998</v>
      </c>
      <c r="E6736" s="2">
        <v>9.0613690059999996</v>
      </c>
      <c r="F6736" s="2">
        <v>12.78000303</v>
      </c>
      <c r="G6736" s="2">
        <v>7.6939185730000004</v>
      </c>
      <c r="H6736" s="2">
        <v>10.279873439999999</v>
      </c>
      <c r="I6736" s="2">
        <v>6.6727900279999997</v>
      </c>
      <c r="J6736" s="2">
        <v>12.850993190000001</v>
      </c>
      <c r="K6736" s="2">
        <v>5.7336772820000004</v>
      </c>
      <c r="L6736" s="2">
        <v>6.2218035279999997</v>
      </c>
      <c r="M6736" s="2">
        <v>7.0221464200000003</v>
      </c>
      <c r="N6736" s="2">
        <v>10.54111591</v>
      </c>
      <c r="O6736" s="2">
        <v>9.1744012450000003</v>
      </c>
      <c r="P6736" s="2">
        <v>5.7161908539999997</v>
      </c>
      <c r="Q6736" s="2">
        <v>11.79032407</v>
      </c>
      <c r="R6736" s="2">
        <v>1.7647592400000001</v>
      </c>
      <c r="S6736" s="2">
        <v>2.7036229629999999</v>
      </c>
      <c r="T6736" s="2">
        <v>2.7402739390000002</v>
      </c>
      <c r="U6736" s="2">
        <v>5.5457373570000001</v>
      </c>
      <c r="V6736" s="2">
        <v>7.7856391780000003</v>
      </c>
      <c r="W6736" s="2">
        <v>12.646329339999999</v>
      </c>
      <c r="X6736" s="2">
        <v>5.6139876549999999</v>
      </c>
      <c r="Y6736" s="2">
        <v>9.2954941620000007</v>
      </c>
      <c r="Z6736" s="2">
        <v>4.0229458810000001</v>
      </c>
      <c r="AA6736" s="2">
        <v>6.7495092510000001</v>
      </c>
      <c r="AB6736" s="2">
        <v>2.6380658289999999</v>
      </c>
      <c r="AC6736" s="2">
        <v>2.6020554489999999</v>
      </c>
      <c r="AD6736" s="2">
        <v>3.6593158880000001</v>
      </c>
      <c r="AE6736" s="2">
        <v>5.0621967520000002</v>
      </c>
      <c r="AF6736" s="2">
        <v>4.7241965170000002</v>
      </c>
      <c r="AG6736" s="2">
        <v>2.8143929289999998</v>
      </c>
      <c r="AH6736" s="2">
        <v>5.9720442069999997</v>
      </c>
      <c r="AI6736" s="2">
        <v>6.2037061959999997</v>
      </c>
      <c r="AJ6736" s="2">
        <v>6.0643372800000002</v>
      </c>
      <c r="AK6736" s="2">
        <v>2.2870690790000001</v>
      </c>
      <c r="AL6736" s="2">
        <v>3.5120900979999998</v>
      </c>
      <c r="AM6736" s="2">
        <v>6.1897838009999999</v>
      </c>
      <c r="AN6736" s="2">
        <v>4.1612170219999998</v>
      </c>
      <c r="AO6736" s="2">
        <v>3.2097549860000001</v>
      </c>
      <c r="AP6736" s="2">
        <v>10.471544700000001</v>
      </c>
      <c r="AQ6736" s="2">
        <v>4.7740256839999997</v>
      </c>
      <c r="AR6736" s="2">
        <v>5.4229610580000003</v>
      </c>
      <c r="AS6736" s="2">
        <v>7.6343283810000004</v>
      </c>
      <c r="AT6736" s="2">
        <v>2.7259599209999998</v>
      </c>
      <c r="AU6736" s="2">
        <v>2.2638514569999999</v>
      </c>
      <c r="AV6736" s="2">
        <v>1.572398637</v>
      </c>
      <c r="AW6736" s="2">
        <v>5.26844132</v>
      </c>
      <c r="AX6736" s="2">
        <v>13.954384709999999</v>
      </c>
      <c r="AY6736" s="2">
        <v>9.9289214599999998</v>
      </c>
      <c r="AZ6736" s="2">
        <v>6.4070028729999997</v>
      </c>
      <c r="BA6736" s="2">
        <v>7.3442880229999998</v>
      </c>
      <c r="BB6736" s="2">
        <v>15.330699299999999</v>
      </c>
      <c r="BC6736" s="2">
        <v>13.63806868</v>
      </c>
      <c r="BD6736" s="2">
        <v>4.743476545</v>
      </c>
      <c r="BE6736" s="2">
        <v>2.6389051979999998</v>
      </c>
      <c r="BF6736" s="2">
        <v>4.849975733</v>
      </c>
      <c r="BG6736" s="2">
        <v>3.7888785999999999</v>
      </c>
      <c r="BH6736" s="2">
        <v>5.1922051769999999</v>
      </c>
      <c r="BI6736" s="2">
        <v>2.941888616</v>
      </c>
      <c r="BJ6736" s="2">
        <v>12.086261459999999</v>
      </c>
      <c r="BK6736" s="2">
        <v>3.3033143520000001</v>
      </c>
      <c r="BL6736" s="2">
        <v>6.5194792619999999</v>
      </c>
      <c r="BM6736" s="2">
        <v>7.0636111369999997</v>
      </c>
      <c r="BN6736" s="2">
        <v>12.55664717</v>
      </c>
      <c r="BO6736" s="2">
        <v>17.103774959999999</v>
      </c>
      <c r="BP6736" s="2">
        <v>3.1577939210000001</v>
      </c>
      <c r="BQ6736" s="2">
        <v>3.3669149869999999</v>
      </c>
      <c r="BR6736" s="2">
        <v>4.1762704480000004</v>
      </c>
      <c r="BS6736" s="2">
        <v>3.9152163369999999</v>
      </c>
      <c r="BT6736" s="2">
        <v>10.40529177</v>
      </c>
      <c r="BU6736" s="2">
        <v>3.7669044559999998</v>
      </c>
      <c r="BV6736" s="2">
        <v>2.292275987</v>
      </c>
      <c r="BW6736" s="2">
        <v>13.008062239999999</v>
      </c>
      <c r="BX6736" s="2">
        <v>2.0659226689999999</v>
      </c>
      <c r="BY6736" s="2">
        <v>5.8648313510000003</v>
      </c>
      <c r="BZ6736" s="2">
        <v>2.1034920480000001</v>
      </c>
      <c r="CA6736" s="2">
        <v>3.7632114840000002</v>
      </c>
      <c r="CB6736" s="2">
        <v>8.9525471989999996</v>
      </c>
      <c r="CC6736" s="2">
        <v>1.7649516460000001</v>
      </c>
      <c r="CD6736" s="2">
        <v>3.3294172710000001</v>
      </c>
      <c r="CE6736" s="2">
        <v>3.1378784720000001</v>
      </c>
      <c r="CF6736" s="2">
        <v>6.3387731093658504</v>
      </c>
    </row>
    <row r="6737" spans="1:84" x14ac:dyDescent="0.3">
      <c r="A6737" s="2" t="s">
        <v>7387</v>
      </c>
      <c r="B6737" s="2">
        <v>1.171816172</v>
      </c>
      <c r="C6737" s="2">
        <v>0.86855712799999996</v>
      </c>
      <c r="D6737" s="2">
        <v>1.5592645190000001</v>
      </c>
      <c r="E6737" s="2">
        <v>0.83298798699999999</v>
      </c>
      <c r="F6737" s="2">
        <v>2.1086733620000002</v>
      </c>
      <c r="G6737" s="2">
        <v>1.107946052</v>
      </c>
      <c r="H6737" s="2">
        <v>1.486979066</v>
      </c>
      <c r="I6737" s="2">
        <v>1.680046044</v>
      </c>
      <c r="J6737" s="2">
        <v>1.1213775800000001</v>
      </c>
      <c r="K6737" s="2">
        <v>1.898703598</v>
      </c>
      <c r="L6737" s="2">
        <v>1.356288331</v>
      </c>
      <c r="M6737" s="2">
        <v>1.224603793</v>
      </c>
      <c r="N6737" s="2">
        <v>1.8137161470000001</v>
      </c>
      <c r="O6737" s="2">
        <v>1.8930425239999999</v>
      </c>
      <c r="P6737" s="2">
        <v>0.79627250599999999</v>
      </c>
      <c r="Q6737" s="2">
        <v>1.0117679100000001</v>
      </c>
      <c r="R6737" s="2">
        <v>0.70463408500000002</v>
      </c>
      <c r="S6737" s="2">
        <v>0.407904233</v>
      </c>
      <c r="T6737" s="2">
        <v>1.1195832290000001</v>
      </c>
      <c r="U6737" s="2">
        <v>1.229040962</v>
      </c>
      <c r="V6737" s="2">
        <v>1.1979209989999999</v>
      </c>
      <c r="W6737" s="2">
        <v>0.56855827800000003</v>
      </c>
      <c r="X6737" s="2">
        <v>0.92080525300000005</v>
      </c>
      <c r="Y6737" s="2">
        <v>0.95901439600000005</v>
      </c>
      <c r="Z6737" s="2">
        <v>0.47611416299999998</v>
      </c>
      <c r="AA6737" s="2">
        <v>1.6574360319999999</v>
      </c>
      <c r="AB6737" s="2">
        <v>1.461862371</v>
      </c>
      <c r="AC6737" s="2">
        <v>1.0908977070000001</v>
      </c>
      <c r="AD6737" s="2">
        <v>1.0641299259999999</v>
      </c>
      <c r="AE6737" s="2">
        <v>2.0426633710000002</v>
      </c>
      <c r="AF6737" s="2">
        <v>2.083968628</v>
      </c>
      <c r="AG6737" s="2">
        <v>1.1351990860000001</v>
      </c>
      <c r="AH6737" s="2">
        <v>0.862223081</v>
      </c>
      <c r="AI6737" s="2">
        <v>0.93826491700000003</v>
      </c>
      <c r="AJ6737" s="2">
        <v>2.4859420019999998</v>
      </c>
      <c r="AK6737" s="2">
        <v>1.2123281699999999</v>
      </c>
      <c r="AL6737" s="2">
        <v>1.683758769</v>
      </c>
      <c r="AM6737" s="2">
        <v>2.2720342360000001</v>
      </c>
      <c r="AN6737" s="2">
        <v>1.964715623</v>
      </c>
      <c r="AO6737" s="2">
        <v>1.715571339</v>
      </c>
      <c r="AP6737" s="2">
        <v>2.0942753079999998</v>
      </c>
      <c r="AQ6737" s="2">
        <v>2.8639127929999999</v>
      </c>
      <c r="AR6737" s="2">
        <v>0.90698112900000005</v>
      </c>
      <c r="AS6737" s="2">
        <v>1.2228817750000001</v>
      </c>
      <c r="AT6737" s="2">
        <v>0.869808001</v>
      </c>
      <c r="AU6737" s="2">
        <v>2.1658087410000002</v>
      </c>
      <c r="AV6737" s="2">
        <v>1.5937178219999999</v>
      </c>
      <c r="AW6737" s="2">
        <v>2.5324289800000002</v>
      </c>
      <c r="AX6737" s="2">
        <v>0.99730397299999995</v>
      </c>
      <c r="AY6737" s="2">
        <v>1.290460945</v>
      </c>
      <c r="AZ6737" s="2">
        <v>1.359039391</v>
      </c>
      <c r="BA6737" s="2">
        <v>2.2430188339999999</v>
      </c>
      <c r="BB6737" s="2">
        <v>1.791794597</v>
      </c>
      <c r="BC6737" s="2">
        <v>1.6343676680000001</v>
      </c>
      <c r="BD6737" s="2">
        <v>2.4802093439999999</v>
      </c>
      <c r="BE6737" s="2">
        <v>3.3494902070000001</v>
      </c>
      <c r="BF6737" s="2">
        <v>3.1952268180000001</v>
      </c>
      <c r="BG6737" s="2">
        <v>0.89951794100000004</v>
      </c>
      <c r="BH6737" s="2">
        <v>1.611844402</v>
      </c>
      <c r="BI6737" s="2">
        <v>1.576975953</v>
      </c>
      <c r="BJ6737" s="2">
        <v>1.13892704</v>
      </c>
      <c r="BK6737" s="2">
        <v>1.0569063569999999</v>
      </c>
      <c r="BL6737" s="2">
        <v>1.249901878</v>
      </c>
      <c r="BM6737" s="2">
        <v>1.50336515</v>
      </c>
      <c r="BN6737" s="2">
        <v>1.9696385139999999</v>
      </c>
      <c r="BO6737" s="2">
        <v>1.008044862</v>
      </c>
      <c r="BP6737" s="2">
        <v>1.5945990670000001</v>
      </c>
      <c r="BQ6737" s="2">
        <v>1.3242789210000001</v>
      </c>
      <c r="BR6737" s="2">
        <v>1.8274855699999999</v>
      </c>
      <c r="BS6737" s="2">
        <v>1.6776554299999999</v>
      </c>
      <c r="BT6737" s="2">
        <v>0.93267224000000004</v>
      </c>
      <c r="BU6737" s="2">
        <v>2.0898403669999999</v>
      </c>
      <c r="BV6737" s="2">
        <v>2.2652716559999999</v>
      </c>
      <c r="BW6737" s="2">
        <v>0.98081600599999996</v>
      </c>
      <c r="BX6737" s="2">
        <v>3.2341939179999999</v>
      </c>
      <c r="BY6737" s="2">
        <v>1.4444212489999999</v>
      </c>
      <c r="BZ6737" s="2">
        <v>1.800767198</v>
      </c>
      <c r="CA6737" s="2">
        <v>0.58507432599999998</v>
      </c>
      <c r="CB6737" s="2">
        <v>0.536535129</v>
      </c>
      <c r="CC6737" s="2">
        <v>0.80191241400000002</v>
      </c>
      <c r="CD6737" s="2">
        <v>1.462308809</v>
      </c>
      <c r="CE6737" s="2">
        <v>0.61626083200000004</v>
      </c>
      <c r="CF6737" s="2">
        <v>1.47520189182927</v>
      </c>
    </row>
    <row r="6738" spans="1:84" x14ac:dyDescent="0.3">
      <c r="A6738" s="2" t="s">
        <v>7386</v>
      </c>
      <c r="B6738" s="2">
        <v>0</v>
      </c>
      <c r="C6738" s="2">
        <v>2.1531365230000001</v>
      </c>
      <c r="D6738" s="2">
        <v>0.97446729799999998</v>
      </c>
      <c r="E6738" s="2">
        <v>0.65554327099999998</v>
      </c>
      <c r="F6738" s="2">
        <v>2.4892195099999999</v>
      </c>
      <c r="G6738" s="2">
        <v>1.177104468</v>
      </c>
      <c r="H6738" s="2">
        <v>0</v>
      </c>
      <c r="I6738" s="2">
        <v>0.66107968900000003</v>
      </c>
      <c r="J6738" s="2">
        <v>2.6474986600000001</v>
      </c>
      <c r="K6738" s="2">
        <v>2.4772894409999999</v>
      </c>
      <c r="L6738" s="2">
        <v>0.35578971999999998</v>
      </c>
      <c r="M6738" s="2">
        <v>2.569963515</v>
      </c>
      <c r="N6738" s="2">
        <v>0.67611543900000004</v>
      </c>
      <c r="O6738" s="2">
        <v>1.5961960019999999</v>
      </c>
      <c r="P6738" s="2">
        <v>1.3270213959999999</v>
      </c>
      <c r="Q6738" s="2">
        <v>1.954405181</v>
      </c>
      <c r="R6738" s="2">
        <v>1.386328915</v>
      </c>
      <c r="S6738" s="2">
        <v>1.6050584130000001</v>
      </c>
      <c r="T6738" s="2">
        <v>1.9824467370000001</v>
      </c>
      <c r="U6738" s="2">
        <v>2.374105761</v>
      </c>
      <c r="V6738" s="2">
        <v>2.0568819149999999</v>
      </c>
      <c r="W6738" s="2">
        <v>3.7172178630000001</v>
      </c>
      <c r="X6738" s="2">
        <v>2.1739605970000002</v>
      </c>
      <c r="Y6738" s="2">
        <v>1.9407170300000001</v>
      </c>
      <c r="Z6738" s="2">
        <v>1.4987656039999999</v>
      </c>
      <c r="AA6738" s="2">
        <v>1.0062250420000001</v>
      </c>
      <c r="AB6738" s="2">
        <v>3.0678763039999999</v>
      </c>
      <c r="AC6738" s="2">
        <v>0.36793395499999998</v>
      </c>
      <c r="AD6738" s="2">
        <v>0.77969194600000002</v>
      </c>
      <c r="AE6738" s="2">
        <v>1.6693593840000001</v>
      </c>
      <c r="AF6738" s="2">
        <v>1.604384598</v>
      </c>
      <c r="AG6738" s="2">
        <v>1.1911690340000001</v>
      </c>
      <c r="AH6738" s="2">
        <v>1.9285123689999999</v>
      </c>
      <c r="AI6738" s="2">
        <v>2.1265744459999998</v>
      </c>
      <c r="AJ6738" s="2">
        <v>0</v>
      </c>
      <c r="AK6738" s="2">
        <v>0.61333436100000005</v>
      </c>
      <c r="AL6738" s="2">
        <v>1.5388039870000001</v>
      </c>
      <c r="AM6738" s="2">
        <v>0.83236395900000004</v>
      </c>
      <c r="AN6738" s="2">
        <v>2.2653453429999999</v>
      </c>
      <c r="AO6738" s="2">
        <v>1.5849199629999999</v>
      </c>
      <c r="AP6738" s="2">
        <v>2.03594842</v>
      </c>
      <c r="AQ6738" s="2">
        <v>0</v>
      </c>
      <c r="AR6738" s="2">
        <v>1.11721187</v>
      </c>
      <c r="AS6738" s="2">
        <v>0.83820291800000002</v>
      </c>
      <c r="AT6738" s="2">
        <v>1.0871785279999999</v>
      </c>
      <c r="AU6738" s="2">
        <v>0.348636265</v>
      </c>
      <c r="AV6738" s="2">
        <v>1.5050651530000001</v>
      </c>
      <c r="AW6738" s="2">
        <v>1.0550996720000001</v>
      </c>
      <c r="AX6738" s="2">
        <v>1.284310386</v>
      </c>
      <c r="AY6738" s="2">
        <v>5.0428027980000003</v>
      </c>
      <c r="AZ6738" s="2">
        <v>2.8311199</v>
      </c>
      <c r="BA6738" s="2">
        <v>1.0086894930000001</v>
      </c>
      <c r="BB6738" s="2">
        <v>2.671774176</v>
      </c>
      <c r="BC6738" s="2">
        <v>1.736385523</v>
      </c>
      <c r="BD6738" s="2">
        <v>0.70267332299999996</v>
      </c>
      <c r="BE6738" s="2">
        <v>0.75313580199999997</v>
      </c>
      <c r="BF6738" s="2">
        <v>0.47148251400000002</v>
      </c>
      <c r="BG6738" s="2">
        <v>1.3273141589999999</v>
      </c>
      <c r="BH6738" s="2">
        <v>0.42282872700000002</v>
      </c>
      <c r="BI6738" s="2">
        <v>0.72060705199999997</v>
      </c>
      <c r="BJ6738" s="2">
        <v>1.402920929</v>
      </c>
      <c r="BK6738" s="2">
        <v>1.36106528</v>
      </c>
      <c r="BL6738" s="2">
        <v>1.341334577</v>
      </c>
      <c r="BM6738" s="2">
        <v>1.452005252</v>
      </c>
      <c r="BN6738" s="2">
        <v>0.73424003599999998</v>
      </c>
      <c r="BO6738" s="2">
        <v>1.8625520120000001</v>
      </c>
      <c r="BP6738" s="2">
        <v>1.838595636</v>
      </c>
      <c r="BQ6738" s="2">
        <v>4.9503476739999996</v>
      </c>
      <c r="BR6738" s="2">
        <v>1.9175880670000001</v>
      </c>
      <c r="BS6738" s="2">
        <v>1.4853127690000001</v>
      </c>
      <c r="BT6738" s="2">
        <v>1.201078785</v>
      </c>
      <c r="BU6738" s="2">
        <v>0</v>
      </c>
      <c r="BV6738" s="2">
        <v>1.782719095</v>
      </c>
      <c r="BW6738" s="2">
        <v>2.3156420359999998</v>
      </c>
      <c r="BX6738" s="2">
        <v>3.8178594870000002</v>
      </c>
      <c r="BY6738" s="2">
        <v>0</v>
      </c>
      <c r="BZ6738" s="2">
        <v>1.3863563590000001</v>
      </c>
      <c r="CA6738" s="2">
        <v>1.2949893530000001</v>
      </c>
      <c r="CB6738" s="2">
        <v>0.27144088399999999</v>
      </c>
      <c r="CC6738" s="2">
        <v>2.839893644</v>
      </c>
      <c r="CD6738" s="2">
        <v>3.1868444789999999</v>
      </c>
      <c r="CE6738" s="2">
        <v>1.587219559</v>
      </c>
      <c r="CF6738" s="2">
        <v>1.5367961003780499</v>
      </c>
    </row>
    <row r="6739" spans="1:84" x14ac:dyDescent="0.3">
      <c r="A6739" s="2" t="s">
        <v>7385</v>
      </c>
      <c r="B6739" s="2">
        <v>0.46311796599999999</v>
      </c>
      <c r="C6739" s="2">
        <v>0.26317044299999998</v>
      </c>
      <c r="D6739" s="2">
        <v>0</v>
      </c>
      <c r="E6739" s="2">
        <v>1.542402219</v>
      </c>
      <c r="F6739" s="2">
        <v>2.5861140030000001</v>
      </c>
      <c r="G6739" s="2">
        <v>1.3428185399999999</v>
      </c>
      <c r="H6739" s="2">
        <v>0.27306097299999998</v>
      </c>
      <c r="I6739" s="2">
        <v>2.1210390559999999</v>
      </c>
      <c r="J6739" s="2">
        <v>2.4067349880000002</v>
      </c>
      <c r="K6739" s="2">
        <v>0.90837160500000003</v>
      </c>
      <c r="L6739" s="2">
        <v>1.5220432180000001</v>
      </c>
      <c r="M6739" s="2">
        <v>2.61110394</v>
      </c>
      <c r="N6739" s="2">
        <v>3.4708487400000001</v>
      </c>
      <c r="O6739" s="2">
        <v>1.365682683</v>
      </c>
      <c r="P6739" s="2">
        <v>9.5088133970000008</v>
      </c>
      <c r="Q6739" s="2">
        <v>1.5328145989999999</v>
      </c>
      <c r="R6739" s="2">
        <v>1.067511039</v>
      </c>
      <c r="S6739" s="2">
        <v>2.883856996</v>
      </c>
      <c r="T6739" s="2">
        <v>0</v>
      </c>
      <c r="U6739" s="2">
        <v>0.67708374999999998</v>
      </c>
      <c r="V6739" s="2">
        <v>5.0595371910000004</v>
      </c>
      <c r="W6739" s="2">
        <v>1.72271609</v>
      </c>
      <c r="X6739" s="2">
        <v>30.845163920000001</v>
      </c>
      <c r="Y6739" s="2">
        <v>10.239441619999999</v>
      </c>
      <c r="Z6739" s="2">
        <v>2.2440645749999999</v>
      </c>
      <c r="AA6739" s="2">
        <v>0.57394125900000004</v>
      </c>
      <c r="AB6739" s="2">
        <v>0.16405196899999999</v>
      </c>
      <c r="AC6739" s="2">
        <v>0.786997697</v>
      </c>
      <c r="AD6739" s="2">
        <v>0.55591115199999996</v>
      </c>
      <c r="AE6739" s="2">
        <v>0.95218682399999999</v>
      </c>
      <c r="AF6739" s="2">
        <v>0.68634436499999996</v>
      </c>
      <c r="AG6739" s="2">
        <v>1.528721022</v>
      </c>
      <c r="AH6739" s="2">
        <v>1.375006548</v>
      </c>
      <c r="AI6739" s="2">
        <v>3.6389339289999998</v>
      </c>
      <c r="AJ6739" s="2">
        <v>12.91257691</v>
      </c>
      <c r="AK6739" s="2">
        <v>2.099040756</v>
      </c>
      <c r="AL6739" s="2">
        <v>5.4308879120000002</v>
      </c>
      <c r="AM6739" s="2">
        <v>0.35607940500000002</v>
      </c>
      <c r="AN6739" s="2">
        <v>0.27688533999999998</v>
      </c>
      <c r="AO6739" s="2">
        <v>0.90402337600000005</v>
      </c>
      <c r="AP6739" s="2">
        <v>1.244234729</v>
      </c>
      <c r="AQ6739" s="2">
        <v>0.92974047100000001</v>
      </c>
      <c r="AR6739" s="2">
        <v>3.584514924</v>
      </c>
      <c r="AS6739" s="2">
        <v>1.9124121080000001</v>
      </c>
      <c r="AT6739" s="2">
        <v>4.6508727219999999</v>
      </c>
      <c r="AU6739" s="2">
        <v>1.640585368</v>
      </c>
      <c r="AV6739" s="2">
        <v>0.64385621000000004</v>
      </c>
      <c r="AW6739" s="2">
        <v>7.6731908049999999</v>
      </c>
      <c r="AX6739" s="2">
        <v>1.648256653</v>
      </c>
      <c r="AY6739" s="2">
        <v>2.2921050190000001</v>
      </c>
      <c r="AZ6739" s="2">
        <v>1.5744729470000001</v>
      </c>
      <c r="BA6739" s="2">
        <v>0.32363266400000001</v>
      </c>
      <c r="BB6739" s="2">
        <v>0.71435378999999999</v>
      </c>
      <c r="BC6739" s="2">
        <v>2.5998469879999999</v>
      </c>
      <c r="BD6739" s="2">
        <v>0.60119733900000005</v>
      </c>
      <c r="BE6739" s="2">
        <v>0.16109308</v>
      </c>
      <c r="BF6739" s="2">
        <v>0</v>
      </c>
      <c r="BG6739" s="2">
        <v>1.7034467820000001</v>
      </c>
      <c r="BH6739" s="2">
        <v>3.2558964119999998</v>
      </c>
      <c r="BI6739" s="2">
        <v>1.5413529580000001</v>
      </c>
      <c r="BJ6739" s="2">
        <v>4.5011972570000003</v>
      </c>
      <c r="BK6739" s="2">
        <v>1.4556352109999999</v>
      </c>
      <c r="BL6739" s="2">
        <v>1.491914916</v>
      </c>
      <c r="BM6739" s="2">
        <v>5.797470562</v>
      </c>
      <c r="BN6739" s="2">
        <v>1.413462086</v>
      </c>
      <c r="BO6739" s="2">
        <v>5.1791126119999999</v>
      </c>
      <c r="BP6739" s="2">
        <v>2.5843397600000002</v>
      </c>
      <c r="BQ6739" s="2">
        <v>2.1177236640000001</v>
      </c>
      <c r="BR6739" s="2">
        <v>1.6406611799999999</v>
      </c>
      <c r="BS6739" s="2">
        <v>1.652056328</v>
      </c>
      <c r="BT6739" s="2">
        <v>3.2113312199999999</v>
      </c>
      <c r="BU6739" s="2">
        <v>0.52767994699999998</v>
      </c>
      <c r="BV6739" s="2">
        <v>0</v>
      </c>
      <c r="BW6739" s="2">
        <v>0.61913453600000001</v>
      </c>
      <c r="BX6739" s="2">
        <v>0.27220887399999999</v>
      </c>
      <c r="BY6739" s="2">
        <v>1.2764958</v>
      </c>
      <c r="BZ6739" s="2">
        <v>0.59307342900000004</v>
      </c>
      <c r="CA6739" s="2">
        <v>0.66478472499999997</v>
      </c>
      <c r="CB6739" s="2">
        <v>1.393445847</v>
      </c>
      <c r="CC6739" s="2">
        <v>0.80992425499999998</v>
      </c>
      <c r="CD6739" s="2">
        <v>1.192895805</v>
      </c>
      <c r="CE6739" s="2">
        <v>2.037003849</v>
      </c>
      <c r="CF6739" s="2">
        <v>2.4149477298414599</v>
      </c>
    </row>
    <row r="6740" spans="1:84" x14ac:dyDescent="0.3">
      <c r="A6740" s="2" t="s">
        <v>7384</v>
      </c>
      <c r="B6740" s="2">
        <v>2.0819186319999998</v>
      </c>
      <c r="C6740" s="2">
        <v>1.6235702750000001</v>
      </c>
      <c r="D6740" s="2">
        <v>0.518344476</v>
      </c>
      <c r="E6740" s="2">
        <v>3.540651225</v>
      </c>
      <c r="F6740" s="2">
        <v>1.2658791949999999</v>
      </c>
      <c r="G6740" s="2">
        <v>0.866952626</v>
      </c>
      <c r="H6740" s="2">
        <v>1.253646625</v>
      </c>
      <c r="I6740" s="2">
        <v>0.81148953199999996</v>
      </c>
      <c r="J6740" s="2">
        <v>2.8436288379999999</v>
      </c>
      <c r="K6740" s="2">
        <v>1.824555632</v>
      </c>
      <c r="L6740" s="2">
        <v>2.4020674240000002</v>
      </c>
      <c r="M6740" s="2">
        <v>2.2871469680000001</v>
      </c>
      <c r="N6740" s="2">
        <v>1.991870974</v>
      </c>
      <c r="O6740" s="2">
        <v>2.3512378950000001</v>
      </c>
      <c r="P6740" s="2">
        <v>0.44796050599999998</v>
      </c>
      <c r="Q6740" s="2">
        <v>2.279120662</v>
      </c>
      <c r="R6740" s="2">
        <v>2.042098261</v>
      </c>
      <c r="S6740" s="2">
        <v>1.536790096</v>
      </c>
      <c r="T6740" s="2">
        <v>2.59572906</v>
      </c>
      <c r="U6740" s="2">
        <v>3.7561648949999999</v>
      </c>
      <c r="V6740" s="2">
        <v>0.72589919800000002</v>
      </c>
      <c r="W6740" s="2">
        <v>2.6617294970000001</v>
      </c>
      <c r="X6740" s="2">
        <v>1.601150026</v>
      </c>
      <c r="Y6740" s="2">
        <v>1.2705450039999999</v>
      </c>
      <c r="Z6740" s="2">
        <v>1.057866027</v>
      </c>
      <c r="AA6740" s="2">
        <v>1.358679161</v>
      </c>
      <c r="AB6740" s="2">
        <v>0.70610327399999995</v>
      </c>
      <c r="AC6740" s="2">
        <v>1.0387877350000001</v>
      </c>
      <c r="AD6740" s="2">
        <v>3.1902954289999998</v>
      </c>
      <c r="AE6740" s="2">
        <v>4.5764898000000001</v>
      </c>
      <c r="AF6740" s="2">
        <v>4.4902698269999997</v>
      </c>
      <c r="AG6740" s="2">
        <v>2.5588248010000001</v>
      </c>
      <c r="AH6740" s="2">
        <v>4.576761437</v>
      </c>
      <c r="AI6740" s="2">
        <v>0.91364555000000003</v>
      </c>
      <c r="AJ6740" s="2">
        <v>0.88769759599999998</v>
      </c>
      <c r="AK6740" s="2">
        <v>2.0704230670000001</v>
      </c>
      <c r="AL6740" s="2">
        <v>2.9278182190000002</v>
      </c>
      <c r="AM6740" s="2">
        <v>2.1116056240000001</v>
      </c>
      <c r="AN6740" s="2">
        <v>3.7738887289999998</v>
      </c>
      <c r="AO6740" s="2">
        <v>4.7016813859999997</v>
      </c>
      <c r="AP6740" s="2">
        <v>3.9629703030000001</v>
      </c>
      <c r="AQ6740" s="2">
        <v>0.53356489900000004</v>
      </c>
      <c r="AR6740" s="2">
        <v>2.194242547</v>
      </c>
      <c r="AS6740" s="2">
        <v>3.2239245940000001</v>
      </c>
      <c r="AT6740" s="2">
        <v>0.44484500599999999</v>
      </c>
      <c r="AU6740" s="2">
        <v>1.027100428</v>
      </c>
      <c r="AV6740" s="2">
        <v>0.55424995099999996</v>
      </c>
      <c r="AW6740" s="2">
        <v>3.9718164360000001</v>
      </c>
      <c r="AX6740" s="2">
        <v>1.6553445440000001</v>
      </c>
      <c r="AY6740" s="2">
        <v>2.2052405319999999</v>
      </c>
      <c r="AZ6740" s="2">
        <v>0.76455732099999996</v>
      </c>
      <c r="BA6740" s="2">
        <v>1.516780349</v>
      </c>
      <c r="BB6740" s="2">
        <v>2.295762173</v>
      </c>
      <c r="BC6740" s="2">
        <v>3.9076593659999999</v>
      </c>
      <c r="BD6740" s="2">
        <v>0</v>
      </c>
      <c r="BE6740" s="2">
        <v>0.27734711699999998</v>
      </c>
      <c r="BF6740" s="2">
        <v>0.463003938</v>
      </c>
      <c r="BG6740" s="2">
        <v>0.97758400199999995</v>
      </c>
      <c r="BH6740" s="2">
        <v>5.1903135000000003E-2</v>
      </c>
      <c r="BI6740" s="2">
        <v>0.97301671499999998</v>
      </c>
      <c r="BJ6740" s="2">
        <v>2.9275965269999999</v>
      </c>
      <c r="BK6740" s="2">
        <v>3.8426948599999999</v>
      </c>
      <c r="BL6740" s="2">
        <v>2.46977555</v>
      </c>
      <c r="BM6740" s="2">
        <v>1.752661539</v>
      </c>
      <c r="BN6740" s="2">
        <v>0.811165888</v>
      </c>
      <c r="BO6740" s="2">
        <v>4.0391700019999996</v>
      </c>
      <c r="BP6740" s="2">
        <v>1.67656593</v>
      </c>
      <c r="BQ6740" s="2">
        <v>1.1833492299999999</v>
      </c>
      <c r="BR6740" s="2">
        <v>4.148714526</v>
      </c>
      <c r="BS6740" s="2">
        <v>0.87516161299999995</v>
      </c>
      <c r="BT6740" s="2">
        <v>0.88461002</v>
      </c>
      <c r="BU6740" s="2">
        <v>0.98419117599999995</v>
      </c>
      <c r="BV6740" s="2">
        <v>0.21883260199999999</v>
      </c>
      <c r="BW6740" s="2">
        <v>5.4362819929999997</v>
      </c>
      <c r="BX6740" s="2">
        <v>0.97635512700000004</v>
      </c>
      <c r="BY6740" s="2">
        <v>1.622103509</v>
      </c>
      <c r="BZ6740" s="2">
        <v>2.756887227</v>
      </c>
      <c r="CA6740" s="2">
        <v>1.7167974560000001</v>
      </c>
      <c r="CB6740" s="2">
        <v>2.232436796</v>
      </c>
      <c r="CC6740" s="2">
        <v>0.52290457599999995</v>
      </c>
      <c r="CD6740" s="2">
        <v>0.68458602099999999</v>
      </c>
      <c r="CE6740" s="2">
        <v>0.14612596</v>
      </c>
      <c r="CF6740" s="2">
        <v>1.9320837398536601</v>
      </c>
    </row>
    <row r="6741" spans="1:84" x14ac:dyDescent="0.3">
      <c r="A6741" s="2" t="s">
        <v>7383</v>
      </c>
      <c r="B6741" s="2">
        <v>1.247062991</v>
      </c>
      <c r="C6741" s="2">
        <v>0.19192696200000001</v>
      </c>
      <c r="D6741" s="2">
        <v>0.17149750599999999</v>
      </c>
      <c r="E6741" s="2">
        <v>1.5889559230000001</v>
      </c>
      <c r="F6741" s="2">
        <v>2.5602096109999999</v>
      </c>
      <c r="G6741" s="2">
        <v>0.79097389799999995</v>
      </c>
      <c r="H6741" s="2">
        <v>0.93442616899999997</v>
      </c>
      <c r="I6741" s="2">
        <v>1.189882809</v>
      </c>
      <c r="J6741" s="2">
        <v>0.49240966000000003</v>
      </c>
      <c r="K6741" s="2">
        <v>1.3249284400000001</v>
      </c>
      <c r="L6741" s="2">
        <v>0.64892738299999997</v>
      </c>
      <c r="M6741" s="2">
        <v>0.94055871999999996</v>
      </c>
      <c r="N6741" s="2">
        <v>2.2878580679999998</v>
      </c>
      <c r="O6741" s="2">
        <v>2.2830824249999999</v>
      </c>
      <c r="P6741" s="2">
        <v>1.656038318</v>
      </c>
      <c r="Q6741" s="2">
        <v>2.3764356069999999</v>
      </c>
      <c r="R6741" s="2">
        <v>0.97148980100000004</v>
      </c>
      <c r="S6741" s="2">
        <v>0.75498100700000004</v>
      </c>
      <c r="T6741" s="2">
        <v>0.68192693000000004</v>
      </c>
      <c r="U6741" s="2">
        <v>1.000238926</v>
      </c>
      <c r="V6741" s="2">
        <v>0.51830783199999997</v>
      </c>
      <c r="W6741" s="2">
        <v>1.5314157260000001</v>
      </c>
      <c r="X6741" s="2">
        <v>1.0086663199999999</v>
      </c>
      <c r="Y6741" s="2">
        <v>0.94702165500000002</v>
      </c>
      <c r="Z6741" s="2">
        <v>3.5968541690000002</v>
      </c>
      <c r="AA6741" s="2">
        <v>1.3200999879999999</v>
      </c>
      <c r="AB6741" s="2">
        <v>3.0738554269999998</v>
      </c>
      <c r="AC6741" s="2">
        <v>2.560689848</v>
      </c>
      <c r="AD6741" s="2">
        <v>0.848261614</v>
      </c>
      <c r="AE6741" s="2">
        <v>1.0149187900000001</v>
      </c>
      <c r="AF6741" s="2">
        <v>1.3707163550000001</v>
      </c>
      <c r="AG6741" s="2">
        <v>2.2726347140000001</v>
      </c>
      <c r="AH6741" s="2">
        <v>1.419312782</v>
      </c>
      <c r="AI6741" s="2">
        <v>2.4114125469999999</v>
      </c>
      <c r="AJ6741" s="2">
        <v>1.1771229059999999</v>
      </c>
      <c r="AK6741" s="2">
        <v>0.98619140100000002</v>
      </c>
      <c r="AL6741" s="2">
        <v>2.1973001289999998</v>
      </c>
      <c r="AM6741" s="2">
        <v>2.184011741</v>
      </c>
      <c r="AN6741" s="2">
        <v>1.4911684940000001</v>
      </c>
      <c r="AO6741" s="2">
        <v>0.83679510099999999</v>
      </c>
      <c r="AP6741" s="2">
        <v>1.5076884049999999</v>
      </c>
      <c r="AQ6741" s="2">
        <v>0.938836067</v>
      </c>
      <c r="AR6741" s="2">
        <v>1.8366027300000001</v>
      </c>
      <c r="AS6741" s="2">
        <v>2.0384056290000001</v>
      </c>
      <c r="AT6741" s="2">
        <v>4.2441287120000002</v>
      </c>
      <c r="AU6741" s="2">
        <v>1.405629797</v>
      </c>
      <c r="AV6741" s="2">
        <v>1.354489619</v>
      </c>
      <c r="AW6741" s="2">
        <v>2.920367084</v>
      </c>
      <c r="AX6741" s="2">
        <v>0.64725945299999998</v>
      </c>
      <c r="AY6741" s="2">
        <v>1.30097683</v>
      </c>
      <c r="AZ6741" s="2">
        <v>1.155038064</v>
      </c>
      <c r="BA6741" s="2">
        <v>0.29048777199999998</v>
      </c>
      <c r="BB6741" s="2">
        <v>0.52898433199999995</v>
      </c>
      <c r="BC6741" s="2">
        <v>0.66673806700000005</v>
      </c>
      <c r="BD6741" s="2">
        <v>0.185496305</v>
      </c>
      <c r="BE6741" s="2">
        <v>0.27111507400000001</v>
      </c>
      <c r="BF6741" s="2">
        <v>0.85994028600000005</v>
      </c>
      <c r="BG6741" s="2">
        <v>1.4907633010000001</v>
      </c>
      <c r="BH6741" s="2">
        <v>0.182652703</v>
      </c>
      <c r="BI6741" s="2">
        <v>0.51881064099999996</v>
      </c>
      <c r="BJ6741" s="2">
        <v>0.15150774</v>
      </c>
      <c r="BK6741" s="2">
        <v>0.89825731399999997</v>
      </c>
      <c r="BL6741" s="2">
        <v>1.7640333479999999</v>
      </c>
      <c r="BM6741" s="2">
        <v>0.58077250700000005</v>
      </c>
      <c r="BN6741" s="2">
        <v>1.7268445729999999</v>
      </c>
      <c r="BO6741" s="2">
        <v>1.1323739230000001</v>
      </c>
      <c r="BP6741" s="2">
        <v>0.52948856300000002</v>
      </c>
      <c r="BQ6741" s="2">
        <v>1.0004403420000001</v>
      </c>
      <c r="BR6741" s="2">
        <v>0.55223722399999997</v>
      </c>
      <c r="BS6741" s="2">
        <v>1.254728292</v>
      </c>
      <c r="BT6741" s="2">
        <v>1.167389094</v>
      </c>
      <c r="BU6741" s="2">
        <v>1.6133278</v>
      </c>
      <c r="BV6741" s="2">
        <v>0</v>
      </c>
      <c r="BW6741" s="2">
        <v>1.014199533</v>
      </c>
      <c r="BX6741" s="2">
        <v>0.259601217</v>
      </c>
      <c r="BY6741" s="2">
        <v>3.0076285930000002</v>
      </c>
      <c r="BZ6741" s="2">
        <v>0.83842560300000002</v>
      </c>
      <c r="CA6741" s="2">
        <v>1.777670802</v>
      </c>
      <c r="CB6741" s="2">
        <v>0.469025949</v>
      </c>
      <c r="CC6741" s="2">
        <v>0</v>
      </c>
      <c r="CD6741" s="2">
        <v>0</v>
      </c>
      <c r="CE6741" s="2">
        <v>0.41900461300000003</v>
      </c>
      <c r="CF6741" s="2">
        <v>1.2361211779756101</v>
      </c>
    </row>
    <row r="6742" spans="1:84" x14ac:dyDescent="0.3">
      <c r="A6742" s="2" t="s">
        <v>7382</v>
      </c>
      <c r="B6742" s="2">
        <v>4.213171461</v>
      </c>
      <c r="C6742" s="2">
        <v>0.38025020700000001</v>
      </c>
      <c r="D6742" s="2">
        <v>0.53540285499999996</v>
      </c>
      <c r="E6742" s="2">
        <v>8.4641361269999997</v>
      </c>
      <c r="F6742" s="2">
        <v>3.5168275640000002</v>
      </c>
      <c r="G6742" s="2">
        <v>1.401265803</v>
      </c>
      <c r="H6742" s="2">
        <v>1.2274604360000001</v>
      </c>
      <c r="I6742" s="2">
        <v>1.316664839</v>
      </c>
      <c r="J6742" s="2">
        <v>2.0455575279999998</v>
      </c>
      <c r="K6742" s="2">
        <v>2.9652544660000002</v>
      </c>
      <c r="L6742" s="2">
        <v>2.0525611690000001</v>
      </c>
      <c r="M6742" s="2">
        <v>1.9856509449999999</v>
      </c>
      <c r="N6742" s="2">
        <v>5.8507942350000004</v>
      </c>
      <c r="O6742" s="2">
        <v>10.1293509</v>
      </c>
      <c r="P6742" s="2">
        <v>2.369598136</v>
      </c>
      <c r="Q6742" s="2">
        <v>5.3690571010000001</v>
      </c>
      <c r="R6742" s="2">
        <v>2.3231622079999998</v>
      </c>
      <c r="S6742" s="2">
        <v>1.896019133</v>
      </c>
      <c r="T6742" s="2">
        <v>2.813814018</v>
      </c>
      <c r="U6742" s="2">
        <v>2.7175168009999999</v>
      </c>
      <c r="V6742" s="2">
        <v>1.1654314530000001</v>
      </c>
      <c r="W6742" s="2">
        <v>7.0205984800000003</v>
      </c>
      <c r="X6742" s="2">
        <v>1.592589391</v>
      </c>
      <c r="Y6742" s="2">
        <v>1.466149742</v>
      </c>
      <c r="Z6742" s="2">
        <v>5.0437461890000002</v>
      </c>
      <c r="AA6742" s="2">
        <v>6.772431536</v>
      </c>
      <c r="AB6742" s="2">
        <v>4.688039764</v>
      </c>
      <c r="AC6742" s="2">
        <v>3.5377026840000001</v>
      </c>
      <c r="AD6742" s="2">
        <v>5.2834418400000001</v>
      </c>
      <c r="AE6742" s="2">
        <v>6.1528721429999997</v>
      </c>
      <c r="AF6742" s="2">
        <v>7.0079182380000002</v>
      </c>
      <c r="AG6742" s="2">
        <v>4.2131221449999998</v>
      </c>
      <c r="AH6742" s="2">
        <v>3.5760997080000001</v>
      </c>
      <c r="AI6742" s="2">
        <v>2.0812242689999998</v>
      </c>
      <c r="AJ6742" s="2">
        <v>1.0796960950000001</v>
      </c>
      <c r="AK6742" s="2">
        <v>2.5273883110000002</v>
      </c>
      <c r="AL6742" s="2">
        <v>4.0159687599999998</v>
      </c>
      <c r="AM6742" s="2">
        <v>7.6602243970000004</v>
      </c>
      <c r="AN6742" s="2">
        <v>11.77973916</v>
      </c>
      <c r="AO6742" s="2">
        <v>6.2044832669999996</v>
      </c>
      <c r="AP6742" s="2">
        <v>5.9526235969999997</v>
      </c>
      <c r="AQ6742" s="2">
        <v>1.044839576</v>
      </c>
      <c r="AR6742" s="2">
        <v>4.1433605580000004</v>
      </c>
      <c r="AS6742" s="2">
        <v>3.3388782909999999</v>
      </c>
      <c r="AT6742" s="2">
        <v>4.5297520069999999</v>
      </c>
      <c r="AU6742" s="2">
        <v>4.3099128850000001</v>
      </c>
      <c r="AV6742" s="2">
        <v>3.1526703779999998</v>
      </c>
      <c r="AW6742" s="2">
        <v>10.9660826</v>
      </c>
      <c r="AX6742" s="2">
        <v>1.8964084459999999</v>
      </c>
      <c r="AY6742" s="2">
        <v>2.1212971309999999</v>
      </c>
      <c r="AZ6742" s="2">
        <v>2.138820677</v>
      </c>
      <c r="BA6742" s="2">
        <v>0.72739485100000001</v>
      </c>
      <c r="BB6742" s="2">
        <v>0.50461001800000005</v>
      </c>
      <c r="BC6742" s="2">
        <v>3.8956004160000002</v>
      </c>
      <c r="BD6742" s="2">
        <v>4.8258840999999997E-2</v>
      </c>
      <c r="BE6742" s="2">
        <v>0.51724549900000005</v>
      </c>
      <c r="BF6742" s="2">
        <v>2.7199962329999998</v>
      </c>
      <c r="BG6742" s="2">
        <v>3.0993888809999999</v>
      </c>
      <c r="BH6742" s="2">
        <v>0.69694603899999996</v>
      </c>
      <c r="BI6742" s="2">
        <v>2.0786014430000002</v>
      </c>
      <c r="BJ6742" s="2">
        <v>0.43357989299999999</v>
      </c>
      <c r="BK6742" s="2">
        <v>2.804294606</v>
      </c>
      <c r="BL6742" s="2">
        <v>6.816983864</v>
      </c>
      <c r="BM6742" s="2">
        <v>6.4154580269999997</v>
      </c>
      <c r="BN6742" s="2">
        <v>8.4212771249999996</v>
      </c>
      <c r="BO6742" s="2">
        <v>4.050738301</v>
      </c>
      <c r="BP6742" s="2">
        <v>2.5254550729999998</v>
      </c>
      <c r="BQ6742" s="2">
        <v>2.1830584179999999</v>
      </c>
      <c r="BR6742" s="2">
        <v>4.2472562460000001</v>
      </c>
      <c r="BS6742" s="2">
        <v>2.2850166000000001</v>
      </c>
      <c r="BT6742" s="2">
        <v>2.1447084859999999</v>
      </c>
      <c r="BU6742" s="2">
        <v>5.2523313749999998</v>
      </c>
      <c r="BV6742" s="2">
        <v>0.44892911600000002</v>
      </c>
      <c r="BW6742" s="2">
        <v>9.93973643</v>
      </c>
      <c r="BX6742" s="2">
        <v>0.393309672</v>
      </c>
      <c r="BY6742" s="2">
        <v>3.3374597719999999</v>
      </c>
      <c r="BZ6742" s="2">
        <v>3.6942818879999999</v>
      </c>
      <c r="CA6742" s="2">
        <v>1.814344663</v>
      </c>
      <c r="CB6742" s="2">
        <v>4.6978508950000002</v>
      </c>
      <c r="CC6742" s="2">
        <v>0.975204073</v>
      </c>
      <c r="CD6742" s="2">
        <v>0.43773804300000002</v>
      </c>
      <c r="CE6742" s="2">
        <v>0.92657239800000002</v>
      </c>
      <c r="CF6742" s="2">
        <v>3.5191543516463399</v>
      </c>
    </row>
    <row r="6743" spans="1:84" x14ac:dyDescent="0.3">
      <c r="A6743" s="2" t="s">
        <v>7381</v>
      </c>
      <c r="B6743" s="2">
        <v>4.5823706560000002</v>
      </c>
      <c r="C6743" s="2">
        <v>4.2832319979999998</v>
      </c>
      <c r="D6743" s="2">
        <v>3.937277795</v>
      </c>
      <c r="E6743" s="2">
        <v>5.3446659790000002</v>
      </c>
      <c r="F6743" s="2">
        <v>4.0281494029999996</v>
      </c>
      <c r="G6743" s="2">
        <v>3.7085642769999998</v>
      </c>
      <c r="H6743" s="2">
        <v>4.1909086909999997</v>
      </c>
      <c r="I6743" s="2">
        <v>3.243422223</v>
      </c>
      <c r="J6743" s="2">
        <v>3.2950773189999998</v>
      </c>
      <c r="K6743" s="2">
        <v>6.3835090970000001</v>
      </c>
      <c r="L6743" s="2">
        <v>3.64520957</v>
      </c>
      <c r="M6743" s="2">
        <v>4.6124408380000004</v>
      </c>
      <c r="N6743" s="2">
        <v>4.0733158789999999</v>
      </c>
      <c r="O6743" s="2">
        <v>3.2016346819999999</v>
      </c>
      <c r="P6743" s="2">
        <v>3.9255683490000002</v>
      </c>
      <c r="Q6743" s="2">
        <v>4.4653727429999996</v>
      </c>
      <c r="R6743" s="2">
        <v>5.5213607109999998</v>
      </c>
      <c r="S6743" s="2">
        <v>6.5314665600000001</v>
      </c>
      <c r="T6743" s="2">
        <v>9.3449526620000007</v>
      </c>
      <c r="U6743" s="2">
        <v>8.8120977249999992</v>
      </c>
      <c r="V6743" s="2">
        <v>1.9663734390000001</v>
      </c>
      <c r="W6743" s="2">
        <v>2.9725500230000002</v>
      </c>
      <c r="X6743" s="2">
        <v>1.8822342670000001</v>
      </c>
      <c r="Y6743" s="2">
        <v>2.5437722530000002</v>
      </c>
      <c r="Z6743" s="2">
        <v>4.3795501330000004</v>
      </c>
      <c r="AA6743" s="2">
        <v>5.5175906240000003</v>
      </c>
      <c r="AB6743" s="2">
        <v>6.4744737859999999</v>
      </c>
      <c r="AC6743" s="2">
        <v>5.0969674390000002</v>
      </c>
      <c r="AD6743" s="2">
        <v>6.2068399789999997</v>
      </c>
      <c r="AE6743" s="2">
        <v>4.9784142920000001</v>
      </c>
      <c r="AF6743" s="2">
        <v>5.9962399749999999</v>
      </c>
      <c r="AG6743" s="2">
        <v>8.2720832089999998</v>
      </c>
      <c r="AH6743" s="2">
        <v>4.3366417469999998</v>
      </c>
      <c r="AI6743" s="2">
        <v>4.4687626260000002</v>
      </c>
      <c r="AJ6743" s="2">
        <v>4.9681302829999998</v>
      </c>
      <c r="AK6743" s="2">
        <v>3.7172121100000002</v>
      </c>
      <c r="AL6743" s="2">
        <v>7.3832183010000003</v>
      </c>
      <c r="AM6743" s="2">
        <v>6.0856413969999998</v>
      </c>
      <c r="AN6743" s="2">
        <v>5.3003310580000003</v>
      </c>
      <c r="AO6743" s="2">
        <v>4.2691839199999997</v>
      </c>
      <c r="AP6743" s="2">
        <v>4.5537504420000001</v>
      </c>
      <c r="AQ6743" s="2">
        <v>5.1746722619999996</v>
      </c>
      <c r="AR6743" s="2">
        <v>5.1588901070000004</v>
      </c>
      <c r="AS6743" s="2">
        <v>4.555930751</v>
      </c>
      <c r="AT6743" s="2">
        <v>4.2096525209999998</v>
      </c>
      <c r="AU6743" s="2">
        <v>5.5088054719999997</v>
      </c>
      <c r="AV6743" s="2">
        <v>6.4340497790000004</v>
      </c>
      <c r="AW6743" s="2">
        <v>7.1304890070000004</v>
      </c>
      <c r="AX6743" s="2">
        <v>4.9806867050000001</v>
      </c>
      <c r="AY6743" s="2">
        <v>5.9806517220000002</v>
      </c>
      <c r="AZ6743" s="2">
        <v>3.5542524549999999</v>
      </c>
      <c r="BA6743" s="2">
        <v>6.113325841</v>
      </c>
      <c r="BB6743" s="2">
        <v>3.8313131170000001</v>
      </c>
      <c r="BC6743" s="2">
        <v>4.7398164549999997</v>
      </c>
      <c r="BD6743" s="2">
        <v>9.6833938069999999</v>
      </c>
      <c r="BE6743" s="2">
        <v>8.7214579580000002</v>
      </c>
      <c r="BF6743" s="2">
        <v>11.327930739999999</v>
      </c>
      <c r="BG6743" s="2">
        <v>5.8992282620000003</v>
      </c>
      <c r="BH6743" s="2">
        <v>5.0642289930000004</v>
      </c>
      <c r="BI6743" s="2">
        <v>5.2252290280000002</v>
      </c>
      <c r="BJ6743" s="2">
        <v>6.5794154760000003</v>
      </c>
      <c r="BK6743" s="2">
        <v>5.843010714</v>
      </c>
      <c r="BL6743" s="2">
        <v>4.7227798679999999</v>
      </c>
      <c r="BM6743" s="2">
        <v>3.1603579389999998</v>
      </c>
      <c r="BN6743" s="2">
        <v>4.5559324300000004</v>
      </c>
      <c r="BO6743" s="2">
        <v>4.8602393160000004</v>
      </c>
      <c r="BP6743" s="2">
        <v>4.6429609469999997</v>
      </c>
      <c r="BQ6743" s="2">
        <v>4.7372183479999999</v>
      </c>
      <c r="BR6743" s="2">
        <v>4.7213776489999999</v>
      </c>
      <c r="BS6743" s="2">
        <v>6.3228180979999999</v>
      </c>
      <c r="BT6743" s="2">
        <v>5.5461579179999996</v>
      </c>
      <c r="BU6743" s="2">
        <v>4.1606327099999998</v>
      </c>
      <c r="BV6743" s="2">
        <v>4.9520430019999999</v>
      </c>
      <c r="BW6743" s="2">
        <v>6.2026696059999997</v>
      </c>
      <c r="BX6743" s="2">
        <v>7.0701751440000002</v>
      </c>
      <c r="BY6743" s="2">
        <v>4.6441417889999999</v>
      </c>
      <c r="BZ6743" s="2">
        <v>7.3819653430000001</v>
      </c>
      <c r="CA6743" s="2">
        <v>6.1106119840000002</v>
      </c>
      <c r="CB6743" s="2">
        <v>3.8973472189999998</v>
      </c>
      <c r="CC6743" s="2">
        <v>7.6837655460000001</v>
      </c>
      <c r="CD6743" s="2">
        <v>9.8871264130000007</v>
      </c>
      <c r="CE6743" s="2">
        <v>3.5214610419999999</v>
      </c>
      <c r="CF6743" s="2">
        <v>5.2804728285731697</v>
      </c>
    </row>
    <row r="6744" spans="1:84" x14ac:dyDescent="0.3">
      <c r="A6744" s="2" t="s">
        <v>7380</v>
      </c>
      <c r="B6744" s="2">
        <v>4.4958927529999997</v>
      </c>
      <c r="C6744" s="2">
        <v>4.1654781180000002</v>
      </c>
      <c r="D6744" s="2">
        <v>2.2580669279999999</v>
      </c>
      <c r="E6744" s="2">
        <v>8.5224394889999999</v>
      </c>
      <c r="F6744" s="2">
        <v>8.1545301590000001</v>
      </c>
      <c r="G6744" s="2">
        <v>5.3844011939999996</v>
      </c>
      <c r="H6744" s="2">
        <v>7.9237144019999999</v>
      </c>
      <c r="I6744" s="2">
        <v>5.3118266189999996</v>
      </c>
      <c r="J6744" s="2">
        <v>10.93520472</v>
      </c>
      <c r="K6744" s="2">
        <v>5.1440438029999997</v>
      </c>
      <c r="L6744" s="2">
        <v>8.223059482</v>
      </c>
      <c r="M6744" s="2">
        <v>6.3515709859999996</v>
      </c>
      <c r="N6744" s="2">
        <v>6.8671011770000003</v>
      </c>
      <c r="O6744" s="2">
        <v>9.1364092939999999</v>
      </c>
      <c r="P6744" s="2">
        <v>3.4444179570000002</v>
      </c>
      <c r="Q6744" s="2">
        <v>9.8222253080000002</v>
      </c>
      <c r="R6744" s="2">
        <v>2.47817255</v>
      </c>
      <c r="S6744" s="2">
        <v>1.9707422219999999</v>
      </c>
      <c r="T6744" s="2">
        <v>3.7287250529999998</v>
      </c>
      <c r="U6744" s="2">
        <v>5.6442464540000001</v>
      </c>
      <c r="V6744" s="2">
        <v>3.8300406850000002</v>
      </c>
      <c r="W6744" s="2">
        <v>10.543339469999999</v>
      </c>
      <c r="X6744" s="2">
        <v>4.0889377729999996</v>
      </c>
      <c r="Y6744" s="2">
        <v>3.7670444710000002</v>
      </c>
      <c r="Z6744" s="2">
        <v>3.8225417730000002</v>
      </c>
      <c r="AA6744" s="2">
        <v>6.9646897169999997</v>
      </c>
      <c r="AB6744" s="2">
        <v>4.5700595550000003</v>
      </c>
      <c r="AC6744" s="2">
        <v>3.056031081</v>
      </c>
      <c r="AD6744" s="2">
        <v>4.4346941019999999</v>
      </c>
      <c r="AE6744" s="2">
        <v>7.0834979279999999</v>
      </c>
      <c r="AF6744" s="2">
        <v>6.3732540569999996</v>
      </c>
      <c r="AG6744" s="2">
        <v>4.0058966659999999</v>
      </c>
      <c r="AH6744" s="2">
        <v>5.2523036220000003</v>
      </c>
      <c r="AI6744" s="2">
        <v>3.5758306499999999</v>
      </c>
      <c r="AJ6744" s="2">
        <v>5.1379129890000002</v>
      </c>
      <c r="AK6744" s="2">
        <v>3.4884934809999999</v>
      </c>
      <c r="AL6744" s="2">
        <v>5.0707971509999998</v>
      </c>
      <c r="AM6744" s="2">
        <v>2.9056953079999999</v>
      </c>
      <c r="AN6744" s="2">
        <v>4.2364730740000001</v>
      </c>
      <c r="AO6744" s="2">
        <v>4.984280117</v>
      </c>
      <c r="AP6744" s="2">
        <v>6.7221587869999997</v>
      </c>
      <c r="AQ6744" s="2">
        <v>1.7986209900000001</v>
      </c>
      <c r="AR6744" s="2">
        <v>6.3796395490000002</v>
      </c>
      <c r="AS6744" s="2">
        <v>6.2557540400000002</v>
      </c>
      <c r="AT6744" s="2">
        <v>2.388375141</v>
      </c>
      <c r="AU6744" s="2">
        <v>2.3921379630000001</v>
      </c>
      <c r="AV6744" s="2">
        <v>1.868349281</v>
      </c>
      <c r="AW6744" s="2">
        <v>8.1285347950000002</v>
      </c>
      <c r="AX6744" s="2">
        <v>11.073207460000001</v>
      </c>
      <c r="AY6744" s="2">
        <v>7.3128252629999997</v>
      </c>
      <c r="AZ6744" s="2">
        <v>8.8437087519999995</v>
      </c>
      <c r="BA6744" s="2">
        <v>6.0559072159999996</v>
      </c>
      <c r="BB6744" s="2">
        <v>13.17623307</v>
      </c>
      <c r="BC6744" s="2">
        <v>8.9616730669999995</v>
      </c>
      <c r="BD6744" s="2">
        <v>2.6644208680000001</v>
      </c>
      <c r="BE6744" s="2">
        <v>1.3258914660000001</v>
      </c>
      <c r="BF6744" s="2">
        <v>4.0012299799999997</v>
      </c>
      <c r="BG6744" s="2">
        <v>3.9784314690000002</v>
      </c>
      <c r="BH6744" s="2">
        <v>1.7178176869999999</v>
      </c>
      <c r="BI6744" s="2">
        <v>1.528855501</v>
      </c>
      <c r="BJ6744" s="2">
        <v>4.9396692619999998</v>
      </c>
      <c r="BK6744" s="2">
        <v>2.0889495299999998</v>
      </c>
      <c r="BL6744" s="2">
        <v>5.6673892669999999</v>
      </c>
      <c r="BM6744" s="2">
        <v>6.379694153</v>
      </c>
      <c r="BN6744" s="2">
        <v>8.4186383449999997</v>
      </c>
      <c r="BO6744" s="2">
        <v>8.6599564680000007</v>
      </c>
      <c r="BP6744" s="2">
        <v>3.224981026</v>
      </c>
      <c r="BQ6744" s="2">
        <v>3.1049606609999998</v>
      </c>
      <c r="BR6744" s="2">
        <v>5.8429095850000001</v>
      </c>
      <c r="BS6744" s="2">
        <v>2.118727346</v>
      </c>
      <c r="BT6744" s="2">
        <v>4.500074079</v>
      </c>
      <c r="BU6744" s="2">
        <v>1.8931542219999999</v>
      </c>
      <c r="BV6744" s="2">
        <v>0.91203321199999998</v>
      </c>
      <c r="BW6744" s="2">
        <v>6.4286031279999998</v>
      </c>
      <c r="BX6744" s="2">
        <v>2.55639978</v>
      </c>
      <c r="BY6744" s="2">
        <v>12.238126899999999</v>
      </c>
      <c r="BZ6744" s="2">
        <v>3.2792629359999999</v>
      </c>
      <c r="CA6744" s="2">
        <v>4.1855187789999997</v>
      </c>
      <c r="CB6744" s="2">
        <v>5.146294396</v>
      </c>
      <c r="CC6744" s="2">
        <v>0.89736719799999998</v>
      </c>
      <c r="CD6744" s="2">
        <v>2.1578547289999999</v>
      </c>
      <c r="CE6744" s="2">
        <v>1.719563916</v>
      </c>
      <c r="CF6744" s="2">
        <v>5.1230241902560998</v>
      </c>
    </row>
    <row r="6745" spans="1:84" x14ac:dyDescent="0.3">
      <c r="A6745" s="2" t="s">
        <v>7379</v>
      </c>
      <c r="B6745" s="2">
        <v>12.51078551</v>
      </c>
      <c r="C6745" s="2">
        <v>10.044592310000001</v>
      </c>
      <c r="D6745" s="2">
        <v>18.110647920000002</v>
      </c>
      <c r="E6745" s="2">
        <v>17.433807269999999</v>
      </c>
      <c r="F6745" s="2">
        <v>12.679618400000001</v>
      </c>
      <c r="G6745" s="2">
        <v>9.9622630090000008</v>
      </c>
      <c r="H6745" s="2">
        <v>10.82536354</v>
      </c>
      <c r="I6745" s="2">
        <v>8.7448406009999999</v>
      </c>
      <c r="J6745" s="2">
        <v>12.57112401</v>
      </c>
      <c r="K6745" s="2">
        <v>13.3734644</v>
      </c>
      <c r="L6745" s="2">
        <v>10.76156523</v>
      </c>
      <c r="M6745" s="2">
        <v>12.63425348</v>
      </c>
      <c r="N6745" s="2">
        <v>14.21653446</v>
      </c>
      <c r="O6745" s="2">
        <v>17.73632297</v>
      </c>
      <c r="P6745" s="2">
        <v>13.178597419999999</v>
      </c>
      <c r="Q6745" s="2">
        <v>14.405709549999999</v>
      </c>
      <c r="R6745" s="2">
        <v>13.6745169</v>
      </c>
      <c r="S6745" s="2">
        <v>16.871440710000002</v>
      </c>
      <c r="T6745" s="2">
        <v>15.93012626</v>
      </c>
      <c r="U6745" s="2">
        <v>18.655479450000001</v>
      </c>
      <c r="V6745" s="2">
        <v>9.3910549589999999</v>
      </c>
      <c r="W6745" s="2">
        <v>16.035877790000001</v>
      </c>
      <c r="X6745" s="2">
        <v>22.23333998</v>
      </c>
      <c r="Y6745" s="2">
        <v>14.330359980000001</v>
      </c>
      <c r="Z6745" s="2">
        <v>13.06434698</v>
      </c>
      <c r="AA6745" s="2">
        <v>15.07194863</v>
      </c>
      <c r="AB6745" s="2">
        <v>14.536918910000001</v>
      </c>
      <c r="AC6745" s="2">
        <v>14.993493750000001</v>
      </c>
      <c r="AD6745" s="2">
        <v>17.128187440000001</v>
      </c>
      <c r="AE6745" s="2">
        <v>18.369111159999999</v>
      </c>
      <c r="AF6745" s="2">
        <v>19.626514270000001</v>
      </c>
      <c r="AG6745" s="2">
        <v>17.509001420000001</v>
      </c>
      <c r="AH6745" s="2">
        <v>17.793954209999999</v>
      </c>
      <c r="AI6745" s="2">
        <v>15.891677960000001</v>
      </c>
      <c r="AJ6745" s="2">
        <v>17.431248109999999</v>
      </c>
      <c r="AK6745" s="2">
        <v>16.78354925</v>
      </c>
      <c r="AL6745" s="2">
        <v>20.963108129999998</v>
      </c>
      <c r="AM6745" s="2">
        <v>17.551239840000001</v>
      </c>
      <c r="AN6745" s="2">
        <v>21.276681499999999</v>
      </c>
      <c r="AO6745" s="2">
        <v>19.067139910000002</v>
      </c>
      <c r="AP6745" s="2">
        <v>16.618450930000002</v>
      </c>
      <c r="AQ6745" s="2">
        <v>16.148199859999998</v>
      </c>
      <c r="AR6745" s="2">
        <v>14.53597733</v>
      </c>
      <c r="AS6745" s="2">
        <v>13.029600139999999</v>
      </c>
      <c r="AT6745" s="2">
        <v>14.195299520000001</v>
      </c>
      <c r="AU6745" s="2">
        <v>16.203256240000002</v>
      </c>
      <c r="AV6745" s="2">
        <v>14.30786629</v>
      </c>
      <c r="AW6745" s="2">
        <v>19.928628490000001</v>
      </c>
      <c r="AX6745" s="2">
        <v>9.787698443</v>
      </c>
      <c r="AY6745" s="2">
        <v>11.79814193</v>
      </c>
      <c r="AZ6745" s="2">
        <v>12.0176625</v>
      </c>
      <c r="BA6745" s="2">
        <v>11.38143474</v>
      </c>
      <c r="BB6745" s="2">
        <v>9.4026997300000001</v>
      </c>
      <c r="BC6745" s="2">
        <v>20.740766959999998</v>
      </c>
      <c r="BD6745" s="2">
        <v>11.58412465</v>
      </c>
      <c r="BE6745" s="2">
        <v>16.08880675</v>
      </c>
      <c r="BF6745" s="2">
        <v>17.79822772</v>
      </c>
      <c r="BG6745" s="2">
        <v>12.45298429</v>
      </c>
      <c r="BH6745" s="2">
        <v>14.475609540000001</v>
      </c>
      <c r="BI6745" s="2">
        <v>18.55236927</v>
      </c>
      <c r="BJ6745" s="2">
        <v>13.6415183</v>
      </c>
      <c r="BK6745" s="2">
        <v>20.893088039999999</v>
      </c>
      <c r="BL6745" s="2">
        <v>15.51879574</v>
      </c>
      <c r="BM6745" s="2">
        <v>15.642958500000001</v>
      </c>
      <c r="BN6745" s="2">
        <v>13.43819927</v>
      </c>
      <c r="BO6745" s="2">
        <v>15.285402850000001</v>
      </c>
      <c r="BP6745" s="2">
        <v>13.88743498</v>
      </c>
      <c r="BQ6745" s="2">
        <v>14.917751880000001</v>
      </c>
      <c r="BR6745" s="2">
        <v>13.85669586</v>
      </c>
      <c r="BS6745" s="2">
        <v>15.68312465</v>
      </c>
      <c r="BT6745" s="2">
        <v>9.0229684339999991</v>
      </c>
      <c r="BU6745" s="2">
        <v>12.724671470000001</v>
      </c>
      <c r="BV6745" s="2">
        <v>13.41007396</v>
      </c>
      <c r="BW6745" s="2">
        <v>18.504679320000001</v>
      </c>
      <c r="BX6745" s="2">
        <v>14.20870757</v>
      </c>
      <c r="BY6745" s="2">
        <v>6.9012044760000002</v>
      </c>
      <c r="BZ6745" s="2">
        <v>15.27328159</v>
      </c>
      <c r="CA6745" s="2">
        <v>11.63835854</v>
      </c>
      <c r="CB6745" s="2">
        <v>16.07754735</v>
      </c>
      <c r="CC6745" s="2">
        <v>6.2236954899999999</v>
      </c>
      <c r="CD6745" s="2">
        <v>6.0245267020000002</v>
      </c>
      <c r="CE6745" s="2">
        <v>7.1605518220000004</v>
      </c>
      <c r="CF6745" s="2">
        <v>14.565278654829299</v>
      </c>
    </row>
    <row r="6746" spans="1:84" x14ac:dyDescent="0.3">
      <c r="A6746" s="2" t="s">
        <v>7378</v>
      </c>
      <c r="B6746" s="2">
        <v>1889.1433529999999</v>
      </c>
      <c r="C6746" s="2">
        <v>885.90431020000005</v>
      </c>
      <c r="D6746" s="2">
        <v>992.68535599999996</v>
      </c>
      <c r="E6746" s="2">
        <v>1652.4917820000001</v>
      </c>
      <c r="F6746" s="2">
        <v>1755.745844</v>
      </c>
      <c r="G6746" s="2">
        <v>1354.7085609999999</v>
      </c>
      <c r="H6746" s="2">
        <v>1340.353918</v>
      </c>
      <c r="I6746" s="2">
        <v>1408.316298</v>
      </c>
      <c r="J6746" s="2">
        <v>1651.431495</v>
      </c>
      <c r="K6746" s="2">
        <v>1348.8169820000001</v>
      </c>
      <c r="L6746" s="2">
        <v>977.53225659999998</v>
      </c>
      <c r="M6746" s="2">
        <v>1319.5848759999999</v>
      </c>
      <c r="N6746" s="2">
        <v>1294.3909510000001</v>
      </c>
      <c r="O6746" s="2">
        <v>1311.3438169999999</v>
      </c>
      <c r="P6746" s="2">
        <v>1035.425604</v>
      </c>
      <c r="Q6746" s="2">
        <v>1373.292565</v>
      </c>
      <c r="R6746" s="2">
        <v>2071.086961</v>
      </c>
      <c r="S6746" s="2">
        <v>1803.930685</v>
      </c>
      <c r="T6746" s="2">
        <v>1515.5264119999999</v>
      </c>
      <c r="U6746" s="2">
        <v>1615.8973370000001</v>
      </c>
      <c r="V6746" s="2">
        <v>1410.732853</v>
      </c>
      <c r="W6746" s="2">
        <v>1526.5080949999999</v>
      </c>
      <c r="X6746" s="2">
        <v>1405.94967</v>
      </c>
      <c r="Y6746" s="2">
        <v>1291.8790019999999</v>
      </c>
      <c r="Z6746" s="2">
        <v>1620.2657509999999</v>
      </c>
      <c r="AA6746" s="2">
        <v>1297.865491</v>
      </c>
      <c r="AB6746" s="2">
        <v>1508.2909709999999</v>
      </c>
      <c r="AC6746" s="2">
        <v>1595.526566</v>
      </c>
      <c r="AD6746" s="2">
        <v>1913.209443</v>
      </c>
      <c r="AE6746" s="2">
        <v>1469.7342229999999</v>
      </c>
      <c r="AF6746" s="2">
        <v>1465.7298089999999</v>
      </c>
      <c r="AG6746" s="2">
        <v>1625.083161</v>
      </c>
      <c r="AH6746" s="2">
        <v>1562.169832</v>
      </c>
      <c r="AI6746" s="2">
        <v>1720.4491410000001</v>
      </c>
      <c r="AJ6746" s="2">
        <v>1226.8583000000001</v>
      </c>
      <c r="AK6746" s="2">
        <v>1593.8233600000001</v>
      </c>
      <c r="AL6746" s="2">
        <v>1017.915521</v>
      </c>
      <c r="AM6746" s="2">
        <v>1929.7999609999999</v>
      </c>
      <c r="AN6746" s="2">
        <v>1718.2895510000001</v>
      </c>
      <c r="AO6746" s="2">
        <v>1932.384061</v>
      </c>
      <c r="AP6746" s="2">
        <v>1476.975271</v>
      </c>
      <c r="AQ6746" s="2">
        <v>1162.385315</v>
      </c>
      <c r="AR6746" s="2">
        <v>1041.0729180000001</v>
      </c>
      <c r="AS6746" s="2">
        <v>1284.969891</v>
      </c>
      <c r="AT6746" s="2">
        <v>1653.898453</v>
      </c>
      <c r="AU6746" s="2">
        <v>1315.077031</v>
      </c>
      <c r="AV6746" s="2">
        <v>1319.4847810000001</v>
      </c>
      <c r="AW6746" s="2">
        <v>1324.2531730000001</v>
      </c>
      <c r="AX6746" s="2">
        <v>1306.7276919999999</v>
      </c>
      <c r="AY6746" s="2">
        <v>1574.482039</v>
      </c>
      <c r="AZ6746" s="2">
        <v>1107.3827859999999</v>
      </c>
      <c r="BA6746" s="2">
        <v>1206.8448040000001</v>
      </c>
      <c r="BB6746" s="2">
        <v>1124.609635</v>
      </c>
      <c r="BC6746" s="2">
        <v>1585.1478400000001</v>
      </c>
      <c r="BD6746" s="2">
        <v>1379.9474279999999</v>
      </c>
      <c r="BE6746" s="2">
        <v>1490.770642</v>
      </c>
      <c r="BF6746" s="2">
        <v>1367.5065790000001</v>
      </c>
      <c r="BG6746" s="2">
        <v>1984.359841</v>
      </c>
      <c r="BH6746" s="2">
        <v>1263.0149240000001</v>
      </c>
      <c r="BI6746" s="2">
        <v>1573.1659509999999</v>
      </c>
      <c r="BJ6746" s="2">
        <v>793.69042119999995</v>
      </c>
      <c r="BK6746" s="2">
        <v>1519.2979190000001</v>
      </c>
      <c r="BL6746" s="2">
        <v>1794.7311030000001</v>
      </c>
      <c r="BM6746" s="2">
        <v>1392.0265870000001</v>
      </c>
      <c r="BN6746" s="2">
        <v>1229.2760619999999</v>
      </c>
      <c r="BO6746" s="2">
        <v>1461.6831850000001</v>
      </c>
      <c r="BP6746" s="2">
        <v>1504.4422010000001</v>
      </c>
      <c r="BQ6746" s="2">
        <v>1495.5193489999999</v>
      </c>
      <c r="BR6746" s="2">
        <v>1455.9948629999999</v>
      </c>
      <c r="BS6746" s="2">
        <v>1401.5769809999999</v>
      </c>
      <c r="BT6746" s="2">
        <v>1309.012798</v>
      </c>
      <c r="BU6746" s="2">
        <v>1806.7841000000001</v>
      </c>
      <c r="BV6746" s="2">
        <v>1158.956954</v>
      </c>
      <c r="BW6746" s="2">
        <v>1746.4781840000001</v>
      </c>
      <c r="BX6746" s="2">
        <v>1216.4627359999999</v>
      </c>
      <c r="BY6746" s="2">
        <v>1332.7276409999999</v>
      </c>
      <c r="BZ6746" s="2">
        <v>1835.081668</v>
      </c>
      <c r="CA6746" s="2">
        <v>1629.6614890000001</v>
      </c>
      <c r="CB6746" s="2">
        <v>2097.0118710000002</v>
      </c>
      <c r="CC6746" s="2">
        <v>1366.417275</v>
      </c>
      <c r="CD6746" s="2">
        <v>1188.294635</v>
      </c>
      <c r="CE6746" s="2">
        <v>1725.0203200000001</v>
      </c>
      <c r="CF6746" s="2">
        <v>1456.4914568536601</v>
      </c>
    </row>
    <row r="6747" spans="1:84" x14ac:dyDescent="0.3">
      <c r="A6747" s="2" t="s">
        <v>7377</v>
      </c>
      <c r="B6747" s="2">
        <v>1.2520389940000001</v>
      </c>
      <c r="C6747" s="2">
        <v>0.240124855</v>
      </c>
      <c r="D6747" s="2">
        <v>0.197226438</v>
      </c>
      <c r="E6747" s="2">
        <v>1.478413057</v>
      </c>
      <c r="F6747" s="2">
        <v>3.2078907779999999</v>
      </c>
      <c r="G6747" s="2">
        <v>1.395399901</v>
      </c>
      <c r="H6747" s="2">
        <v>0.96891386700000004</v>
      </c>
      <c r="I6747" s="2">
        <v>1.0608320200000001</v>
      </c>
      <c r="J6747" s="2">
        <v>1.5788087660000001</v>
      </c>
      <c r="K6747" s="2">
        <v>2.5785708879999998</v>
      </c>
      <c r="L6747" s="2">
        <v>0.555503729</v>
      </c>
      <c r="M6747" s="2">
        <v>1.7833558979999999</v>
      </c>
      <c r="N6747" s="2">
        <v>3.0202935829999999</v>
      </c>
      <c r="O6747" s="2">
        <v>3.1290732889999999</v>
      </c>
      <c r="P6747" s="2">
        <v>0.66186108600000004</v>
      </c>
      <c r="Q6747" s="2">
        <v>3.5882951099999998</v>
      </c>
      <c r="R6747" s="2">
        <v>4.1606717849999999</v>
      </c>
      <c r="S6747" s="2">
        <v>2.1440388019999999</v>
      </c>
      <c r="T6747" s="2">
        <v>2.0348373639999999</v>
      </c>
      <c r="U6747" s="2">
        <v>2.5855746040000001</v>
      </c>
      <c r="V6747" s="2">
        <v>0.78056395899999997</v>
      </c>
      <c r="W6747" s="2">
        <v>1.047906306</v>
      </c>
      <c r="X6747" s="2">
        <v>1.0371353459999999</v>
      </c>
      <c r="Y6747" s="2">
        <v>0.95391781799999997</v>
      </c>
      <c r="Z6747" s="2">
        <v>5.2326378680000003</v>
      </c>
      <c r="AA6747" s="2">
        <v>1.687419011</v>
      </c>
      <c r="AB6747" s="2">
        <v>2.062341709</v>
      </c>
      <c r="AC6747" s="2">
        <v>4.4361451409999999</v>
      </c>
      <c r="AD6747" s="2">
        <v>1.961291399</v>
      </c>
      <c r="AE6747" s="2">
        <v>1.6169421150000001</v>
      </c>
      <c r="AF6747" s="2">
        <v>3.0059608010000001</v>
      </c>
      <c r="AG6747" s="2">
        <v>2.2214315330000001</v>
      </c>
      <c r="AH6747" s="2">
        <v>3.9868352850000002</v>
      </c>
      <c r="AI6747" s="2">
        <v>2.766896585</v>
      </c>
      <c r="AJ6747" s="2">
        <v>1.690911458</v>
      </c>
      <c r="AK6747" s="2">
        <v>2.5270392249999998</v>
      </c>
      <c r="AL6747" s="2">
        <v>2.035514611</v>
      </c>
      <c r="AM6747" s="2">
        <v>3.3933777090000001</v>
      </c>
      <c r="AN6747" s="2">
        <v>4.2667877870000002</v>
      </c>
      <c r="AO6747" s="2">
        <v>3.0932208669999999</v>
      </c>
      <c r="AP6747" s="2">
        <v>5.8025333430000003</v>
      </c>
      <c r="AQ6747" s="2">
        <v>0.97400159600000003</v>
      </c>
      <c r="AR6747" s="2">
        <v>1.5020635840000001</v>
      </c>
      <c r="AS6747" s="2">
        <v>3.9988299440000001</v>
      </c>
      <c r="AT6747" s="2">
        <v>3.7720890370000002</v>
      </c>
      <c r="AU6747" s="2">
        <v>1.421318785</v>
      </c>
      <c r="AV6747" s="2">
        <v>0.75066163900000005</v>
      </c>
      <c r="AW6747" s="2">
        <v>2.715084295</v>
      </c>
      <c r="AX6747" s="2">
        <v>0.668409052</v>
      </c>
      <c r="AY6747" s="2">
        <v>0.90216717199999996</v>
      </c>
      <c r="AZ6747" s="2">
        <v>0.68760237999999996</v>
      </c>
      <c r="BA6747" s="2">
        <v>0.41559678999999999</v>
      </c>
      <c r="BB6747" s="2">
        <v>0.289688222</v>
      </c>
      <c r="BC6747" s="2">
        <v>1.506146558</v>
      </c>
      <c r="BD6747" s="2">
        <v>9.1425174999999997E-2</v>
      </c>
      <c r="BE6747" s="2">
        <v>0.22864537200000001</v>
      </c>
      <c r="BF6747" s="2">
        <v>0.94062063900000004</v>
      </c>
      <c r="BG6747" s="2">
        <v>2.026317395</v>
      </c>
      <c r="BH6747" s="2">
        <v>0.47679195200000002</v>
      </c>
      <c r="BI6747" s="2">
        <v>1.062596807</v>
      </c>
      <c r="BJ6747" s="2">
        <v>6.0844913E-2</v>
      </c>
      <c r="BK6747" s="2">
        <v>2.6563332050000001</v>
      </c>
      <c r="BL6747" s="2">
        <v>0.90751288500000005</v>
      </c>
      <c r="BM6747" s="2">
        <v>0.81865821000000005</v>
      </c>
      <c r="BN6747" s="2">
        <v>0.95532336200000001</v>
      </c>
      <c r="BO6747" s="2">
        <v>0.511601533</v>
      </c>
      <c r="BP6747" s="2">
        <v>2.2555084430000001</v>
      </c>
      <c r="BQ6747" s="2">
        <v>2.7797663250000002</v>
      </c>
      <c r="BR6747" s="2">
        <v>3.2850614349999998</v>
      </c>
      <c r="BS6747" s="2">
        <v>3.890862963</v>
      </c>
      <c r="BT6747" s="2">
        <v>1.0678652120000001</v>
      </c>
      <c r="BU6747" s="2">
        <v>2.0328797089999999</v>
      </c>
      <c r="BV6747" s="2">
        <v>0</v>
      </c>
      <c r="BW6747" s="2">
        <v>2.5358519180000001</v>
      </c>
      <c r="BX6747" s="2">
        <v>0.52434046300000003</v>
      </c>
      <c r="BY6747" s="2">
        <v>2.9210294179999998</v>
      </c>
      <c r="BZ6747" s="2">
        <v>2.02025057</v>
      </c>
      <c r="CA6747" s="2">
        <v>3.1451785609999998</v>
      </c>
      <c r="CB6747" s="2">
        <v>2.7782949289999999</v>
      </c>
      <c r="CC6747" s="2">
        <v>8.2111105000000004E-2</v>
      </c>
      <c r="CD6747" s="2">
        <v>0.10366048</v>
      </c>
      <c r="CE6747" s="2">
        <v>0.68837975399999995</v>
      </c>
      <c r="CF6747" s="2">
        <v>1.87414520093902</v>
      </c>
    </row>
    <row r="6748" spans="1:84" x14ac:dyDescent="0.3">
      <c r="A6748" s="2" t="s">
        <v>7376</v>
      </c>
      <c r="B6748" s="2">
        <v>64.109338750000006</v>
      </c>
      <c r="C6748" s="2">
        <v>88.323117199999999</v>
      </c>
      <c r="D6748" s="2">
        <v>74.482638589999993</v>
      </c>
      <c r="E6748" s="2">
        <v>65.679397859999995</v>
      </c>
      <c r="F6748" s="2">
        <v>27.1802183</v>
      </c>
      <c r="G6748" s="2">
        <v>42.959150350000002</v>
      </c>
      <c r="H6748" s="2">
        <v>44.173001730000003</v>
      </c>
      <c r="I6748" s="2">
        <v>40.969543870000003</v>
      </c>
      <c r="J6748" s="2">
        <v>54.008101779999997</v>
      </c>
      <c r="K6748" s="2">
        <v>74.570137430000003</v>
      </c>
      <c r="L6748" s="2">
        <v>71.293705930000002</v>
      </c>
      <c r="M6748" s="2">
        <v>63.044417490000001</v>
      </c>
      <c r="N6748" s="2">
        <v>48.884925510000002</v>
      </c>
      <c r="O6748" s="2">
        <v>57.374845229999998</v>
      </c>
      <c r="P6748" s="2">
        <v>57.568283460000004</v>
      </c>
      <c r="Q6748" s="2">
        <v>59.215048189999997</v>
      </c>
      <c r="R6748" s="2">
        <v>36.6574551</v>
      </c>
      <c r="S6748" s="2">
        <v>24.53627453</v>
      </c>
      <c r="T6748" s="2">
        <v>36.175305469999998</v>
      </c>
      <c r="U6748" s="2">
        <v>50.67882779</v>
      </c>
      <c r="V6748" s="2">
        <v>56.831511999999996</v>
      </c>
      <c r="W6748" s="2">
        <v>67.191158419999994</v>
      </c>
      <c r="X6748" s="2">
        <v>95.806824919999997</v>
      </c>
      <c r="Y6748" s="2">
        <v>55.459393910000003</v>
      </c>
      <c r="Z6748" s="2">
        <v>50.312180869999999</v>
      </c>
      <c r="AA6748" s="2">
        <v>111.5541683</v>
      </c>
      <c r="AB6748" s="2">
        <v>64.168064079999994</v>
      </c>
      <c r="AC6748" s="2">
        <v>72.967112810000003</v>
      </c>
      <c r="AD6748" s="2">
        <v>55.299993270000002</v>
      </c>
      <c r="AE6748" s="2">
        <v>54.027205690000002</v>
      </c>
      <c r="AF6748" s="2">
        <v>61.646367159999997</v>
      </c>
      <c r="AG6748" s="2">
        <v>61.517611289999998</v>
      </c>
      <c r="AH6748" s="2">
        <v>57.766558009999997</v>
      </c>
      <c r="AI6748" s="2">
        <v>49.971001819999998</v>
      </c>
      <c r="AJ6748" s="2">
        <v>96.129321160000003</v>
      </c>
      <c r="AK6748" s="2">
        <v>43.078668669999999</v>
      </c>
      <c r="AL6748" s="2">
        <v>52.450943780000003</v>
      </c>
      <c r="AM6748" s="2">
        <v>45.853032130000003</v>
      </c>
      <c r="AN6748" s="2">
        <v>40.111941979999997</v>
      </c>
      <c r="AO6748" s="2">
        <v>82.944144719999997</v>
      </c>
      <c r="AP6748" s="2">
        <v>59.482605820000003</v>
      </c>
      <c r="AQ6748" s="2">
        <v>39.658732229999998</v>
      </c>
      <c r="AR6748" s="2">
        <v>65.198867730000003</v>
      </c>
      <c r="AS6748" s="2">
        <v>51.946522960000003</v>
      </c>
      <c r="AT6748" s="2">
        <v>44.169011869999999</v>
      </c>
      <c r="AU6748" s="2">
        <v>44.652965870000003</v>
      </c>
      <c r="AV6748" s="2">
        <v>41.973494629999998</v>
      </c>
      <c r="AW6748" s="2">
        <v>66.841489760000002</v>
      </c>
      <c r="AX6748" s="2">
        <v>58.368527280000002</v>
      </c>
      <c r="AY6748" s="2">
        <v>49.482502459999999</v>
      </c>
      <c r="AZ6748" s="2">
        <v>71.936521560000003</v>
      </c>
      <c r="BA6748" s="2">
        <v>50.530698299999997</v>
      </c>
      <c r="BB6748" s="2">
        <v>42.084837630000003</v>
      </c>
      <c r="BC6748" s="2">
        <v>53.207269529999998</v>
      </c>
      <c r="BD6748" s="2">
        <v>50.079342779999998</v>
      </c>
      <c r="BE6748" s="2">
        <v>38.117590309999997</v>
      </c>
      <c r="BF6748" s="2">
        <v>33.115442860000002</v>
      </c>
      <c r="BG6748" s="2">
        <v>48.258348490000003</v>
      </c>
      <c r="BH6748" s="2">
        <v>41.926806429999999</v>
      </c>
      <c r="BI6748" s="2">
        <v>54.33471986</v>
      </c>
      <c r="BJ6748" s="2">
        <v>87.668713420000003</v>
      </c>
      <c r="BK6748" s="2">
        <v>60.450998060000003</v>
      </c>
      <c r="BL6748" s="2">
        <v>43.226271650000001</v>
      </c>
      <c r="BM6748" s="2">
        <v>61.990434759999999</v>
      </c>
      <c r="BN6748" s="2">
        <v>40.194811450000003</v>
      </c>
      <c r="BO6748" s="2">
        <v>55.149511560000001</v>
      </c>
      <c r="BP6748" s="2">
        <v>54.259307309999997</v>
      </c>
      <c r="BQ6748" s="2">
        <v>40.367274139999999</v>
      </c>
      <c r="BR6748" s="2">
        <v>53.973165430000002</v>
      </c>
      <c r="BS6748" s="2">
        <v>39.274796590000001</v>
      </c>
      <c r="BT6748" s="2">
        <v>55.206164020000003</v>
      </c>
      <c r="BU6748" s="2">
        <v>40.133184419999999</v>
      </c>
      <c r="BV6748" s="2">
        <v>49.716751619999997</v>
      </c>
      <c r="BW6748" s="2">
        <v>38.26903154</v>
      </c>
      <c r="BX6748" s="2">
        <v>46.664122480000003</v>
      </c>
      <c r="BY6748" s="2">
        <v>80.133703429999997</v>
      </c>
      <c r="BZ6748" s="2">
        <v>64.151816350000004</v>
      </c>
      <c r="CA6748" s="2">
        <v>87.210717180000003</v>
      </c>
      <c r="CB6748" s="2">
        <v>42.05547911</v>
      </c>
      <c r="CC6748" s="2">
        <v>43.02189757</v>
      </c>
      <c r="CD6748" s="2">
        <v>88.052303289999998</v>
      </c>
      <c r="CE6748" s="2">
        <v>51.642067969999999</v>
      </c>
      <c r="CF6748" s="2">
        <v>55.916460503170804</v>
      </c>
    </row>
    <row r="6749" spans="1:84" x14ac:dyDescent="0.3">
      <c r="A6749" s="2" t="s">
        <v>7375</v>
      </c>
      <c r="B6749" s="2">
        <v>573.94745069999999</v>
      </c>
      <c r="C6749" s="2">
        <v>498.2922878</v>
      </c>
      <c r="D6749" s="2">
        <v>303.27676179999997</v>
      </c>
      <c r="E6749" s="2">
        <v>542.11689320000005</v>
      </c>
      <c r="F6749" s="2">
        <v>529.58399080000004</v>
      </c>
      <c r="G6749" s="2">
        <v>401.54316490000002</v>
      </c>
      <c r="H6749" s="2">
        <v>685.5413059</v>
      </c>
      <c r="I6749" s="2">
        <v>505.60318999999998</v>
      </c>
      <c r="J6749" s="2">
        <v>724.43127619999996</v>
      </c>
      <c r="K6749" s="2">
        <v>539.51897269999995</v>
      </c>
      <c r="L6749" s="2">
        <v>635.88045799999998</v>
      </c>
      <c r="M6749" s="2">
        <v>598.63890960000003</v>
      </c>
      <c r="N6749" s="2">
        <v>362.42685189999997</v>
      </c>
      <c r="O6749" s="2">
        <v>384.18939289999997</v>
      </c>
      <c r="P6749" s="2">
        <v>324.6314107</v>
      </c>
      <c r="Q6749" s="2">
        <v>437.09274720000002</v>
      </c>
      <c r="R6749" s="2">
        <v>398.52825610000002</v>
      </c>
      <c r="S6749" s="2">
        <v>365.13441080000001</v>
      </c>
      <c r="T6749" s="2">
        <v>511.54138540000002</v>
      </c>
      <c r="U6749" s="2">
        <v>466.5521579</v>
      </c>
      <c r="V6749" s="2">
        <v>474.83958560000002</v>
      </c>
      <c r="W6749" s="2">
        <v>559.18715210000005</v>
      </c>
      <c r="X6749" s="2">
        <v>277.22877940000001</v>
      </c>
      <c r="Y6749" s="2">
        <v>356.30376480000001</v>
      </c>
      <c r="Z6749" s="2">
        <v>404.10238179999999</v>
      </c>
      <c r="AA6749" s="2">
        <v>603.10801670000001</v>
      </c>
      <c r="AB6749" s="2">
        <v>365.42006839999999</v>
      </c>
      <c r="AC6749" s="2">
        <v>353.43135030000002</v>
      </c>
      <c r="AD6749" s="2">
        <v>479.6537558</v>
      </c>
      <c r="AE6749" s="2">
        <v>459.10222119999997</v>
      </c>
      <c r="AF6749" s="2">
        <v>476.63450560000001</v>
      </c>
      <c r="AG6749" s="2">
        <v>571.91793299999995</v>
      </c>
      <c r="AH6749" s="2">
        <v>387.63623389999998</v>
      </c>
      <c r="AI6749" s="2">
        <v>396.38805180000003</v>
      </c>
      <c r="AJ6749" s="2">
        <v>442.86295760000002</v>
      </c>
      <c r="AK6749" s="2">
        <v>429.97993129999998</v>
      </c>
      <c r="AL6749" s="2">
        <v>352.28090900000001</v>
      </c>
      <c r="AM6749" s="2">
        <v>429.20309630000003</v>
      </c>
      <c r="AN6749" s="2">
        <v>614.88605480000001</v>
      </c>
      <c r="AO6749" s="2">
        <v>428.43189860000001</v>
      </c>
      <c r="AP6749" s="2">
        <v>404.82014880000003</v>
      </c>
      <c r="AQ6749" s="2">
        <v>220.97717320000001</v>
      </c>
      <c r="AR6749" s="2">
        <v>503.65507129999997</v>
      </c>
      <c r="AS6749" s="2">
        <v>400.34396029999999</v>
      </c>
      <c r="AT6749" s="2">
        <v>368.54464610000002</v>
      </c>
      <c r="AU6749" s="2">
        <v>337.35183430000001</v>
      </c>
      <c r="AV6749" s="2">
        <v>326.95543930000002</v>
      </c>
      <c r="AW6749" s="2">
        <v>348.4297995</v>
      </c>
      <c r="AX6749" s="2">
        <v>861.6883957</v>
      </c>
      <c r="AY6749" s="2">
        <v>790.10428420000005</v>
      </c>
      <c r="AZ6749" s="2">
        <v>813.13692430000003</v>
      </c>
      <c r="BA6749" s="2">
        <v>533.59056599999997</v>
      </c>
      <c r="BB6749" s="2">
        <v>689.34091090000004</v>
      </c>
      <c r="BC6749" s="2">
        <v>552.27218070000004</v>
      </c>
      <c r="BD6749" s="2">
        <v>350.54651230000002</v>
      </c>
      <c r="BE6749" s="2">
        <v>266.64849930000003</v>
      </c>
      <c r="BF6749" s="2">
        <v>370.71804049999997</v>
      </c>
      <c r="BG6749" s="2">
        <v>622.10293660000002</v>
      </c>
      <c r="BH6749" s="2">
        <v>275.01988499999999</v>
      </c>
      <c r="BI6749" s="2">
        <v>310.77576199999999</v>
      </c>
      <c r="BJ6749" s="2">
        <v>454.00239110000001</v>
      </c>
      <c r="BK6749" s="2">
        <v>386.81753020000002</v>
      </c>
      <c r="BL6749" s="2">
        <v>634.34723289999999</v>
      </c>
      <c r="BM6749" s="2">
        <v>532.22808029999999</v>
      </c>
      <c r="BN6749" s="2">
        <v>648.36691780000001</v>
      </c>
      <c r="BO6749" s="2">
        <v>665.00835800000004</v>
      </c>
      <c r="BP6749" s="2">
        <v>595.16037589999996</v>
      </c>
      <c r="BQ6749" s="2">
        <v>611.24510959999998</v>
      </c>
      <c r="BR6749" s="2">
        <v>706.11169270000005</v>
      </c>
      <c r="BS6749" s="2">
        <v>513.21739300000002</v>
      </c>
      <c r="BT6749" s="2">
        <v>536.46061369999995</v>
      </c>
      <c r="BU6749" s="2">
        <v>288.906925</v>
      </c>
      <c r="BV6749" s="2">
        <v>197.82482110000001</v>
      </c>
      <c r="BW6749" s="2">
        <v>352.6120282</v>
      </c>
      <c r="BX6749" s="2">
        <v>250.97491479999999</v>
      </c>
      <c r="BY6749" s="2">
        <v>860.7355354</v>
      </c>
      <c r="BZ6749" s="2">
        <v>535.17203289999998</v>
      </c>
      <c r="CA6749" s="2">
        <v>597.65820040000006</v>
      </c>
      <c r="CB6749" s="2">
        <v>606.19396989999996</v>
      </c>
      <c r="CC6749" s="2">
        <v>511.07460140000001</v>
      </c>
      <c r="CD6749" s="2">
        <v>737.48296470000003</v>
      </c>
      <c r="CE6749" s="2">
        <v>595.26726040000005</v>
      </c>
      <c r="CF6749" s="2">
        <v>485.548315148781</v>
      </c>
    </row>
    <row r="6750" spans="1:84" x14ac:dyDescent="0.3">
      <c r="A6750" s="2" t="s">
        <v>7374</v>
      </c>
      <c r="B6750" s="2">
        <v>4.5548433990000001</v>
      </c>
      <c r="C6750" s="2">
        <v>1.755097597</v>
      </c>
      <c r="D6750" s="2">
        <v>3.987660414</v>
      </c>
      <c r="E6750" s="2">
        <v>7.4243163299999999</v>
      </c>
      <c r="F6750" s="2">
        <v>15.248623479999999</v>
      </c>
      <c r="G6750" s="2">
        <v>5.902375159</v>
      </c>
      <c r="H6750" s="2">
        <v>8.1671694949999996</v>
      </c>
      <c r="I6750" s="2">
        <v>8.5729221750000004</v>
      </c>
      <c r="J6750" s="2">
        <v>9.7848838829999991</v>
      </c>
      <c r="K6750" s="2">
        <v>10.03543872</v>
      </c>
      <c r="L6750" s="2">
        <v>7.8128758080000003</v>
      </c>
      <c r="M6750" s="2">
        <v>6.8876720430000002</v>
      </c>
      <c r="N6750" s="2">
        <v>9.118622985</v>
      </c>
      <c r="O6750" s="2">
        <v>14.57249601</v>
      </c>
      <c r="P6750" s="2">
        <v>5.564209483</v>
      </c>
      <c r="Q6750" s="2">
        <v>12.89771099</v>
      </c>
      <c r="R6750" s="2">
        <v>12.704452529999999</v>
      </c>
      <c r="S6750" s="2">
        <v>7.9927666520000002</v>
      </c>
      <c r="T6750" s="2">
        <v>6.4556878769999999</v>
      </c>
      <c r="U6750" s="2">
        <v>9.0310146440000008</v>
      </c>
      <c r="V6750" s="2">
        <v>4.490084875</v>
      </c>
      <c r="W6750" s="2">
        <v>7.8735013829999998</v>
      </c>
      <c r="X6750" s="2">
        <v>4.3227817829999999</v>
      </c>
      <c r="Y6750" s="2">
        <v>7.6061288600000001</v>
      </c>
      <c r="Z6750" s="2">
        <v>6.7378427250000001</v>
      </c>
      <c r="AA6750" s="2">
        <v>6.0894345860000003</v>
      </c>
      <c r="AB6750" s="2">
        <v>7.2275009900000002</v>
      </c>
      <c r="AC6750" s="2">
        <v>5.3439570510000003</v>
      </c>
      <c r="AD6750" s="2">
        <v>7.3698635230000002</v>
      </c>
      <c r="AE6750" s="2">
        <v>13.03712073</v>
      </c>
      <c r="AF6750" s="2">
        <v>9.5983898849999996</v>
      </c>
      <c r="AG6750" s="2">
        <v>5.8699183279999998</v>
      </c>
      <c r="AH6750" s="2">
        <v>10.6705354</v>
      </c>
      <c r="AI6750" s="2">
        <v>8.5950026370000003</v>
      </c>
      <c r="AJ6750" s="2">
        <v>6.6869336690000001</v>
      </c>
      <c r="AK6750" s="2">
        <v>6.5751064640000001</v>
      </c>
      <c r="AL6750" s="2">
        <v>2.5276719669999999</v>
      </c>
      <c r="AM6750" s="2">
        <v>7.579890003</v>
      </c>
      <c r="AN6750" s="2">
        <v>6.0992534379999999</v>
      </c>
      <c r="AO6750" s="2">
        <v>8.9977954350000005</v>
      </c>
      <c r="AP6750" s="2">
        <v>7.3926453099999998</v>
      </c>
      <c r="AQ6750" s="2">
        <v>4.4468148770000004</v>
      </c>
      <c r="AR6750" s="2">
        <v>4.8293574789999996</v>
      </c>
      <c r="AS6750" s="2">
        <v>7.5364412160000001</v>
      </c>
      <c r="AT6750" s="2">
        <v>12.53208729</v>
      </c>
      <c r="AU6750" s="2">
        <v>7.5955094699999997</v>
      </c>
      <c r="AV6750" s="2">
        <v>3.9035555450000001</v>
      </c>
      <c r="AW6750" s="2">
        <v>12.22312054</v>
      </c>
      <c r="AX6750" s="2">
        <v>5.0520216089999996</v>
      </c>
      <c r="AY6750" s="2">
        <v>4.9046533270000001</v>
      </c>
      <c r="AZ6750" s="2">
        <v>4.1119833960000003</v>
      </c>
      <c r="BA6750" s="2">
        <v>4.7962741019999999</v>
      </c>
      <c r="BB6750" s="2">
        <v>4.5042051980000002</v>
      </c>
      <c r="BC6750" s="2">
        <v>8.1063196370000004</v>
      </c>
      <c r="BD6750" s="2">
        <v>2.1262058960000001</v>
      </c>
      <c r="BE6750" s="2">
        <v>4.4275758950000004</v>
      </c>
      <c r="BF6750" s="2">
        <v>7.0109657460000001</v>
      </c>
      <c r="BG6750" s="2">
        <v>4.085145539</v>
      </c>
      <c r="BH6750" s="2">
        <v>2.5588588720000001</v>
      </c>
      <c r="BI6750" s="2">
        <v>6.6037128599999999</v>
      </c>
      <c r="BJ6750" s="2">
        <v>2.668330885</v>
      </c>
      <c r="BK6750" s="2">
        <v>7.1189859919999998</v>
      </c>
      <c r="BL6750" s="2">
        <v>7.050574524</v>
      </c>
      <c r="BM6750" s="2">
        <v>3.5567199139999999</v>
      </c>
      <c r="BN6750" s="2">
        <v>1.5234672119999999</v>
      </c>
      <c r="BO6750" s="2">
        <v>4.1329646249999996</v>
      </c>
      <c r="BP6750" s="2">
        <v>3.3607306640000001</v>
      </c>
      <c r="BQ6750" s="2">
        <v>4.5500616200000001</v>
      </c>
      <c r="BR6750" s="2">
        <v>5.0149257299999999</v>
      </c>
      <c r="BS6750" s="2">
        <v>6.2664495110000002</v>
      </c>
      <c r="BT6750" s="2">
        <v>2.3363495639999998</v>
      </c>
      <c r="BU6750" s="2">
        <v>6.3984099350000001</v>
      </c>
      <c r="BV6750" s="2">
        <v>5.5997929299999996</v>
      </c>
      <c r="BW6750" s="2">
        <v>9.5093064340000009</v>
      </c>
      <c r="BX6750" s="2">
        <v>3.1906597369999998</v>
      </c>
      <c r="BY6750" s="2">
        <v>2.1374677150000001</v>
      </c>
      <c r="BZ6750" s="2">
        <v>2.5409408060000001</v>
      </c>
      <c r="CA6750" s="2">
        <v>4.4782671450000002</v>
      </c>
      <c r="CB6750" s="2">
        <v>12.57835534</v>
      </c>
      <c r="CC6750" s="2">
        <v>2.2096749550000001</v>
      </c>
      <c r="CD6750" s="2">
        <v>1.170937213</v>
      </c>
      <c r="CE6750" s="2">
        <v>4.1166322270000002</v>
      </c>
      <c r="CF6750" s="2">
        <v>6.4881342913170696</v>
      </c>
    </row>
    <row r="6751" spans="1:84" x14ac:dyDescent="0.3">
      <c r="A6751" s="2" t="s">
        <v>7373</v>
      </c>
      <c r="B6751" s="2">
        <v>0</v>
      </c>
      <c r="C6751" s="2">
        <v>2.2792578790000002</v>
      </c>
      <c r="D6751" s="2">
        <v>0.75216994000000004</v>
      </c>
      <c r="E6751" s="2">
        <v>0.91079905800000005</v>
      </c>
      <c r="F6751" s="2">
        <v>1.3175135710000001</v>
      </c>
      <c r="G6751" s="2">
        <v>0.54514867700000003</v>
      </c>
      <c r="H6751" s="2">
        <v>0.44342202200000003</v>
      </c>
      <c r="I6751" s="2">
        <v>1.530818748</v>
      </c>
      <c r="J6751" s="2">
        <v>1.6859255849999999</v>
      </c>
      <c r="K6751" s="2">
        <v>0.81949945700000004</v>
      </c>
      <c r="L6751" s="2">
        <v>1.318206161</v>
      </c>
      <c r="M6751" s="2">
        <v>0.14877738600000001</v>
      </c>
      <c r="N6751" s="2">
        <v>0</v>
      </c>
      <c r="O6751" s="2">
        <v>1.034937703</v>
      </c>
      <c r="P6751" s="2">
        <v>0.30728961500000002</v>
      </c>
      <c r="Q6751" s="2">
        <v>1.206850003</v>
      </c>
      <c r="R6751" s="2">
        <v>0</v>
      </c>
      <c r="S6751" s="2">
        <v>0.297338255</v>
      </c>
      <c r="T6751" s="2">
        <v>0.30604143299999997</v>
      </c>
      <c r="U6751" s="2">
        <v>0.61084006000000002</v>
      </c>
      <c r="V6751" s="2">
        <v>0.83352257600000002</v>
      </c>
      <c r="W6751" s="2">
        <v>0.43038584400000002</v>
      </c>
      <c r="X6751" s="2">
        <v>0</v>
      </c>
      <c r="Y6751" s="2">
        <v>1.048597845</v>
      </c>
      <c r="Z6751" s="2">
        <v>0.86764822900000005</v>
      </c>
      <c r="AA6751" s="2">
        <v>2.1747125289999998</v>
      </c>
      <c r="AB6751" s="2">
        <v>0.53280595100000006</v>
      </c>
      <c r="AC6751" s="2">
        <v>0.34080018299999998</v>
      </c>
      <c r="AD6751" s="2">
        <v>3.4905972790000002</v>
      </c>
      <c r="AE6751" s="2">
        <v>3.607917332</v>
      </c>
      <c r="AF6751" s="2">
        <v>3.8637745899999998</v>
      </c>
      <c r="AG6751" s="2">
        <v>2.7583117750000001</v>
      </c>
      <c r="AH6751" s="2">
        <v>1.042003488</v>
      </c>
      <c r="AI6751" s="2">
        <v>0.12310921399999999</v>
      </c>
      <c r="AJ6751" s="2">
        <v>0</v>
      </c>
      <c r="AK6751" s="2">
        <v>1.5622838370000001</v>
      </c>
      <c r="AL6751" s="2">
        <v>0.53449607499999996</v>
      </c>
      <c r="AM6751" s="2">
        <v>1.1564702790000001</v>
      </c>
      <c r="AN6751" s="2">
        <v>2.8476717900000001</v>
      </c>
      <c r="AO6751" s="2">
        <v>0.85635547599999995</v>
      </c>
      <c r="AP6751" s="2">
        <v>1.2123030420000001</v>
      </c>
      <c r="AQ6751" s="2">
        <v>0.16775553200000001</v>
      </c>
      <c r="AR6751" s="2">
        <v>2.5870540360000001</v>
      </c>
      <c r="AS6751" s="2">
        <v>1.164582816</v>
      </c>
      <c r="AT6751" s="2">
        <v>0</v>
      </c>
      <c r="AU6751" s="2">
        <v>0.32292562600000002</v>
      </c>
      <c r="AV6751" s="2">
        <v>0.348518037</v>
      </c>
      <c r="AW6751" s="2">
        <v>1.3030532829999999</v>
      </c>
      <c r="AX6751" s="2">
        <v>0.892197923</v>
      </c>
      <c r="AY6751" s="2">
        <v>2.773355595</v>
      </c>
      <c r="AZ6751" s="2">
        <v>2.8845687710000001</v>
      </c>
      <c r="BA6751" s="2">
        <v>0.46715118100000003</v>
      </c>
      <c r="BB6751" s="2">
        <v>1.3920416339999999</v>
      </c>
      <c r="BC6751" s="2">
        <v>2.4125002389999999</v>
      </c>
      <c r="BD6751" s="2">
        <v>0</v>
      </c>
      <c r="BE6751" s="2">
        <v>0</v>
      </c>
      <c r="BF6751" s="2">
        <v>0.218356208</v>
      </c>
      <c r="BG6751" s="2">
        <v>0.61471481699999997</v>
      </c>
      <c r="BH6751" s="2">
        <v>0</v>
      </c>
      <c r="BI6751" s="2">
        <v>0.66746493900000003</v>
      </c>
      <c r="BJ6751" s="2">
        <v>0.32486517100000001</v>
      </c>
      <c r="BK6751" s="2">
        <v>0.63034586699999995</v>
      </c>
      <c r="BL6751" s="2">
        <v>0.74544965900000004</v>
      </c>
      <c r="BM6751" s="2">
        <v>2.2415420319999999</v>
      </c>
      <c r="BN6751" s="2">
        <v>0.85011567600000004</v>
      </c>
      <c r="BO6751" s="2">
        <v>1.0063641400000001</v>
      </c>
      <c r="BP6751" s="2">
        <v>2.9194388359999999</v>
      </c>
      <c r="BQ6751" s="2">
        <v>1.6893128690000001</v>
      </c>
      <c r="BR6751" s="2">
        <v>2.4422378990000002</v>
      </c>
      <c r="BS6751" s="2">
        <v>0.137577643</v>
      </c>
      <c r="BT6751" s="2">
        <v>0.69531478300000005</v>
      </c>
      <c r="BU6751" s="2">
        <v>0.14281603300000001</v>
      </c>
      <c r="BV6751" s="2">
        <v>0</v>
      </c>
      <c r="BW6751" s="2">
        <v>0.93838148899999996</v>
      </c>
      <c r="BX6751" s="2">
        <v>0.73673050600000001</v>
      </c>
      <c r="BY6751" s="2">
        <v>0</v>
      </c>
      <c r="BZ6751" s="2">
        <v>0.51364707600000004</v>
      </c>
      <c r="CA6751" s="2">
        <v>1.6792841279999999</v>
      </c>
      <c r="CB6751" s="2">
        <v>0.37713468</v>
      </c>
      <c r="CC6751" s="2">
        <v>0</v>
      </c>
      <c r="CD6751" s="2">
        <v>0</v>
      </c>
      <c r="CE6751" s="2">
        <v>0</v>
      </c>
      <c r="CF6751" s="2">
        <v>0.98884636598780495</v>
      </c>
    </row>
    <row r="6752" spans="1:84" x14ac:dyDescent="0.3">
      <c r="A6752" s="2" t="s">
        <v>7372</v>
      </c>
      <c r="B6752" s="2">
        <v>2.4162121070000002</v>
      </c>
      <c r="C6752" s="2">
        <v>1.65993375</v>
      </c>
      <c r="D6752" s="2">
        <v>2.4346175329999999</v>
      </c>
      <c r="E6752" s="2">
        <v>2.8825543709999999</v>
      </c>
      <c r="F6752" s="2">
        <v>2.1322585959999998</v>
      </c>
      <c r="G6752" s="2">
        <v>1.882168316</v>
      </c>
      <c r="H6752" s="2">
        <v>1.562843881</v>
      </c>
      <c r="I6752" s="2">
        <v>2.2792731599999998</v>
      </c>
      <c r="J6752" s="2">
        <v>1.7528513969999999</v>
      </c>
      <c r="K6752" s="2">
        <v>2.900120421</v>
      </c>
      <c r="L6752" s="2">
        <v>2.488942728</v>
      </c>
      <c r="M6752" s="2">
        <v>2.2793907789999999</v>
      </c>
      <c r="N6752" s="2">
        <v>2.7365245200000001</v>
      </c>
      <c r="O6752" s="2">
        <v>2.9351311330000001</v>
      </c>
      <c r="P6752" s="2">
        <v>1.823492959</v>
      </c>
      <c r="Q6752" s="2">
        <v>2.9622943789999998</v>
      </c>
      <c r="R6752" s="2">
        <v>1.052939313</v>
      </c>
      <c r="S6752" s="2">
        <v>1.1869871830000001</v>
      </c>
      <c r="T6752" s="2">
        <v>1.2217306489999999</v>
      </c>
      <c r="U6752" s="2">
        <v>1.8980756430000001</v>
      </c>
      <c r="V6752" s="2">
        <v>1.002091659</v>
      </c>
      <c r="W6752" s="2">
        <v>1.0525413189999999</v>
      </c>
      <c r="X6752" s="2">
        <v>1.0138691689999999</v>
      </c>
      <c r="Y6752" s="2">
        <v>0.38789633800000001</v>
      </c>
      <c r="Z6752" s="2">
        <v>1.572702163</v>
      </c>
      <c r="AA6752" s="2">
        <v>1.8100521759999999</v>
      </c>
      <c r="AB6752" s="2">
        <v>2.4527387890000001</v>
      </c>
      <c r="AC6752" s="2">
        <v>1.7281888329999999</v>
      </c>
      <c r="AD6752" s="2">
        <v>2.6752383759999998</v>
      </c>
      <c r="AE6752" s="2">
        <v>3.0307391410000002</v>
      </c>
      <c r="AF6752" s="2">
        <v>3.463264831</v>
      </c>
      <c r="AG6752" s="2">
        <v>3.3331502689999999</v>
      </c>
      <c r="AH6752" s="2">
        <v>1.4775850129999999</v>
      </c>
      <c r="AI6752" s="2">
        <v>0.92978410099999997</v>
      </c>
      <c r="AJ6752" s="2">
        <v>1.571091835</v>
      </c>
      <c r="AK6752" s="2">
        <v>1.0113575189999999</v>
      </c>
      <c r="AL6752" s="2">
        <v>3.383213858</v>
      </c>
      <c r="AM6752" s="2">
        <v>1.5527570399999999</v>
      </c>
      <c r="AN6752" s="2">
        <v>1.8758056460000001</v>
      </c>
      <c r="AO6752" s="2">
        <v>2.1382799879999999</v>
      </c>
      <c r="AP6752" s="2">
        <v>1.8311872170000001</v>
      </c>
      <c r="AQ6752" s="2">
        <v>2.895945282</v>
      </c>
      <c r="AR6752" s="2">
        <v>1.5072759769999999</v>
      </c>
      <c r="AS6752" s="2">
        <v>2.5688527369999998</v>
      </c>
      <c r="AT6752" s="2">
        <v>2.7524324629999999</v>
      </c>
      <c r="AU6752" s="2">
        <v>2.090486072</v>
      </c>
      <c r="AV6752" s="2">
        <v>2.406571397</v>
      </c>
      <c r="AW6752" s="2">
        <v>4.3583026560000002</v>
      </c>
      <c r="AX6752" s="2">
        <v>1.54019145</v>
      </c>
      <c r="AY6752" s="2">
        <v>1.4173854939999999</v>
      </c>
      <c r="AZ6752" s="2">
        <v>1.4995384270000001</v>
      </c>
      <c r="BA6752" s="2">
        <v>2.06649722</v>
      </c>
      <c r="BB6752" s="2">
        <v>0.96790164099999998</v>
      </c>
      <c r="BC6752" s="2">
        <v>1.764201586</v>
      </c>
      <c r="BD6752" s="2">
        <v>2.5982363660000001</v>
      </c>
      <c r="BE6752" s="2">
        <v>2.4837661309999999</v>
      </c>
      <c r="BF6752" s="2">
        <v>4.5233510150000003</v>
      </c>
      <c r="BG6752" s="2">
        <v>1.750939442</v>
      </c>
      <c r="BH6752" s="2">
        <v>0.97188703600000004</v>
      </c>
      <c r="BI6752" s="2">
        <v>1.4402967170000001</v>
      </c>
      <c r="BJ6752" s="2">
        <v>2.8040558340000001</v>
      </c>
      <c r="BK6752" s="2">
        <v>1.7682585850000001</v>
      </c>
      <c r="BL6752" s="2">
        <v>3.8069653790000002</v>
      </c>
      <c r="BM6752" s="2">
        <v>4.8127519730000001</v>
      </c>
      <c r="BN6752" s="2">
        <v>6.4571994520000002</v>
      </c>
      <c r="BO6752" s="2">
        <v>4.9015982620000003</v>
      </c>
      <c r="BP6752" s="2">
        <v>0.70872118799999995</v>
      </c>
      <c r="BQ6752" s="2">
        <v>0.65094691999999998</v>
      </c>
      <c r="BR6752" s="2">
        <v>0.91027453899999999</v>
      </c>
      <c r="BS6752" s="2">
        <v>1.2468685420000001</v>
      </c>
      <c r="BT6752" s="2">
        <v>1.8004713800000001</v>
      </c>
      <c r="BU6752" s="2">
        <v>1.540885906</v>
      </c>
      <c r="BV6752" s="2">
        <v>1.8409704730000001</v>
      </c>
      <c r="BW6752" s="2">
        <v>1.7066989319999999</v>
      </c>
      <c r="BX6752" s="2">
        <v>1.3671954909999999</v>
      </c>
      <c r="BY6752" s="2">
        <v>0.85200319800000002</v>
      </c>
      <c r="BZ6752" s="2">
        <v>1.6902781469999999</v>
      </c>
      <c r="CA6752" s="2">
        <v>0.98356543299999999</v>
      </c>
      <c r="CB6752" s="2">
        <v>2.577046969</v>
      </c>
      <c r="CC6752" s="2">
        <v>2.4123730540000001</v>
      </c>
      <c r="CD6752" s="2">
        <v>1.3535467720000001</v>
      </c>
      <c r="CE6752" s="2">
        <v>1.3879330809999999</v>
      </c>
      <c r="CF6752" s="2">
        <v>2.0849578867926799</v>
      </c>
    </row>
    <row r="6753" spans="1:84" x14ac:dyDescent="0.3">
      <c r="A6753" s="2" t="s">
        <v>7371</v>
      </c>
      <c r="B6753" s="2">
        <v>215.81552170000001</v>
      </c>
      <c r="C6753" s="2">
        <v>177.57741770000001</v>
      </c>
      <c r="D6753" s="2">
        <v>95.945035680000004</v>
      </c>
      <c r="E6753" s="2">
        <v>210.1675664</v>
      </c>
      <c r="F6753" s="2">
        <v>209.7383682</v>
      </c>
      <c r="G6753" s="2">
        <v>98.877364479999997</v>
      </c>
      <c r="H6753" s="2">
        <v>116.1632539</v>
      </c>
      <c r="I6753" s="2">
        <v>152.41162449999999</v>
      </c>
      <c r="J6753" s="2">
        <v>98.609387029999994</v>
      </c>
      <c r="K6753" s="2">
        <v>72.998206139999994</v>
      </c>
      <c r="L6753" s="2">
        <v>109.4534187</v>
      </c>
      <c r="M6753" s="2">
        <v>86.028178100000005</v>
      </c>
      <c r="N6753" s="2">
        <v>132.68765500000001</v>
      </c>
      <c r="O6753" s="2">
        <v>156.23163819999999</v>
      </c>
      <c r="P6753" s="2">
        <v>127.32033060000001</v>
      </c>
      <c r="Q6753" s="2">
        <v>194.34837920000001</v>
      </c>
      <c r="R6753" s="2">
        <v>103.5325421</v>
      </c>
      <c r="S6753" s="2">
        <v>44.571941930000001</v>
      </c>
      <c r="T6753" s="2">
        <v>66.439251600000006</v>
      </c>
      <c r="U6753" s="2">
        <v>75.305573229999993</v>
      </c>
      <c r="V6753" s="2">
        <v>124.735527</v>
      </c>
      <c r="W6753" s="2">
        <v>175.40226440000001</v>
      </c>
      <c r="X6753" s="2">
        <v>114.8809784</v>
      </c>
      <c r="Y6753" s="2">
        <v>145.33134269999999</v>
      </c>
      <c r="Z6753" s="2">
        <v>76.668836859999999</v>
      </c>
      <c r="AA6753" s="2">
        <v>65.230880139999996</v>
      </c>
      <c r="AB6753" s="2">
        <v>63.55190983</v>
      </c>
      <c r="AC6753" s="2">
        <v>62.622801150000001</v>
      </c>
      <c r="AD6753" s="2">
        <v>101.5195597</v>
      </c>
      <c r="AE6753" s="2">
        <v>100.349554</v>
      </c>
      <c r="AF6753" s="2">
        <v>73.75110282</v>
      </c>
      <c r="AG6753" s="2">
        <v>72.165884910000003</v>
      </c>
      <c r="AH6753" s="2">
        <v>106.1536024</v>
      </c>
      <c r="AI6753" s="2">
        <v>116.6798074</v>
      </c>
      <c r="AJ6753" s="2">
        <v>80.938688229999997</v>
      </c>
      <c r="AK6753" s="2">
        <v>68.244038259999996</v>
      </c>
      <c r="AL6753" s="2">
        <v>102.3864951</v>
      </c>
      <c r="AM6753" s="2">
        <v>111.2555665</v>
      </c>
      <c r="AN6753" s="2">
        <v>76.670423630000002</v>
      </c>
      <c r="AO6753" s="2">
        <v>117.19285309999999</v>
      </c>
      <c r="AP6753" s="2">
        <v>147.4804876</v>
      </c>
      <c r="AQ6753" s="2">
        <v>43.633818490000003</v>
      </c>
      <c r="AR6753" s="2">
        <v>91.256583109999994</v>
      </c>
      <c r="AS6753" s="2">
        <v>136.1425289</v>
      </c>
      <c r="AT6753" s="2">
        <v>80.474064679999998</v>
      </c>
      <c r="AU6753" s="2">
        <v>57.119288410000003</v>
      </c>
      <c r="AV6753" s="2">
        <v>44.349705149999998</v>
      </c>
      <c r="AW6753" s="2">
        <v>43.44391383</v>
      </c>
      <c r="AX6753" s="2">
        <v>182.7143648</v>
      </c>
      <c r="AY6753" s="2">
        <v>194.88378969999999</v>
      </c>
      <c r="AZ6753" s="2">
        <v>214.70133580000001</v>
      </c>
      <c r="BA6753" s="2">
        <v>147.72340919999999</v>
      </c>
      <c r="BB6753" s="2">
        <v>109.5121522</v>
      </c>
      <c r="BC6753" s="2">
        <v>94.077245950000005</v>
      </c>
      <c r="BD6753" s="2">
        <v>75.202926550000001</v>
      </c>
      <c r="BE6753" s="2">
        <v>59.742554069999997</v>
      </c>
      <c r="BF6753" s="2">
        <v>70.577251029999999</v>
      </c>
      <c r="BG6753" s="2">
        <v>98.687202819999996</v>
      </c>
      <c r="BH6753" s="2">
        <v>39.072929709999997</v>
      </c>
      <c r="BI6753" s="2">
        <v>31.341537779999999</v>
      </c>
      <c r="BJ6753" s="2">
        <v>112.7750417</v>
      </c>
      <c r="BK6753" s="2">
        <v>45.721370829999998</v>
      </c>
      <c r="BL6753" s="2">
        <v>272.69130539999998</v>
      </c>
      <c r="BM6753" s="2">
        <v>247.93171369999999</v>
      </c>
      <c r="BN6753" s="2">
        <v>195.9340483</v>
      </c>
      <c r="BO6753" s="2">
        <v>244.19613670000001</v>
      </c>
      <c r="BP6753" s="2">
        <v>116.9002926</v>
      </c>
      <c r="BQ6753" s="2">
        <v>107.85295170000001</v>
      </c>
      <c r="BR6753" s="2">
        <v>130.18868169999999</v>
      </c>
      <c r="BS6753" s="2">
        <v>113.0956394</v>
      </c>
      <c r="BT6753" s="2">
        <v>126.63310869999999</v>
      </c>
      <c r="BU6753" s="2">
        <v>65.425182660000004</v>
      </c>
      <c r="BV6753" s="2">
        <v>25.004910559999999</v>
      </c>
      <c r="BW6753" s="2">
        <v>93.208938130000007</v>
      </c>
      <c r="BX6753" s="2">
        <v>37.875248929999998</v>
      </c>
      <c r="BY6753" s="2">
        <v>129.72970409999999</v>
      </c>
      <c r="BZ6753" s="2">
        <v>44.577393620000002</v>
      </c>
      <c r="CA6753" s="2">
        <v>104.95363709999999</v>
      </c>
      <c r="CB6753" s="2">
        <v>71.282984650000003</v>
      </c>
      <c r="CC6753" s="2">
        <v>38.828936220000003</v>
      </c>
      <c r="CD6753" s="2">
        <v>37.468749750000001</v>
      </c>
      <c r="CE6753" s="2">
        <v>48.173662720000003</v>
      </c>
      <c r="CF6753" s="2">
        <v>108.201725608171</v>
      </c>
    </row>
    <row r="6754" spans="1:84" x14ac:dyDescent="0.3">
      <c r="A6754" s="2" t="s">
        <v>7370</v>
      </c>
      <c r="B6754" s="2">
        <v>1.0689578200000001</v>
      </c>
      <c r="C6754" s="2">
        <v>2.3690305359999999</v>
      </c>
      <c r="D6754" s="2">
        <v>1.058430832</v>
      </c>
      <c r="E6754" s="2">
        <v>1.068040782</v>
      </c>
      <c r="F6754" s="2">
        <v>0.73737257199999995</v>
      </c>
      <c r="G6754" s="2">
        <v>1.3947577470000001</v>
      </c>
      <c r="H6754" s="2">
        <v>1.2290319830000001</v>
      </c>
      <c r="I6754" s="2">
        <v>0.88123169800000001</v>
      </c>
      <c r="J6754" s="2">
        <v>1.274420935</v>
      </c>
      <c r="K6754" s="2">
        <v>1.8870134670000001</v>
      </c>
      <c r="L6754" s="2">
        <v>1.791703327</v>
      </c>
      <c r="M6754" s="2">
        <v>1.8080663130000001</v>
      </c>
      <c r="N6754" s="2">
        <v>1.201699517</v>
      </c>
      <c r="O6754" s="2">
        <v>0.94567083900000004</v>
      </c>
      <c r="P6754" s="2">
        <v>1.1792963729999999</v>
      </c>
      <c r="Q6754" s="2">
        <v>0.96491073400000005</v>
      </c>
      <c r="R6754" s="2">
        <v>0.985601387</v>
      </c>
      <c r="S6754" s="2">
        <v>1.331289959</v>
      </c>
      <c r="T6754" s="2">
        <v>0.68512860499999995</v>
      </c>
      <c r="U6754" s="2">
        <v>1.406545677</v>
      </c>
      <c r="V6754" s="2">
        <v>2.4372110239999998</v>
      </c>
      <c r="W6754" s="2">
        <v>0.91761510099999999</v>
      </c>
      <c r="X6754" s="2">
        <v>1.3952998679999999</v>
      </c>
      <c r="Y6754" s="2">
        <v>1.4372291210000001</v>
      </c>
      <c r="Z6754" s="2">
        <v>1.442915376</v>
      </c>
      <c r="AA6754" s="2">
        <v>1.29163856</v>
      </c>
      <c r="AB6754" s="2">
        <v>1.135982499</v>
      </c>
      <c r="AC6754" s="2">
        <v>1.089917566</v>
      </c>
      <c r="AD6754" s="2">
        <v>1.1548267510000001</v>
      </c>
      <c r="AE6754" s="2">
        <v>1.565943095</v>
      </c>
      <c r="AF6754" s="2">
        <v>0.66536553700000001</v>
      </c>
      <c r="AG6754" s="2">
        <v>0.88213933200000005</v>
      </c>
      <c r="AH6754" s="2">
        <v>1.047339894</v>
      </c>
      <c r="AI6754" s="2">
        <v>1.3386384899999999</v>
      </c>
      <c r="AJ6754" s="2">
        <v>1.9559204050000001</v>
      </c>
      <c r="AK6754" s="2">
        <v>1.3626437920000001</v>
      </c>
      <c r="AL6754" s="2">
        <v>0.56979298599999995</v>
      </c>
      <c r="AM6754" s="2">
        <v>1.6437879440000001</v>
      </c>
      <c r="AN6754" s="2">
        <v>0.67105513000000006</v>
      </c>
      <c r="AO6754" s="2">
        <v>1.2519870900000001</v>
      </c>
      <c r="AP6754" s="2">
        <v>1.8954624920000001</v>
      </c>
      <c r="AQ6754" s="2">
        <v>1.609503551</v>
      </c>
      <c r="AR6754" s="2">
        <v>2.0684229200000002</v>
      </c>
      <c r="AS6754" s="2">
        <v>0.99319138200000001</v>
      </c>
      <c r="AT6754" s="2">
        <v>1.3955543239999999</v>
      </c>
      <c r="AU6754" s="2">
        <v>1.342578523</v>
      </c>
      <c r="AV6754" s="2">
        <v>1.3375201640000001</v>
      </c>
      <c r="AW6754" s="2">
        <v>1.0418279779999999</v>
      </c>
      <c r="AX6754" s="2">
        <v>1.23645165</v>
      </c>
      <c r="AY6754" s="2">
        <v>0.56017927300000003</v>
      </c>
      <c r="AZ6754" s="2">
        <v>1.257978748</v>
      </c>
      <c r="BA6754" s="2">
        <v>0.74700118100000001</v>
      </c>
      <c r="BB6754" s="2">
        <v>1.28610639</v>
      </c>
      <c r="BC6754" s="2">
        <v>1.028726517</v>
      </c>
      <c r="BD6754" s="2">
        <v>0.416300799</v>
      </c>
      <c r="BE6754" s="2">
        <v>1.450141672</v>
      </c>
      <c r="BF6754" s="2">
        <v>0.69832787399999996</v>
      </c>
      <c r="BG6754" s="2">
        <v>1.9659275759999999</v>
      </c>
      <c r="BH6754" s="2">
        <v>0.37575911400000001</v>
      </c>
      <c r="BI6754" s="2">
        <v>1.6009713270000001</v>
      </c>
      <c r="BJ6754" s="2">
        <v>2.0779111870000002</v>
      </c>
      <c r="BK6754" s="2">
        <v>0.50397936099999996</v>
      </c>
      <c r="BL6754" s="2">
        <v>1.668822679</v>
      </c>
      <c r="BM6754" s="2">
        <v>1.3620539840000001</v>
      </c>
      <c r="BN6754" s="2">
        <v>1.631259703</v>
      </c>
      <c r="BO6754" s="2">
        <v>1.655211317</v>
      </c>
      <c r="BP6754" s="2">
        <v>0.93366959000000005</v>
      </c>
      <c r="BQ6754" s="2">
        <v>1.3892435480000001</v>
      </c>
      <c r="BR6754" s="2">
        <v>0.92306538800000004</v>
      </c>
      <c r="BS6754" s="2">
        <v>1.055973305</v>
      </c>
      <c r="BT6754" s="2">
        <v>1.9568519449999999</v>
      </c>
      <c r="BU6754" s="2">
        <v>0.73078694600000005</v>
      </c>
      <c r="BV6754" s="2">
        <v>0.79213272999999995</v>
      </c>
      <c r="BW6754" s="2">
        <v>0.94318721599999999</v>
      </c>
      <c r="BX6754" s="2">
        <v>0.56547541499999998</v>
      </c>
      <c r="BY6754" s="2">
        <v>1.641552954</v>
      </c>
      <c r="BZ6754" s="2">
        <v>1.806971646</v>
      </c>
      <c r="CA6754" s="2">
        <v>0.613776086</v>
      </c>
      <c r="CB6754" s="2">
        <v>1.125711441</v>
      </c>
      <c r="CC6754" s="2">
        <v>1.6825030270000001</v>
      </c>
      <c r="CD6754" s="2">
        <v>2.9500859859999999</v>
      </c>
      <c r="CE6754" s="2">
        <v>0.82280863000000004</v>
      </c>
      <c r="CF6754" s="2">
        <v>1.26422461223171</v>
      </c>
    </row>
    <row r="6755" spans="1:84" x14ac:dyDescent="0.3">
      <c r="A6755" s="2" t="s">
        <v>7369</v>
      </c>
      <c r="B6755" s="2">
        <v>34.076262120000003</v>
      </c>
      <c r="C6755" s="2">
        <v>11.42549913</v>
      </c>
      <c r="D6755" s="2">
        <v>9.6524520979999995</v>
      </c>
      <c r="E6755" s="2">
        <v>32.791639269999997</v>
      </c>
      <c r="F6755" s="2">
        <v>30.05759668</v>
      </c>
      <c r="G6755" s="2">
        <v>21.57034655</v>
      </c>
      <c r="H6755" s="2">
        <v>15.964591609999999</v>
      </c>
      <c r="I6755" s="2">
        <v>25.428975909999998</v>
      </c>
      <c r="J6755" s="2">
        <v>14.58734179</v>
      </c>
      <c r="K6755" s="2">
        <v>20.039734670000001</v>
      </c>
      <c r="L6755" s="2">
        <v>14.80175026</v>
      </c>
      <c r="M6755" s="2">
        <v>16.599707819999999</v>
      </c>
      <c r="N6755" s="2">
        <v>27.123533259999999</v>
      </c>
      <c r="O6755" s="2">
        <v>26.298797759999999</v>
      </c>
      <c r="P6755" s="2">
        <v>24.26279315</v>
      </c>
      <c r="Q6755" s="2">
        <v>27.048953999999998</v>
      </c>
      <c r="R6755" s="2">
        <v>16.02077263</v>
      </c>
      <c r="S6755" s="2">
        <v>14.41480851</v>
      </c>
      <c r="T6755" s="2">
        <v>15.1094683</v>
      </c>
      <c r="U6755" s="2">
        <v>17.071149070000001</v>
      </c>
      <c r="V6755" s="2">
        <v>8.2770031329999991</v>
      </c>
      <c r="W6755" s="2">
        <v>17.438546509999998</v>
      </c>
      <c r="X6755" s="2">
        <v>22.311480289999999</v>
      </c>
      <c r="Y6755" s="2">
        <v>14.310832420000001</v>
      </c>
      <c r="Z6755" s="2">
        <v>25.17603136</v>
      </c>
      <c r="AA6755" s="2">
        <v>20.377026990000001</v>
      </c>
      <c r="AB6755" s="2">
        <v>20.892044070000001</v>
      </c>
      <c r="AC6755" s="2">
        <v>16.825530789999998</v>
      </c>
      <c r="AD6755" s="2">
        <v>8.6241636009999993</v>
      </c>
      <c r="AE6755" s="2">
        <v>10.10509519</v>
      </c>
      <c r="AF6755" s="2">
        <v>11.601168380000001</v>
      </c>
      <c r="AG6755" s="2">
        <v>13.91294199</v>
      </c>
      <c r="AH6755" s="2">
        <v>20.85368764</v>
      </c>
      <c r="AI6755" s="2">
        <v>23.52201535</v>
      </c>
      <c r="AJ6755" s="2">
        <v>21.385748320000001</v>
      </c>
      <c r="AK6755" s="2">
        <v>14.9351109</v>
      </c>
      <c r="AL6755" s="2">
        <v>13.210090170000001</v>
      </c>
      <c r="AM6755" s="2">
        <v>13.924664229999999</v>
      </c>
      <c r="AN6755" s="2">
        <v>11.48666547</v>
      </c>
      <c r="AO6755" s="2">
        <v>8.0240392370000002</v>
      </c>
      <c r="AP6755" s="2">
        <v>12.34016566</v>
      </c>
      <c r="AQ6755" s="2">
        <v>9.8668829680000005</v>
      </c>
      <c r="AR6755" s="2">
        <v>15.861824049999999</v>
      </c>
      <c r="AS6755" s="2">
        <v>15.45225464</v>
      </c>
      <c r="AT6755" s="2">
        <v>30.0332592</v>
      </c>
      <c r="AU6755" s="2">
        <v>16.345945100000002</v>
      </c>
      <c r="AV6755" s="2">
        <v>14.4112758</v>
      </c>
      <c r="AW6755" s="2">
        <v>24.269881210000001</v>
      </c>
      <c r="AX6755" s="2">
        <v>4.982611114</v>
      </c>
      <c r="AY6755" s="2">
        <v>4.0064697049999998</v>
      </c>
      <c r="AZ6755" s="2">
        <v>3.1782372290000001</v>
      </c>
      <c r="BA6755" s="2">
        <v>3.3304784509999998</v>
      </c>
      <c r="BB6755" s="2">
        <v>7.4983861989999996</v>
      </c>
      <c r="BC6755" s="2">
        <v>12.08744643</v>
      </c>
      <c r="BD6755" s="2">
        <v>9.9763356479999992</v>
      </c>
      <c r="BE6755" s="2">
        <v>11.252292369999999</v>
      </c>
      <c r="BF6755" s="2">
        <v>20.393229980000001</v>
      </c>
      <c r="BG6755" s="2">
        <v>25.15560408</v>
      </c>
      <c r="BH6755" s="2">
        <v>20.17350982</v>
      </c>
      <c r="BI6755" s="2">
        <v>22.067927940000001</v>
      </c>
      <c r="BJ6755" s="2">
        <v>17.023139910000001</v>
      </c>
      <c r="BK6755" s="2">
        <v>29.716234149999998</v>
      </c>
      <c r="BL6755" s="2">
        <v>27.812875689999998</v>
      </c>
      <c r="BM6755" s="2">
        <v>28.645422230000001</v>
      </c>
      <c r="BN6755" s="2">
        <v>38.304013329999997</v>
      </c>
      <c r="BO6755" s="2">
        <v>26.597673610000001</v>
      </c>
      <c r="BP6755" s="2">
        <v>12.097942720000001</v>
      </c>
      <c r="BQ6755" s="2">
        <v>15.441720399999999</v>
      </c>
      <c r="BR6755" s="2">
        <v>11.792360049999999</v>
      </c>
      <c r="BS6755" s="2">
        <v>19.469623469999998</v>
      </c>
      <c r="BT6755" s="2">
        <v>19.97724916</v>
      </c>
      <c r="BU6755" s="2">
        <v>34.618245969999997</v>
      </c>
      <c r="BV6755" s="2">
        <v>10.93844694</v>
      </c>
      <c r="BW6755" s="2">
        <v>26.903511460000001</v>
      </c>
      <c r="BX6755" s="2">
        <v>6.7230725769999999</v>
      </c>
      <c r="BY6755" s="2">
        <v>28.99373155</v>
      </c>
      <c r="BZ6755" s="2">
        <v>13.41194087</v>
      </c>
      <c r="CA6755" s="2">
        <v>17.48793929</v>
      </c>
      <c r="CB6755" s="2">
        <v>4.3019526900000002</v>
      </c>
      <c r="CC6755" s="2">
        <v>2.9692964389999998</v>
      </c>
      <c r="CD6755" s="2">
        <v>2.4332780729999999</v>
      </c>
      <c r="CE6755" s="2">
        <v>2.5548226509999998</v>
      </c>
      <c r="CF6755" s="2">
        <v>17.2248606274756</v>
      </c>
    </row>
    <row r="6756" spans="1:84" x14ac:dyDescent="0.3">
      <c r="A6756" s="2" t="s">
        <v>7368</v>
      </c>
      <c r="B6756" s="2">
        <v>2.4884463339999998</v>
      </c>
      <c r="C6756" s="2">
        <v>0.81357986599999998</v>
      </c>
      <c r="D6756" s="2">
        <v>0.52163121099999998</v>
      </c>
      <c r="E6756" s="2">
        <v>2.5079854930000001</v>
      </c>
      <c r="F6756" s="2">
        <v>1.3436735879999999</v>
      </c>
      <c r="G6756" s="2">
        <v>0.481843205</v>
      </c>
      <c r="H6756" s="2">
        <v>0.93460129000000003</v>
      </c>
      <c r="I6756" s="2">
        <v>0.46836422</v>
      </c>
      <c r="J6756" s="2">
        <v>0.59397476699999996</v>
      </c>
      <c r="K6756" s="2">
        <v>0.73547857400000005</v>
      </c>
      <c r="L6756" s="2">
        <v>1.0418944459999999</v>
      </c>
      <c r="M6756" s="2">
        <v>0.60692579999999996</v>
      </c>
      <c r="N6756" s="2">
        <v>2.0118705810000002</v>
      </c>
      <c r="O6756" s="2">
        <v>1.7490927549999999</v>
      </c>
      <c r="P6756" s="2">
        <v>1.1282077210000001</v>
      </c>
      <c r="Q6756" s="2">
        <v>2.1539222759999999</v>
      </c>
      <c r="R6756" s="2">
        <v>0.65479434299999995</v>
      </c>
      <c r="S6756" s="2">
        <v>0.75810520699999995</v>
      </c>
      <c r="T6756" s="2">
        <v>0.81150697699999996</v>
      </c>
      <c r="U6756" s="2">
        <v>0.72264363700000001</v>
      </c>
      <c r="V6756" s="2">
        <v>0.34002906500000002</v>
      </c>
      <c r="W6756" s="2">
        <v>1.9020361160000001</v>
      </c>
      <c r="X6756" s="2">
        <v>0.65031332399999997</v>
      </c>
      <c r="Y6756" s="2">
        <v>0.85553470399999998</v>
      </c>
      <c r="Z6756" s="2">
        <v>2.9377879930000002</v>
      </c>
      <c r="AA6756" s="2">
        <v>3.9922069339999999</v>
      </c>
      <c r="AB6756" s="2">
        <v>4.6368864480000003</v>
      </c>
      <c r="AC6756" s="2">
        <v>2.3982121159999998</v>
      </c>
      <c r="AD6756" s="2">
        <v>0.46647033199999999</v>
      </c>
      <c r="AE6756" s="2">
        <v>0.31539040099999999</v>
      </c>
      <c r="AF6756" s="2">
        <v>0.939655817</v>
      </c>
      <c r="AG6756" s="2">
        <v>0.64700833099999999</v>
      </c>
      <c r="AH6756" s="2">
        <v>1.335957024</v>
      </c>
      <c r="AI6756" s="2">
        <v>1.3057576550000001</v>
      </c>
      <c r="AJ6756" s="2">
        <v>0.68313190499999998</v>
      </c>
      <c r="AK6756" s="2">
        <v>0.69525988900000002</v>
      </c>
      <c r="AL6756" s="2">
        <v>2.9435875899999999</v>
      </c>
      <c r="AM6756" s="2">
        <v>2.9616865219999999</v>
      </c>
      <c r="AN6756" s="2">
        <v>2.9959260310000002</v>
      </c>
      <c r="AO6756" s="2">
        <v>2.3206394279999998</v>
      </c>
      <c r="AP6756" s="2">
        <v>1.181424083</v>
      </c>
      <c r="AQ6756" s="2">
        <v>0.136869135</v>
      </c>
      <c r="AR6756" s="2">
        <v>1.7149739980000001</v>
      </c>
      <c r="AS6756" s="2">
        <v>1.187706301</v>
      </c>
      <c r="AT6756" s="2">
        <v>1.198164062</v>
      </c>
      <c r="AU6756" s="2">
        <v>0.85627751799999996</v>
      </c>
      <c r="AV6756" s="2">
        <v>0.81750756099999999</v>
      </c>
      <c r="AW6756" s="2">
        <v>1.6279345730000001</v>
      </c>
      <c r="AX6756" s="2">
        <v>1.0615652179999999</v>
      </c>
      <c r="AY6756" s="2">
        <v>2.4413749710000001</v>
      </c>
      <c r="AZ6756" s="2">
        <v>0.58836871999999996</v>
      </c>
      <c r="BA6756" s="2">
        <v>0.88138947999999995</v>
      </c>
      <c r="BB6756" s="2">
        <v>0.315484767</v>
      </c>
      <c r="BC6756" s="2">
        <v>2.1870238830000002</v>
      </c>
      <c r="BD6756" s="2">
        <v>0.232321896</v>
      </c>
      <c r="BE6756" s="2">
        <v>0.10671689600000001</v>
      </c>
      <c r="BF6756" s="2">
        <v>0.44538360199999999</v>
      </c>
      <c r="BG6756" s="2">
        <v>0.40122902100000002</v>
      </c>
      <c r="BH6756" s="2">
        <v>0.15976921799999999</v>
      </c>
      <c r="BI6756" s="2">
        <v>1.1912562419999999</v>
      </c>
      <c r="BJ6756" s="2">
        <v>1.2921306930000001</v>
      </c>
      <c r="BK6756" s="2">
        <v>2.2821592470000001</v>
      </c>
      <c r="BL6756" s="2">
        <v>0.506834004</v>
      </c>
      <c r="BM6756" s="2">
        <v>0.13716295100000001</v>
      </c>
      <c r="BN6756" s="2">
        <v>0.58955675600000002</v>
      </c>
      <c r="BO6756" s="2">
        <v>0.41053844</v>
      </c>
      <c r="BP6756" s="2">
        <v>2.233054525</v>
      </c>
      <c r="BQ6756" s="2">
        <v>1.156774194</v>
      </c>
      <c r="BR6756" s="2">
        <v>1.358579993</v>
      </c>
      <c r="BS6756" s="2">
        <v>2.6939391160000001</v>
      </c>
      <c r="BT6756" s="2">
        <v>3.4605088820000001</v>
      </c>
      <c r="BU6756" s="2">
        <v>4.4278126029999996</v>
      </c>
      <c r="BV6756" s="2">
        <v>2.8067278000000001E-2</v>
      </c>
      <c r="BW6756" s="2">
        <v>4.9491275379999999</v>
      </c>
      <c r="BX6756" s="2">
        <v>0.66119568100000004</v>
      </c>
      <c r="BY6756" s="2">
        <v>2.1744536499999998</v>
      </c>
      <c r="BZ6756" s="2">
        <v>4.2693436309999999</v>
      </c>
      <c r="CA6756" s="2">
        <v>3.058263062</v>
      </c>
      <c r="CB6756" s="2">
        <v>1.1538687409999999</v>
      </c>
      <c r="CC6756" s="2">
        <v>0.40240370199999997</v>
      </c>
      <c r="CD6756" s="2">
        <v>1.9567838689999999</v>
      </c>
      <c r="CE6756" s="2">
        <v>0.41232373300000003</v>
      </c>
      <c r="CF6756" s="2">
        <v>1.4170688213414599</v>
      </c>
    </row>
    <row r="6757" spans="1:84" x14ac:dyDescent="0.3">
      <c r="A6757" s="2" t="s">
        <v>7367</v>
      </c>
      <c r="B6757" s="2">
        <v>11.60958288</v>
      </c>
      <c r="C6757" s="2">
        <v>8.7083531050000005</v>
      </c>
      <c r="D6757" s="2">
        <v>4.1800919609999996</v>
      </c>
      <c r="E6757" s="2">
        <v>4.2180448180000001</v>
      </c>
      <c r="F6757" s="2">
        <v>1.830479921</v>
      </c>
      <c r="G6757" s="2">
        <v>4.5443951189999998</v>
      </c>
      <c r="H6757" s="2">
        <v>2.4642633699999998</v>
      </c>
      <c r="I6757" s="2">
        <v>6.8058695829999998</v>
      </c>
      <c r="J6757" s="2">
        <v>2.129391853</v>
      </c>
      <c r="K6757" s="2">
        <v>3.643413979</v>
      </c>
      <c r="L6757" s="2">
        <v>1.3735816249999999</v>
      </c>
      <c r="M6757" s="2">
        <v>1.653624065</v>
      </c>
      <c r="N6757" s="2">
        <v>7.3957053589999999</v>
      </c>
      <c r="O6757" s="2">
        <v>2.4649453010000002</v>
      </c>
      <c r="P6757" s="2">
        <v>8.1116902149999994</v>
      </c>
      <c r="Q6757" s="2">
        <v>4.6110078510000001</v>
      </c>
      <c r="R6757" s="2">
        <v>1.7840462260000001</v>
      </c>
      <c r="S6757" s="2">
        <v>4.5441571789999999</v>
      </c>
      <c r="T6757" s="2">
        <v>3.4015752749999999</v>
      </c>
      <c r="U6757" s="2">
        <v>1.697334264</v>
      </c>
      <c r="V6757" s="2">
        <v>1.3234854949999999</v>
      </c>
      <c r="W6757" s="2">
        <v>3.1890885490000001</v>
      </c>
      <c r="X6757" s="2">
        <v>6.0615486059999997</v>
      </c>
      <c r="Y6757" s="2">
        <v>2.9137267979999999</v>
      </c>
      <c r="Z6757" s="2">
        <v>7.2327725340000004</v>
      </c>
      <c r="AA6757" s="2">
        <v>6.9061128539999999</v>
      </c>
      <c r="AB6757" s="2">
        <v>7.8960095040000002</v>
      </c>
      <c r="AC6757" s="2">
        <v>6.6288428990000003</v>
      </c>
      <c r="AD6757" s="2">
        <v>1.003374062</v>
      </c>
      <c r="AE6757" s="2">
        <v>1.0741369810000001</v>
      </c>
      <c r="AF6757" s="2">
        <v>0.41293177399999997</v>
      </c>
      <c r="AG6757" s="2">
        <v>2.2993467829999998</v>
      </c>
      <c r="AH6757" s="2">
        <v>0</v>
      </c>
      <c r="AI6757" s="2">
        <v>2.7366572790000001</v>
      </c>
      <c r="AJ6757" s="2">
        <v>2.0231026829999998</v>
      </c>
      <c r="AK6757" s="2">
        <v>0.78929094</v>
      </c>
      <c r="AL6757" s="2">
        <v>3.9605282939999999</v>
      </c>
      <c r="AM6757" s="2">
        <v>1.0711568979999999</v>
      </c>
      <c r="AN6757" s="2">
        <v>2.4987767129999998</v>
      </c>
      <c r="AO6757" s="2">
        <v>1.6996750970000001</v>
      </c>
      <c r="AP6757" s="2">
        <v>2.9943222669999998</v>
      </c>
      <c r="AQ6757" s="2">
        <v>0.93228074500000002</v>
      </c>
      <c r="AR6757" s="2">
        <v>4.6726012849999998</v>
      </c>
      <c r="AS6757" s="2">
        <v>7.1911397900000003</v>
      </c>
      <c r="AT6757" s="2">
        <v>5.5962960300000004</v>
      </c>
      <c r="AU6757" s="2">
        <v>5.3838583910000004</v>
      </c>
      <c r="AV6757" s="2">
        <v>5.8105384180000001</v>
      </c>
      <c r="AW6757" s="2">
        <v>2.262987002</v>
      </c>
      <c r="AX6757" s="2">
        <v>3.718710196</v>
      </c>
      <c r="AY6757" s="2">
        <v>5.678319954</v>
      </c>
      <c r="AZ6757" s="2">
        <v>0.36433264300000001</v>
      </c>
      <c r="BA6757" s="2">
        <v>0.97355071900000001</v>
      </c>
      <c r="BB6757" s="2">
        <v>6.876533534</v>
      </c>
      <c r="BC6757" s="2">
        <v>2.2345289099999999</v>
      </c>
      <c r="BD6757" s="2">
        <v>0</v>
      </c>
      <c r="BE6757" s="2">
        <v>1.4537990279999999</v>
      </c>
      <c r="BF6757" s="2">
        <v>3.0337194520000001</v>
      </c>
      <c r="BG6757" s="2">
        <v>3.0745818150000002</v>
      </c>
      <c r="BH6757" s="2">
        <v>2.1765282020000001</v>
      </c>
      <c r="BI6757" s="2">
        <v>1.8546771660000001</v>
      </c>
      <c r="BJ6757" s="2">
        <v>2.2567478049999998</v>
      </c>
      <c r="BK6757" s="2">
        <v>3.9409533620000001</v>
      </c>
      <c r="BL6757" s="2">
        <v>4.4879735590000003</v>
      </c>
      <c r="BM6757" s="2">
        <v>2.1799914920000001</v>
      </c>
      <c r="BN6757" s="2">
        <v>4.2519720129999996</v>
      </c>
      <c r="BO6757" s="2">
        <v>1.99740892</v>
      </c>
      <c r="BP6757" s="2">
        <v>1.3520351989999999</v>
      </c>
      <c r="BQ6757" s="2">
        <v>2.3470371409999999</v>
      </c>
      <c r="BR6757" s="2">
        <v>0</v>
      </c>
      <c r="BS6757" s="2">
        <v>2.2937125059999999</v>
      </c>
      <c r="BT6757" s="2">
        <v>4.6369517020000002</v>
      </c>
      <c r="BU6757" s="2">
        <v>4.3652539910000003</v>
      </c>
      <c r="BV6757" s="2">
        <v>0</v>
      </c>
      <c r="BW6757" s="2">
        <v>3.3524612679999999</v>
      </c>
      <c r="BX6757" s="2">
        <v>0.81885784100000003</v>
      </c>
      <c r="BY6757" s="2">
        <v>12.61698015</v>
      </c>
      <c r="BZ6757" s="2">
        <v>4.2817957050000004</v>
      </c>
      <c r="CA6757" s="2">
        <v>3.3330053830000002</v>
      </c>
      <c r="CB6757" s="2">
        <v>0.69862653799999996</v>
      </c>
      <c r="CC6757" s="2">
        <v>9.7456459479999999</v>
      </c>
      <c r="CD6757" s="2">
        <v>12.30330942</v>
      </c>
      <c r="CE6757" s="2">
        <v>6.6383506570000002</v>
      </c>
      <c r="CF6757" s="2">
        <v>3.69603042486585</v>
      </c>
    </row>
    <row r="6758" spans="1:84" x14ac:dyDescent="0.3">
      <c r="A6758" s="2" t="s">
        <v>7366</v>
      </c>
      <c r="B6758" s="2">
        <v>1007.243866</v>
      </c>
      <c r="C6758" s="2">
        <v>1450.7808070000001</v>
      </c>
      <c r="D6758" s="2">
        <v>861.43611669999996</v>
      </c>
      <c r="E6758" s="2">
        <v>930.66919389999998</v>
      </c>
      <c r="F6758" s="2">
        <v>880.84393850000004</v>
      </c>
      <c r="G6758" s="2">
        <v>693.99992810000003</v>
      </c>
      <c r="H6758" s="2">
        <v>1163.2911610000001</v>
      </c>
      <c r="I6758" s="2">
        <v>1153.3048220000001</v>
      </c>
      <c r="J6758" s="2">
        <v>1628.8503929999999</v>
      </c>
      <c r="K6758" s="2">
        <v>1035.3912720000001</v>
      </c>
      <c r="L6758" s="2">
        <v>2196.9069169999998</v>
      </c>
      <c r="M6758" s="2">
        <v>1151.868029</v>
      </c>
      <c r="N6758" s="2">
        <v>727.18236960000002</v>
      </c>
      <c r="O6758" s="2">
        <v>1148.1815570000001</v>
      </c>
      <c r="P6758" s="2">
        <v>706.00492840000004</v>
      </c>
      <c r="Q6758" s="2">
        <v>1022.154738</v>
      </c>
      <c r="R6758" s="2">
        <v>353.00872750000002</v>
      </c>
      <c r="S6758" s="2">
        <v>339.45474309999997</v>
      </c>
      <c r="T6758" s="2">
        <v>709.80294749999996</v>
      </c>
      <c r="U6758" s="2">
        <v>700.68204260000005</v>
      </c>
      <c r="V6758" s="2">
        <v>986.09856479999996</v>
      </c>
      <c r="W6758" s="2">
        <v>1045.869907</v>
      </c>
      <c r="X6758" s="2">
        <v>561.97757300000001</v>
      </c>
      <c r="Y6758" s="2">
        <v>885.32704369999999</v>
      </c>
      <c r="Z6758" s="2">
        <v>514.76973350000003</v>
      </c>
      <c r="AA6758" s="2">
        <v>1443.7707780000001</v>
      </c>
      <c r="AB6758" s="2">
        <v>614.09681929999999</v>
      </c>
      <c r="AC6758" s="2">
        <v>549.06746699999997</v>
      </c>
      <c r="AD6758" s="2">
        <v>491.15202900000003</v>
      </c>
      <c r="AE6758" s="2">
        <v>1114.1579220000001</v>
      </c>
      <c r="AF6758" s="2">
        <v>1429.80306</v>
      </c>
      <c r="AG6758" s="2">
        <v>422.44597620000002</v>
      </c>
      <c r="AH6758" s="2">
        <v>669.56223769999997</v>
      </c>
      <c r="AI6758" s="2">
        <v>497.19770490000002</v>
      </c>
      <c r="AJ6758" s="2">
        <v>720.54681010000002</v>
      </c>
      <c r="AK6758" s="2">
        <v>452.86119980000001</v>
      </c>
      <c r="AL6758" s="2">
        <v>714.86401960000001</v>
      </c>
      <c r="AM6758" s="2">
        <v>427.12449450000003</v>
      </c>
      <c r="AN6758" s="2">
        <v>675.70080240000004</v>
      </c>
      <c r="AO6758" s="2">
        <v>783.43171810000001</v>
      </c>
      <c r="AP6758" s="2">
        <v>942.08388119999995</v>
      </c>
      <c r="AQ6758" s="2">
        <v>313.79312620000002</v>
      </c>
      <c r="AR6758" s="2">
        <v>1273.507466</v>
      </c>
      <c r="AS6758" s="2">
        <v>1003.447621</v>
      </c>
      <c r="AT6758" s="2">
        <v>331.23996790000001</v>
      </c>
      <c r="AU6758" s="2">
        <v>502.23316149999999</v>
      </c>
      <c r="AV6758" s="2">
        <v>443.20386939999997</v>
      </c>
      <c r="AW6758" s="2">
        <v>937.49275009999997</v>
      </c>
      <c r="AX6758" s="2">
        <v>1454.8757109999999</v>
      </c>
      <c r="AY6758" s="2">
        <v>1139.4196079999999</v>
      </c>
      <c r="AZ6758" s="2">
        <v>1504.1264570000001</v>
      </c>
      <c r="BA6758" s="2">
        <v>962.4758574</v>
      </c>
      <c r="BB6758" s="2">
        <v>1790.1460589999999</v>
      </c>
      <c r="BC6758" s="2">
        <v>1668.9135429999999</v>
      </c>
      <c r="BD6758" s="2">
        <v>549.28268639999999</v>
      </c>
      <c r="BE6758" s="2">
        <v>475.60190549999999</v>
      </c>
      <c r="BF6758" s="2">
        <v>471.07101610000001</v>
      </c>
      <c r="BG6758" s="2">
        <v>538.62813870000002</v>
      </c>
      <c r="BH6758" s="2">
        <v>414.52062690000002</v>
      </c>
      <c r="BI6758" s="2">
        <v>231.59632210000001</v>
      </c>
      <c r="BJ6758" s="2">
        <v>994.03596500000003</v>
      </c>
      <c r="BK6758" s="2">
        <v>344.65904560000001</v>
      </c>
      <c r="BL6758" s="2">
        <v>691.7303369</v>
      </c>
      <c r="BM6758" s="2">
        <v>961.11632910000003</v>
      </c>
      <c r="BN6758" s="2">
        <v>496.30142540000003</v>
      </c>
      <c r="BO6758" s="2">
        <v>1347.826127</v>
      </c>
      <c r="BP6758" s="2">
        <v>720.28471100000002</v>
      </c>
      <c r="BQ6758" s="2">
        <v>686.1299884</v>
      </c>
      <c r="BR6758" s="2">
        <v>1587.03559</v>
      </c>
      <c r="BS6758" s="2">
        <v>485.73204620000001</v>
      </c>
      <c r="BT6758" s="2">
        <v>848.44220640000003</v>
      </c>
      <c r="BU6758" s="2">
        <v>290.24142610000001</v>
      </c>
      <c r="BV6758" s="2">
        <v>261.54825260000001</v>
      </c>
      <c r="BW6758" s="2">
        <v>649.40501619999998</v>
      </c>
      <c r="BX6758" s="2">
        <v>426.16654140000003</v>
      </c>
      <c r="BY6758" s="2">
        <v>1139.7659779999999</v>
      </c>
      <c r="BZ6758" s="2">
        <v>458.02321439999997</v>
      </c>
      <c r="CA6758" s="2">
        <v>640.41111760000001</v>
      </c>
      <c r="CB6758" s="2">
        <v>805.64172470000005</v>
      </c>
      <c r="CC6758" s="2">
        <v>336.85558639999999</v>
      </c>
      <c r="CD6758" s="2">
        <v>453.07015209999997</v>
      </c>
      <c r="CE6758" s="2">
        <v>450.51389569999998</v>
      </c>
      <c r="CF6758" s="2">
        <v>815.65220498902397</v>
      </c>
    </row>
    <row r="6759" spans="1:84" x14ac:dyDescent="0.3">
      <c r="A6759" s="2" t="s">
        <v>7365</v>
      </c>
      <c r="B6759" s="2">
        <v>17.851035280000001</v>
      </c>
      <c r="C6759" s="2">
        <v>12.670614580000001</v>
      </c>
      <c r="D6759" s="2">
        <v>13.39528363</v>
      </c>
      <c r="E6759" s="2">
        <v>19.226374</v>
      </c>
      <c r="F6759" s="2">
        <v>17.168345160000001</v>
      </c>
      <c r="G6759" s="2">
        <v>24.18148721</v>
      </c>
      <c r="H6759" s="2">
        <v>18.983343560000002</v>
      </c>
      <c r="I6759" s="2">
        <v>16.94060017</v>
      </c>
      <c r="J6759" s="2">
        <v>12.8909439</v>
      </c>
      <c r="K6759" s="2">
        <v>18.574621010000001</v>
      </c>
      <c r="L6759" s="2">
        <v>16.982172819999999</v>
      </c>
      <c r="M6759" s="2">
        <v>19.577916949999999</v>
      </c>
      <c r="N6759" s="2">
        <v>19.103312930000001</v>
      </c>
      <c r="O6759" s="2">
        <v>20.462730730000001</v>
      </c>
      <c r="P6759" s="2">
        <v>23.858658340000002</v>
      </c>
      <c r="Q6759" s="2">
        <v>18.570738299999999</v>
      </c>
      <c r="R6759" s="2">
        <v>14.17220554</v>
      </c>
      <c r="S6759" s="2">
        <v>14.58836376</v>
      </c>
      <c r="T6759" s="2">
        <v>16.752560119999998</v>
      </c>
      <c r="U6759" s="2">
        <v>16.932614529999999</v>
      </c>
      <c r="V6759" s="2">
        <v>14.728882759999999</v>
      </c>
      <c r="W6759" s="2">
        <v>16.130946659999999</v>
      </c>
      <c r="X6759" s="2">
        <v>17.559237169999999</v>
      </c>
      <c r="Y6759" s="2">
        <v>16.57738183</v>
      </c>
      <c r="Z6759" s="2">
        <v>23.84582339</v>
      </c>
      <c r="AA6759" s="2">
        <v>27.111621249999999</v>
      </c>
      <c r="AB6759" s="2">
        <v>25.106734939999999</v>
      </c>
      <c r="AC6759" s="2">
        <v>16.788031369999999</v>
      </c>
      <c r="AD6759" s="2">
        <v>13.082431639999999</v>
      </c>
      <c r="AE6759" s="2">
        <v>13.59801949</v>
      </c>
      <c r="AF6759" s="2">
        <v>14.406196339999999</v>
      </c>
      <c r="AG6759" s="2">
        <v>18.3391989</v>
      </c>
      <c r="AH6759" s="2">
        <v>14.85667748</v>
      </c>
      <c r="AI6759" s="2">
        <v>17.609959249999999</v>
      </c>
      <c r="AJ6759" s="2">
        <v>21.001856050000001</v>
      </c>
      <c r="AK6759" s="2">
        <v>14.25895225</v>
      </c>
      <c r="AL6759" s="2">
        <v>16.708839149999999</v>
      </c>
      <c r="AM6759" s="2">
        <v>18.926059330000001</v>
      </c>
      <c r="AN6759" s="2">
        <v>18.228311739999999</v>
      </c>
      <c r="AO6759" s="2">
        <v>14.10581844</v>
      </c>
      <c r="AP6759" s="2">
        <v>15.318652760000001</v>
      </c>
      <c r="AQ6759" s="2">
        <v>18.812849889999999</v>
      </c>
      <c r="AR6759" s="2">
        <v>18.15827161</v>
      </c>
      <c r="AS6759" s="2">
        <v>15.035010590000001</v>
      </c>
      <c r="AT6759" s="2">
        <v>16.883137489999999</v>
      </c>
      <c r="AU6759" s="2">
        <v>17.294247120000001</v>
      </c>
      <c r="AV6759" s="2">
        <v>20.952794770000001</v>
      </c>
      <c r="AW6759" s="2">
        <v>17.75172937</v>
      </c>
      <c r="AX6759" s="2">
        <v>20.081468220000001</v>
      </c>
      <c r="AY6759" s="2">
        <v>18.862142030000001</v>
      </c>
      <c r="AZ6759" s="2">
        <v>16.503186549999999</v>
      </c>
      <c r="BA6759" s="2">
        <v>16.47513932</v>
      </c>
      <c r="BB6759" s="2">
        <v>17.147028850000002</v>
      </c>
      <c r="BC6759" s="2">
        <v>17.557601600000002</v>
      </c>
      <c r="BD6759" s="2">
        <v>13.42854964</v>
      </c>
      <c r="BE6759" s="2">
        <v>14.874980389999999</v>
      </c>
      <c r="BF6759" s="2">
        <v>19.27092098</v>
      </c>
      <c r="BG6759" s="2">
        <v>14.964636130000001</v>
      </c>
      <c r="BH6759" s="2">
        <v>21.709189200000001</v>
      </c>
      <c r="BI6759" s="2">
        <v>15.122045999999999</v>
      </c>
      <c r="BJ6759" s="2">
        <v>16.965170629999999</v>
      </c>
      <c r="BK6759" s="2">
        <v>17.999137090000001</v>
      </c>
      <c r="BL6759" s="2">
        <v>16.815273359999999</v>
      </c>
      <c r="BM6759" s="2">
        <v>15.146760090000001</v>
      </c>
      <c r="BN6759" s="2">
        <v>38.117513420000002</v>
      </c>
      <c r="BO6759" s="2">
        <v>14.63238724</v>
      </c>
      <c r="BP6759" s="2">
        <v>14.145973400000001</v>
      </c>
      <c r="BQ6759" s="2">
        <v>16.331230819999998</v>
      </c>
      <c r="BR6759" s="2">
        <v>14.0163598</v>
      </c>
      <c r="BS6759" s="2">
        <v>18.579472060000001</v>
      </c>
      <c r="BT6759" s="2">
        <v>21.05892635</v>
      </c>
      <c r="BU6759" s="2">
        <v>26.06833443</v>
      </c>
      <c r="BV6759" s="2">
        <v>17.496327149999999</v>
      </c>
      <c r="BW6759" s="2">
        <v>16.92588336</v>
      </c>
      <c r="BX6759" s="2">
        <v>14.080348799999999</v>
      </c>
      <c r="BY6759" s="2">
        <v>28.395313980000001</v>
      </c>
      <c r="BZ6759" s="2">
        <v>18.761430610000001</v>
      </c>
      <c r="CA6759" s="2">
        <v>16.19875558</v>
      </c>
      <c r="CB6759" s="2">
        <v>15.227169630000001</v>
      </c>
      <c r="CC6759" s="2">
        <v>20.189791339999999</v>
      </c>
      <c r="CD6759" s="2">
        <v>23.148123729999998</v>
      </c>
      <c r="CE6759" s="2">
        <v>19.701813430000001</v>
      </c>
      <c r="CF6759" s="2">
        <v>17.951950984878</v>
      </c>
    </row>
    <row r="6760" spans="1:84" x14ac:dyDescent="0.3">
      <c r="A6760" s="2" t="s">
        <v>7364</v>
      </c>
      <c r="B6760" s="2">
        <v>18.154955699999999</v>
      </c>
      <c r="C6760" s="2">
        <v>12.22347954</v>
      </c>
      <c r="D6760" s="2">
        <v>13.5441234</v>
      </c>
      <c r="E6760" s="2">
        <v>13.667096340000001</v>
      </c>
      <c r="F6760" s="2">
        <v>15.94138031</v>
      </c>
      <c r="G6760" s="2">
        <v>32.029863849999998</v>
      </c>
      <c r="H6760" s="2">
        <v>18.305810149999999</v>
      </c>
      <c r="I6760" s="2">
        <v>21.353203659999998</v>
      </c>
      <c r="J6760" s="2">
        <v>10.819009879999999</v>
      </c>
      <c r="K6760" s="2">
        <v>17.389124509999998</v>
      </c>
      <c r="L6760" s="2">
        <v>11.70113424</v>
      </c>
      <c r="M6760" s="2">
        <v>14.90426628</v>
      </c>
      <c r="N6760" s="2">
        <v>11.77975191</v>
      </c>
      <c r="O6760" s="2">
        <v>9.249179625</v>
      </c>
      <c r="P6760" s="2">
        <v>16.690768800000001</v>
      </c>
      <c r="Q6760" s="2">
        <v>9.8837178029999997</v>
      </c>
      <c r="R6760" s="2">
        <v>14.003650629999999</v>
      </c>
      <c r="S6760" s="2">
        <v>17.909810149999998</v>
      </c>
      <c r="T6760" s="2">
        <v>17.528504009999999</v>
      </c>
      <c r="U6760" s="2">
        <v>16.008274780000001</v>
      </c>
      <c r="V6760" s="2">
        <v>10.72072758</v>
      </c>
      <c r="W6760" s="2">
        <v>10.612069910000001</v>
      </c>
      <c r="X6760" s="2">
        <v>10.00103195</v>
      </c>
      <c r="Y6760" s="2">
        <v>11.080881209999999</v>
      </c>
      <c r="Z6760" s="2">
        <v>17.237206029999999</v>
      </c>
      <c r="AA6760" s="2">
        <v>17.925108689999998</v>
      </c>
      <c r="AB6760" s="2">
        <v>16.740869279999998</v>
      </c>
      <c r="AC6760" s="2">
        <v>15.701879740000001</v>
      </c>
      <c r="AD6760" s="2">
        <v>11.549227459999999</v>
      </c>
      <c r="AE6760" s="2">
        <v>9.3681173770000008</v>
      </c>
      <c r="AF6760" s="2">
        <v>9.4850737340000002</v>
      </c>
      <c r="AG6760" s="2">
        <v>14.39910972</v>
      </c>
      <c r="AH6760" s="2">
        <v>8.8718782869999995</v>
      </c>
      <c r="AI6760" s="2">
        <v>11.500273310000001</v>
      </c>
      <c r="AJ6760" s="2">
        <v>8.3709026719999997</v>
      </c>
      <c r="AK6760" s="2">
        <v>7.2640354450000002</v>
      </c>
      <c r="AL6760" s="2">
        <v>15.51371526</v>
      </c>
      <c r="AM6760" s="2">
        <v>15.47968635</v>
      </c>
      <c r="AN6760" s="2">
        <v>13.177256420000001</v>
      </c>
      <c r="AO6760" s="2">
        <v>10.18703024</v>
      </c>
      <c r="AP6760" s="2">
        <v>12.07062829</v>
      </c>
      <c r="AQ6760" s="2">
        <v>25.385469969999999</v>
      </c>
      <c r="AR6760" s="2">
        <v>15.582807089999999</v>
      </c>
      <c r="AS6760" s="2">
        <v>14.056795320000001</v>
      </c>
      <c r="AT6760" s="2">
        <v>12.131123000000001</v>
      </c>
      <c r="AU6760" s="2">
        <v>11.67062071</v>
      </c>
      <c r="AV6760" s="2">
        <v>16.794049940000001</v>
      </c>
      <c r="AW6760" s="2">
        <v>11.566628830000001</v>
      </c>
      <c r="AX6760" s="2">
        <v>15.65073127</v>
      </c>
      <c r="AY6760" s="2">
        <v>12.33977617</v>
      </c>
      <c r="AZ6760" s="2">
        <v>10.86274583</v>
      </c>
      <c r="BA6760" s="2">
        <v>12.785642409999999</v>
      </c>
      <c r="BB6760" s="2">
        <v>8.9568564130000006</v>
      </c>
      <c r="BC6760" s="2">
        <v>9.3476864010000007</v>
      </c>
      <c r="BD6760" s="2">
        <v>17.813469649999998</v>
      </c>
      <c r="BE6760" s="2">
        <v>14.964583019999999</v>
      </c>
      <c r="BF6760" s="2">
        <v>18.459539809999999</v>
      </c>
      <c r="BG6760" s="2">
        <v>13.1476922</v>
      </c>
      <c r="BH6760" s="2">
        <v>14.0714448</v>
      </c>
      <c r="BI6760" s="2">
        <v>10.791584780000001</v>
      </c>
      <c r="BJ6760" s="2">
        <v>11.67205723</v>
      </c>
      <c r="BK6760" s="2">
        <v>12.989094</v>
      </c>
      <c r="BL6760" s="2">
        <v>8.7701873480000003</v>
      </c>
      <c r="BM6760" s="2">
        <v>6.821890013</v>
      </c>
      <c r="BN6760" s="2">
        <v>17.895040980000001</v>
      </c>
      <c r="BO6760" s="2">
        <v>8.5076669230000004</v>
      </c>
      <c r="BP6760" s="2">
        <v>10.28355949</v>
      </c>
      <c r="BQ6760" s="2">
        <v>11.06794822</v>
      </c>
      <c r="BR6760" s="2">
        <v>7.1792990879999996</v>
      </c>
      <c r="BS6760" s="2">
        <v>13.200763540000001</v>
      </c>
      <c r="BT6760" s="2">
        <v>15.988425319999999</v>
      </c>
      <c r="BU6760" s="2">
        <v>18.412049540000002</v>
      </c>
      <c r="BV6760" s="2">
        <v>13.02881653</v>
      </c>
      <c r="BW6760" s="2">
        <v>10.482827759999999</v>
      </c>
      <c r="BX6760" s="2">
        <v>8.034404426</v>
      </c>
      <c r="BY6760" s="2">
        <v>24.19975917</v>
      </c>
      <c r="BZ6760" s="2">
        <v>17.04354009</v>
      </c>
      <c r="CA6760" s="2">
        <v>13.435918210000001</v>
      </c>
      <c r="CB6760" s="2">
        <v>11.31827258</v>
      </c>
      <c r="CC6760" s="2">
        <v>15.473643279999999</v>
      </c>
      <c r="CD6760" s="2">
        <v>14.972605980000001</v>
      </c>
      <c r="CE6760" s="2">
        <v>13.36074719</v>
      </c>
      <c r="CF6760" s="2">
        <v>13.6690436468902</v>
      </c>
    </row>
    <row r="6761" spans="1:84" x14ac:dyDescent="0.3">
      <c r="A6761" s="2" t="s">
        <v>7363</v>
      </c>
      <c r="B6761" s="2">
        <v>6.9133155630000003</v>
      </c>
      <c r="C6761" s="2">
        <v>6.6997198530000004</v>
      </c>
      <c r="D6761" s="2">
        <v>2.9952739959999999</v>
      </c>
      <c r="E6761" s="2">
        <v>7.9730657789999997</v>
      </c>
      <c r="F6761" s="2">
        <v>7.8868196890000002</v>
      </c>
      <c r="G6761" s="2">
        <v>3.992420488</v>
      </c>
      <c r="H6761" s="2">
        <v>5.936691197</v>
      </c>
      <c r="I6761" s="2">
        <v>6.7791630060000001</v>
      </c>
      <c r="J6761" s="2">
        <v>5.2351772560000001</v>
      </c>
      <c r="K6761" s="2">
        <v>6.5830495109999996</v>
      </c>
      <c r="L6761" s="2">
        <v>10.32330629</v>
      </c>
      <c r="M6761" s="2">
        <v>6.1544119960000003</v>
      </c>
      <c r="N6761" s="2">
        <v>10.453771700000001</v>
      </c>
      <c r="O6761" s="2">
        <v>13.47545034</v>
      </c>
      <c r="P6761" s="2">
        <v>7.5688933030000003</v>
      </c>
      <c r="Q6761" s="2">
        <v>13.43888585</v>
      </c>
      <c r="R6761" s="2">
        <v>3.3942947349999999</v>
      </c>
      <c r="S6761" s="2">
        <v>5.7161209380000004</v>
      </c>
      <c r="T6761" s="2">
        <v>9.3767221210000002</v>
      </c>
      <c r="U6761" s="2">
        <v>7.8426296510000002</v>
      </c>
      <c r="V6761" s="2">
        <v>2.779654598</v>
      </c>
      <c r="W6761" s="2">
        <v>7.0918870419999998</v>
      </c>
      <c r="X6761" s="2">
        <v>3.97477049</v>
      </c>
      <c r="Y6761" s="2">
        <v>5.2453405100000001</v>
      </c>
      <c r="Z6761" s="2">
        <v>7.8038258660000004</v>
      </c>
      <c r="AA6761" s="2">
        <v>10.878439029999999</v>
      </c>
      <c r="AB6761" s="2">
        <v>7.1029103219999996</v>
      </c>
      <c r="AC6761" s="2">
        <v>4.7382441609999999</v>
      </c>
      <c r="AD6761" s="2">
        <v>6.0947565399999997</v>
      </c>
      <c r="AE6761" s="2">
        <v>8.2939690929999994</v>
      </c>
      <c r="AF6761" s="2">
        <v>9.8714738040000007</v>
      </c>
      <c r="AG6761" s="2">
        <v>7.5989045319999997</v>
      </c>
      <c r="AH6761" s="2">
        <v>6.3110363850000004</v>
      </c>
      <c r="AI6761" s="2">
        <v>5.4518369939999998</v>
      </c>
      <c r="AJ6761" s="2">
        <v>4.723919156</v>
      </c>
      <c r="AK6761" s="2">
        <v>3.2179091889999998</v>
      </c>
      <c r="AL6761" s="2">
        <v>8.6239250260000002</v>
      </c>
      <c r="AM6761" s="2">
        <v>7.1461079950000004</v>
      </c>
      <c r="AN6761" s="2">
        <v>9.0040308570000001</v>
      </c>
      <c r="AO6761" s="2">
        <v>5.3336234830000002</v>
      </c>
      <c r="AP6761" s="2">
        <v>8.8783550350000002</v>
      </c>
      <c r="AQ6761" s="2">
        <v>1.929231092</v>
      </c>
      <c r="AR6761" s="2">
        <v>7.0604961819999996</v>
      </c>
      <c r="AS6761" s="2">
        <v>6.5965508650000002</v>
      </c>
      <c r="AT6761" s="2">
        <v>4.7245017279999999</v>
      </c>
      <c r="AU6761" s="2">
        <v>4.9885877750000001</v>
      </c>
      <c r="AV6761" s="2">
        <v>2.8415249060000001</v>
      </c>
      <c r="AW6761" s="2">
        <v>12.133735270000001</v>
      </c>
      <c r="AX6761" s="2">
        <v>7.3252837580000003</v>
      </c>
      <c r="AY6761" s="2">
        <v>8.0174181200000003</v>
      </c>
      <c r="AZ6761" s="2">
        <v>4.9287288870000001</v>
      </c>
      <c r="BA6761" s="2">
        <v>3.387792191</v>
      </c>
      <c r="BB6761" s="2">
        <v>5.7610553409999996</v>
      </c>
      <c r="BC6761" s="2">
        <v>6.6025143679999996</v>
      </c>
      <c r="BD6761" s="2">
        <v>2.9604783380000002</v>
      </c>
      <c r="BE6761" s="2">
        <v>2.0056292419999999</v>
      </c>
      <c r="BF6761" s="2">
        <v>5.247182606</v>
      </c>
      <c r="BG6761" s="2">
        <v>4.3682413029999996</v>
      </c>
      <c r="BH6761" s="2">
        <v>3.9662405070000002</v>
      </c>
      <c r="BI6761" s="2">
        <v>5.5278770310000001</v>
      </c>
      <c r="BJ6761" s="2">
        <v>13.21551515</v>
      </c>
      <c r="BK6761" s="2">
        <v>10.06223501</v>
      </c>
      <c r="BL6761" s="2">
        <v>9.5964848450000009</v>
      </c>
      <c r="BM6761" s="2">
        <v>4.3861586509999997</v>
      </c>
      <c r="BN6761" s="2">
        <v>10.01001524</v>
      </c>
      <c r="BO6761" s="2">
        <v>8.9083426509999999</v>
      </c>
      <c r="BP6761" s="2">
        <v>3.9671108739999998</v>
      </c>
      <c r="BQ6761" s="2">
        <v>3.8109432010000002</v>
      </c>
      <c r="BR6761" s="2">
        <v>5.4877001280000002</v>
      </c>
      <c r="BS6761" s="2">
        <v>5.1243666560000003</v>
      </c>
      <c r="BT6761" s="2">
        <v>7.3518184460000002</v>
      </c>
      <c r="BU6761" s="2">
        <v>5.0008028229999999</v>
      </c>
      <c r="BV6761" s="2">
        <v>2.2674381609999998</v>
      </c>
      <c r="BW6761" s="2">
        <v>13.023581180000001</v>
      </c>
      <c r="BX6761" s="2">
        <v>1.694517466</v>
      </c>
      <c r="BY6761" s="2">
        <v>6.3705681150000002</v>
      </c>
      <c r="BZ6761" s="2">
        <v>5.1356255150000001</v>
      </c>
      <c r="CA6761" s="2">
        <v>6.691324732</v>
      </c>
      <c r="CB6761" s="2">
        <v>4.0997881410000003</v>
      </c>
      <c r="CC6761" s="2">
        <v>3.8754362969999998</v>
      </c>
      <c r="CD6761" s="2">
        <v>5.510013764</v>
      </c>
      <c r="CE6761" s="2">
        <v>1.9872390710000001</v>
      </c>
      <c r="CF6761" s="2">
        <v>6.4250512072804904</v>
      </c>
    </row>
    <row r="6762" spans="1:84" x14ac:dyDescent="0.3">
      <c r="A6762" s="2" t="s">
        <v>7362</v>
      </c>
      <c r="B6762" s="2">
        <v>8.2420628100000002</v>
      </c>
      <c r="C6762" s="2">
        <v>11.59131067</v>
      </c>
      <c r="D6762" s="2">
        <v>7.6495682880000002</v>
      </c>
      <c r="E6762" s="2">
        <v>7.5137288780000002</v>
      </c>
      <c r="F6762" s="2">
        <v>5.8279608380000001</v>
      </c>
      <c r="G6762" s="2">
        <v>8.4620558409999997</v>
      </c>
      <c r="H6762" s="2">
        <v>11.37395177</v>
      </c>
      <c r="I6762" s="2">
        <v>8.3155825080000003</v>
      </c>
      <c r="J6762" s="2">
        <v>8.1528524230000006</v>
      </c>
      <c r="K6762" s="2">
        <v>7.4550693819999996</v>
      </c>
      <c r="L6762" s="2">
        <v>13.355645880000001</v>
      </c>
      <c r="M6762" s="2">
        <v>8.5713580369999995</v>
      </c>
      <c r="N6762" s="2">
        <v>7.11431682</v>
      </c>
      <c r="O6762" s="2">
        <v>7.5847328410000001</v>
      </c>
      <c r="P6762" s="2">
        <v>9.0041578110000007</v>
      </c>
      <c r="Q6762" s="2">
        <v>9.3643816839999996</v>
      </c>
      <c r="R6762" s="2">
        <v>4.0867944039999999</v>
      </c>
      <c r="S6762" s="2">
        <v>3.3777942049999998</v>
      </c>
      <c r="T6762" s="2">
        <v>6.0220773970000003</v>
      </c>
      <c r="U6762" s="2">
        <v>6.3334041829999999</v>
      </c>
      <c r="V6762" s="2">
        <v>7.8585471150000004</v>
      </c>
      <c r="W6762" s="2">
        <v>7.4761226110000001</v>
      </c>
      <c r="X6762" s="2">
        <v>7.9503261590000003</v>
      </c>
      <c r="Y6762" s="2">
        <v>7.5767967140000003</v>
      </c>
      <c r="Z6762" s="2">
        <v>7.4628362560000001</v>
      </c>
      <c r="AA6762" s="2">
        <v>9.9576137169999992</v>
      </c>
      <c r="AB6762" s="2">
        <v>7.8861657420000002</v>
      </c>
      <c r="AC6762" s="2">
        <v>6.3373198879999997</v>
      </c>
      <c r="AD6762" s="2">
        <v>4.2106129970000001</v>
      </c>
      <c r="AE6762" s="2">
        <v>5.8145282089999997</v>
      </c>
      <c r="AF6762" s="2">
        <v>5.9421541170000003</v>
      </c>
      <c r="AG6762" s="2">
        <v>4.6939900740000002</v>
      </c>
      <c r="AH6762" s="2">
        <v>5.8716619400000001</v>
      </c>
      <c r="AI6762" s="2">
        <v>6.1102606210000001</v>
      </c>
      <c r="AJ6762" s="2">
        <v>9.1441012910000001</v>
      </c>
      <c r="AK6762" s="2">
        <v>5.3588866380000004</v>
      </c>
      <c r="AL6762" s="2">
        <v>8.0236247899999995</v>
      </c>
      <c r="AM6762" s="2">
        <v>4.8947502050000002</v>
      </c>
      <c r="AN6762" s="2">
        <v>5.7700032849999996</v>
      </c>
      <c r="AO6762" s="2">
        <v>5.2667325939999996</v>
      </c>
      <c r="AP6762" s="2">
        <v>7.7907128849999996</v>
      </c>
      <c r="AQ6762" s="2">
        <v>5.5281024890000001</v>
      </c>
      <c r="AR6762" s="2">
        <v>11.190057980000001</v>
      </c>
      <c r="AS6762" s="2">
        <v>10.377331099999999</v>
      </c>
      <c r="AT6762" s="2">
        <v>7.248145997</v>
      </c>
      <c r="AU6762" s="2">
        <v>7.271430552</v>
      </c>
      <c r="AV6762" s="2">
        <v>6.8579034219999997</v>
      </c>
      <c r="AW6762" s="2">
        <v>7.4234399680000003</v>
      </c>
      <c r="AX6762" s="2">
        <v>12.27383157</v>
      </c>
      <c r="AY6762" s="2">
        <v>8.6462776899999998</v>
      </c>
      <c r="AZ6762" s="2">
        <v>11.67957432</v>
      </c>
      <c r="BA6762" s="2">
        <v>9.4028773650000002</v>
      </c>
      <c r="BB6762" s="2">
        <v>13.080501849999999</v>
      </c>
      <c r="BC6762" s="2">
        <v>7.6188917690000002</v>
      </c>
      <c r="BD6762" s="2">
        <v>6.3375153500000003</v>
      </c>
      <c r="BE6762" s="2">
        <v>5.8413593410000004</v>
      </c>
      <c r="BF6762" s="2">
        <v>6.5655820919999996</v>
      </c>
      <c r="BG6762" s="2">
        <v>7.0774438430000002</v>
      </c>
      <c r="BH6762" s="2">
        <v>5.879231034</v>
      </c>
      <c r="BI6762" s="2">
        <v>5.5514532350000003</v>
      </c>
      <c r="BJ6762" s="2">
        <v>15.00365167</v>
      </c>
      <c r="BK6762" s="2">
        <v>5.0367107549999997</v>
      </c>
      <c r="BL6762" s="2">
        <v>6.2168717200000003</v>
      </c>
      <c r="BM6762" s="2">
        <v>6.8712801749999999</v>
      </c>
      <c r="BN6762" s="2">
        <v>8.0478370990000005</v>
      </c>
      <c r="BO6762" s="2">
        <v>9.0279695849999992</v>
      </c>
      <c r="BP6762" s="2">
        <v>5.9881495109999996</v>
      </c>
      <c r="BQ6762" s="2">
        <v>6.8484082610000003</v>
      </c>
      <c r="BR6762" s="2">
        <v>8.1170457359999997</v>
      </c>
      <c r="BS6762" s="2">
        <v>6.0531235700000003</v>
      </c>
      <c r="BT6762" s="2">
        <v>9.1275598930000008</v>
      </c>
      <c r="BU6762" s="2">
        <v>4.5388720469999999</v>
      </c>
      <c r="BV6762" s="2">
        <v>6.0729005569999996</v>
      </c>
      <c r="BW6762" s="2">
        <v>5.5476101079999998</v>
      </c>
      <c r="BX6762" s="2">
        <v>5.9913824619999998</v>
      </c>
      <c r="BY6762" s="2">
        <v>10.61720047</v>
      </c>
      <c r="BZ6762" s="2">
        <v>6.2750323400000001</v>
      </c>
      <c r="CA6762" s="2">
        <v>7.7378024710000002</v>
      </c>
      <c r="CB6762" s="2">
        <v>5.0153395830000003</v>
      </c>
      <c r="CC6762" s="2">
        <v>7.1840119820000004</v>
      </c>
      <c r="CD6762" s="2">
        <v>8.7325683559999998</v>
      </c>
      <c r="CE6762" s="2">
        <v>7.5719026710000001</v>
      </c>
      <c r="CF6762" s="2">
        <v>7.53988703057317</v>
      </c>
    </row>
    <row r="6763" spans="1:84" x14ac:dyDescent="0.3">
      <c r="A6763" s="2" t="s">
        <v>7361</v>
      </c>
      <c r="B6763" s="2">
        <v>2.4802777069999999</v>
      </c>
      <c r="C6763" s="2">
        <v>3.671955342</v>
      </c>
      <c r="D6763" s="2">
        <v>4.6296926349999996</v>
      </c>
      <c r="E6763" s="2">
        <v>2.8931511090000002</v>
      </c>
      <c r="F6763" s="2">
        <v>3.0101694000000001</v>
      </c>
      <c r="G6763" s="2">
        <v>3.6052666659999999</v>
      </c>
      <c r="H6763" s="2">
        <v>2.8401487040000002</v>
      </c>
      <c r="I6763" s="2">
        <v>3.419792648</v>
      </c>
      <c r="J6763" s="2">
        <v>2.394339226</v>
      </c>
      <c r="K6763" s="2">
        <v>5.1977413950000004</v>
      </c>
      <c r="L6763" s="2">
        <v>4.8908789659999998</v>
      </c>
      <c r="M6763" s="2">
        <v>4.9738268540000004</v>
      </c>
      <c r="N6763" s="2">
        <v>3.4731146549999998</v>
      </c>
      <c r="O6763" s="2">
        <v>2.6561584159999998</v>
      </c>
      <c r="P6763" s="2">
        <v>3.3123554799999999</v>
      </c>
      <c r="Q6763" s="2">
        <v>2.9458680240000001</v>
      </c>
      <c r="R6763" s="2">
        <v>2.2467472480000001</v>
      </c>
      <c r="S6763" s="2">
        <v>2.6244554199999999</v>
      </c>
      <c r="T6763" s="2">
        <v>3.1076603600000001</v>
      </c>
      <c r="U6763" s="2">
        <v>4.1414956050000002</v>
      </c>
      <c r="V6763" s="2">
        <v>3.0507255500000001</v>
      </c>
      <c r="W6763" s="2">
        <v>1.927414577</v>
      </c>
      <c r="X6763" s="2">
        <v>4.875883054</v>
      </c>
      <c r="Y6763" s="2">
        <v>3.2762642340000001</v>
      </c>
      <c r="Z6763" s="2">
        <v>2.6566829009999999</v>
      </c>
      <c r="AA6763" s="2">
        <v>3.22749387</v>
      </c>
      <c r="AB6763" s="2">
        <v>3.5236397249999998</v>
      </c>
      <c r="AC6763" s="2">
        <v>2.662010644</v>
      </c>
      <c r="AD6763" s="2">
        <v>1.8991666970000001</v>
      </c>
      <c r="AE6763" s="2">
        <v>2.254532674</v>
      </c>
      <c r="AF6763" s="2">
        <v>2.5769226170000001</v>
      </c>
      <c r="AG6763" s="2">
        <v>3.0378927309999999</v>
      </c>
      <c r="AH6763" s="2">
        <v>3.1393870709999998</v>
      </c>
      <c r="AI6763" s="2">
        <v>4.0003119299999996</v>
      </c>
      <c r="AJ6763" s="2">
        <v>5.66431459</v>
      </c>
      <c r="AK6763" s="2">
        <v>3.6609277929999999</v>
      </c>
      <c r="AL6763" s="2">
        <v>4.8151445949999996</v>
      </c>
      <c r="AM6763" s="2">
        <v>3.0311601189999999</v>
      </c>
      <c r="AN6763" s="2">
        <v>2.7394423049999999</v>
      </c>
      <c r="AO6763" s="2">
        <v>2.6182829089999999</v>
      </c>
      <c r="AP6763" s="2">
        <v>4.5452984089999999</v>
      </c>
      <c r="AQ6763" s="2">
        <v>9.0676117109999996</v>
      </c>
      <c r="AR6763" s="2">
        <v>6.0420825840000001</v>
      </c>
      <c r="AS6763" s="2">
        <v>6.1048468759999999</v>
      </c>
      <c r="AT6763" s="2">
        <v>3.1200854750000002</v>
      </c>
      <c r="AU6763" s="2">
        <v>4.3637371429999998</v>
      </c>
      <c r="AV6763" s="2">
        <v>4.1651117559999999</v>
      </c>
      <c r="AW6763" s="2">
        <v>3.231587153</v>
      </c>
      <c r="AX6763" s="2">
        <v>3.6935760559999999</v>
      </c>
      <c r="AY6763" s="2">
        <v>3.2836314999999998</v>
      </c>
      <c r="AZ6763" s="2">
        <v>2.5194357780000001</v>
      </c>
      <c r="BA6763" s="2">
        <v>4.9990558289999996</v>
      </c>
      <c r="BB6763" s="2">
        <v>5.9682448590000003</v>
      </c>
      <c r="BC6763" s="2">
        <v>4.7110459740000001</v>
      </c>
      <c r="BD6763" s="2">
        <v>3.7874739709999998</v>
      </c>
      <c r="BE6763" s="2">
        <v>4.4136534559999996</v>
      </c>
      <c r="BF6763" s="2">
        <v>4.9803328000000002</v>
      </c>
      <c r="BG6763" s="2">
        <v>2.1703115670000002</v>
      </c>
      <c r="BH6763" s="2">
        <v>2.814441537</v>
      </c>
      <c r="BI6763" s="2">
        <v>2.9978249579999998</v>
      </c>
      <c r="BJ6763" s="2">
        <v>3.7555611400000002</v>
      </c>
      <c r="BK6763" s="2">
        <v>1.8463759989999999</v>
      </c>
      <c r="BL6763" s="2">
        <v>3.396605299</v>
      </c>
      <c r="BM6763" s="2">
        <v>4.7974164320000003</v>
      </c>
      <c r="BN6763" s="2">
        <v>9.3229874820000003</v>
      </c>
      <c r="BO6763" s="2">
        <v>4.8512184209999996</v>
      </c>
      <c r="BP6763" s="2">
        <v>5.1688866390000001</v>
      </c>
      <c r="BQ6763" s="2">
        <v>5.3346809970000004</v>
      </c>
      <c r="BR6763" s="2">
        <v>3.0522346460000001</v>
      </c>
      <c r="BS6763" s="2">
        <v>6.0394049250000004</v>
      </c>
      <c r="BT6763" s="2">
        <v>3.7800772170000001</v>
      </c>
      <c r="BU6763" s="2">
        <v>3.391255551</v>
      </c>
      <c r="BV6763" s="2">
        <v>4.4283180480000004</v>
      </c>
      <c r="BW6763" s="2">
        <v>3.0784966909999998</v>
      </c>
      <c r="BX6763" s="2">
        <v>4.9950328290000003</v>
      </c>
      <c r="BY6763" s="2">
        <v>3.5467087049999999</v>
      </c>
      <c r="BZ6763" s="2">
        <v>3.9519461589999998</v>
      </c>
      <c r="CA6763" s="2">
        <v>2.6608748969999998</v>
      </c>
      <c r="CB6763" s="2">
        <v>2.0227974839999998</v>
      </c>
      <c r="CC6763" s="2">
        <v>6.403720238</v>
      </c>
      <c r="CD6763" s="2">
        <v>8.5886927289999999</v>
      </c>
      <c r="CE6763" s="2">
        <v>3.990540604</v>
      </c>
      <c r="CF6763" s="2">
        <v>3.8845843776829301</v>
      </c>
    </row>
    <row r="6764" spans="1:84" x14ac:dyDescent="0.3">
      <c r="A6764" s="2" t="s">
        <v>7360</v>
      </c>
      <c r="B6764" s="2">
        <v>6.1581265729999997</v>
      </c>
      <c r="C6764" s="2">
        <v>9.0284625280000004</v>
      </c>
      <c r="D6764" s="2">
        <v>11.30805747</v>
      </c>
      <c r="E6764" s="2">
        <v>9.3970702809999995</v>
      </c>
      <c r="F6764" s="2">
        <v>5.8257013129999997</v>
      </c>
      <c r="G6764" s="2">
        <v>5.6245122199999997</v>
      </c>
      <c r="H6764" s="2">
        <v>6.5356550249999996</v>
      </c>
      <c r="I6764" s="2">
        <v>6.7688811610000004</v>
      </c>
      <c r="J6764" s="2">
        <v>6.0993189240000003</v>
      </c>
      <c r="K6764" s="2">
        <v>3.6236128160000001</v>
      </c>
      <c r="L6764" s="2">
        <v>8.0145501780000004</v>
      </c>
      <c r="M6764" s="2">
        <v>5.9206931210000002</v>
      </c>
      <c r="N6764" s="2">
        <v>7.8458787289999998</v>
      </c>
      <c r="O6764" s="2">
        <v>7.6270408950000004</v>
      </c>
      <c r="P6764" s="2">
        <v>7.2466907550000004</v>
      </c>
      <c r="Q6764" s="2">
        <v>8.8939598069999999</v>
      </c>
      <c r="R6764" s="2">
        <v>7.0027692750000003</v>
      </c>
      <c r="S6764" s="2">
        <v>5.2590087829999996</v>
      </c>
      <c r="T6764" s="2">
        <v>10.149265359999999</v>
      </c>
      <c r="U6764" s="2">
        <v>11.524161680000001</v>
      </c>
      <c r="V6764" s="2">
        <v>5.2651705550000001</v>
      </c>
      <c r="W6764" s="2">
        <v>6.7664139649999999</v>
      </c>
      <c r="X6764" s="2">
        <v>6.6778398350000003</v>
      </c>
      <c r="Y6764" s="2">
        <v>4.8574178420000003</v>
      </c>
      <c r="Z6764" s="2">
        <v>12.53261281</v>
      </c>
      <c r="AA6764" s="2">
        <v>9.3870588309999992</v>
      </c>
      <c r="AB6764" s="2">
        <v>7.8530964089999999</v>
      </c>
      <c r="AC6764" s="2">
        <v>6.5300278489999997</v>
      </c>
      <c r="AD6764" s="2">
        <v>5.1448368579999997</v>
      </c>
      <c r="AE6764" s="2">
        <v>6.8371153920000003</v>
      </c>
      <c r="AF6764" s="2">
        <v>5.4758343900000002</v>
      </c>
      <c r="AG6764" s="2">
        <v>5.8949919690000003</v>
      </c>
      <c r="AH6764" s="2">
        <v>7.8985158770000004</v>
      </c>
      <c r="AI6764" s="2">
        <v>6.3508296629999998</v>
      </c>
      <c r="AJ6764" s="2">
        <v>7.0826186099999999</v>
      </c>
      <c r="AK6764" s="2">
        <v>5.8613431540000001</v>
      </c>
      <c r="AL6764" s="2">
        <v>12.0796113</v>
      </c>
      <c r="AM6764" s="2">
        <v>10.60600569</v>
      </c>
      <c r="AN6764" s="2">
        <v>6.8480967609999999</v>
      </c>
      <c r="AO6764" s="2">
        <v>4.8684606690000001</v>
      </c>
      <c r="AP6764" s="2">
        <v>6.9487804779999998</v>
      </c>
      <c r="AQ6764" s="2">
        <v>9.1485114880000005</v>
      </c>
      <c r="AR6764" s="2">
        <v>8.0074946439999994</v>
      </c>
      <c r="AS6764" s="2">
        <v>5.7216460070000004</v>
      </c>
      <c r="AT6764" s="2">
        <v>8.1632926870000002</v>
      </c>
      <c r="AU6764" s="2">
        <v>8.8053394120000004</v>
      </c>
      <c r="AV6764" s="2">
        <v>10.530548250000001</v>
      </c>
      <c r="AW6764" s="2">
        <v>9.3628627439999992</v>
      </c>
      <c r="AX6764" s="2">
        <v>9.2051550930000001</v>
      </c>
      <c r="AY6764" s="2">
        <v>9.8965004919999995</v>
      </c>
      <c r="AZ6764" s="2">
        <v>7.1504241300000002</v>
      </c>
      <c r="BA6764" s="2">
        <v>6.8854021889999997</v>
      </c>
      <c r="BB6764" s="2">
        <v>6.6111890339999997</v>
      </c>
      <c r="BC6764" s="2">
        <v>6.1239045929999998</v>
      </c>
      <c r="BD6764" s="2">
        <v>5.995636502</v>
      </c>
      <c r="BE6764" s="2">
        <v>6.9403101439999997</v>
      </c>
      <c r="BF6764" s="2">
        <v>16.41374124</v>
      </c>
      <c r="BG6764" s="2">
        <v>9.0603618699999995</v>
      </c>
      <c r="BH6764" s="2">
        <v>11.545062639999999</v>
      </c>
      <c r="BI6764" s="2">
        <v>7.3783895939999997</v>
      </c>
      <c r="BJ6764" s="2">
        <v>11.4917523</v>
      </c>
      <c r="BK6764" s="2">
        <v>7.2003312150000003</v>
      </c>
      <c r="BL6764" s="2">
        <v>8.0573384830000006</v>
      </c>
      <c r="BM6764" s="2">
        <v>4.7905651550000004</v>
      </c>
      <c r="BN6764" s="2">
        <v>13.28176378</v>
      </c>
      <c r="BO6764" s="2">
        <v>6.9926680990000003</v>
      </c>
      <c r="BP6764" s="2">
        <v>5.1994571010000001</v>
      </c>
      <c r="BQ6764" s="2">
        <v>4.9798005429999996</v>
      </c>
      <c r="BR6764" s="2">
        <v>6.7084317310000001</v>
      </c>
      <c r="BS6764" s="2">
        <v>8.1110992960000008</v>
      </c>
      <c r="BT6764" s="2">
        <v>3.6894007019999999</v>
      </c>
      <c r="BU6764" s="2">
        <v>6.1044539999999996</v>
      </c>
      <c r="BV6764" s="2">
        <v>7.5042139319999999</v>
      </c>
      <c r="BW6764" s="2">
        <v>12.0526651</v>
      </c>
      <c r="BX6764" s="2">
        <v>8.0354875939999992</v>
      </c>
      <c r="BY6764" s="2">
        <v>4.9466194369999998</v>
      </c>
      <c r="BZ6764" s="2">
        <v>9.0848534950000008</v>
      </c>
      <c r="CA6764" s="2">
        <v>4.4198549649999999</v>
      </c>
      <c r="CB6764" s="2">
        <v>4.6321976989999998</v>
      </c>
      <c r="CC6764" s="2">
        <v>6.461786987</v>
      </c>
      <c r="CD6764" s="2">
        <v>6.2541822890000001</v>
      </c>
      <c r="CE6764" s="2">
        <v>5.1463868980000003</v>
      </c>
      <c r="CF6764" s="2">
        <v>7.5574534067682899</v>
      </c>
    </row>
    <row r="6765" spans="1:84" x14ac:dyDescent="0.3">
      <c r="A6765" s="2" t="s">
        <v>7359</v>
      </c>
      <c r="B6765" s="2">
        <v>16.225616219999999</v>
      </c>
      <c r="C6765" s="2">
        <v>13.819551410000001</v>
      </c>
      <c r="D6765" s="2">
        <v>25.11694984</v>
      </c>
      <c r="E6765" s="2">
        <v>19.498844729999998</v>
      </c>
      <c r="F6765" s="2">
        <v>11.938174200000001</v>
      </c>
      <c r="G6765" s="2">
        <v>18.243072890000001</v>
      </c>
      <c r="H6765" s="2">
        <v>16.588608900000001</v>
      </c>
      <c r="I6765" s="2">
        <v>11.60277301</v>
      </c>
      <c r="J6765" s="2">
        <v>10.886262350000001</v>
      </c>
      <c r="K6765" s="2">
        <v>17.273376110000001</v>
      </c>
      <c r="L6765" s="2">
        <v>14.61706802</v>
      </c>
      <c r="M6765" s="2">
        <v>15.713928279999999</v>
      </c>
      <c r="N6765" s="2">
        <v>17.908320239999998</v>
      </c>
      <c r="O6765" s="2">
        <v>14.842957849999999</v>
      </c>
      <c r="P6765" s="2">
        <v>21.920828719999999</v>
      </c>
      <c r="Q6765" s="2">
        <v>14.98259125</v>
      </c>
      <c r="R6765" s="2">
        <v>12.03264339</v>
      </c>
      <c r="S6765" s="2">
        <v>21.65664189</v>
      </c>
      <c r="T6765" s="2">
        <v>20.3496734</v>
      </c>
      <c r="U6765" s="2">
        <v>19.777754519999998</v>
      </c>
      <c r="V6765" s="2">
        <v>13.03438141</v>
      </c>
      <c r="W6765" s="2">
        <v>11.34784009</v>
      </c>
      <c r="X6765" s="2">
        <v>26.120802080000001</v>
      </c>
      <c r="Y6765" s="2">
        <v>16.386150130000001</v>
      </c>
      <c r="Z6765" s="2">
        <v>21.716467869999999</v>
      </c>
      <c r="AA6765" s="2">
        <v>24.669778300000001</v>
      </c>
      <c r="AB6765" s="2">
        <v>26.403736540000001</v>
      </c>
      <c r="AC6765" s="2">
        <v>20.617483709999998</v>
      </c>
      <c r="AD6765" s="2">
        <v>11.58423037</v>
      </c>
      <c r="AE6765" s="2">
        <v>10.756958190000001</v>
      </c>
      <c r="AF6765" s="2">
        <v>13.102765270000001</v>
      </c>
      <c r="AG6765" s="2">
        <v>17.736601449999998</v>
      </c>
      <c r="AH6765" s="2">
        <v>13.719915110000001</v>
      </c>
      <c r="AI6765" s="2">
        <v>12.576988030000001</v>
      </c>
      <c r="AJ6765" s="2">
        <v>23.349816229999998</v>
      </c>
      <c r="AK6765" s="2">
        <v>10.60101852</v>
      </c>
      <c r="AL6765" s="2">
        <v>14.709186539999999</v>
      </c>
      <c r="AM6765" s="2">
        <v>16.100548809999999</v>
      </c>
      <c r="AN6765" s="2">
        <v>15.86468236</v>
      </c>
      <c r="AO6765" s="2">
        <v>11.72691026</v>
      </c>
      <c r="AP6765" s="2">
        <v>11.32784026</v>
      </c>
      <c r="AQ6765" s="2">
        <v>23.921140080000001</v>
      </c>
      <c r="AR6765" s="2">
        <v>17.758982020000001</v>
      </c>
      <c r="AS6765" s="2">
        <v>13.40845902</v>
      </c>
      <c r="AT6765" s="2">
        <v>18.39755882</v>
      </c>
      <c r="AU6765" s="2">
        <v>23.371357759999999</v>
      </c>
      <c r="AV6765" s="2">
        <v>25.036042120000001</v>
      </c>
      <c r="AW6765" s="2">
        <v>21.310461360000001</v>
      </c>
      <c r="AX6765" s="2">
        <v>14.425484920000001</v>
      </c>
      <c r="AY6765" s="2">
        <v>11.736666120000001</v>
      </c>
      <c r="AZ6765" s="2">
        <v>11.409477389999999</v>
      </c>
      <c r="BA6765" s="2">
        <v>19.45438382</v>
      </c>
      <c r="BB6765" s="2">
        <v>15.444717710000001</v>
      </c>
      <c r="BC6765" s="2">
        <v>18.163865650000002</v>
      </c>
      <c r="BD6765" s="2">
        <v>23.602414499999998</v>
      </c>
      <c r="BE6765" s="2">
        <v>25.404671</v>
      </c>
      <c r="BF6765" s="2">
        <v>31.959030569999999</v>
      </c>
      <c r="BG6765" s="2">
        <v>13.30661038</v>
      </c>
      <c r="BH6765" s="2">
        <v>25.98162679</v>
      </c>
      <c r="BI6765" s="2">
        <v>16.893333269999999</v>
      </c>
      <c r="BJ6765" s="2">
        <v>15.57043404</v>
      </c>
      <c r="BK6765" s="2">
        <v>16.111340200000001</v>
      </c>
      <c r="BL6765" s="2">
        <v>12.45391135</v>
      </c>
      <c r="BM6765" s="2">
        <v>13.34533308</v>
      </c>
      <c r="BN6765" s="2">
        <v>31.92953516</v>
      </c>
      <c r="BO6765" s="2">
        <v>13.61535376</v>
      </c>
      <c r="BP6765" s="2">
        <v>11.407988599999999</v>
      </c>
      <c r="BQ6765" s="2">
        <v>11.68728699</v>
      </c>
      <c r="BR6765" s="2">
        <v>8.0812096409999992</v>
      </c>
      <c r="BS6765" s="2">
        <v>17.460474690000002</v>
      </c>
      <c r="BT6765" s="2">
        <v>18.386582489999999</v>
      </c>
      <c r="BU6765" s="2">
        <v>19.299983820000001</v>
      </c>
      <c r="BV6765" s="2">
        <v>23.672973460000001</v>
      </c>
      <c r="BW6765" s="2">
        <v>12.68529448</v>
      </c>
      <c r="BX6765" s="2">
        <v>26.97997324</v>
      </c>
      <c r="BY6765" s="2">
        <v>15.312284549999999</v>
      </c>
      <c r="BZ6765" s="2">
        <v>18.340520089999998</v>
      </c>
      <c r="CA6765" s="2">
        <v>14.181219909999999</v>
      </c>
      <c r="CB6765" s="2">
        <v>13.944490650000001</v>
      </c>
      <c r="CC6765" s="2">
        <v>17.238025629999999</v>
      </c>
      <c r="CD6765" s="2">
        <v>21.840001650000001</v>
      </c>
      <c r="CE6765" s="2">
        <v>17.446368280000002</v>
      </c>
      <c r="CF6765" s="2">
        <v>17.322275705012199</v>
      </c>
    </row>
    <row r="6766" spans="1:84" x14ac:dyDescent="0.3">
      <c r="A6766" s="2" t="s">
        <v>7358</v>
      </c>
      <c r="B6766" s="2">
        <v>1.2133639839999999</v>
      </c>
      <c r="C6766" s="2">
        <v>1.0660787519999999</v>
      </c>
      <c r="D6766" s="2">
        <v>1.159407385</v>
      </c>
      <c r="E6766" s="2">
        <v>1.4581787879999999</v>
      </c>
      <c r="F6766" s="2">
        <v>0.99334445800000004</v>
      </c>
      <c r="G6766" s="2">
        <v>1.0554509480000001</v>
      </c>
      <c r="H6766" s="2">
        <v>1.485865558</v>
      </c>
      <c r="I6766" s="2">
        <v>1.3166050010000001</v>
      </c>
      <c r="J6766" s="2">
        <v>0.87308574000000005</v>
      </c>
      <c r="K6766" s="2">
        <v>1.4645683869999999</v>
      </c>
      <c r="L6766" s="2">
        <v>1.1227012030000001</v>
      </c>
      <c r="M6766" s="2">
        <v>1.0469320070000001</v>
      </c>
      <c r="N6766" s="2">
        <v>1.748766458</v>
      </c>
      <c r="O6766" s="2">
        <v>2.1798725499999998</v>
      </c>
      <c r="P6766" s="2">
        <v>1.5102246800000001</v>
      </c>
      <c r="Q6766" s="2">
        <v>2.6623270130000001</v>
      </c>
      <c r="R6766" s="2">
        <v>0.67411670899999998</v>
      </c>
      <c r="S6766" s="2">
        <v>1.079381951</v>
      </c>
      <c r="T6766" s="2">
        <v>1.2818951300000001</v>
      </c>
      <c r="U6766" s="2">
        <v>1.3372868840000001</v>
      </c>
      <c r="V6766" s="2">
        <v>0.63841277200000002</v>
      </c>
      <c r="W6766" s="2">
        <v>1.3139885440000001</v>
      </c>
      <c r="X6766" s="2">
        <v>1.0308703880000001</v>
      </c>
      <c r="Y6766" s="2">
        <v>0.90353646300000001</v>
      </c>
      <c r="Z6766" s="2">
        <v>0.89160503999999996</v>
      </c>
      <c r="AA6766" s="2">
        <v>2.3076315319999998</v>
      </c>
      <c r="AB6766" s="2">
        <v>1.6266820239999999</v>
      </c>
      <c r="AC6766" s="2">
        <v>1.2371551940000001</v>
      </c>
      <c r="AD6766" s="2">
        <v>1.492332955</v>
      </c>
      <c r="AE6766" s="2">
        <v>2.2164619000000001</v>
      </c>
      <c r="AF6766" s="2">
        <v>3.0707974079999998</v>
      </c>
      <c r="AG6766" s="2">
        <v>1.78694979</v>
      </c>
      <c r="AH6766" s="2">
        <v>1.446543133</v>
      </c>
      <c r="AI6766" s="2">
        <v>1.141325849</v>
      </c>
      <c r="AJ6766" s="2">
        <v>1.3011849870000001</v>
      </c>
      <c r="AK6766" s="2">
        <v>0.88837491000000002</v>
      </c>
      <c r="AL6766" s="2">
        <v>1.6119415399999999</v>
      </c>
      <c r="AM6766" s="2">
        <v>1.2486830659999999</v>
      </c>
      <c r="AN6766" s="2">
        <v>2.14282796</v>
      </c>
      <c r="AO6766" s="2">
        <v>1.298137356</v>
      </c>
      <c r="AP6766" s="2">
        <v>2.1515216750000001</v>
      </c>
      <c r="AQ6766" s="2">
        <v>0.73077294699999995</v>
      </c>
      <c r="AR6766" s="2">
        <v>1.950519406</v>
      </c>
      <c r="AS6766" s="2">
        <v>1.9656571890000001</v>
      </c>
      <c r="AT6766" s="2">
        <v>0.84359322400000003</v>
      </c>
      <c r="AU6766" s="2">
        <v>1.0099538859999999</v>
      </c>
      <c r="AV6766" s="2">
        <v>0.50606885999999995</v>
      </c>
      <c r="AW6766" s="2">
        <v>2.201397965</v>
      </c>
      <c r="AX6766" s="2">
        <v>0.99655715300000003</v>
      </c>
      <c r="AY6766" s="2">
        <v>1.3858361480000001</v>
      </c>
      <c r="AZ6766" s="2">
        <v>1.171626555</v>
      </c>
      <c r="BA6766" s="2">
        <v>1.0435864930000001</v>
      </c>
      <c r="BB6766" s="2">
        <v>1.2957224430000001</v>
      </c>
      <c r="BC6766" s="2">
        <v>2.065926894</v>
      </c>
      <c r="BD6766" s="2">
        <v>0.65428494500000001</v>
      </c>
      <c r="BE6766" s="2">
        <v>0.74023199299999998</v>
      </c>
      <c r="BF6766" s="2">
        <v>1.317044069</v>
      </c>
      <c r="BG6766" s="2">
        <v>0.60422314399999999</v>
      </c>
      <c r="BH6766" s="2">
        <v>0.85304128400000001</v>
      </c>
      <c r="BI6766" s="2">
        <v>1.5656286319999999</v>
      </c>
      <c r="BJ6766" s="2">
        <v>2.0864693050000001</v>
      </c>
      <c r="BK6766" s="2">
        <v>1.760191507</v>
      </c>
      <c r="BL6766" s="2">
        <v>1.859571455</v>
      </c>
      <c r="BM6766" s="2">
        <v>1.5773513400000001</v>
      </c>
      <c r="BN6766" s="2">
        <v>1.709194681</v>
      </c>
      <c r="BO6766" s="2">
        <v>1.862756576</v>
      </c>
      <c r="BP6766" s="2">
        <v>1.0462124100000001</v>
      </c>
      <c r="BQ6766" s="2">
        <v>1.5769173059999999</v>
      </c>
      <c r="BR6766" s="2">
        <v>2.541909881</v>
      </c>
      <c r="BS6766" s="2">
        <v>1.2754603419999999</v>
      </c>
      <c r="BT6766" s="2">
        <v>0.86984223000000005</v>
      </c>
      <c r="BU6766" s="2">
        <v>0.861413608</v>
      </c>
      <c r="BV6766" s="2">
        <v>1.014417093</v>
      </c>
      <c r="BW6766" s="2">
        <v>1.9315773540000001</v>
      </c>
      <c r="BX6766" s="2">
        <v>1.25081547</v>
      </c>
      <c r="BY6766" s="2">
        <v>1.6758776580000001</v>
      </c>
      <c r="BZ6766" s="2">
        <v>1.79289908</v>
      </c>
      <c r="CA6766" s="2">
        <v>1.2861996389999999</v>
      </c>
      <c r="CB6766" s="2">
        <v>1.179493371</v>
      </c>
      <c r="CC6766" s="2">
        <v>0.88144310100000001</v>
      </c>
      <c r="CD6766" s="2">
        <v>0.88609501999999996</v>
      </c>
      <c r="CE6766" s="2">
        <v>0.55421941600000002</v>
      </c>
      <c r="CF6766" s="2">
        <v>1.3763221846951199</v>
      </c>
    </row>
    <row r="6767" spans="1:84" x14ac:dyDescent="0.3">
      <c r="A6767" s="2" t="s">
        <v>7357</v>
      </c>
      <c r="B6767" s="2">
        <v>2.3176949100000002</v>
      </c>
      <c r="C6767" s="2">
        <v>2.0853267039999999</v>
      </c>
      <c r="D6767" s="2">
        <v>2.2021484469999999</v>
      </c>
      <c r="E6767" s="2">
        <v>0.81868415299999997</v>
      </c>
      <c r="F6767" s="2">
        <v>1.2688554000000001</v>
      </c>
      <c r="G6767" s="2">
        <v>2.5200736570000002</v>
      </c>
      <c r="H6767" s="2">
        <v>1.9359402379999999</v>
      </c>
      <c r="I6767" s="2">
        <v>2.0050246469999999</v>
      </c>
      <c r="J6767" s="2">
        <v>1.889351317</v>
      </c>
      <c r="K6767" s="2">
        <v>2.9043805759999999</v>
      </c>
      <c r="L6767" s="2">
        <v>2.412092581</v>
      </c>
      <c r="M6767" s="2">
        <v>1.0316359230000001</v>
      </c>
      <c r="N6767" s="2">
        <v>0.96500112699999996</v>
      </c>
      <c r="O6767" s="2">
        <v>1.0251931590000001</v>
      </c>
      <c r="P6767" s="2">
        <v>2.6042794900000001</v>
      </c>
      <c r="Q6767" s="2">
        <v>1.162278838</v>
      </c>
      <c r="R6767" s="2">
        <v>0.98933472600000005</v>
      </c>
      <c r="S6767" s="2">
        <v>1.4890564639999999</v>
      </c>
      <c r="T6767" s="2">
        <v>1.7684325999999999</v>
      </c>
      <c r="U6767" s="2">
        <v>1.4118735019999999</v>
      </c>
      <c r="V6767" s="2">
        <v>6.605395787</v>
      </c>
      <c r="W6767" s="2">
        <v>4.310705488</v>
      </c>
      <c r="X6767" s="2">
        <v>5.0421063400000001</v>
      </c>
      <c r="Y6767" s="2">
        <v>3.4624156109999999</v>
      </c>
      <c r="Z6767" s="2">
        <v>0.80218022600000005</v>
      </c>
      <c r="AA6767" s="2">
        <v>1.1967979660000001</v>
      </c>
      <c r="AB6767" s="2">
        <v>1.368342556</v>
      </c>
      <c r="AC6767" s="2">
        <v>0.78771314999999997</v>
      </c>
      <c r="AD6767" s="2">
        <v>1.391041314</v>
      </c>
      <c r="AE6767" s="2">
        <v>1.7869733409999999</v>
      </c>
      <c r="AF6767" s="2">
        <v>1.3739366289999999</v>
      </c>
      <c r="AG6767" s="2">
        <v>1.7001230759999999</v>
      </c>
      <c r="AH6767" s="2">
        <v>1.376256554</v>
      </c>
      <c r="AI6767" s="2">
        <v>1.612450908</v>
      </c>
      <c r="AJ6767" s="2">
        <v>2.131614554</v>
      </c>
      <c r="AK6767" s="2">
        <v>1.6413663860000001</v>
      </c>
      <c r="AL6767" s="2">
        <v>1.0981464809999999</v>
      </c>
      <c r="AM6767" s="2">
        <v>1.287011243</v>
      </c>
      <c r="AN6767" s="2">
        <v>0.80831640599999999</v>
      </c>
      <c r="AO6767" s="2">
        <v>1.979348908</v>
      </c>
      <c r="AP6767" s="2">
        <v>0.93402438899999995</v>
      </c>
      <c r="AQ6767" s="2">
        <v>2.1972162110000002</v>
      </c>
      <c r="AR6767" s="2">
        <v>2.1925282949999998</v>
      </c>
      <c r="AS6767" s="2">
        <v>1.6948209009999999</v>
      </c>
      <c r="AT6767" s="2">
        <v>2.0689336840000001</v>
      </c>
      <c r="AU6767" s="2">
        <v>1.3683973410000001</v>
      </c>
      <c r="AV6767" s="2">
        <v>2.9536903630000002</v>
      </c>
      <c r="AW6767" s="2">
        <v>1.5059149869999999</v>
      </c>
      <c r="AX6767" s="2">
        <v>2.4058928079999999</v>
      </c>
      <c r="AY6767" s="2">
        <v>1.2370625609999999</v>
      </c>
      <c r="AZ6767" s="2">
        <v>3.2326241769999999</v>
      </c>
      <c r="BA6767" s="2">
        <v>2.0695328169999998</v>
      </c>
      <c r="BB6767" s="2">
        <v>2.979180011</v>
      </c>
      <c r="BC6767" s="2">
        <v>1.548934813</v>
      </c>
      <c r="BD6767" s="2">
        <v>3.3848093339999998</v>
      </c>
      <c r="BE6767" s="2">
        <v>1.3436627379999999</v>
      </c>
      <c r="BF6767" s="2">
        <v>1.6823353320000001</v>
      </c>
      <c r="BG6767" s="2">
        <v>1.70499537</v>
      </c>
      <c r="BH6767" s="2">
        <v>1.810475732</v>
      </c>
      <c r="BI6767" s="2">
        <v>1.799879886</v>
      </c>
      <c r="BJ6767" s="2">
        <v>2.00235078</v>
      </c>
      <c r="BK6767" s="2">
        <v>0.60706604799999997</v>
      </c>
      <c r="BL6767" s="2">
        <v>1.244392669</v>
      </c>
      <c r="BM6767" s="2">
        <v>1.554305622</v>
      </c>
      <c r="BN6767" s="2">
        <v>1.96492646</v>
      </c>
      <c r="BO6767" s="2">
        <v>0.66459242299999999</v>
      </c>
      <c r="BP6767" s="2">
        <v>1.405809326</v>
      </c>
      <c r="BQ6767" s="2">
        <v>1.580439945</v>
      </c>
      <c r="BR6767" s="2">
        <v>1.5395181469999999</v>
      </c>
      <c r="BS6767" s="2">
        <v>2.6499330090000002</v>
      </c>
      <c r="BT6767" s="2">
        <v>1.178558558</v>
      </c>
      <c r="BU6767" s="2">
        <v>1.5404656649999999</v>
      </c>
      <c r="BV6767" s="2">
        <v>2.5444263450000002</v>
      </c>
      <c r="BW6767" s="2">
        <v>1.136111874</v>
      </c>
      <c r="BX6767" s="2">
        <v>1.929899048</v>
      </c>
      <c r="BY6767" s="2">
        <v>2.8899367570000001</v>
      </c>
      <c r="BZ6767" s="2">
        <v>0.98935431100000004</v>
      </c>
      <c r="CA6767" s="2">
        <v>1.6634726870000001</v>
      </c>
      <c r="CB6767" s="2">
        <v>1.065405471</v>
      </c>
      <c r="CC6767" s="2">
        <v>0.67555045800000002</v>
      </c>
      <c r="CD6767" s="2">
        <v>1.9899670920000001</v>
      </c>
      <c r="CE6767" s="2">
        <v>1.982220791</v>
      </c>
      <c r="CF6767" s="2">
        <v>1.84734776364634</v>
      </c>
    </row>
    <row r="6768" spans="1:84" x14ac:dyDescent="0.3">
      <c r="A6768" s="2" t="s">
        <v>7356</v>
      </c>
      <c r="B6768" s="2">
        <v>1322.8142049999999</v>
      </c>
      <c r="C6768" s="2">
        <v>884.97857180000005</v>
      </c>
      <c r="D6768" s="2">
        <v>868.12534849999997</v>
      </c>
      <c r="E6768" s="2">
        <v>1457.473236</v>
      </c>
      <c r="F6768" s="2">
        <v>1039.2760499999999</v>
      </c>
      <c r="G6768" s="2">
        <v>756.04051870000001</v>
      </c>
      <c r="H6768" s="2">
        <v>853.13230199999998</v>
      </c>
      <c r="I6768" s="2">
        <v>772.44660839999995</v>
      </c>
      <c r="J6768" s="2">
        <v>1130.068256</v>
      </c>
      <c r="K6768" s="2">
        <v>899.77643769999997</v>
      </c>
      <c r="L6768" s="2">
        <v>764.20237880000002</v>
      </c>
      <c r="M6768" s="2">
        <v>894.06938379999997</v>
      </c>
      <c r="N6768" s="2">
        <v>1289.5144989999999</v>
      </c>
      <c r="O6768" s="2">
        <v>1363.6417960000001</v>
      </c>
      <c r="P6768" s="2">
        <v>1041.0264589999999</v>
      </c>
      <c r="Q6768" s="2">
        <v>1353.198431</v>
      </c>
      <c r="R6768" s="2">
        <v>1411.5984080000001</v>
      </c>
      <c r="S6768" s="2">
        <v>1177.7411770000001</v>
      </c>
      <c r="T6768" s="2">
        <v>1093.961714</v>
      </c>
      <c r="U6768" s="2">
        <v>1200.2163250000001</v>
      </c>
      <c r="V6768" s="2">
        <v>977.55511990000002</v>
      </c>
      <c r="W6768" s="2">
        <v>1214.560178</v>
      </c>
      <c r="X6768" s="2">
        <v>1159.2251570000001</v>
      </c>
      <c r="Y6768" s="2">
        <v>931.45054340000002</v>
      </c>
      <c r="Z6768" s="2">
        <v>1461.375346</v>
      </c>
      <c r="AA6768" s="2">
        <v>1270.4010410000001</v>
      </c>
      <c r="AB6768" s="2">
        <v>1248.504555</v>
      </c>
      <c r="AC6768" s="2">
        <v>1386.945199</v>
      </c>
      <c r="AD6768" s="2">
        <v>1533.7694739999999</v>
      </c>
      <c r="AE6768" s="2">
        <v>1374.2452000000001</v>
      </c>
      <c r="AF6768" s="2">
        <v>1445.375307</v>
      </c>
      <c r="AG6768" s="2">
        <v>1467.5026170000001</v>
      </c>
      <c r="AH6768" s="2">
        <v>1217.9115979999999</v>
      </c>
      <c r="AI6768" s="2">
        <v>1206.0309090000001</v>
      </c>
      <c r="AJ6768" s="2">
        <v>1077.395348</v>
      </c>
      <c r="AK6768" s="2">
        <v>1297.7448939999999</v>
      </c>
      <c r="AL6768" s="2">
        <v>1038.687629</v>
      </c>
      <c r="AM6768" s="2">
        <v>1419.294635</v>
      </c>
      <c r="AN6768" s="2">
        <v>1410.2690270000001</v>
      </c>
      <c r="AO6768" s="2">
        <v>1285.9070859999999</v>
      </c>
      <c r="AP6768" s="2">
        <v>1285.935829</v>
      </c>
      <c r="AQ6768" s="2">
        <v>923.93621940000003</v>
      </c>
      <c r="AR6768" s="2">
        <v>864.17348800000002</v>
      </c>
      <c r="AS6768" s="2">
        <v>985.54097720000004</v>
      </c>
      <c r="AT6768" s="2">
        <v>1176.093519</v>
      </c>
      <c r="AU6768" s="2">
        <v>1015.494869</v>
      </c>
      <c r="AV6768" s="2">
        <v>916.03265590000001</v>
      </c>
      <c r="AW6768" s="2">
        <v>1383.328223</v>
      </c>
      <c r="AX6768" s="2">
        <v>1193.072596</v>
      </c>
      <c r="AY6768" s="2">
        <v>1155.6768669999999</v>
      </c>
      <c r="AZ6768" s="2">
        <v>1109.898649</v>
      </c>
      <c r="BA6768" s="2">
        <v>1001.8883039999999</v>
      </c>
      <c r="BB6768" s="2">
        <v>860.32446770000001</v>
      </c>
      <c r="BC6768" s="2">
        <v>1290.5752030000001</v>
      </c>
      <c r="BD6768" s="2">
        <v>866.04602580000005</v>
      </c>
      <c r="BE6768" s="2">
        <v>899.84739990000003</v>
      </c>
      <c r="BF6768" s="2">
        <v>888.7600473</v>
      </c>
      <c r="BG6768" s="2">
        <v>1126.1195299999999</v>
      </c>
      <c r="BH6768" s="2">
        <v>910.37945830000001</v>
      </c>
      <c r="BI6768" s="2">
        <v>1167.452166</v>
      </c>
      <c r="BJ6768" s="2">
        <v>879.22300610000002</v>
      </c>
      <c r="BK6768" s="2">
        <v>1246.0989159999999</v>
      </c>
      <c r="BL6768" s="2">
        <v>1454.8688420000001</v>
      </c>
      <c r="BM6768" s="2">
        <v>1183.817335</v>
      </c>
      <c r="BN6768" s="2">
        <v>956.90195000000006</v>
      </c>
      <c r="BO6768" s="2">
        <v>1180.9049480000001</v>
      </c>
      <c r="BP6768" s="2">
        <v>1108.1107039999999</v>
      </c>
      <c r="BQ6768" s="2">
        <v>1043.8977090000001</v>
      </c>
      <c r="BR6768" s="2">
        <v>1162.527515</v>
      </c>
      <c r="BS6768" s="2">
        <v>1006.109828</v>
      </c>
      <c r="BT6768" s="2">
        <v>952.46140279999997</v>
      </c>
      <c r="BU6768" s="2">
        <v>1293.97668</v>
      </c>
      <c r="BV6768" s="2">
        <v>884.31370240000001</v>
      </c>
      <c r="BW6768" s="2">
        <v>1411.320027</v>
      </c>
      <c r="BX6768" s="2">
        <v>979.12502059999997</v>
      </c>
      <c r="BY6768" s="2">
        <v>1004.753358</v>
      </c>
      <c r="BZ6768" s="2">
        <v>1331.150189</v>
      </c>
      <c r="CA6768" s="2">
        <v>1224.962804</v>
      </c>
      <c r="CB6768" s="2">
        <v>1350.4014340000001</v>
      </c>
      <c r="CC6768" s="2">
        <v>932.54851840000003</v>
      </c>
      <c r="CD6768" s="2">
        <v>943.27058539999996</v>
      </c>
      <c r="CE6768" s="2">
        <v>1026.2836359999999</v>
      </c>
      <c r="CF6768" s="2">
        <v>1128.9641167585401</v>
      </c>
    </row>
    <row r="6769" spans="1:84" x14ac:dyDescent="0.3">
      <c r="A6769" s="2" t="s">
        <v>7355</v>
      </c>
      <c r="B6769" s="2">
        <v>3.9851245620000002</v>
      </c>
      <c r="C6769" s="2">
        <v>4.4354006019999996</v>
      </c>
      <c r="D6769" s="2">
        <v>7.6084415769999998</v>
      </c>
      <c r="E6769" s="2">
        <v>4.7955692340000002</v>
      </c>
      <c r="F6769" s="2">
        <v>4.052151115</v>
      </c>
      <c r="G6769" s="2">
        <v>6.6514488900000002</v>
      </c>
      <c r="H6769" s="2">
        <v>5.2306713379999996</v>
      </c>
      <c r="I6769" s="2">
        <v>4.4175643180000002</v>
      </c>
      <c r="J6769" s="2">
        <v>2.7701174659999999</v>
      </c>
      <c r="K6769" s="2">
        <v>4.6052785350000001</v>
      </c>
      <c r="L6769" s="2">
        <v>3.5036998439999998</v>
      </c>
      <c r="M6769" s="2">
        <v>2.5308153259999999</v>
      </c>
      <c r="N6769" s="2">
        <v>4.2564677849999999</v>
      </c>
      <c r="O6769" s="2">
        <v>4.5584554449999999</v>
      </c>
      <c r="P6769" s="2">
        <v>4.4104733300000003</v>
      </c>
      <c r="Q6769" s="2">
        <v>3.0931614249999999</v>
      </c>
      <c r="R6769" s="2">
        <v>3.0229672170000002</v>
      </c>
      <c r="S6769" s="2">
        <v>3.4999190389999999</v>
      </c>
      <c r="T6769" s="2">
        <v>5.2757182829999998</v>
      </c>
      <c r="U6769" s="2">
        <v>5.2325347689999999</v>
      </c>
      <c r="V6769" s="2">
        <v>3.960672653</v>
      </c>
      <c r="W6769" s="2">
        <v>2.723655935</v>
      </c>
      <c r="X6769" s="2">
        <v>5.3011392820000003</v>
      </c>
      <c r="Y6769" s="2">
        <v>5.1874183699999996</v>
      </c>
      <c r="Z6769" s="2">
        <v>3.8743292299999998</v>
      </c>
      <c r="AA6769" s="2">
        <v>3.3265835940000001</v>
      </c>
      <c r="AB6769" s="2">
        <v>4.5856641219999998</v>
      </c>
      <c r="AC6769" s="2">
        <v>4.2703087420000001</v>
      </c>
      <c r="AD6769" s="2">
        <v>4.424076436</v>
      </c>
      <c r="AE6769" s="2">
        <v>4.7556548589999998</v>
      </c>
      <c r="AF6769" s="2">
        <v>6.8614756369999998</v>
      </c>
      <c r="AG6769" s="2">
        <v>4.3988399469999999</v>
      </c>
      <c r="AH6769" s="2">
        <v>2.8487030830000002</v>
      </c>
      <c r="AI6769" s="2">
        <v>2.4120470570000001</v>
      </c>
      <c r="AJ6769" s="2">
        <v>4.7550164309999996</v>
      </c>
      <c r="AK6769" s="2">
        <v>2.0492567190000002</v>
      </c>
      <c r="AL6769" s="2">
        <v>7.0897360200000001</v>
      </c>
      <c r="AM6769" s="2">
        <v>5.2889171690000003</v>
      </c>
      <c r="AN6769" s="2">
        <v>4.9169477260000001</v>
      </c>
      <c r="AO6769" s="2">
        <v>3.9576843249999998</v>
      </c>
      <c r="AP6769" s="2">
        <v>5.9329705309999996</v>
      </c>
      <c r="AQ6769" s="2">
        <v>7.6182206609999996</v>
      </c>
      <c r="AR6769" s="2">
        <v>3.7917380020000002</v>
      </c>
      <c r="AS6769" s="2">
        <v>5.8763081829999999</v>
      </c>
      <c r="AT6769" s="2">
        <v>3.6451978989999998</v>
      </c>
      <c r="AU6769" s="2">
        <v>7.7003004500000003</v>
      </c>
      <c r="AV6769" s="2">
        <v>6.7490236780000004</v>
      </c>
      <c r="AW6769" s="2">
        <v>5.6899117629999996</v>
      </c>
      <c r="AX6769" s="2">
        <v>4.3362737769999997</v>
      </c>
      <c r="AY6769" s="2">
        <v>2.9263845540000002</v>
      </c>
      <c r="AZ6769" s="2">
        <v>3.046878634</v>
      </c>
      <c r="BA6769" s="2">
        <v>6.6162483630000004</v>
      </c>
      <c r="BB6769" s="2">
        <v>4.4869227269999996</v>
      </c>
      <c r="BC6769" s="2">
        <v>4.9262419020000001</v>
      </c>
      <c r="BD6769" s="2">
        <v>5.5851825340000003</v>
      </c>
      <c r="BE6769" s="2">
        <v>9.3502552199999993</v>
      </c>
      <c r="BF6769" s="2">
        <v>10.24777383</v>
      </c>
      <c r="BG6769" s="2">
        <v>3.2303924629999998</v>
      </c>
      <c r="BH6769" s="2">
        <v>4.4315557419999996</v>
      </c>
      <c r="BI6769" s="2">
        <v>5.7023844309999996</v>
      </c>
      <c r="BJ6769" s="2">
        <v>4.0459686460000004</v>
      </c>
      <c r="BK6769" s="2">
        <v>4.0688656270000001</v>
      </c>
      <c r="BL6769" s="2">
        <v>2.4342337980000002</v>
      </c>
      <c r="BM6769" s="2">
        <v>4.0513461959999999</v>
      </c>
      <c r="BN6769" s="2">
        <v>4.2866854439999997</v>
      </c>
      <c r="BO6769" s="2">
        <v>3.1661437100000001</v>
      </c>
      <c r="BP6769" s="2">
        <v>3.8983075810000001</v>
      </c>
      <c r="BQ6769" s="2">
        <v>4.6916707630000003</v>
      </c>
      <c r="BR6769" s="2">
        <v>4.2994309050000004</v>
      </c>
      <c r="BS6769" s="2">
        <v>4.9522403969999997</v>
      </c>
      <c r="BT6769" s="2">
        <v>1.3728728720000001</v>
      </c>
      <c r="BU6769" s="2">
        <v>5.0540367359999996</v>
      </c>
      <c r="BV6769" s="2">
        <v>7.4193435470000004</v>
      </c>
      <c r="BW6769" s="2">
        <v>2.1378449239999999</v>
      </c>
      <c r="BX6769" s="2">
        <v>6.6018579060000002</v>
      </c>
      <c r="BY6769" s="2">
        <v>1.4692283639999999</v>
      </c>
      <c r="BZ6769" s="2">
        <v>4.0372038799999999</v>
      </c>
      <c r="CA6769" s="2">
        <v>2.1861648210000002</v>
      </c>
      <c r="CB6769" s="2">
        <v>3.4367918409999998</v>
      </c>
      <c r="CC6769" s="2">
        <v>1.797835896</v>
      </c>
      <c r="CD6769" s="2">
        <v>1.653211268</v>
      </c>
      <c r="CE6769" s="2">
        <v>2.9865256919999998</v>
      </c>
      <c r="CF6769" s="2">
        <v>4.4739278487195104</v>
      </c>
    </row>
    <row r="6770" spans="1:84" x14ac:dyDescent="0.3">
      <c r="A6770" s="2" t="s">
        <v>7354</v>
      </c>
      <c r="B6770" s="2">
        <v>1.716811045</v>
      </c>
      <c r="C6770" s="2">
        <v>1.920695649</v>
      </c>
      <c r="D6770" s="2">
        <v>3.380491036</v>
      </c>
      <c r="E6770" s="2">
        <v>2.2416351809999999</v>
      </c>
      <c r="F6770" s="2">
        <v>2.0090210489999998</v>
      </c>
      <c r="G6770" s="2">
        <v>3.150092071</v>
      </c>
      <c r="H6770" s="2">
        <v>1.3285864380000001</v>
      </c>
      <c r="I6770" s="2">
        <v>2.162281482</v>
      </c>
      <c r="J6770" s="2">
        <v>1.377652002</v>
      </c>
      <c r="K6770" s="2">
        <v>1.9993924249999999</v>
      </c>
      <c r="L6770" s="2">
        <v>1.9042836169999999</v>
      </c>
      <c r="M6770" s="2">
        <v>2.483567962</v>
      </c>
      <c r="N6770" s="2">
        <v>1.9098980640000001</v>
      </c>
      <c r="O6770" s="2">
        <v>2.0883564360000002</v>
      </c>
      <c r="P6770" s="2">
        <v>2.6634676599999998</v>
      </c>
      <c r="Q6770" s="2">
        <v>1.5497051180000001</v>
      </c>
      <c r="R6770" s="2">
        <v>1.0717792859999999</v>
      </c>
      <c r="S6770" s="2">
        <v>1.336332724</v>
      </c>
      <c r="T6770" s="2">
        <v>1.5719400889999999</v>
      </c>
      <c r="U6770" s="2">
        <v>1.333436085</v>
      </c>
      <c r="V6770" s="2">
        <v>1.9877348429999999</v>
      </c>
      <c r="W6770" s="2">
        <v>1.289527283</v>
      </c>
      <c r="X6770" s="2">
        <v>1.6160597240000001</v>
      </c>
      <c r="Y6770" s="2">
        <v>1.6350295939999999</v>
      </c>
      <c r="Z6770" s="2">
        <v>1.894036646</v>
      </c>
      <c r="AA6770" s="2">
        <v>2.3935959320000002</v>
      </c>
      <c r="AB6770" s="2">
        <v>1.9384852880000001</v>
      </c>
      <c r="AC6770" s="2">
        <v>2.1880920819999998</v>
      </c>
      <c r="AD6770" s="2">
        <v>1.0046409489999999</v>
      </c>
      <c r="AE6770" s="2">
        <v>1.82006544</v>
      </c>
      <c r="AF6770" s="2">
        <v>1.526596254</v>
      </c>
      <c r="AG6770" s="2">
        <v>1.1511249990000001</v>
      </c>
      <c r="AH6770" s="2">
        <v>1.338027206</v>
      </c>
      <c r="AI6770" s="2">
        <v>1.501792512</v>
      </c>
      <c r="AJ6770" s="2">
        <v>2.991739725</v>
      </c>
      <c r="AK6770" s="2">
        <v>0.91187021499999998</v>
      </c>
      <c r="AL6770" s="2">
        <v>1.8302441359999999</v>
      </c>
      <c r="AM6770" s="2">
        <v>1.15501009</v>
      </c>
      <c r="AN6770" s="2">
        <v>1.4434221540000001</v>
      </c>
      <c r="AO6770" s="2">
        <v>1.96363979</v>
      </c>
      <c r="AP6770" s="2">
        <v>1.643191055</v>
      </c>
      <c r="AQ6770" s="2">
        <v>2.8003736030000002</v>
      </c>
      <c r="AR6770" s="2">
        <v>3.0728616259999999</v>
      </c>
      <c r="AS6770" s="2">
        <v>2.575463133</v>
      </c>
      <c r="AT6770" s="2">
        <v>1.2930835519999999</v>
      </c>
      <c r="AU6770" s="2">
        <v>1.9696628389999999</v>
      </c>
      <c r="AV6770" s="2">
        <v>2.4614086359999998</v>
      </c>
      <c r="AW6770" s="2">
        <v>1.568661445</v>
      </c>
      <c r="AX6770" s="2">
        <v>2.2913264839999998</v>
      </c>
      <c r="AY6770" s="2">
        <v>2.7177889610000001</v>
      </c>
      <c r="AZ6770" s="2">
        <v>1.5994755039999999</v>
      </c>
      <c r="BA6770" s="2">
        <v>2.6244075580000001</v>
      </c>
      <c r="BB6770" s="2">
        <v>1.787508007</v>
      </c>
      <c r="BC6770" s="2">
        <v>1.4628828789999999</v>
      </c>
      <c r="BD6770" s="2">
        <v>4.3877158039999999</v>
      </c>
      <c r="BE6770" s="2">
        <v>2.1274660019999998</v>
      </c>
      <c r="BF6770" s="2">
        <v>5.0470059970000003</v>
      </c>
      <c r="BG6770" s="2">
        <v>1.8155043289999999</v>
      </c>
      <c r="BH6770" s="2">
        <v>2.6402771089999999</v>
      </c>
      <c r="BI6770" s="2">
        <v>1.7141713199999999</v>
      </c>
      <c r="BJ6770" s="2">
        <v>2.2943602689999998</v>
      </c>
      <c r="BK6770" s="2">
        <v>1.2141320959999999</v>
      </c>
      <c r="BL6770" s="2">
        <v>1.5156064549999999</v>
      </c>
      <c r="BM6770" s="2">
        <v>1.367213279</v>
      </c>
      <c r="BN6770" s="2">
        <v>2.1832516229999999</v>
      </c>
      <c r="BO6770" s="2">
        <v>2.9537441009999998</v>
      </c>
      <c r="BP6770" s="2">
        <v>1.405809326</v>
      </c>
      <c r="BQ6770" s="2">
        <v>1.626923473</v>
      </c>
      <c r="BR6770" s="2">
        <v>1.7105757180000001</v>
      </c>
      <c r="BS6770" s="2">
        <v>3.0915885099999998</v>
      </c>
      <c r="BT6770" s="2">
        <v>1.6964100449999999</v>
      </c>
      <c r="BU6770" s="2">
        <v>3.0259146979999998</v>
      </c>
      <c r="BV6770" s="2">
        <v>4.5057549870000004</v>
      </c>
      <c r="BW6770" s="2">
        <v>1.721381627</v>
      </c>
      <c r="BX6770" s="2">
        <v>1.702852101</v>
      </c>
      <c r="BY6770" s="2">
        <v>0.88726128500000001</v>
      </c>
      <c r="BZ6770" s="2">
        <v>2.061154814</v>
      </c>
      <c r="CA6770" s="2">
        <v>1.694277737</v>
      </c>
      <c r="CB6770" s="2">
        <v>1.2914005710000001</v>
      </c>
      <c r="CC6770" s="2">
        <v>1.5481364660000001</v>
      </c>
      <c r="CD6770" s="2">
        <v>4.382665619</v>
      </c>
      <c r="CE6770" s="2">
        <v>2.595765321</v>
      </c>
      <c r="CF6770" s="2">
        <v>2.03483629567073</v>
      </c>
    </row>
    <row r="6771" spans="1:84" x14ac:dyDescent="0.3">
      <c r="A6771" s="2" t="s">
        <v>7353</v>
      </c>
      <c r="B6771" s="2">
        <v>1.765510039</v>
      </c>
      <c r="C6771" s="2">
        <v>1.369842636</v>
      </c>
      <c r="D6771" s="2">
        <v>1.3141487670000001</v>
      </c>
      <c r="E6771" s="2">
        <v>2.4157280249999999</v>
      </c>
      <c r="F6771" s="2">
        <v>4.2825770739999998</v>
      </c>
      <c r="G6771" s="2">
        <v>5.6236561790000001</v>
      </c>
      <c r="H6771" s="2">
        <v>5.0146725830000003</v>
      </c>
      <c r="I6771" s="2">
        <v>3.8978082490000001</v>
      </c>
      <c r="J6771" s="2">
        <v>2.1588273130000002</v>
      </c>
      <c r="K6771" s="2">
        <v>3.8735837100000001</v>
      </c>
      <c r="L6771" s="2">
        <v>3.3252053250000002</v>
      </c>
      <c r="M6771" s="2">
        <v>2.9822049659999998</v>
      </c>
      <c r="N6771" s="2">
        <v>3.9016425909999999</v>
      </c>
      <c r="O6771" s="2">
        <v>3.8846933930000001</v>
      </c>
      <c r="P6771" s="2">
        <v>3.6936445020000002</v>
      </c>
      <c r="Q6771" s="2">
        <v>3.8207072640000002</v>
      </c>
      <c r="R6771" s="2">
        <v>1.7826207000000001</v>
      </c>
      <c r="S6771" s="2">
        <v>2.4363799180000001</v>
      </c>
      <c r="T6771" s="2">
        <v>2.9843624860000002</v>
      </c>
      <c r="U6771" s="2">
        <v>3.5243250650000002</v>
      </c>
      <c r="V6771" s="2">
        <v>2.886763507</v>
      </c>
      <c r="W6771" s="2">
        <v>2.7299324220000001</v>
      </c>
      <c r="X6771" s="2">
        <v>4.3408281019999997</v>
      </c>
      <c r="Y6771" s="2">
        <v>3.4084666659999998</v>
      </c>
      <c r="Z6771" s="2">
        <v>3.4783577270000001</v>
      </c>
      <c r="AA6771" s="2">
        <v>3.6922388709999998</v>
      </c>
      <c r="AB6771" s="2">
        <v>3.608094635</v>
      </c>
      <c r="AC6771" s="2">
        <v>2.9309768809999999</v>
      </c>
      <c r="AD6771" s="2">
        <v>1.2878571329999999</v>
      </c>
      <c r="AE6771" s="2">
        <v>1.413586582</v>
      </c>
      <c r="AF6771" s="2">
        <v>2.1938340900000002</v>
      </c>
      <c r="AG6771" s="2">
        <v>2.0546833019999999</v>
      </c>
      <c r="AH6771" s="2">
        <v>4.5261227340000003</v>
      </c>
      <c r="AI6771" s="2">
        <v>4.2851154769999997</v>
      </c>
      <c r="AJ6771" s="2">
        <v>7.5731773459999996</v>
      </c>
      <c r="AK6771" s="2">
        <v>3.5778246120000001</v>
      </c>
      <c r="AL6771" s="2">
        <v>2.762915488</v>
      </c>
      <c r="AM6771" s="2">
        <v>2.166706902</v>
      </c>
      <c r="AN6771" s="2">
        <v>2.0299025099999999</v>
      </c>
      <c r="AO6771" s="2">
        <v>1.5491964709999999</v>
      </c>
      <c r="AP6771" s="2">
        <v>1.7057647869999999</v>
      </c>
      <c r="AQ6771" s="2">
        <v>2.1243560650000002</v>
      </c>
      <c r="AR6771" s="2">
        <v>1.7957183400000001</v>
      </c>
      <c r="AS6771" s="2">
        <v>1.8489244949999999</v>
      </c>
      <c r="AT6771" s="2">
        <v>2.886836153</v>
      </c>
      <c r="AU6771" s="2">
        <v>3.498898515</v>
      </c>
      <c r="AV6771" s="2">
        <v>3.9177994420000002</v>
      </c>
      <c r="AW6771" s="2">
        <v>3.6399463320000001</v>
      </c>
      <c r="AX6771" s="2">
        <v>2.6282054879999999</v>
      </c>
      <c r="AY6771" s="2">
        <v>2.174620564</v>
      </c>
      <c r="AZ6771" s="2">
        <v>2.344072266</v>
      </c>
      <c r="BA6771" s="2">
        <v>2.973679491</v>
      </c>
      <c r="BB6771" s="2">
        <v>2.6499586009999998</v>
      </c>
      <c r="BC6771" s="2">
        <v>2.659324491</v>
      </c>
      <c r="BD6771" s="2">
        <v>3.5039620760000001</v>
      </c>
      <c r="BE6771" s="2">
        <v>2.8107942860000001</v>
      </c>
      <c r="BF6771" s="2">
        <v>4.7169913550000002</v>
      </c>
      <c r="BG6771" s="2">
        <v>2.7807311179999998</v>
      </c>
      <c r="BH6771" s="2">
        <v>7.0150208310000002</v>
      </c>
      <c r="BI6771" s="2">
        <v>5.8307849049999998</v>
      </c>
      <c r="BJ6771" s="2">
        <v>6.7538339829999998</v>
      </c>
      <c r="BK6771" s="2">
        <v>6.0934588070000002</v>
      </c>
      <c r="BL6771" s="2">
        <v>1.295676684</v>
      </c>
      <c r="BM6771" s="2">
        <v>1.578661723</v>
      </c>
      <c r="BN6771" s="2">
        <v>3.477153124</v>
      </c>
      <c r="BO6771" s="2">
        <v>1.8692491630000001</v>
      </c>
      <c r="BP6771" s="2">
        <v>1.77930641</v>
      </c>
      <c r="BQ6771" s="2">
        <v>1.626087772</v>
      </c>
      <c r="BR6771" s="2">
        <v>1.2103194559999999</v>
      </c>
      <c r="BS6771" s="2">
        <v>2.366412409</v>
      </c>
      <c r="BT6771" s="2">
        <v>1.9587709149999999</v>
      </c>
      <c r="BU6771" s="2">
        <v>2.3114458259999999</v>
      </c>
      <c r="BV6771" s="2">
        <v>3.1962047550000001</v>
      </c>
      <c r="BW6771" s="2">
        <v>2.2967343520000001</v>
      </c>
      <c r="BX6771" s="2">
        <v>3.7816968480000002</v>
      </c>
      <c r="BY6771" s="2">
        <v>2.2994555349999999</v>
      </c>
      <c r="BZ6771" s="2">
        <v>2.8261619339999999</v>
      </c>
      <c r="CA6771" s="2">
        <v>1.9575913760000001</v>
      </c>
      <c r="CB6771" s="2">
        <v>2.4006739330000002</v>
      </c>
      <c r="CC6771" s="2">
        <v>3.1915238370000001</v>
      </c>
      <c r="CD6771" s="2">
        <v>5.7094712469999997</v>
      </c>
      <c r="CE6771" s="2">
        <v>3.0489612639999999</v>
      </c>
      <c r="CF6771" s="2">
        <v>3.08638979508537</v>
      </c>
    </row>
    <row r="6772" spans="1:84" x14ac:dyDescent="0.3">
      <c r="A6772" s="2" t="s">
        <v>7352</v>
      </c>
      <c r="B6772" s="2">
        <v>460.7109835</v>
      </c>
      <c r="C6772" s="2">
        <v>550.7632648</v>
      </c>
      <c r="D6772" s="2">
        <v>380.6012197</v>
      </c>
      <c r="E6772" s="2">
        <v>502.76247690000002</v>
      </c>
      <c r="F6772" s="2">
        <v>495.7877325</v>
      </c>
      <c r="G6772" s="2">
        <v>326.14940999999999</v>
      </c>
      <c r="H6772" s="2">
        <v>608.6579342</v>
      </c>
      <c r="I6772" s="2">
        <v>512.42091459999995</v>
      </c>
      <c r="J6772" s="2">
        <v>764.21652759999995</v>
      </c>
      <c r="K6772" s="2">
        <v>413.13632260000003</v>
      </c>
      <c r="L6772" s="2">
        <v>865.81428440000002</v>
      </c>
      <c r="M6772" s="2">
        <v>537.30861830000003</v>
      </c>
      <c r="N6772" s="2">
        <v>509.91133170000001</v>
      </c>
      <c r="O6772" s="2">
        <v>743.352395</v>
      </c>
      <c r="P6772" s="2">
        <v>452.47358989999998</v>
      </c>
      <c r="Q6772" s="2">
        <v>707.96329300000002</v>
      </c>
      <c r="R6772" s="2">
        <v>283.61738070000001</v>
      </c>
      <c r="S6772" s="2">
        <v>245.34647179999999</v>
      </c>
      <c r="T6772" s="2">
        <v>460.1830501</v>
      </c>
      <c r="U6772" s="2">
        <v>499.13914820000002</v>
      </c>
      <c r="V6772" s="2">
        <v>621.09631549999995</v>
      </c>
      <c r="W6772" s="2">
        <v>699.96580670000003</v>
      </c>
      <c r="X6772" s="2">
        <v>528.37023120000003</v>
      </c>
      <c r="Y6772" s="2">
        <v>649.41888549999999</v>
      </c>
      <c r="Z6772" s="2">
        <v>312.1777037</v>
      </c>
      <c r="AA6772" s="2">
        <v>829.13869409999995</v>
      </c>
      <c r="AB6772" s="2">
        <v>411.29187239999999</v>
      </c>
      <c r="AC6772" s="2">
        <v>334.01292760000001</v>
      </c>
      <c r="AD6772" s="2">
        <v>381.62891300000001</v>
      </c>
      <c r="AE6772" s="2">
        <v>851.79062590000001</v>
      </c>
      <c r="AF6772" s="2">
        <v>1028.1063839999999</v>
      </c>
      <c r="AG6772" s="2">
        <v>405.86527109999997</v>
      </c>
      <c r="AH6772" s="2">
        <v>370.73086840000002</v>
      </c>
      <c r="AI6772" s="2">
        <v>253.09252900000001</v>
      </c>
      <c r="AJ6772" s="2">
        <v>395.36391090000001</v>
      </c>
      <c r="AK6772" s="2">
        <v>257.71801870000002</v>
      </c>
      <c r="AL6772" s="2">
        <v>223.435755</v>
      </c>
      <c r="AM6772" s="2">
        <v>192.94843399999999</v>
      </c>
      <c r="AN6772" s="2">
        <v>371.08878179999999</v>
      </c>
      <c r="AO6772" s="2">
        <v>367.2695488</v>
      </c>
      <c r="AP6772" s="2">
        <v>694.47610259999999</v>
      </c>
      <c r="AQ6772" s="2">
        <v>275.62336879999998</v>
      </c>
      <c r="AR6772" s="2">
        <v>769.13354560000005</v>
      </c>
      <c r="AS6772" s="2">
        <v>656.24003500000003</v>
      </c>
      <c r="AT6772" s="2">
        <v>165.2767039</v>
      </c>
      <c r="AU6772" s="2">
        <v>219.95098369999999</v>
      </c>
      <c r="AV6772" s="2">
        <v>208.93282139999999</v>
      </c>
      <c r="AW6772" s="2">
        <v>448.67951740000001</v>
      </c>
      <c r="AX6772" s="2">
        <v>616.81665520000001</v>
      </c>
      <c r="AY6772" s="2">
        <v>409.82440689999999</v>
      </c>
      <c r="AZ6772" s="2">
        <v>580.01309709999998</v>
      </c>
      <c r="BA6772" s="2">
        <v>398.46097040000001</v>
      </c>
      <c r="BB6772" s="2">
        <v>1114.776261</v>
      </c>
      <c r="BC6772" s="2">
        <v>1056.8613459999999</v>
      </c>
      <c r="BD6772" s="2">
        <v>346.52571999999998</v>
      </c>
      <c r="BE6772" s="2">
        <v>304.67346509999999</v>
      </c>
      <c r="BF6772" s="2">
        <v>369.88670949999999</v>
      </c>
      <c r="BG6772" s="2">
        <v>386.60508520000002</v>
      </c>
      <c r="BH6772" s="2">
        <v>227.04994740000001</v>
      </c>
      <c r="BI6772" s="2">
        <v>163.62974629999999</v>
      </c>
      <c r="BJ6772" s="2">
        <v>514.66864329999999</v>
      </c>
      <c r="BK6772" s="2">
        <v>176.8163663</v>
      </c>
      <c r="BL6772" s="2">
        <v>434.2278561</v>
      </c>
      <c r="BM6772" s="2">
        <v>507.90935869999998</v>
      </c>
      <c r="BN6772" s="2">
        <v>264.32078230000002</v>
      </c>
      <c r="BO6772" s="2">
        <v>715.80273450000004</v>
      </c>
      <c r="BP6772" s="2">
        <v>391.11972830000002</v>
      </c>
      <c r="BQ6772" s="2">
        <v>378.68960879999997</v>
      </c>
      <c r="BR6772" s="2">
        <v>713.40452359999995</v>
      </c>
      <c r="BS6772" s="2">
        <v>291.85029059999999</v>
      </c>
      <c r="BT6772" s="2">
        <v>281.69718649999999</v>
      </c>
      <c r="BU6772" s="2">
        <v>194.25258529999999</v>
      </c>
      <c r="BV6772" s="2">
        <v>207.62571009999999</v>
      </c>
      <c r="BW6772" s="2">
        <v>181.49909940000001</v>
      </c>
      <c r="BX6772" s="2">
        <v>218.49438079999999</v>
      </c>
      <c r="BY6772" s="2">
        <v>573.37763629999995</v>
      </c>
      <c r="BZ6772" s="2">
        <v>178.26586570000001</v>
      </c>
      <c r="CA6772" s="2">
        <v>275.90741250000002</v>
      </c>
      <c r="CB6772" s="2">
        <v>525.51288250000005</v>
      </c>
      <c r="CC6772" s="2">
        <v>193.526556</v>
      </c>
      <c r="CD6772" s="2">
        <v>253.81236709999999</v>
      </c>
      <c r="CE6772" s="2">
        <v>311.68293779999999</v>
      </c>
      <c r="CF6772" s="2">
        <v>451.25279058292699</v>
      </c>
    </row>
    <row r="6773" spans="1:84" x14ac:dyDescent="0.3">
      <c r="A6773" s="2" t="s">
        <v>7351</v>
      </c>
      <c r="B6773" s="2">
        <v>2.217802168</v>
      </c>
      <c r="C6773" s="2">
        <v>1.6326401239999999</v>
      </c>
      <c r="D6773" s="2">
        <v>1.7241019870000001</v>
      </c>
      <c r="E6773" s="2">
        <v>3.1132473140000001</v>
      </c>
      <c r="F6773" s="2">
        <v>1.2914328980000001</v>
      </c>
      <c r="G6773" s="2">
        <v>0.65767046799999995</v>
      </c>
      <c r="H6773" s="2">
        <v>2.0506296019999999</v>
      </c>
      <c r="I6773" s="2">
        <v>0.27701826800000001</v>
      </c>
      <c r="J6773" s="2">
        <v>1.2943065069999999</v>
      </c>
      <c r="K6773" s="2">
        <v>1.285243454</v>
      </c>
      <c r="L6773" s="2">
        <v>1.391504992</v>
      </c>
      <c r="M6773" s="2">
        <v>0.62820060099999997</v>
      </c>
      <c r="N6773" s="2">
        <v>3.2109468109999999</v>
      </c>
      <c r="O6773" s="2">
        <v>2.051197068</v>
      </c>
      <c r="P6773" s="2">
        <v>0.92678985400000002</v>
      </c>
      <c r="Q6773" s="2">
        <v>0.90996919700000001</v>
      </c>
      <c r="R6773" s="2">
        <v>1.3167657909999999</v>
      </c>
      <c r="S6773" s="2">
        <v>1.614197536</v>
      </c>
      <c r="T6773" s="2">
        <v>1.2922354469999999</v>
      </c>
      <c r="U6773" s="2">
        <v>1.842302315</v>
      </c>
      <c r="V6773" s="2">
        <v>0.86191404100000002</v>
      </c>
      <c r="W6773" s="2">
        <v>1.644196454</v>
      </c>
      <c r="X6773" s="2">
        <v>2.0243879819999999</v>
      </c>
      <c r="Y6773" s="2">
        <v>0.90359600799999995</v>
      </c>
      <c r="Z6773" s="2">
        <v>1.8841243750000001</v>
      </c>
      <c r="AA6773" s="2">
        <v>1.8739896979999999</v>
      </c>
      <c r="AB6773" s="2">
        <v>2.2497304659999999</v>
      </c>
      <c r="AC6773" s="2">
        <v>1.7473589439999999</v>
      </c>
      <c r="AD6773" s="2">
        <v>2.8315858770000002</v>
      </c>
      <c r="AE6773" s="2">
        <v>2.0985807919999999</v>
      </c>
      <c r="AF6773" s="2">
        <v>1.7031598779999999</v>
      </c>
      <c r="AG6773" s="2">
        <v>1.414248288</v>
      </c>
      <c r="AH6773" s="2">
        <v>1.2570789410000001</v>
      </c>
      <c r="AI6773" s="2">
        <v>0.89111793900000003</v>
      </c>
      <c r="AJ6773" s="2">
        <v>0.87835774799999999</v>
      </c>
      <c r="AK6773" s="2">
        <v>0.77103332000000002</v>
      </c>
      <c r="AL6773" s="2">
        <v>0.32240955399999999</v>
      </c>
      <c r="AM6773" s="2">
        <v>1.240153182</v>
      </c>
      <c r="AN6773" s="2">
        <v>1.4465041949999999</v>
      </c>
      <c r="AO6773" s="2">
        <v>0.88552467700000004</v>
      </c>
      <c r="AP6773" s="2">
        <v>1.3000260379999999</v>
      </c>
      <c r="AQ6773" s="2">
        <v>2.3273841380000002</v>
      </c>
      <c r="AR6773" s="2">
        <v>3.1210367200000002</v>
      </c>
      <c r="AS6773" s="2">
        <v>1.483012636</v>
      </c>
      <c r="AT6773" s="2">
        <v>1.4173300150000001</v>
      </c>
      <c r="AU6773" s="2">
        <v>0.97394828499999997</v>
      </c>
      <c r="AV6773" s="2">
        <v>3.0482925449999998</v>
      </c>
      <c r="AW6773" s="2">
        <v>3.1440217989999999</v>
      </c>
      <c r="AX6773" s="2">
        <v>1.5248329270000001</v>
      </c>
      <c r="AY6773" s="2">
        <v>0.88047157399999998</v>
      </c>
      <c r="AZ6773" s="2">
        <v>0.79090004300000005</v>
      </c>
      <c r="BA6773" s="2">
        <v>1.831614995</v>
      </c>
      <c r="BB6773" s="2">
        <v>1.7726651170000001</v>
      </c>
      <c r="BC6773" s="2">
        <v>1.697764848</v>
      </c>
      <c r="BD6773" s="2">
        <v>1.275939725</v>
      </c>
      <c r="BE6773" s="2">
        <v>1.1571757389999999</v>
      </c>
      <c r="BF6773" s="2">
        <v>1.7122701250000001</v>
      </c>
      <c r="BG6773" s="2">
        <v>1.112393183</v>
      </c>
      <c r="BH6773" s="2">
        <v>1.1812119249999999</v>
      </c>
      <c r="BI6773" s="2">
        <v>3.2209340100000001</v>
      </c>
      <c r="BJ6773" s="2">
        <v>2.6454545450000002</v>
      </c>
      <c r="BK6773" s="2">
        <v>2.756641557</v>
      </c>
      <c r="BL6773" s="2">
        <v>1.274029176</v>
      </c>
      <c r="BM6773" s="2">
        <v>1.149288855</v>
      </c>
      <c r="BN6773" s="2">
        <v>3.692103812</v>
      </c>
      <c r="BO6773" s="2">
        <v>1.127363184</v>
      </c>
      <c r="BP6773" s="2">
        <v>1.4675115139999999</v>
      </c>
      <c r="BQ6773" s="2">
        <v>1.4557119030000001</v>
      </c>
      <c r="BR6773" s="2">
        <v>1.540126892</v>
      </c>
      <c r="BS6773" s="2">
        <v>1.1618211620000001</v>
      </c>
      <c r="BT6773" s="2">
        <v>0.25164951400000002</v>
      </c>
      <c r="BU6773" s="2">
        <v>2.9289992809999998</v>
      </c>
      <c r="BV6773" s="2">
        <v>0.664025855</v>
      </c>
      <c r="BW6773" s="2">
        <v>2.2641375419999998</v>
      </c>
      <c r="BX6773" s="2">
        <v>1.7775917539999999</v>
      </c>
      <c r="BY6773" s="2">
        <v>1.1908336509999999</v>
      </c>
      <c r="BZ6773" s="2">
        <v>1.471708547</v>
      </c>
      <c r="CA6773" s="2">
        <v>1.302362958</v>
      </c>
      <c r="CB6773" s="2">
        <v>2.199057555</v>
      </c>
      <c r="CC6773" s="2">
        <v>0.26445035700000002</v>
      </c>
      <c r="CD6773" s="2">
        <v>0.222568765</v>
      </c>
      <c r="CE6773" s="2">
        <v>0.55425594</v>
      </c>
      <c r="CF6773" s="2">
        <v>1.5608801886219501</v>
      </c>
    </row>
    <row r="6774" spans="1:84" x14ac:dyDescent="0.3">
      <c r="A6774" s="2" t="s">
        <v>7350</v>
      </c>
      <c r="B6774" s="2">
        <v>19.532599300000001</v>
      </c>
      <c r="C6774" s="2">
        <v>30.334906419999999</v>
      </c>
      <c r="D6774" s="2">
        <v>27.891927689999999</v>
      </c>
      <c r="E6774" s="2">
        <v>18.39189361</v>
      </c>
      <c r="F6774" s="2">
        <v>12.39538885</v>
      </c>
      <c r="G6774" s="2">
        <v>11.564236920000001</v>
      </c>
      <c r="H6774" s="2">
        <v>13.47634764</v>
      </c>
      <c r="I6774" s="2">
        <v>13.39521669</v>
      </c>
      <c r="J6774" s="2">
        <v>14.255394409999999</v>
      </c>
      <c r="K6774" s="2">
        <v>21.16172443</v>
      </c>
      <c r="L6774" s="2">
        <v>20.97232691</v>
      </c>
      <c r="M6774" s="2">
        <v>19.66439592</v>
      </c>
      <c r="N6774" s="2">
        <v>17.81942514</v>
      </c>
      <c r="O6774" s="2">
        <v>16.917948890000002</v>
      </c>
      <c r="P6774" s="2">
        <v>27.265019930000001</v>
      </c>
      <c r="Q6774" s="2">
        <v>20.308410030000001</v>
      </c>
      <c r="R6774" s="2">
        <v>9.586189182</v>
      </c>
      <c r="S6774" s="2">
        <v>9.825043484</v>
      </c>
      <c r="T6774" s="2">
        <v>14.045313070000001</v>
      </c>
      <c r="U6774" s="2">
        <v>13.4561229</v>
      </c>
      <c r="V6774" s="2">
        <v>14.64553759</v>
      </c>
      <c r="W6774" s="2">
        <v>13.8702326</v>
      </c>
      <c r="X6774" s="2">
        <v>20.946934420000002</v>
      </c>
      <c r="Y6774" s="2">
        <v>18.607879799999999</v>
      </c>
      <c r="Z6774" s="2">
        <v>11.46799169</v>
      </c>
      <c r="AA6774" s="2">
        <v>14.82819718</v>
      </c>
      <c r="AB6774" s="2">
        <v>13.04124313</v>
      </c>
      <c r="AC6774" s="2">
        <v>10.531279290000001</v>
      </c>
      <c r="AD6774" s="2">
        <v>6.9234017730000001</v>
      </c>
      <c r="AE6774" s="2">
        <v>8.3578456299999999</v>
      </c>
      <c r="AF6774" s="2">
        <v>11.18493537</v>
      </c>
      <c r="AG6774" s="2">
        <v>6.5826064930000001</v>
      </c>
      <c r="AH6774" s="2">
        <v>10.11076566</v>
      </c>
      <c r="AI6774" s="2">
        <v>9.6425180640000008</v>
      </c>
      <c r="AJ6774" s="2">
        <v>11.40533267</v>
      </c>
      <c r="AK6774" s="2">
        <v>9.1252860469999995</v>
      </c>
      <c r="AL6774" s="2">
        <v>10.03000216</v>
      </c>
      <c r="AM6774" s="2">
        <v>10.536265330000001</v>
      </c>
      <c r="AN6774" s="2">
        <v>14.12365129</v>
      </c>
      <c r="AO6774" s="2">
        <v>11.22890046</v>
      </c>
      <c r="AP6774" s="2">
        <v>10.797666619999999</v>
      </c>
      <c r="AQ6774" s="2">
        <v>9.7519258470000008</v>
      </c>
      <c r="AR6774" s="2">
        <v>16.305445089999999</v>
      </c>
      <c r="AS6774" s="2">
        <v>11.71870217</v>
      </c>
      <c r="AT6774" s="2">
        <v>10.1672779</v>
      </c>
      <c r="AU6774" s="2">
        <v>17.191417860000001</v>
      </c>
      <c r="AV6774" s="2">
        <v>13.22229621</v>
      </c>
      <c r="AW6774" s="2">
        <v>18.04017292</v>
      </c>
      <c r="AX6774" s="2">
        <v>16.287443490000001</v>
      </c>
      <c r="AY6774" s="2">
        <v>17.595763510000001</v>
      </c>
      <c r="AZ6774" s="2">
        <v>14.682473979999999</v>
      </c>
      <c r="BA6774" s="2">
        <v>20.367243389999999</v>
      </c>
      <c r="BB6774" s="2">
        <v>18.739795130000001</v>
      </c>
      <c r="BC6774" s="2">
        <v>15.336504980000001</v>
      </c>
      <c r="BD6774" s="2">
        <v>19.913305350000002</v>
      </c>
      <c r="BE6774" s="2">
        <v>16.8612696</v>
      </c>
      <c r="BF6774" s="2">
        <v>15.0985041</v>
      </c>
      <c r="BG6774" s="2">
        <v>10.457031369999999</v>
      </c>
      <c r="BH6774" s="2">
        <v>18.57317162</v>
      </c>
      <c r="BI6774" s="2">
        <v>13.58032116</v>
      </c>
      <c r="BJ6774" s="2">
        <v>25.942008529999999</v>
      </c>
      <c r="BK6774" s="2">
        <v>15.42868223</v>
      </c>
      <c r="BL6774" s="2">
        <v>11.25171488</v>
      </c>
      <c r="BM6774" s="2">
        <v>15.842320839999999</v>
      </c>
      <c r="BN6774" s="2">
        <v>15.29379584</v>
      </c>
      <c r="BO6774" s="2">
        <v>11.52440049</v>
      </c>
      <c r="BP6774" s="2">
        <v>12.50510534</v>
      </c>
      <c r="BQ6774" s="2">
        <v>13.43827042</v>
      </c>
      <c r="BR6774" s="2">
        <v>16.099172920000001</v>
      </c>
      <c r="BS6774" s="2">
        <v>15.911077909999999</v>
      </c>
      <c r="BT6774" s="2">
        <v>6.7224639750000001</v>
      </c>
      <c r="BU6774" s="2">
        <v>8.3895396689999995</v>
      </c>
      <c r="BV6774" s="2">
        <v>7.8307706120000002</v>
      </c>
      <c r="BW6774" s="2">
        <v>8.3670332960000007</v>
      </c>
      <c r="BX6774" s="2">
        <v>12.17201141</v>
      </c>
      <c r="BY6774" s="2">
        <v>10.147450360000001</v>
      </c>
      <c r="BZ6774" s="2">
        <v>9.4292251979999993</v>
      </c>
      <c r="CA6774" s="2">
        <v>6.3122549609999998</v>
      </c>
      <c r="CB6774" s="2">
        <v>10.00019575</v>
      </c>
      <c r="CC6774" s="2">
        <v>11.669707369999999</v>
      </c>
      <c r="CD6774" s="2">
        <v>20.659122</v>
      </c>
      <c r="CE6774" s="2">
        <v>15.74326982</v>
      </c>
      <c r="CF6774" s="2">
        <v>14.3270483436707</v>
      </c>
    </row>
    <row r="6775" spans="1:84" x14ac:dyDescent="0.3">
      <c r="A6775" s="2" t="s">
        <v>7349</v>
      </c>
      <c r="B6775" s="2">
        <v>101.4821168</v>
      </c>
      <c r="C6775" s="2">
        <v>16.491392680000001</v>
      </c>
      <c r="D6775" s="2">
        <v>9.9234090330000004</v>
      </c>
      <c r="E6775" s="2">
        <v>103.25186669999999</v>
      </c>
      <c r="F6775" s="2">
        <v>86.910054380000005</v>
      </c>
      <c r="G6775" s="2">
        <v>21.592383680000001</v>
      </c>
      <c r="H6775" s="2">
        <v>28.15272706</v>
      </c>
      <c r="I6775" s="2">
        <v>56.442234149999997</v>
      </c>
      <c r="J6775" s="2">
        <v>57.715300210000002</v>
      </c>
      <c r="K6775" s="2">
        <v>53.700447670000003</v>
      </c>
      <c r="L6775" s="2">
        <v>28.865275029999999</v>
      </c>
      <c r="M6775" s="2">
        <v>45.171000159999998</v>
      </c>
      <c r="N6775" s="2">
        <v>63.334416750000003</v>
      </c>
      <c r="O6775" s="2">
        <v>75.826715109999995</v>
      </c>
      <c r="P6775" s="2">
        <v>23.5593325</v>
      </c>
      <c r="Q6775" s="2">
        <v>91.011225949999996</v>
      </c>
      <c r="R6775" s="2">
        <v>152.63802920000001</v>
      </c>
      <c r="S6775" s="2">
        <v>48.25558478</v>
      </c>
      <c r="T6775" s="2">
        <v>54.748485549999998</v>
      </c>
      <c r="U6775" s="2">
        <v>73.383459490000007</v>
      </c>
      <c r="V6775" s="2">
        <v>31.10702569</v>
      </c>
      <c r="W6775" s="2">
        <v>49.197649869999999</v>
      </c>
      <c r="X6775" s="2">
        <v>15.0276894</v>
      </c>
      <c r="Y6775" s="2">
        <v>29.448380190000002</v>
      </c>
      <c r="Z6775" s="2">
        <v>34.340756599999999</v>
      </c>
      <c r="AA6775" s="2">
        <v>21.37579873</v>
      </c>
      <c r="AB6775" s="2">
        <v>23.120757210000001</v>
      </c>
      <c r="AC6775" s="2">
        <v>25.681884910000001</v>
      </c>
      <c r="AD6775" s="2">
        <v>67.200202020000006</v>
      </c>
      <c r="AE6775" s="2">
        <v>74.754027969999996</v>
      </c>
      <c r="AF6775" s="2">
        <v>62.193059259999998</v>
      </c>
      <c r="AG6775" s="2">
        <v>66.153629210000005</v>
      </c>
      <c r="AH6775" s="2">
        <v>84.408037300000004</v>
      </c>
      <c r="AI6775" s="2">
        <v>89.867981009999994</v>
      </c>
      <c r="AJ6775" s="2">
        <v>34.923549350000002</v>
      </c>
      <c r="AK6775" s="2">
        <v>93.377390120000001</v>
      </c>
      <c r="AL6775" s="2">
        <v>80.790183799999994</v>
      </c>
      <c r="AM6775" s="2">
        <v>105.6451497</v>
      </c>
      <c r="AN6775" s="2">
        <v>88.129106879999995</v>
      </c>
      <c r="AO6775" s="2">
        <v>112.0173501</v>
      </c>
      <c r="AP6775" s="2">
        <v>80.499421560000002</v>
      </c>
      <c r="AQ6775" s="2">
        <v>18.321238879999999</v>
      </c>
      <c r="AR6775" s="2">
        <v>28.36724753</v>
      </c>
      <c r="AS6775" s="2">
        <v>52.797422480000002</v>
      </c>
      <c r="AT6775" s="2">
        <v>119.2169712</v>
      </c>
      <c r="AU6775" s="2">
        <v>71.593984599999999</v>
      </c>
      <c r="AV6775" s="2">
        <v>36.768877449999998</v>
      </c>
      <c r="AW6775" s="2">
        <v>122.17446889999999</v>
      </c>
      <c r="AX6775" s="2">
        <v>44.237955399999997</v>
      </c>
      <c r="AY6775" s="2">
        <v>55.795347489999997</v>
      </c>
      <c r="AZ6775" s="2">
        <v>45.365048049999999</v>
      </c>
      <c r="BA6775" s="2">
        <v>22.856695930000001</v>
      </c>
      <c r="BB6775" s="2">
        <v>18.851759699999999</v>
      </c>
      <c r="BC6775" s="2">
        <v>68.621538169999994</v>
      </c>
      <c r="BD6775" s="2">
        <v>25.518541549999998</v>
      </c>
      <c r="BE6775" s="2">
        <v>33.522307490000003</v>
      </c>
      <c r="BF6775" s="2">
        <v>39.396131009999998</v>
      </c>
      <c r="BG6775" s="2">
        <v>117.46011919999999</v>
      </c>
      <c r="BH6775" s="2">
        <v>4.7050593550000004</v>
      </c>
      <c r="BI6775" s="2">
        <v>61.961991650000002</v>
      </c>
      <c r="BJ6775" s="2">
        <v>8.5151515129999993</v>
      </c>
      <c r="BK6775" s="2">
        <v>65.675784629999995</v>
      </c>
      <c r="BL6775" s="2">
        <v>99.704372149999998</v>
      </c>
      <c r="BM6775" s="2">
        <v>54.200399670000003</v>
      </c>
      <c r="BN6775" s="2">
        <v>39.143225739999998</v>
      </c>
      <c r="BO6775" s="2">
        <v>61.611828459999998</v>
      </c>
      <c r="BP6775" s="2">
        <v>74.396782189999996</v>
      </c>
      <c r="BQ6775" s="2">
        <v>64.310200320000007</v>
      </c>
      <c r="BR6775" s="2">
        <v>76.768698420000007</v>
      </c>
      <c r="BS6775" s="2">
        <v>55.413650670000003</v>
      </c>
      <c r="BT6775" s="2">
        <v>33.351992170000003</v>
      </c>
      <c r="BU6775" s="2">
        <v>113.8617386</v>
      </c>
      <c r="BV6775" s="2">
        <v>3.7270162529999999</v>
      </c>
      <c r="BW6775" s="2">
        <v>109.7460645</v>
      </c>
      <c r="BX6775" s="2">
        <v>10.363405739999999</v>
      </c>
      <c r="BY6775" s="2">
        <v>74.686754059999998</v>
      </c>
      <c r="BZ6775" s="2">
        <v>35.621854949999999</v>
      </c>
      <c r="CA6775" s="2">
        <v>83.735747099999998</v>
      </c>
      <c r="CB6775" s="2">
        <v>93.470108830000001</v>
      </c>
      <c r="CC6775" s="2">
        <v>8.9057747200000001</v>
      </c>
      <c r="CD6775" s="2">
        <v>3.3044004359999999</v>
      </c>
      <c r="CE6775" s="2">
        <v>33.477344500000001</v>
      </c>
      <c r="CF6775" s="2">
        <v>56.746823041707302</v>
      </c>
    </row>
    <row r="6776" spans="1:84" x14ac:dyDescent="0.3">
      <c r="A6776" s="2" t="s">
        <v>7348</v>
      </c>
      <c r="B6776" s="2">
        <v>4.5423643760000001</v>
      </c>
      <c r="C6776" s="2">
        <v>0.510573846</v>
      </c>
      <c r="D6776" s="2">
        <v>0.71890215899999999</v>
      </c>
      <c r="E6776" s="2">
        <v>6.3475070909999998</v>
      </c>
      <c r="F6776" s="2">
        <v>16.871864049999999</v>
      </c>
      <c r="G6776" s="2">
        <v>9.1724266829999994</v>
      </c>
      <c r="H6776" s="2">
        <v>9.4915753590000005</v>
      </c>
      <c r="I6776" s="2">
        <v>10.97334038</v>
      </c>
      <c r="J6776" s="2">
        <v>17.120685720000001</v>
      </c>
      <c r="K6776" s="2">
        <v>18.553323299999999</v>
      </c>
      <c r="L6776" s="2">
        <v>9.5969183149999999</v>
      </c>
      <c r="M6776" s="2">
        <v>18.61893281</v>
      </c>
      <c r="N6776" s="2">
        <v>5.6114602979999999</v>
      </c>
      <c r="O6776" s="2">
        <v>2.3404311770000001</v>
      </c>
      <c r="P6776" s="2">
        <v>0.18356154999999999</v>
      </c>
      <c r="Q6776" s="2">
        <v>5.0914981360000002</v>
      </c>
      <c r="R6776" s="2">
        <v>1.5341225700000001</v>
      </c>
      <c r="S6776" s="2">
        <v>1.1101064789999999</v>
      </c>
      <c r="T6776" s="2">
        <v>2.4680151879999999</v>
      </c>
      <c r="U6776" s="2">
        <v>3.5029390139999999</v>
      </c>
      <c r="V6776" s="2">
        <v>13.58584097</v>
      </c>
      <c r="W6776" s="2">
        <v>11.140736649999999</v>
      </c>
      <c r="X6776" s="2">
        <v>2.9570333350000002</v>
      </c>
      <c r="Y6776" s="2">
        <v>16.151838340000001</v>
      </c>
      <c r="Z6776" s="2">
        <v>40.323397229999998</v>
      </c>
      <c r="AA6776" s="2">
        <v>16.70244915</v>
      </c>
      <c r="AB6776" s="2">
        <v>14.163249649999999</v>
      </c>
      <c r="AC6776" s="2">
        <v>28.755578419999999</v>
      </c>
      <c r="AD6776" s="2">
        <v>10.0302045</v>
      </c>
      <c r="AE6776" s="2">
        <v>4.1179982820000003</v>
      </c>
      <c r="AF6776" s="2">
        <v>3.4620782010000002</v>
      </c>
      <c r="AG6776" s="2">
        <v>10.298102330000001</v>
      </c>
      <c r="AH6776" s="2">
        <v>16.139184790000002</v>
      </c>
      <c r="AI6776" s="2">
        <v>7.2804728220000001</v>
      </c>
      <c r="AJ6776" s="2">
        <v>5.0885934260000001</v>
      </c>
      <c r="AK6776" s="2">
        <v>7.72044759</v>
      </c>
      <c r="AL6776" s="2">
        <v>11.653898119999999</v>
      </c>
      <c r="AM6776" s="2">
        <v>18.306873580000001</v>
      </c>
      <c r="AN6776" s="2">
        <v>22.113990449999999</v>
      </c>
      <c r="AO6776" s="2">
        <v>18.85426373</v>
      </c>
      <c r="AP6776" s="2">
        <v>7.965952498</v>
      </c>
      <c r="AQ6776" s="2">
        <v>3.8079766830000001</v>
      </c>
      <c r="AR6776" s="2">
        <v>9.1178269200000006</v>
      </c>
      <c r="AS6776" s="2">
        <v>12.212899609999999</v>
      </c>
      <c r="AT6776" s="2">
        <v>1.403593777</v>
      </c>
      <c r="AU6776" s="2">
        <v>0.62693094000000005</v>
      </c>
      <c r="AV6776" s="2">
        <v>0.20818962899999999</v>
      </c>
      <c r="AW6776" s="2">
        <v>1.070283192</v>
      </c>
      <c r="AX6776" s="2">
        <v>2.4871490999999999</v>
      </c>
      <c r="AY6776" s="2">
        <v>3.9237226619999999</v>
      </c>
      <c r="AZ6776" s="2">
        <v>2.388866545</v>
      </c>
      <c r="BA6776" s="2">
        <v>1.395279739</v>
      </c>
      <c r="BB6776" s="2">
        <v>7.0681373870000002</v>
      </c>
      <c r="BC6776" s="2">
        <v>5.4842755070000004</v>
      </c>
      <c r="BD6776" s="2">
        <v>0.38879193499999998</v>
      </c>
      <c r="BE6776" s="2">
        <v>0.41671302500000001</v>
      </c>
      <c r="BF6776" s="2">
        <v>2.086985152</v>
      </c>
      <c r="BG6776" s="2">
        <v>3.1212347939999998</v>
      </c>
      <c r="BH6776" s="2">
        <v>3.0413865449999999</v>
      </c>
      <c r="BI6776" s="2">
        <v>7.8247767469999996</v>
      </c>
      <c r="BJ6776" s="2">
        <v>0.92178703299999998</v>
      </c>
      <c r="BK6776" s="2">
        <v>9.6488735759999997</v>
      </c>
      <c r="BL6776" s="2">
        <v>5.6775679060000002</v>
      </c>
      <c r="BM6776" s="2">
        <v>6.4941521260000004</v>
      </c>
      <c r="BN6776" s="2">
        <v>6.5001267699999996</v>
      </c>
      <c r="BO6776" s="2">
        <v>5.6680657720000003</v>
      </c>
      <c r="BP6776" s="2">
        <v>11.22665703</v>
      </c>
      <c r="BQ6776" s="2">
        <v>15.208918840000001</v>
      </c>
      <c r="BR6776" s="2">
        <v>9.781177456</v>
      </c>
      <c r="BS6776" s="2">
        <v>20.997742299999999</v>
      </c>
      <c r="BT6776" s="2">
        <v>8.6808366009999993</v>
      </c>
      <c r="BU6776" s="2">
        <v>6.3984099350000001</v>
      </c>
      <c r="BV6776" s="2">
        <v>0.32879518099999999</v>
      </c>
      <c r="BW6776" s="2">
        <v>12.93265675</v>
      </c>
      <c r="BX6776" s="2">
        <v>4.4009100000000002E-2</v>
      </c>
      <c r="BY6776" s="2">
        <v>0.47171701300000002</v>
      </c>
      <c r="BZ6776" s="2">
        <v>0.72872264600000003</v>
      </c>
      <c r="CA6776" s="2">
        <v>0.57321819500000004</v>
      </c>
      <c r="CB6776" s="2">
        <v>16.558372250000001</v>
      </c>
      <c r="CC6776" s="2">
        <v>0.98207775799999997</v>
      </c>
      <c r="CD6776" s="2">
        <v>0.82654391500000002</v>
      </c>
      <c r="CE6776" s="2">
        <v>5.2144008209999999</v>
      </c>
      <c r="CF6776" s="2">
        <v>7.86722660278049</v>
      </c>
    </row>
    <row r="6777" spans="1:84" x14ac:dyDescent="0.3">
      <c r="A6777" s="2" t="s">
        <v>7347</v>
      </c>
      <c r="B6777" s="2">
        <v>7.9053159730000004</v>
      </c>
      <c r="C6777" s="2">
        <v>8.9845165229999999</v>
      </c>
      <c r="D6777" s="2">
        <v>7.1158774769999997</v>
      </c>
      <c r="E6777" s="2">
        <v>27.52519479</v>
      </c>
      <c r="F6777" s="2">
        <v>18.177091310000002</v>
      </c>
      <c r="G6777" s="2">
        <v>1.432600012</v>
      </c>
      <c r="H6777" s="2">
        <v>2.3305436519999998</v>
      </c>
      <c r="I6777" s="2">
        <v>1.2068547810000001</v>
      </c>
      <c r="J6777" s="2">
        <v>3.624918224</v>
      </c>
      <c r="K6777" s="2">
        <v>10.337128030000001</v>
      </c>
      <c r="L6777" s="2">
        <v>9.0933233169999994</v>
      </c>
      <c r="M6777" s="2">
        <v>7.0375163709999997</v>
      </c>
      <c r="N6777" s="2">
        <v>12.343037669999999</v>
      </c>
      <c r="O6777" s="2">
        <v>25.643074370000001</v>
      </c>
      <c r="P6777" s="2">
        <v>0</v>
      </c>
      <c r="Q6777" s="2">
        <v>13.082394369999999</v>
      </c>
      <c r="R6777" s="2">
        <v>3.03702753</v>
      </c>
      <c r="S6777" s="2">
        <v>18.75305457</v>
      </c>
      <c r="T6777" s="2">
        <v>12.06372627</v>
      </c>
      <c r="U6777" s="2">
        <v>17.336493229999999</v>
      </c>
      <c r="V6777" s="2">
        <v>5.6325080349999999</v>
      </c>
      <c r="W6777" s="2">
        <v>15.834195469999999</v>
      </c>
      <c r="X6777" s="2">
        <v>23.81245212</v>
      </c>
      <c r="Y6777" s="2">
        <v>16.533705550000001</v>
      </c>
      <c r="Z6777" s="2">
        <v>17.784770909999999</v>
      </c>
      <c r="AA6777" s="2">
        <v>4.8985219080000002</v>
      </c>
      <c r="AB6777" s="2">
        <v>19.602302659999999</v>
      </c>
      <c r="AC6777" s="2">
        <v>5.3735470679999997</v>
      </c>
      <c r="AD6777" s="2">
        <v>10.43820148</v>
      </c>
      <c r="AE6777" s="2">
        <v>22.348710520000001</v>
      </c>
      <c r="AF6777" s="2">
        <v>23.431477390000001</v>
      </c>
      <c r="AG6777" s="2">
        <v>29.356776360000001</v>
      </c>
      <c r="AH6777" s="2">
        <v>30.51235462</v>
      </c>
      <c r="AI6777" s="2">
        <v>7.7644694879999996</v>
      </c>
      <c r="AJ6777" s="2">
        <v>16.071904100000001</v>
      </c>
      <c r="AK6777" s="2">
        <v>2.2393835969999998</v>
      </c>
      <c r="AL6777" s="2">
        <v>9.8322417519999998</v>
      </c>
      <c r="AM6777" s="2">
        <v>16.208513679999999</v>
      </c>
      <c r="AN6777" s="2">
        <v>27.176618049999998</v>
      </c>
      <c r="AO6777" s="2">
        <v>10.609134790000001</v>
      </c>
      <c r="AP6777" s="2">
        <v>13.80521836</v>
      </c>
      <c r="AQ6777" s="2">
        <v>25.128218230000002</v>
      </c>
      <c r="AR6777" s="2">
        <v>11.21758663</v>
      </c>
      <c r="AS6777" s="2">
        <v>8.1611074830000003</v>
      </c>
      <c r="AT6777" s="2">
        <v>9.2620868400000003</v>
      </c>
      <c r="AU6777" s="2">
        <v>12.729277590000001</v>
      </c>
      <c r="AV6777" s="2">
        <v>6.8690473550000002</v>
      </c>
      <c r="AW6777" s="2">
        <v>30.818725310000001</v>
      </c>
      <c r="AX6777" s="2">
        <v>14.067678880000001</v>
      </c>
      <c r="AY6777" s="2">
        <v>12.658314580000001</v>
      </c>
      <c r="AZ6777" s="2">
        <v>5.1684398170000003</v>
      </c>
      <c r="BA6777" s="2">
        <v>6.4450567000000003</v>
      </c>
      <c r="BB6777" s="2">
        <v>13.413238379999999</v>
      </c>
      <c r="BC6777" s="2">
        <v>21.132754030000001</v>
      </c>
      <c r="BD6777" s="2">
        <v>12.82787345</v>
      </c>
      <c r="BE6777" s="2">
        <v>1.3749107089999999</v>
      </c>
      <c r="BF6777" s="2">
        <v>29.264809970000002</v>
      </c>
      <c r="BG6777" s="2">
        <v>7.7539841120000004</v>
      </c>
      <c r="BH6777" s="2">
        <v>15.43816516</v>
      </c>
      <c r="BI6777" s="2">
        <v>13.155268270000001</v>
      </c>
      <c r="BJ6777" s="2">
        <v>14.086304910000001</v>
      </c>
      <c r="BK6777" s="2">
        <v>22.362619080000002</v>
      </c>
      <c r="BL6777" s="2">
        <v>9.7948617930000008</v>
      </c>
      <c r="BM6777" s="2">
        <v>4.4179229580000001</v>
      </c>
      <c r="BN6777" s="2">
        <v>14.74456445</v>
      </c>
      <c r="BO6777" s="2">
        <v>7.933894038</v>
      </c>
      <c r="BP6777" s="2">
        <v>5.7540102639999997</v>
      </c>
      <c r="BQ6777" s="2">
        <v>10.46419882</v>
      </c>
      <c r="BR6777" s="2">
        <v>7.8766044710000003</v>
      </c>
      <c r="BS6777" s="2">
        <v>10.84623743</v>
      </c>
      <c r="BT6777" s="2">
        <v>10.96333542</v>
      </c>
      <c r="BU6777" s="2">
        <v>7.8814522370000004</v>
      </c>
      <c r="BV6777" s="2">
        <v>20.61182582</v>
      </c>
      <c r="BW6777" s="2">
        <v>26.42120637</v>
      </c>
      <c r="BX6777" s="2">
        <v>5.8081777079999997</v>
      </c>
      <c r="BY6777" s="2">
        <v>20.233094550000001</v>
      </c>
      <c r="BZ6777" s="2">
        <v>13.160713149999999</v>
      </c>
      <c r="CA6777" s="2">
        <v>11.347720649999999</v>
      </c>
      <c r="CB6777" s="2">
        <v>3.9642994260000002</v>
      </c>
      <c r="CC6777" s="2">
        <v>5.1844570010000002</v>
      </c>
      <c r="CD6777" s="2">
        <v>7.2723049880000001</v>
      </c>
      <c r="CE6777" s="2">
        <v>5.7951969959999996</v>
      </c>
      <c r="CF6777" s="2">
        <v>12.6842468585854</v>
      </c>
    </row>
    <row r="6778" spans="1:84" x14ac:dyDescent="0.3">
      <c r="A6778" s="2" t="s">
        <v>7346</v>
      </c>
      <c r="B6778" s="2">
        <v>53.447891009999999</v>
      </c>
      <c r="C6778" s="2">
        <v>36.446623629999998</v>
      </c>
      <c r="D6778" s="2">
        <v>30.790715120000002</v>
      </c>
      <c r="E6778" s="2">
        <v>67.642582869999998</v>
      </c>
      <c r="F6778" s="2">
        <v>42.486705329999999</v>
      </c>
      <c r="G6778" s="2">
        <v>28.670020359999999</v>
      </c>
      <c r="H6778" s="2">
        <v>39.07691432</v>
      </c>
      <c r="I6778" s="2">
        <v>30.679918390000001</v>
      </c>
      <c r="J6778" s="2">
        <v>65.028145159999994</v>
      </c>
      <c r="K6778" s="2">
        <v>77.577220299999993</v>
      </c>
      <c r="L6778" s="2">
        <v>86.423336969999994</v>
      </c>
      <c r="M6778" s="2">
        <v>68.833401739999999</v>
      </c>
      <c r="N6778" s="2">
        <v>90.127463750000004</v>
      </c>
      <c r="O6778" s="2">
        <v>106.2303576</v>
      </c>
      <c r="P6778" s="2">
        <v>45.206360959999998</v>
      </c>
      <c r="Q6778" s="2">
        <v>98.420894849999996</v>
      </c>
      <c r="R6778" s="2">
        <v>38.602720990000002</v>
      </c>
      <c r="S6778" s="2">
        <v>45.327253370000001</v>
      </c>
      <c r="T6778" s="2">
        <v>52.526526369999999</v>
      </c>
      <c r="U6778" s="2">
        <v>61.992198360000003</v>
      </c>
      <c r="V6778" s="2">
        <v>39.604679140000002</v>
      </c>
      <c r="W6778" s="2">
        <v>59.033238189999999</v>
      </c>
      <c r="X6778" s="2">
        <v>49.729918359999999</v>
      </c>
      <c r="Y6778" s="2">
        <v>44.394410639999997</v>
      </c>
      <c r="Z6778" s="2">
        <v>45.137352790000001</v>
      </c>
      <c r="AA6778" s="2">
        <v>60.276466120000002</v>
      </c>
      <c r="AB6778" s="2">
        <v>40.895369979999998</v>
      </c>
      <c r="AC6778" s="2">
        <v>38.873726509999997</v>
      </c>
      <c r="AD6778" s="2">
        <v>40.290622200000001</v>
      </c>
      <c r="AE6778" s="2">
        <v>56.044279209999999</v>
      </c>
      <c r="AF6778" s="2">
        <v>56.714491029999998</v>
      </c>
      <c r="AG6778" s="2">
        <v>51.458127679999997</v>
      </c>
      <c r="AH6778" s="2">
        <v>67.283653770000001</v>
      </c>
      <c r="AI6778" s="2">
        <v>61.944839909999999</v>
      </c>
      <c r="AJ6778" s="2">
        <v>46.2590699</v>
      </c>
      <c r="AK6778" s="2">
        <v>55.716990619999997</v>
      </c>
      <c r="AL6778" s="2">
        <v>63.057090410000001</v>
      </c>
      <c r="AM6778" s="2">
        <v>47.395885730000003</v>
      </c>
      <c r="AN6778" s="2">
        <v>76.372464789999995</v>
      </c>
      <c r="AO6778" s="2">
        <v>44.34120944</v>
      </c>
      <c r="AP6778" s="2">
        <v>70.6490565</v>
      </c>
      <c r="AQ6778" s="2">
        <v>31.474736109999998</v>
      </c>
      <c r="AR6778" s="2">
        <v>75.566384020000001</v>
      </c>
      <c r="AS6778" s="2">
        <v>71.454602230000006</v>
      </c>
      <c r="AT6778" s="2">
        <v>55.464338529999999</v>
      </c>
      <c r="AU6778" s="2">
        <v>43.719864729999998</v>
      </c>
      <c r="AV6778" s="2">
        <v>33.809537489999997</v>
      </c>
      <c r="AW6778" s="2">
        <v>117.03200959999999</v>
      </c>
      <c r="AX6778" s="2">
        <v>72.601904579999996</v>
      </c>
      <c r="AY6778" s="2">
        <v>71.889673380000005</v>
      </c>
      <c r="AZ6778" s="2">
        <v>53.673759910000001</v>
      </c>
      <c r="BA6778" s="2">
        <v>46.563073609999996</v>
      </c>
      <c r="BB6778" s="2">
        <v>54.41219341</v>
      </c>
      <c r="BC6778" s="2">
        <v>78.011760890000005</v>
      </c>
      <c r="BD6778" s="2">
        <v>27.40646924</v>
      </c>
      <c r="BE6778" s="2">
        <v>41.273262979999998</v>
      </c>
      <c r="BF6778" s="2">
        <v>72.626098880000001</v>
      </c>
      <c r="BG6778" s="2">
        <v>44.82314873</v>
      </c>
      <c r="BH6778" s="2">
        <v>45.091093700000002</v>
      </c>
      <c r="BI6778" s="2">
        <v>72.22159542</v>
      </c>
      <c r="BJ6778" s="2">
        <v>126.4062639</v>
      </c>
      <c r="BK6778" s="2">
        <v>95.420092299999993</v>
      </c>
      <c r="BL6778" s="2">
        <v>34.436023540000001</v>
      </c>
      <c r="BM6778" s="2">
        <v>35.604569040000001</v>
      </c>
      <c r="BN6778" s="2">
        <v>61.625366560000003</v>
      </c>
      <c r="BO6778" s="2">
        <v>55.480231170000003</v>
      </c>
      <c r="BP6778" s="2">
        <v>47.202184819999999</v>
      </c>
      <c r="BQ6778" s="2">
        <v>54.283405289999997</v>
      </c>
      <c r="BR6778" s="2">
        <v>81.182417430000001</v>
      </c>
      <c r="BS6778" s="2">
        <v>46.052169110000001</v>
      </c>
      <c r="BT6778" s="2">
        <v>40.619502490000002</v>
      </c>
      <c r="BU6778" s="2">
        <v>42.629238520000001</v>
      </c>
      <c r="BV6778" s="2">
        <v>22.297069440000001</v>
      </c>
      <c r="BW6778" s="2">
        <v>66.308919439999997</v>
      </c>
      <c r="BX6778" s="2">
        <v>26.703005690000001</v>
      </c>
      <c r="BY6778" s="2">
        <v>57.664808909999998</v>
      </c>
      <c r="BZ6778" s="2">
        <v>46.816992659999997</v>
      </c>
      <c r="CA6778" s="2">
        <v>39.383965500000002</v>
      </c>
      <c r="CB6778" s="2">
        <v>61.914129250000002</v>
      </c>
      <c r="CC6778" s="2">
        <v>21.031287840000001</v>
      </c>
      <c r="CD6778" s="2">
        <v>38.941135010000004</v>
      </c>
      <c r="CE6778" s="2">
        <v>25.076072539999998</v>
      </c>
      <c r="CF6778" s="2">
        <v>55.087860393414601</v>
      </c>
    </row>
    <row r="6779" spans="1:84" x14ac:dyDescent="0.3">
      <c r="A6779" s="2" t="s">
        <v>7345</v>
      </c>
      <c r="B6779" s="2">
        <v>1191.848379</v>
      </c>
      <c r="C6779" s="2">
        <v>1157.2140469999999</v>
      </c>
      <c r="D6779" s="2">
        <v>1720.6806690000001</v>
      </c>
      <c r="E6779" s="2">
        <v>1311.2807769999999</v>
      </c>
      <c r="F6779" s="2">
        <v>1881.665563</v>
      </c>
      <c r="G6779" s="2">
        <v>1962.1314239999999</v>
      </c>
      <c r="H6779" s="2">
        <v>1647.953311</v>
      </c>
      <c r="I6779" s="2">
        <v>1935.48218</v>
      </c>
      <c r="J6779" s="2">
        <v>1322.0211019999999</v>
      </c>
      <c r="K6779" s="2">
        <v>1298.505995</v>
      </c>
      <c r="L6779" s="2">
        <v>1125.4551269999999</v>
      </c>
      <c r="M6779" s="2">
        <v>1212.3207990000001</v>
      </c>
      <c r="N6779" s="2">
        <v>1405.506271</v>
      </c>
      <c r="O6779" s="2">
        <v>1349.5423370000001</v>
      </c>
      <c r="P6779" s="2">
        <v>1149.7411669999999</v>
      </c>
      <c r="Q6779" s="2">
        <v>1522.8435629999999</v>
      </c>
      <c r="R6779" s="2">
        <v>1978.2297470000001</v>
      </c>
      <c r="S6779" s="2">
        <v>1192.7724089999999</v>
      </c>
      <c r="T6779" s="2">
        <v>1329.5119950000001</v>
      </c>
      <c r="U6779" s="2">
        <v>1578.3699919999999</v>
      </c>
      <c r="V6779" s="2">
        <v>1233.4149540000001</v>
      </c>
      <c r="W6779" s="2">
        <v>1248.26241</v>
      </c>
      <c r="X6779" s="2">
        <v>1209.3393900000001</v>
      </c>
      <c r="Y6779" s="2">
        <v>1314.692031</v>
      </c>
      <c r="Z6779" s="2">
        <v>1797.4779149999999</v>
      </c>
      <c r="AA6779" s="2">
        <v>1322.328775</v>
      </c>
      <c r="AB6779" s="2">
        <v>2009.1323070000001</v>
      </c>
      <c r="AC6779" s="2">
        <v>1508.324809</v>
      </c>
      <c r="AD6779" s="2">
        <v>1199.9362799999999</v>
      </c>
      <c r="AE6779" s="2">
        <v>1389.721078</v>
      </c>
      <c r="AF6779" s="2">
        <v>1388.184861</v>
      </c>
      <c r="AG6779" s="2">
        <v>1018.1848199999999</v>
      </c>
      <c r="AH6779" s="2">
        <v>1315.769229</v>
      </c>
      <c r="AI6779" s="2">
        <v>1615.2612799999999</v>
      </c>
      <c r="AJ6779" s="2">
        <v>1692.9922690000001</v>
      </c>
      <c r="AK6779" s="2">
        <v>1426.570291</v>
      </c>
      <c r="AL6779" s="2">
        <v>1547.979818</v>
      </c>
      <c r="AM6779" s="2">
        <v>1360.0518810000001</v>
      </c>
      <c r="AN6779" s="2">
        <v>1296.5566229999999</v>
      </c>
      <c r="AO6779" s="2">
        <v>1746.4350469999999</v>
      </c>
      <c r="AP6779" s="2">
        <v>1449.3906030000001</v>
      </c>
      <c r="AQ6779" s="2">
        <v>1579.69793</v>
      </c>
      <c r="AR6779" s="2">
        <v>1339.8784029999999</v>
      </c>
      <c r="AS6779" s="2">
        <v>1366.343194</v>
      </c>
      <c r="AT6779" s="2">
        <v>1540.397755</v>
      </c>
      <c r="AU6779" s="2">
        <v>1210.271426</v>
      </c>
      <c r="AV6779" s="2">
        <v>1286.496247</v>
      </c>
      <c r="AW6779" s="2">
        <v>1274.0784450000001</v>
      </c>
      <c r="AX6779" s="2">
        <v>1411.457114</v>
      </c>
      <c r="AY6779" s="2">
        <v>1042.797922</v>
      </c>
      <c r="AZ6779" s="2">
        <v>1646.243794</v>
      </c>
      <c r="BA6779" s="2">
        <v>1354.8941420000001</v>
      </c>
      <c r="BB6779" s="2">
        <v>1875.956551</v>
      </c>
      <c r="BC6779" s="2">
        <v>1317.6272140000001</v>
      </c>
      <c r="BD6779" s="2">
        <v>915.24501510000005</v>
      </c>
      <c r="BE6779" s="2">
        <v>1386.0627629999999</v>
      </c>
      <c r="BF6779" s="2">
        <v>1124.0492369999999</v>
      </c>
      <c r="BG6779" s="2">
        <v>1051.2033180000001</v>
      </c>
      <c r="BH6779" s="2">
        <v>1037.5590549999999</v>
      </c>
      <c r="BI6779" s="2">
        <v>1617.415872</v>
      </c>
      <c r="BJ6779" s="2">
        <v>958.53273449999995</v>
      </c>
      <c r="BK6779" s="2">
        <v>1159.451184</v>
      </c>
      <c r="BL6779" s="2">
        <v>1417.9694919999999</v>
      </c>
      <c r="BM6779" s="2">
        <v>1125.7522200000001</v>
      </c>
      <c r="BN6779" s="2">
        <v>1167.7000009999999</v>
      </c>
      <c r="BO6779" s="2">
        <v>1294.232207</v>
      </c>
      <c r="BP6779" s="2">
        <v>1621.9915599999999</v>
      </c>
      <c r="BQ6779" s="2">
        <v>1671.0656080000001</v>
      </c>
      <c r="BR6779" s="2">
        <v>1997.3188929999999</v>
      </c>
      <c r="BS6779" s="2">
        <v>1604.7209130000001</v>
      </c>
      <c r="BT6779" s="2">
        <v>949.8308968</v>
      </c>
      <c r="BU6779" s="2">
        <v>1463.1978630000001</v>
      </c>
      <c r="BV6779" s="2">
        <v>590.87234020000005</v>
      </c>
      <c r="BW6779" s="2">
        <v>959.38336030000005</v>
      </c>
      <c r="BX6779" s="2">
        <v>1172.9077090000001</v>
      </c>
      <c r="BY6779" s="2">
        <v>1811.9283789999999</v>
      </c>
      <c r="BZ6779" s="2">
        <v>2031.4741839999999</v>
      </c>
      <c r="CA6779" s="2">
        <v>1496.988507</v>
      </c>
      <c r="CB6779" s="2">
        <v>2246.0325699999999</v>
      </c>
      <c r="CC6779" s="2">
        <v>1656.8500489999999</v>
      </c>
      <c r="CD6779" s="2">
        <v>1183.6619069999999</v>
      </c>
      <c r="CE6779" s="2">
        <v>2051.23144</v>
      </c>
      <c r="CF6779" s="2">
        <v>1419.19332853537</v>
      </c>
    </row>
    <row r="6780" spans="1:84" x14ac:dyDescent="0.3">
      <c r="A6780" s="2" t="s">
        <v>7344</v>
      </c>
      <c r="B6780" s="2">
        <v>21.648568539999999</v>
      </c>
      <c r="C6780" s="2">
        <v>15.14376261</v>
      </c>
      <c r="D6780" s="2">
        <v>6.8706923839999998</v>
      </c>
      <c r="E6780" s="2">
        <v>11.834040720000001</v>
      </c>
      <c r="F6780" s="2">
        <v>5.2522655570000003</v>
      </c>
      <c r="G6780" s="2">
        <v>4.7936360440000003</v>
      </c>
      <c r="H6780" s="2">
        <v>4.4228900439999999</v>
      </c>
      <c r="I6780" s="2">
        <v>5.9067201459999996</v>
      </c>
      <c r="J6780" s="2">
        <v>3.6207080980000002</v>
      </c>
      <c r="K6780" s="2">
        <v>7.0339894159999998</v>
      </c>
      <c r="L6780" s="2">
        <v>8.0447320270000002</v>
      </c>
      <c r="M6780" s="2">
        <v>7.0293427160000004</v>
      </c>
      <c r="N6780" s="2">
        <v>9.9246050869999998</v>
      </c>
      <c r="O6780" s="2">
        <v>7.3347152859999998</v>
      </c>
      <c r="P6780" s="2">
        <v>11.43342215</v>
      </c>
      <c r="Q6780" s="2">
        <v>8.2560945130000007</v>
      </c>
      <c r="R6780" s="2">
        <v>3.8929919279999998</v>
      </c>
      <c r="S6780" s="2">
        <v>5.502311744</v>
      </c>
      <c r="T6780" s="2">
        <v>11.688223519999999</v>
      </c>
      <c r="U6780" s="2">
        <v>9.5720978550000009</v>
      </c>
      <c r="V6780" s="2">
        <v>6.751159457</v>
      </c>
      <c r="W6780" s="2">
        <v>4.4623164109999998</v>
      </c>
      <c r="X6780" s="2">
        <v>7.4657829959999997</v>
      </c>
      <c r="Y6780" s="2">
        <v>6.0749777580000002</v>
      </c>
      <c r="Z6780" s="2">
        <v>23.229996490000001</v>
      </c>
      <c r="AA6780" s="2">
        <v>20.794538410000001</v>
      </c>
      <c r="AB6780" s="2">
        <v>17.621582190000002</v>
      </c>
      <c r="AC6780" s="2">
        <v>7.6484110699999999</v>
      </c>
      <c r="AD6780" s="2">
        <v>4.1704312549999996</v>
      </c>
      <c r="AE6780" s="2">
        <v>3.5513471999999999</v>
      </c>
      <c r="AF6780" s="2">
        <v>4.5053206530000001</v>
      </c>
      <c r="AG6780" s="2">
        <v>10.480143119999999</v>
      </c>
      <c r="AH6780" s="2">
        <v>5.8023359960000001</v>
      </c>
      <c r="AI6780" s="2">
        <v>6.9799063690000001</v>
      </c>
      <c r="AJ6780" s="2">
        <v>6.7079599759999997</v>
      </c>
      <c r="AK6780" s="2">
        <v>1.3979891790000001</v>
      </c>
      <c r="AL6780" s="2">
        <v>10.87305314</v>
      </c>
      <c r="AM6780" s="2">
        <v>18.66873451</v>
      </c>
      <c r="AN6780" s="2">
        <v>11.15307655</v>
      </c>
      <c r="AO6780" s="2">
        <v>3.5643825260000002</v>
      </c>
      <c r="AP6780" s="2">
        <v>3.7124727289999999</v>
      </c>
      <c r="AQ6780" s="2">
        <v>7.8599604310000002</v>
      </c>
      <c r="AR6780" s="2">
        <v>6.8755242709999997</v>
      </c>
      <c r="AS6780" s="2">
        <v>8.4063672460000003</v>
      </c>
      <c r="AT6780" s="2">
        <v>12.7536185</v>
      </c>
      <c r="AU6780" s="2">
        <v>10.044449699999999</v>
      </c>
      <c r="AV6780" s="2">
        <v>13.0360318</v>
      </c>
      <c r="AW6780" s="2">
        <v>9.1707482549999995</v>
      </c>
      <c r="AX6780" s="2">
        <v>6.9085755549999996</v>
      </c>
      <c r="AY6780" s="2">
        <v>5.3447999169999996</v>
      </c>
      <c r="AZ6780" s="2">
        <v>2.323096643</v>
      </c>
      <c r="BA6780" s="2">
        <v>4.0464732960000003</v>
      </c>
      <c r="BB6780" s="2">
        <v>16.198988549999999</v>
      </c>
      <c r="BC6780" s="2">
        <v>4.0633303490000001</v>
      </c>
      <c r="BD6780" s="2">
        <v>9.3534714860000001</v>
      </c>
      <c r="BE6780" s="2">
        <v>4.5319356470000001</v>
      </c>
      <c r="BF6780" s="2">
        <v>13.153869289999999</v>
      </c>
      <c r="BG6780" s="2">
        <v>10.79456354</v>
      </c>
      <c r="BH6780" s="2">
        <v>23.43875667</v>
      </c>
      <c r="BI6780" s="2">
        <v>7.2269940659999996</v>
      </c>
      <c r="BJ6780" s="2">
        <v>17.011841990000001</v>
      </c>
      <c r="BK6780" s="2">
        <v>8.9967047319999995</v>
      </c>
      <c r="BL6780" s="2">
        <v>9.1964765079999999</v>
      </c>
      <c r="BM6780" s="2">
        <v>3.8832567880000002</v>
      </c>
      <c r="BN6780" s="2">
        <v>32.132595309999999</v>
      </c>
      <c r="BO6780" s="2">
        <v>6.1699288790000004</v>
      </c>
      <c r="BP6780" s="2">
        <v>4.9331226199999998</v>
      </c>
      <c r="BQ6780" s="2">
        <v>8.6942012969999993</v>
      </c>
      <c r="BR6780" s="2">
        <v>3.4966472290000001</v>
      </c>
      <c r="BS6780" s="2">
        <v>8.1252301310000004</v>
      </c>
      <c r="BT6780" s="2">
        <v>36.848776270000002</v>
      </c>
      <c r="BU6780" s="2">
        <v>18.16251703</v>
      </c>
      <c r="BV6780" s="2">
        <v>15.9827013</v>
      </c>
      <c r="BW6780" s="2">
        <v>11.453485560000001</v>
      </c>
      <c r="BX6780" s="2">
        <v>5.9754748129999999</v>
      </c>
      <c r="BY6780" s="2">
        <v>20.675970289999999</v>
      </c>
      <c r="BZ6780" s="2">
        <v>10.97137626</v>
      </c>
      <c r="CA6780" s="2">
        <v>7.0840880970000004</v>
      </c>
      <c r="CB6780" s="2">
        <v>2.5738018340000002</v>
      </c>
      <c r="CC6780" s="2">
        <v>11.824094540000001</v>
      </c>
      <c r="CD6780" s="2">
        <v>33.486388329999997</v>
      </c>
      <c r="CE6780" s="2">
        <v>10.99808582</v>
      </c>
      <c r="CF6780" s="2">
        <v>9.9881713318292693</v>
      </c>
    </row>
    <row r="6781" spans="1:84" x14ac:dyDescent="0.3">
      <c r="A6781" s="2" t="s">
        <v>7343</v>
      </c>
      <c r="B6781" s="2">
        <v>1.999579923</v>
      </c>
      <c r="C6781" s="2">
        <v>3.4088312690000002</v>
      </c>
      <c r="D6781" s="2">
        <v>2.7998419879999998</v>
      </c>
      <c r="E6781" s="2">
        <v>2.421653966</v>
      </c>
      <c r="F6781" s="2">
        <v>7.2250119230000003</v>
      </c>
      <c r="G6781" s="2">
        <v>7.9719977120000003</v>
      </c>
      <c r="H6781" s="2">
        <v>2.5544586310000001</v>
      </c>
      <c r="I6781" s="2">
        <v>2.0350884539999998</v>
      </c>
      <c r="J6781" s="2">
        <v>2.8525500269999999</v>
      </c>
      <c r="K6781" s="2">
        <v>7.1903846470000001</v>
      </c>
      <c r="L6781" s="2">
        <v>4.1620421009999999</v>
      </c>
      <c r="M6781" s="2">
        <v>3.7579417479999999</v>
      </c>
      <c r="N6781" s="2">
        <v>6.6603999360000001</v>
      </c>
      <c r="O6781" s="2">
        <v>5.3068822359999999</v>
      </c>
      <c r="P6781" s="2">
        <v>6.3319736620000002</v>
      </c>
      <c r="Q6781" s="2">
        <v>3.810451408</v>
      </c>
      <c r="R6781" s="2">
        <v>2.5606310539999999</v>
      </c>
      <c r="S6781" s="2">
        <v>2.1740673560000001</v>
      </c>
      <c r="T6781" s="2">
        <v>3.4582681960000001</v>
      </c>
      <c r="U6781" s="2">
        <v>3.4106434390000002</v>
      </c>
      <c r="V6781" s="2">
        <v>0.63319698199999996</v>
      </c>
      <c r="W6781" s="2">
        <v>6.2937600490000003</v>
      </c>
      <c r="X6781" s="2">
        <v>4.6846719539999997</v>
      </c>
      <c r="Y6781" s="2">
        <v>4.3812004069999997</v>
      </c>
      <c r="Z6781" s="2">
        <v>6.2286935229999996</v>
      </c>
      <c r="AA6781" s="2">
        <v>4.543138946</v>
      </c>
      <c r="AB6781" s="2">
        <v>3.777698665</v>
      </c>
      <c r="AC6781" s="2">
        <v>3.397978293</v>
      </c>
      <c r="AD6781" s="2">
        <v>3.8403650379999998</v>
      </c>
      <c r="AE6781" s="2">
        <v>4.9677080240000002</v>
      </c>
      <c r="AF6781" s="2">
        <v>6.7170235189999996</v>
      </c>
      <c r="AG6781" s="2">
        <v>3.8502787299999999</v>
      </c>
      <c r="AH6781" s="2">
        <v>2.176824093</v>
      </c>
      <c r="AI6781" s="2">
        <v>1.8002912099999999</v>
      </c>
      <c r="AJ6781" s="2">
        <v>5.80749476</v>
      </c>
      <c r="AK6781" s="2">
        <v>1.321675417</v>
      </c>
      <c r="AL6781" s="2">
        <v>4.7371024689999999</v>
      </c>
      <c r="AM6781" s="2">
        <v>4.2706255420000003</v>
      </c>
      <c r="AN6781" s="2">
        <v>5.9774658629999999</v>
      </c>
      <c r="AO6781" s="2">
        <v>1.4637202010000001</v>
      </c>
      <c r="AP6781" s="2">
        <v>3.9395887080000001</v>
      </c>
      <c r="AQ6781" s="2">
        <v>3.3452426750000002</v>
      </c>
      <c r="AR6781" s="2">
        <v>4.6430010959999999</v>
      </c>
      <c r="AS6781" s="2">
        <v>2.4083268160000002</v>
      </c>
      <c r="AT6781" s="2">
        <v>1.115601496</v>
      </c>
      <c r="AU6781" s="2">
        <v>3.21975845</v>
      </c>
      <c r="AV6781" s="2">
        <v>2.3166198919999998</v>
      </c>
      <c r="AW6781" s="2">
        <v>4.9803462959999996</v>
      </c>
      <c r="AX6781" s="2">
        <v>3.5582952460000001</v>
      </c>
      <c r="AY6781" s="2">
        <v>2.9107354390000002</v>
      </c>
      <c r="AZ6781" s="2">
        <v>2.7889306619999998</v>
      </c>
      <c r="BA6781" s="2">
        <v>2.0183678970000001</v>
      </c>
      <c r="BB6781" s="2">
        <v>2.6730838690000001</v>
      </c>
      <c r="BC6781" s="2">
        <v>4.4544530560000002</v>
      </c>
      <c r="BD6781" s="2">
        <v>3.677323721</v>
      </c>
      <c r="BE6781" s="2">
        <v>3.2458676350000002</v>
      </c>
      <c r="BF6781" s="2">
        <v>7.2571328060000004</v>
      </c>
      <c r="BG6781" s="2">
        <v>2.45162733</v>
      </c>
      <c r="BH6781" s="2">
        <v>4.6859371889999997</v>
      </c>
      <c r="BI6781" s="2">
        <v>2.6620072260000001</v>
      </c>
      <c r="BJ6781" s="2">
        <v>4.10285601</v>
      </c>
      <c r="BK6781" s="2">
        <v>5.0279352690000003</v>
      </c>
      <c r="BL6781" s="2">
        <v>3.9640381840000001</v>
      </c>
      <c r="BM6781" s="2">
        <v>2.532942496</v>
      </c>
      <c r="BN6781" s="2">
        <v>6.3288611750000001</v>
      </c>
      <c r="BO6781" s="2">
        <v>2.8668692739999999</v>
      </c>
      <c r="BP6781" s="2">
        <v>1.455426125</v>
      </c>
      <c r="BQ6781" s="2">
        <v>2.2457924020000002</v>
      </c>
      <c r="BR6781" s="2">
        <v>3.9846352029999998</v>
      </c>
      <c r="BS6781" s="2">
        <v>1.646076034</v>
      </c>
      <c r="BT6781" s="2">
        <v>2.9579508900000002</v>
      </c>
      <c r="BU6781" s="2">
        <v>6.455284689</v>
      </c>
      <c r="BV6781" s="2">
        <v>2.926921809</v>
      </c>
      <c r="BW6781" s="2">
        <v>5.3464088189999996</v>
      </c>
      <c r="BX6781" s="2">
        <v>2.3506036840000002</v>
      </c>
      <c r="BY6781" s="2">
        <v>5.5114583350000004</v>
      </c>
      <c r="BZ6781" s="2">
        <v>4.2678029080000002</v>
      </c>
      <c r="CA6781" s="2">
        <v>2.8703058119999998</v>
      </c>
      <c r="CB6781" s="2">
        <v>6.6848970720000001</v>
      </c>
      <c r="CC6781" s="2">
        <v>4.0797949210000004</v>
      </c>
      <c r="CD6781" s="2">
        <v>4.1694548600000001</v>
      </c>
      <c r="CE6781" s="2">
        <v>2.4430732430000002</v>
      </c>
      <c r="CF6781" s="2">
        <v>3.8479908546341499</v>
      </c>
    </row>
    <row r="6782" spans="1:84" x14ac:dyDescent="0.3">
      <c r="A6782" s="2" t="s">
        <v>7342</v>
      </c>
      <c r="B6782" s="2">
        <v>6.5214117380000003</v>
      </c>
      <c r="C6782" s="2">
        <v>5.90618847</v>
      </c>
      <c r="D6782" s="2">
        <v>1.834428846</v>
      </c>
      <c r="E6782" s="2">
        <v>4.4426025989999998</v>
      </c>
      <c r="F6782" s="2">
        <v>7.2297372409999996</v>
      </c>
      <c r="G6782" s="2">
        <v>3.102248946</v>
      </c>
      <c r="H6782" s="2">
        <v>4.3257572829999997</v>
      </c>
      <c r="I6782" s="2">
        <v>5.6001534790000003</v>
      </c>
      <c r="J6782" s="2">
        <v>3.7379252670000001</v>
      </c>
      <c r="K6782" s="2">
        <v>8.7939956119999998</v>
      </c>
      <c r="L6782" s="2">
        <v>10.04658023</v>
      </c>
      <c r="M6782" s="2">
        <v>5.8055290919999996</v>
      </c>
      <c r="N6782" s="2">
        <v>8.0185345449999996</v>
      </c>
      <c r="O6782" s="2">
        <v>7.9327496259999997</v>
      </c>
      <c r="P6782" s="2">
        <v>2.9977317870000002</v>
      </c>
      <c r="Q6782" s="2">
        <v>9.9337212949999998</v>
      </c>
      <c r="R6782" s="2">
        <v>1.5658535229999999</v>
      </c>
      <c r="S6782" s="2">
        <v>11.602609299999999</v>
      </c>
      <c r="T6782" s="2">
        <v>8.9566658310000005</v>
      </c>
      <c r="U6782" s="2">
        <v>8.6405303979999992</v>
      </c>
      <c r="V6782" s="2">
        <v>2.6136458149999999</v>
      </c>
      <c r="W6782" s="2">
        <v>5.9479942909999997</v>
      </c>
      <c r="X6782" s="2">
        <v>12.68665015</v>
      </c>
      <c r="Y6782" s="2">
        <v>4.0187269920000004</v>
      </c>
      <c r="Z6782" s="2">
        <v>11.003527330000001</v>
      </c>
      <c r="AA6782" s="2">
        <v>9.4710630420000008</v>
      </c>
      <c r="AB6782" s="2">
        <v>10.82861016</v>
      </c>
      <c r="AC6782" s="2">
        <v>4.1558007899999998</v>
      </c>
      <c r="AD6782" s="2">
        <v>3.8161900790000001</v>
      </c>
      <c r="AE6782" s="2">
        <v>4.0853267430000004</v>
      </c>
      <c r="AF6782" s="2">
        <v>4.7115812449999996</v>
      </c>
      <c r="AG6782" s="2">
        <v>3.3635528479999999</v>
      </c>
      <c r="AH6782" s="2">
        <v>3.6304129729999999</v>
      </c>
      <c r="AI6782" s="2">
        <v>4.2034268270000004</v>
      </c>
      <c r="AJ6782" s="2">
        <v>1.7756728580000001</v>
      </c>
      <c r="AK6782" s="2">
        <v>2.0782768630000001</v>
      </c>
      <c r="AL6782" s="2">
        <v>5.6487390949999998</v>
      </c>
      <c r="AM6782" s="2">
        <v>3.4472243580000002</v>
      </c>
      <c r="AN6782" s="2">
        <v>3.2897563920000001</v>
      </c>
      <c r="AO6782" s="2">
        <v>1.491801164</v>
      </c>
      <c r="AP6782" s="2">
        <v>4.27067906</v>
      </c>
      <c r="AQ6782" s="2">
        <v>5.3186951880000004</v>
      </c>
      <c r="AR6782" s="2">
        <v>3.7856603660000001</v>
      </c>
      <c r="AS6782" s="2">
        <v>2.8402415429999999</v>
      </c>
      <c r="AT6782" s="2">
        <v>4.093214122</v>
      </c>
      <c r="AU6782" s="2">
        <v>3.1502672600000001</v>
      </c>
      <c r="AV6782" s="2">
        <v>1.274974257</v>
      </c>
      <c r="AW6782" s="2">
        <v>7.9448752300000001</v>
      </c>
      <c r="AX6782" s="2">
        <v>2.5385919320000001</v>
      </c>
      <c r="AY6782" s="2">
        <v>4.6278599419999997</v>
      </c>
      <c r="AZ6782" s="2">
        <v>2.5581917939999999</v>
      </c>
      <c r="BA6782" s="2">
        <v>2.563450096</v>
      </c>
      <c r="BB6782" s="2">
        <v>2.6405394059999998</v>
      </c>
      <c r="BC6782" s="2">
        <v>5.5568500719999996</v>
      </c>
      <c r="BD6782" s="2">
        <v>4.7620019410000003</v>
      </c>
      <c r="BE6782" s="2">
        <v>2.551992539</v>
      </c>
      <c r="BF6782" s="2">
        <v>12.78090727</v>
      </c>
      <c r="BG6782" s="2">
        <v>11.094054610000001</v>
      </c>
      <c r="BH6782" s="2">
        <v>5.7310023169999997</v>
      </c>
      <c r="BI6782" s="2">
        <v>7.3253076549999996</v>
      </c>
      <c r="BJ6782" s="2">
        <v>14.657495819999999</v>
      </c>
      <c r="BK6782" s="2">
        <v>8.0709212729999997</v>
      </c>
      <c r="BL6782" s="2">
        <v>1.818039095</v>
      </c>
      <c r="BM6782" s="2">
        <v>0.54667823599999998</v>
      </c>
      <c r="BN6782" s="2">
        <v>8.2932147969999992</v>
      </c>
      <c r="BO6782" s="2">
        <v>2.4543700980000001</v>
      </c>
      <c r="BP6782" s="2">
        <v>2.6700263450000001</v>
      </c>
      <c r="BQ6782" s="2">
        <v>3.5314104569999998</v>
      </c>
      <c r="BR6782" s="2">
        <v>2.1659088230000001</v>
      </c>
      <c r="BS6782" s="2">
        <v>8.7238082349999999</v>
      </c>
      <c r="BT6782" s="2">
        <v>5.7656102100000002</v>
      </c>
      <c r="BU6782" s="2">
        <v>8.0110547410000006</v>
      </c>
      <c r="BV6782" s="2">
        <v>5.3695328150000003</v>
      </c>
      <c r="BW6782" s="2">
        <v>8.1734667190000003</v>
      </c>
      <c r="BX6782" s="2">
        <v>2.8748390380000002</v>
      </c>
      <c r="BY6782" s="2">
        <v>8.1850537449999994</v>
      </c>
      <c r="BZ6782" s="2">
        <v>3.4449459450000002</v>
      </c>
      <c r="CA6782" s="2">
        <v>5.5582060999999996</v>
      </c>
      <c r="CB6782" s="2">
        <v>5.8252385450000004</v>
      </c>
      <c r="CC6782" s="2">
        <v>7.4845158630000004</v>
      </c>
      <c r="CD6782" s="2">
        <v>11.2485293</v>
      </c>
      <c r="CE6782" s="2">
        <v>5.3782763490000001</v>
      </c>
      <c r="CF6782" s="2">
        <v>5.5722370033170696</v>
      </c>
    </row>
    <row r="6783" spans="1:84" x14ac:dyDescent="0.3">
      <c r="A6783" s="2" t="s">
        <v>7341</v>
      </c>
      <c r="B6783" s="2">
        <v>2.575216567</v>
      </c>
      <c r="C6783" s="2">
        <v>1.8658186299999999</v>
      </c>
      <c r="D6783" s="2">
        <v>1.274928048</v>
      </c>
      <c r="E6783" s="2">
        <v>0.70172927399999996</v>
      </c>
      <c r="F6783" s="2">
        <v>1.52262648</v>
      </c>
      <c r="G6783" s="2">
        <v>1.5400450130000001</v>
      </c>
      <c r="H6783" s="2">
        <v>0.91103069999999997</v>
      </c>
      <c r="I6783" s="2">
        <v>1.2973688889999999</v>
      </c>
      <c r="J6783" s="2">
        <v>0.47233782899999999</v>
      </c>
      <c r="K6783" s="2">
        <v>0.126277416</v>
      </c>
      <c r="L6783" s="2">
        <v>1.1425701699999999</v>
      </c>
      <c r="M6783" s="2">
        <v>0.34387864099999998</v>
      </c>
      <c r="N6783" s="2">
        <v>1.0856262679999999</v>
      </c>
      <c r="O6783" s="2">
        <v>1.936475967</v>
      </c>
      <c r="P6783" s="2">
        <v>4.0247955749999997</v>
      </c>
      <c r="Q6783" s="2">
        <v>1.0460509549999999</v>
      </c>
      <c r="R6783" s="2">
        <v>0.89040125299999995</v>
      </c>
      <c r="S6783" s="2">
        <v>2.405398903</v>
      </c>
      <c r="T6783" s="2">
        <v>1.41474608</v>
      </c>
      <c r="U6783" s="2">
        <v>1.035373901</v>
      </c>
      <c r="V6783" s="2">
        <v>0.55044964900000004</v>
      </c>
      <c r="W6783" s="2">
        <v>1.547432739</v>
      </c>
      <c r="X6783" s="2">
        <v>1.6807021129999999</v>
      </c>
      <c r="Y6783" s="2">
        <v>1.7312078049999999</v>
      </c>
      <c r="Z6783" s="2">
        <v>1.604360453</v>
      </c>
      <c r="AA6783" s="2">
        <v>3.9494332889999999</v>
      </c>
      <c r="AB6783" s="2">
        <v>2.8735193680000002</v>
      </c>
      <c r="AC6783" s="2">
        <v>1.7067118240000001</v>
      </c>
      <c r="AD6783" s="2">
        <v>0.55641652500000005</v>
      </c>
      <c r="AE6783" s="2">
        <v>0.49638148399999998</v>
      </c>
      <c r="AF6783" s="2">
        <v>2.2898943809999999</v>
      </c>
      <c r="AG6783" s="2">
        <v>1.487607691</v>
      </c>
      <c r="AH6783" s="2">
        <v>0.57344023099999997</v>
      </c>
      <c r="AI6783" s="2">
        <v>1.0433505869999999</v>
      </c>
      <c r="AJ6783" s="2">
        <v>1.234092637</v>
      </c>
      <c r="AK6783" s="2">
        <v>0.21884885200000001</v>
      </c>
      <c r="AL6783" s="2">
        <v>1.647219722</v>
      </c>
      <c r="AM6783" s="2">
        <v>1.0890095129999999</v>
      </c>
      <c r="AN6783" s="2">
        <v>3.9261082599999999</v>
      </c>
      <c r="AO6783" s="2">
        <v>0.56552825900000003</v>
      </c>
      <c r="AP6783" s="2">
        <v>1.8680487779999999</v>
      </c>
      <c r="AQ6783" s="2">
        <v>2.9727042859999999</v>
      </c>
      <c r="AR6783" s="2">
        <v>1.3952452790000001</v>
      </c>
      <c r="AS6783" s="2">
        <v>0.69786742999999996</v>
      </c>
      <c r="AT6783" s="2">
        <v>1.0344668420000001</v>
      </c>
      <c r="AU6783" s="2">
        <v>1.9903961320000001</v>
      </c>
      <c r="AV6783" s="2">
        <v>1.745362487</v>
      </c>
      <c r="AW6783" s="2">
        <v>2.8863370580000001</v>
      </c>
      <c r="AX6783" s="2">
        <v>1.260229566</v>
      </c>
      <c r="AY6783" s="2">
        <v>1.57444326</v>
      </c>
      <c r="AZ6783" s="2">
        <v>1.414273077</v>
      </c>
      <c r="BA6783" s="2">
        <v>0.89979687699999999</v>
      </c>
      <c r="BB6783" s="2">
        <v>1.191672005</v>
      </c>
      <c r="BC6783" s="2">
        <v>1.4456724919999999</v>
      </c>
      <c r="BD6783" s="2">
        <v>0.87754316099999996</v>
      </c>
      <c r="BE6783" s="2">
        <v>2.5529592029999999</v>
      </c>
      <c r="BF6783" s="2">
        <v>2.0188023990000001</v>
      </c>
      <c r="BG6783" s="2">
        <v>0.18944393000000001</v>
      </c>
      <c r="BH6783" s="2">
        <v>3.3192055090000001</v>
      </c>
      <c r="BI6783" s="2">
        <v>2.0570055840000001</v>
      </c>
      <c r="BJ6783" s="2">
        <v>2.5029384750000001</v>
      </c>
      <c r="BK6783" s="2">
        <v>2.913917031</v>
      </c>
      <c r="BL6783" s="2">
        <v>1.435837695</v>
      </c>
      <c r="BM6783" s="2">
        <v>1.295254685</v>
      </c>
      <c r="BN6783" s="2">
        <v>5.8947793810000002</v>
      </c>
      <c r="BO6783" s="2">
        <v>1.2184194420000001</v>
      </c>
      <c r="BP6783" s="2">
        <v>0.656044352</v>
      </c>
      <c r="BQ6783" s="2">
        <v>1.1156046669999999</v>
      </c>
      <c r="BR6783" s="2">
        <v>1.4539893610000001</v>
      </c>
      <c r="BS6783" s="2">
        <v>1.3779651639999999</v>
      </c>
      <c r="BT6783" s="2">
        <v>0</v>
      </c>
      <c r="BU6783" s="2">
        <v>0.77023283200000003</v>
      </c>
      <c r="BV6783" s="2">
        <v>1.2722131729999999</v>
      </c>
      <c r="BW6783" s="2">
        <v>0.516414488</v>
      </c>
      <c r="BX6783" s="2">
        <v>1.2487582070000001</v>
      </c>
      <c r="BY6783" s="2">
        <v>0.30420386900000002</v>
      </c>
      <c r="BZ6783" s="2">
        <v>0.69254801700000002</v>
      </c>
      <c r="CA6783" s="2">
        <v>0.36966059699999998</v>
      </c>
      <c r="CB6783" s="2">
        <v>0.38742017099999998</v>
      </c>
      <c r="CC6783" s="2">
        <v>2.026651373</v>
      </c>
      <c r="CD6783" s="2">
        <v>0.142140507</v>
      </c>
      <c r="CE6783" s="2">
        <v>1.982220791</v>
      </c>
      <c r="CF6783" s="2">
        <v>1.4799158728536601</v>
      </c>
    </row>
    <row r="6784" spans="1:84" x14ac:dyDescent="0.3">
      <c r="A6784" s="2" t="s">
        <v>7340</v>
      </c>
      <c r="B6784" s="2">
        <v>5.2643807699999998</v>
      </c>
      <c r="C6784" s="2">
        <v>3.4188868179999998</v>
      </c>
      <c r="D6784" s="2">
        <v>1.9556418440000001</v>
      </c>
      <c r="E6784" s="2">
        <v>3.5672963100000001</v>
      </c>
      <c r="F6784" s="2">
        <v>3.0467501339999998</v>
      </c>
      <c r="G6784" s="2">
        <v>2.271452821</v>
      </c>
      <c r="H6784" s="2">
        <v>1.92149543</v>
      </c>
      <c r="I6784" s="2">
        <v>2.2196871850000002</v>
      </c>
      <c r="J6784" s="2">
        <v>2.452255396</v>
      </c>
      <c r="K6784" s="2">
        <v>4.3433471219999999</v>
      </c>
      <c r="L6784" s="2">
        <v>3.1307396330000001</v>
      </c>
      <c r="M6784" s="2">
        <v>3.7938233530000001</v>
      </c>
      <c r="N6784" s="2">
        <v>2.8181448840000001</v>
      </c>
      <c r="O6784" s="2">
        <v>1.4045583109999999</v>
      </c>
      <c r="P6784" s="2">
        <v>3.6874753839999999</v>
      </c>
      <c r="Q6784" s="2">
        <v>3.3942656339999999</v>
      </c>
      <c r="R6784" s="2">
        <v>3.5312537399999999</v>
      </c>
      <c r="S6784" s="2">
        <v>1.932698655</v>
      </c>
      <c r="T6784" s="2">
        <v>6.0443183070000002</v>
      </c>
      <c r="U6784" s="2">
        <v>4.8867204769999999</v>
      </c>
      <c r="V6784" s="2">
        <v>3.0959409949999999</v>
      </c>
      <c r="W6784" s="2">
        <v>2.5823150639999999</v>
      </c>
      <c r="X6784" s="2">
        <v>2.0136390190000002</v>
      </c>
      <c r="Y6784" s="2">
        <v>2.6963944579999999</v>
      </c>
      <c r="Z6784" s="2">
        <v>5.1191245519999997</v>
      </c>
      <c r="AA6784" s="2">
        <v>2.6407223559999999</v>
      </c>
      <c r="AB6784" s="2">
        <v>3.1968357059999999</v>
      </c>
      <c r="AC6784" s="2">
        <v>4.1748022389999999</v>
      </c>
      <c r="AD6784" s="2">
        <v>4.0322416839999997</v>
      </c>
      <c r="AE6784" s="2">
        <v>1.803958666</v>
      </c>
      <c r="AF6784" s="2">
        <v>3.1207410150000001</v>
      </c>
      <c r="AG6784" s="2">
        <v>4.2753832510000001</v>
      </c>
      <c r="AH6784" s="2">
        <v>3.2004392830000001</v>
      </c>
      <c r="AI6784" s="2">
        <v>4.924368554</v>
      </c>
      <c r="AJ6784" s="2">
        <v>3.276352132</v>
      </c>
      <c r="AK6784" s="2">
        <v>1.5622838370000001</v>
      </c>
      <c r="AL6784" s="2">
        <v>5.9685395049999999</v>
      </c>
      <c r="AM6784" s="2">
        <v>6.1035931410000002</v>
      </c>
      <c r="AN6784" s="2">
        <v>3.8218752970000001</v>
      </c>
      <c r="AO6784" s="2">
        <v>2.6914029259999999</v>
      </c>
      <c r="AP6784" s="2">
        <v>2.357255914</v>
      </c>
      <c r="AQ6784" s="2">
        <v>3.1034773489999998</v>
      </c>
      <c r="AR6784" s="2">
        <v>3.1044648430000001</v>
      </c>
      <c r="AS6784" s="2">
        <v>1.617476133</v>
      </c>
      <c r="AT6784" s="2">
        <v>3.1049262880000001</v>
      </c>
      <c r="AU6784" s="2">
        <v>1.9375537570000001</v>
      </c>
      <c r="AV6784" s="2">
        <v>3.3980508600000001</v>
      </c>
      <c r="AW6784" s="2">
        <v>1.3030532829999999</v>
      </c>
      <c r="AX6784" s="2">
        <v>4.1635903079999999</v>
      </c>
      <c r="AY6784" s="2">
        <v>3.6491520990000001</v>
      </c>
      <c r="AZ6784" s="2">
        <v>2.491218484</v>
      </c>
      <c r="BA6784" s="2">
        <v>1.9853925189999999</v>
      </c>
      <c r="BB6784" s="2">
        <v>3.4801040840000002</v>
      </c>
      <c r="BC6784" s="2">
        <v>0.93819453799999997</v>
      </c>
      <c r="BD6784" s="2">
        <v>3.4169822189999999</v>
      </c>
      <c r="BE6784" s="2">
        <v>3.8367714770000001</v>
      </c>
      <c r="BF6784" s="2">
        <v>4.1487679579999996</v>
      </c>
      <c r="BG6784" s="2">
        <v>4.856247056</v>
      </c>
      <c r="BH6784" s="2">
        <v>2.4477916729999998</v>
      </c>
      <c r="BI6784" s="2">
        <v>1.0846305249999999</v>
      </c>
      <c r="BJ6784" s="2">
        <v>2.1928399029999999</v>
      </c>
      <c r="BK6784" s="2">
        <v>2.994142869</v>
      </c>
      <c r="BL6784" s="2">
        <v>3.3545234640000001</v>
      </c>
      <c r="BM6784" s="2">
        <v>4.5391226140000001</v>
      </c>
      <c r="BN6784" s="2">
        <v>6.8009254090000004</v>
      </c>
      <c r="BO6784" s="2">
        <v>4.3129891730000001</v>
      </c>
      <c r="BP6784" s="2">
        <v>2.7977955510000001</v>
      </c>
      <c r="BQ6784" s="2">
        <v>3.921619159</v>
      </c>
      <c r="BR6784" s="2">
        <v>2.5532487119999998</v>
      </c>
      <c r="BS6784" s="2">
        <v>4.2649069309999996</v>
      </c>
      <c r="BT6784" s="2">
        <v>3.407042438</v>
      </c>
      <c r="BU6784" s="2">
        <v>4.0702569390000001</v>
      </c>
      <c r="BV6784" s="2">
        <v>3.5089065380000002</v>
      </c>
      <c r="BW6784" s="2">
        <v>2.2118992240000002</v>
      </c>
      <c r="BX6784" s="2">
        <v>3.0942681240000001</v>
      </c>
      <c r="BY6784" s="2">
        <v>6.4160993050000004</v>
      </c>
      <c r="BZ6784" s="2">
        <v>5.9069413700000002</v>
      </c>
      <c r="CA6784" s="2">
        <v>4.0182870209999999</v>
      </c>
      <c r="CB6784" s="2">
        <v>3.8970583589999999</v>
      </c>
      <c r="CC6784" s="2">
        <v>5.5897316640000003</v>
      </c>
      <c r="CD6784" s="2">
        <v>8.6709901949999999</v>
      </c>
      <c r="CE6784" s="2">
        <v>4.31861841</v>
      </c>
      <c r="CF6784" s="2">
        <v>3.47138366618293</v>
      </c>
    </row>
    <row r="6785" spans="1:84" x14ac:dyDescent="0.3">
      <c r="A6785" s="2" t="s">
        <v>7339</v>
      </c>
      <c r="B6785" s="2">
        <v>17.64778772</v>
      </c>
      <c r="C6785" s="2">
        <v>10.21483508</v>
      </c>
      <c r="D6785" s="2">
        <v>11.229831900000001</v>
      </c>
      <c r="E6785" s="2">
        <v>27.875938489999999</v>
      </c>
      <c r="F6785" s="2">
        <v>22.340667920000001</v>
      </c>
      <c r="G6785" s="2">
        <v>9.8861084740000003</v>
      </c>
      <c r="H6785" s="2">
        <v>9.8605111860000001</v>
      </c>
      <c r="I6785" s="2">
        <v>11.331925050000001</v>
      </c>
      <c r="J6785" s="2">
        <v>28.254525709999999</v>
      </c>
      <c r="K6785" s="2">
        <v>19.543930140000001</v>
      </c>
      <c r="L6785" s="2">
        <v>16.84146226</v>
      </c>
      <c r="M6785" s="2">
        <v>16.493388249999999</v>
      </c>
      <c r="N6785" s="2">
        <v>20.554193959999999</v>
      </c>
      <c r="O6785" s="2">
        <v>22.324151189999998</v>
      </c>
      <c r="P6785" s="2">
        <v>12.00394019</v>
      </c>
      <c r="Q6785" s="2">
        <v>22.415071820000001</v>
      </c>
      <c r="R6785" s="2">
        <v>22.881976949999999</v>
      </c>
      <c r="S6785" s="2">
        <v>19.06696226</v>
      </c>
      <c r="T6785" s="2">
        <v>17.89182954</v>
      </c>
      <c r="U6785" s="2">
        <v>23.142690510000001</v>
      </c>
      <c r="V6785" s="2">
        <v>8.7401923559999997</v>
      </c>
      <c r="W6785" s="2">
        <v>21.73861801</v>
      </c>
      <c r="X6785" s="2">
        <v>14.112822960000001</v>
      </c>
      <c r="Y6785" s="2">
        <v>14.90997598</v>
      </c>
      <c r="Z6785" s="2">
        <v>21.65176095</v>
      </c>
      <c r="AA6785" s="2">
        <v>21.279766840000001</v>
      </c>
      <c r="AB6785" s="2">
        <v>22.254916290000001</v>
      </c>
      <c r="AC6785" s="2">
        <v>22.051547110000001</v>
      </c>
      <c r="AD6785" s="2">
        <v>23.091066229999999</v>
      </c>
      <c r="AE6785" s="2">
        <v>30.051909240000001</v>
      </c>
      <c r="AF6785" s="2">
        <v>21.37837201</v>
      </c>
      <c r="AG6785" s="2">
        <v>20.77518194</v>
      </c>
      <c r="AH6785" s="2">
        <v>24.813170660000001</v>
      </c>
      <c r="AI6785" s="2">
        <v>20.411352189999999</v>
      </c>
      <c r="AJ6785" s="2">
        <v>13.80521413</v>
      </c>
      <c r="AK6785" s="2">
        <v>21.368998359999999</v>
      </c>
      <c r="AL6785" s="2">
        <v>21.324438780000001</v>
      </c>
      <c r="AM6785" s="2">
        <v>22.31309152</v>
      </c>
      <c r="AN6785" s="2">
        <v>20.130897269999998</v>
      </c>
      <c r="AO6785" s="2">
        <v>21.876218120000001</v>
      </c>
      <c r="AP6785" s="2">
        <v>27.378827099999999</v>
      </c>
      <c r="AQ6785" s="2">
        <v>11.984259270000001</v>
      </c>
      <c r="AR6785" s="2">
        <v>14.62839189</v>
      </c>
      <c r="AS6785" s="2">
        <v>22.354209529999999</v>
      </c>
      <c r="AT6785" s="2">
        <v>23.29115294</v>
      </c>
      <c r="AU6785" s="2">
        <v>14.58759807</v>
      </c>
      <c r="AV6785" s="2">
        <v>9.9000303130000002</v>
      </c>
      <c r="AW6785" s="2">
        <v>34.646741800000001</v>
      </c>
      <c r="AX6785" s="2">
        <v>11.33908213</v>
      </c>
      <c r="AY6785" s="2">
        <v>16.598313770000001</v>
      </c>
      <c r="AZ6785" s="2">
        <v>12.43063486</v>
      </c>
      <c r="BA6785" s="2">
        <v>9.1972923610000006</v>
      </c>
      <c r="BB6785" s="2">
        <v>7.807787319</v>
      </c>
      <c r="BC6785" s="2">
        <v>21.695682569999999</v>
      </c>
      <c r="BD6785" s="2">
        <v>9.0844698089999998</v>
      </c>
      <c r="BE6785" s="2">
        <v>10.825658430000001</v>
      </c>
      <c r="BF6785" s="2">
        <v>16.981805319999999</v>
      </c>
      <c r="BG6785" s="2">
        <v>15.54825793</v>
      </c>
      <c r="BH6785" s="2">
        <v>10.513873800000001</v>
      </c>
      <c r="BI6785" s="2">
        <v>19.778587630000001</v>
      </c>
      <c r="BJ6785" s="2">
        <v>12.704997349999999</v>
      </c>
      <c r="BK6785" s="2">
        <v>24.49729511</v>
      </c>
      <c r="BL6785" s="2">
        <v>24.333312530000001</v>
      </c>
      <c r="BM6785" s="2">
        <v>16.992905459999999</v>
      </c>
      <c r="BN6785" s="2">
        <v>12.11592645</v>
      </c>
      <c r="BO6785" s="2">
        <v>21.32314161</v>
      </c>
      <c r="BP6785" s="2">
        <v>17.673031519999999</v>
      </c>
      <c r="BQ6785" s="2">
        <v>15.89514078</v>
      </c>
      <c r="BR6785" s="2">
        <v>17.484685030000001</v>
      </c>
      <c r="BS6785" s="2">
        <v>16.454264380000001</v>
      </c>
      <c r="BT6785" s="2">
        <v>10.14533965</v>
      </c>
      <c r="BU6785" s="2">
        <v>20.876502769999998</v>
      </c>
      <c r="BV6785" s="2">
        <v>9.1675661139999995</v>
      </c>
      <c r="BW6785" s="2">
        <v>37.912241539999997</v>
      </c>
      <c r="BX6785" s="2">
        <v>8.6733008869999999</v>
      </c>
      <c r="BY6785" s="2">
        <v>9.4902643530000006</v>
      </c>
      <c r="BZ6785" s="2">
        <v>12.746819070000001</v>
      </c>
      <c r="CA6785" s="2">
        <v>15.661705489999999</v>
      </c>
      <c r="CB6785" s="2">
        <v>19.60951506</v>
      </c>
      <c r="CC6785" s="2">
        <v>7.800555009</v>
      </c>
      <c r="CD6785" s="2">
        <v>8.391562661</v>
      </c>
      <c r="CE6785" s="2">
        <v>5.5398180180000001</v>
      </c>
      <c r="CF6785" s="2">
        <v>17.511509600365901</v>
      </c>
    </row>
    <row r="6786" spans="1:84" x14ac:dyDescent="0.3">
      <c r="A6786" s="2" t="s">
        <v>7338</v>
      </c>
      <c r="B6786" s="2">
        <v>2335.3285970000002</v>
      </c>
      <c r="C6786" s="2">
        <v>3090.6736839999999</v>
      </c>
      <c r="D6786" s="2">
        <v>1548.0651760000001</v>
      </c>
      <c r="E6786" s="2">
        <v>1880.475872</v>
      </c>
      <c r="F6786" s="2">
        <v>886.65034609999998</v>
      </c>
      <c r="G6786" s="2">
        <v>787.25012849999996</v>
      </c>
      <c r="H6786" s="2">
        <v>1233.1340970000001</v>
      </c>
      <c r="I6786" s="2">
        <v>1089.789867</v>
      </c>
      <c r="J6786" s="2">
        <v>1255.7781669999999</v>
      </c>
      <c r="K6786" s="2">
        <v>758.09255700000006</v>
      </c>
      <c r="L6786" s="2">
        <v>2186.0745569999999</v>
      </c>
      <c r="M6786" s="2">
        <v>1093.339796</v>
      </c>
      <c r="N6786" s="2">
        <v>810.51916700000004</v>
      </c>
      <c r="O6786" s="2">
        <v>1076.317669</v>
      </c>
      <c r="P6786" s="2">
        <v>972.85288070000001</v>
      </c>
      <c r="Q6786" s="2">
        <v>1243.8353540000001</v>
      </c>
      <c r="R6786" s="2">
        <v>613.11923569999999</v>
      </c>
      <c r="S6786" s="2">
        <v>524.48956229999999</v>
      </c>
      <c r="T6786" s="2">
        <v>1221.2375910000001</v>
      </c>
      <c r="U6786" s="2">
        <v>1183.485015</v>
      </c>
      <c r="V6786" s="2">
        <v>1569.4967730000001</v>
      </c>
      <c r="W6786" s="2">
        <v>1654.3667109999999</v>
      </c>
      <c r="X6786" s="2">
        <v>789.64512850000006</v>
      </c>
      <c r="Y6786" s="2">
        <v>1211.884587</v>
      </c>
      <c r="Z6786" s="2">
        <v>635.12732730000005</v>
      </c>
      <c r="AA6786" s="2">
        <v>1416.44082</v>
      </c>
      <c r="AB6786" s="2">
        <v>733.70991709999998</v>
      </c>
      <c r="AC6786" s="2">
        <v>469.95767569999998</v>
      </c>
      <c r="AD6786" s="2">
        <v>594.07680779999998</v>
      </c>
      <c r="AE6786" s="2">
        <v>1236.410556</v>
      </c>
      <c r="AF6786" s="2">
        <v>1385.81303</v>
      </c>
      <c r="AG6786" s="2">
        <v>767.07247919999998</v>
      </c>
      <c r="AH6786" s="2">
        <v>1315.4524510000001</v>
      </c>
      <c r="AI6786" s="2">
        <v>1165.0158759999999</v>
      </c>
      <c r="AJ6786" s="2">
        <v>1490.1145670000001</v>
      </c>
      <c r="AK6786" s="2">
        <v>1015.161927</v>
      </c>
      <c r="AL6786" s="2">
        <v>1675.7901429999999</v>
      </c>
      <c r="AM6786" s="2">
        <v>849.79657599999996</v>
      </c>
      <c r="AN6786" s="2">
        <v>1172.900378</v>
      </c>
      <c r="AO6786" s="2">
        <v>1187.928852</v>
      </c>
      <c r="AP6786" s="2">
        <v>1522.3718040000001</v>
      </c>
      <c r="AQ6786" s="2">
        <v>590.86057479999999</v>
      </c>
      <c r="AR6786" s="2">
        <v>2360.4982599999998</v>
      </c>
      <c r="AS6786" s="2">
        <v>1958.3545670000001</v>
      </c>
      <c r="AT6786" s="2">
        <v>432.02140650000001</v>
      </c>
      <c r="AU6786" s="2">
        <v>616.0107352</v>
      </c>
      <c r="AV6786" s="2">
        <v>735.91946329999996</v>
      </c>
      <c r="AW6786" s="2">
        <v>579.30933019999998</v>
      </c>
      <c r="AX6786" s="2">
        <v>2429.0390900000002</v>
      </c>
      <c r="AY6786" s="2">
        <v>2027.1052279999999</v>
      </c>
      <c r="AZ6786" s="2">
        <v>2342.2142840000001</v>
      </c>
      <c r="BA6786" s="2">
        <v>1435.3437779999999</v>
      </c>
      <c r="BB6786" s="2">
        <v>3870.308297</v>
      </c>
      <c r="BC6786" s="2">
        <v>1909.827873</v>
      </c>
      <c r="BD6786" s="2">
        <v>1354.688662</v>
      </c>
      <c r="BE6786" s="2">
        <v>892.82972870000003</v>
      </c>
      <c r="BF6786" s="2">
        <v>1021.263089</v>
      </c>
      <c r="BG6786" s="2">
        <v>1400.0869700000001</v>
      </c>
      <c r="BH6786" s="2">
        <v>1328.807358</v>
      </c>
      <c r="BI6786" s="2">
        <v>814.95772069999998</v>
      </c>
      <c r="BJ6786" s="2">
        <v>3304.8120859999999</v>
      </c>
      <c r="BK6786" s="2">
        <v>1085.6398790000001</v>
      </c>
      <c r="BL6786" s="2">
        <v>1711.129152</v>
      </c>
      <c r="BM6786" s="2">
        <v>2058.7670739999999</v>
      </c>
      <c r="BN6786" s="2">
        <v>1830.734195</v>
      </c>
      <c r="BO6786" s="2">
        <v>2991.116473</v>
      </c>
      <c r="BP6786" s="2">
        <v>914.90388619999999</v>
      </c>
      <c r="BQ6786" s="2">
        <v>1027.4908069999999</v>
      </c>
      <c r="BR6786" s="2">
        <v>1418.560148</v>
      </c>
      <c r="BS6786" s="2">
        <v>636.34323500000005</v>
      </c>
      <c r="BT6786" s="2">
        <v>1703.5165050000001</v>
      </c>
      <c r="BU6786" s="2">
        <v>562.92270719999999</v>
      </c>
      <c r="BV6786" s="2">
        <v>287.0026666</v>
      </c>
      <c r="BW6786" s="2">
        <v>1114.5450049999999</v>
      </c>
      <c r="BX6786" s="2">
        <v>749.25492429999997</v>
      </c>
      <c r="BY6786" s="2">
        <v>2099.6254170000002</v>
      </c>
      <c r="BZ6786" s="2">
        <v>786.51990820000003</v>
      </c>
      <c r="CA6786" s="2">
        <v>1223.325959</v>
      </c>
      <c r="CB6786" s="2">
        <v>1472.78763</v>
      </c>
      <c r="CC6786" s="2">
        <v>1272.0958619999999</v>
      </c>
      <c r="CD6786" s="2">
        <v>2195.3239870000002</v>
      </c>
      <c r="CE6786" s="2">
        <v>1138.265091</v>
      </c>
      <c r="CF6786" s="2">
        <v>1333.3313746195099</v>
      </c>
    </row>
    <row r="6787" spans="1:84" x14ac:dyDescent="0.3">
      <c r="A6787" s="2" t="s">
        <v>7337</v>
      </c>
      <c r="B6787" s="2">
        <v>8.9919947279999999</v>
      </c>
      <c r="C6787" s="2">
        <v>7.3988317830000003</v>
      </c>
      <c r="D6787" s="2">
        <v>5.7079347470000004</v>
      </c>
      <c r="E6787" s="2">
        <v>8.4035836019999994</v>
      </c>
      <c r="F6787" s="2">
        <v>6.812240182</v>
      </c>
      <c r="G6787" s="2">
        <v>9.8336819159999997</v>
      </c>
      <c r="H6787" s="2">
        <v>9.3317961199999999</v>
      </c>
      <c r="I6787" s="2">
        <v>6.7606011840000004</v>
      </c>
      <c r="J6787" s="2">
        <v>5.4817188430000003</v>
      </c>
      <c r="K6787" s="2">
        <v>7.6461554840000003</v>
      </c>
      <c r="L6787" s="2">
        <v>6.354600252</v>
      </c>
      <c r="M6787" s="2">
        <v>8.0511769859999998</v>
      </c>
      <c r="N6787" s="2">
        <v>7.5960639170000004</v>
      </c>
      <c r="O6787" s="2">
        <v>5.6558056859999999</v>
      </c>
      <c r="P6787" s="2">
        <v>7.9323008320000001</v>
      </c>
      <c r="Q6787" s="2">
        <v>8.3513466629999993</v>
      </c>
      <c r="R6787" s="2">
        <v>5.7109120119999996</v>
      </c>
      <c r="S6787" s="2">
        <v>6.5194822180000003</v>
      </c>
      <c r="T6787" s="2">
        <v>7.6145354770000004</v>
      </c>
      <c r="U6787" s="2">
        <v>7.9410328559999996</v>
      </c>
      <c r="V6787" s="2">
        <v>6.3326959609999998</v>
      </c>
      <c r="W6787" s="2">
        <v>5.8895736239999996</v>
      </c>
      <c r="X6787" s="2">
        <v>7.9848176620000002</v>
      </c>
      <c r="Y6787" s="2">
        <v>5.4043331119999998</v>
      </c>
      <c r="Z6787" s="2">
        <v>17.80987292</v>
      </c>
      <c r="AA6787" s="2">
        <v>17.005510919999999</v>
      </c>
      <c r="AB6787" s="2">
        <v>12.98042388</v>
      </c>
      <c r="AC6787" s="2">
        <v>11.977094129999999</v>
      </c>
      <c r="AD6787" s="2">
        <v>5.7275168949999999</v>
      </c>
      <c r="AE6787" s="2">
        <v>4.3280822199999998</v>
      </c>
      <c r="AF6787" s="2">
        <v>4.483151018</v>
      </c>
      <c r="AG6787" s="2">
        <v>7.8065284349999997</v>
      </c>
      <c r="AH6787" s="2">
        <v>7.0833020830000004</v>
      </c>
      <c r="AI6787" s="2">
        <v>7.5810427999999996</v>
      </c>
      <c r="AJ6787" s="2">
        <v>10.823784959999999</v>
      </c>
      <c r="AK6787" s="2">
        <v>5.6539299620000003</v>
      </c>
      <c r="AL6787" s="2">
        <v>6.0398056479999997</v>
      </c>
      <c r="AM6787" s="2">
        <v>8.7120761049999995</v>
      </c>
      <c r="AN6787" s="2">
        <v>8.5768409259999991</v>
      </c>
      <c r="AO6787" s="2">
        <v>5.4408315119999999</v>
      </c>
      <c r="AP6787" s="2">
        <v>5.5298813969999996</v>
      </c>
      <c r="AQ6787" s="2">
        <v>6.8869032680000002</v>
      </c>
      <c r="AR6787" s="2">
        <v>9.1724119519999991</v>
      </c>
      <c r="AS6787" s="2">
        <v>9.5780704110000006</v>
      </c>
      <c r="AT6787" s="2">
        <v>9.1346269289999995</v>
      </c>
      <c r="AU6787" s="2">
        <v>5.7748878609999998</v>
      </c>
      <c r="AV6787" s="2">
        <v>7.9126384029999999</v>
      </c>
      <c r="AW6787" s="2">
        <v>6.8894459330000002</v>
      </c>
      <c r="AX6787" s="2">
        <v>8.6481808769999997</v>
      </c>
      <c r="AY6787" s="2">
        <v>7.5812641379999999</v>
      </c>
      <c r="AZ6787" s="2">
        <v>5.3012070790000001</v>
      </c>
      <c r="BA6787" s="2">
        <v>4.6492256980000004</v>
      </c>
      <c r="BB6787" s="2">
        <v>11.40069327</v>
      </c>
      <c r="BC6787" s="2">
        <v>6.9612067299999998</v>
      </c>
      <c r="BD6787" s="2">
        <v>4.7062996249999998</v>
      </c>
      <c r="BE6787" s="2">
        <v>4.5561261289999999</v>
      </c>
      <c r="BF6787" s="2">
        <v>7.2664538939999996</v>
      </c>
      <c r="BG6787" s="2">
        <v>11.16502575</v>
      </c>
      <c r="BH6787" s="2">
        <v>7.6128566710000003</v>
      </c>
      <c r="BI6787" s="2">
        <v>5.9162500050000002</v>
      </c>
      <c r="BJ6787" s="2">
        <v>4.4961041599999998</v>
      </c>
      <c r="BK6787" s="2">
        <v>6.9105280049999998</v>
      </c>
      <c r="BL6787" s="2">
        <v>8.1530991789999998</v>
      </c>
      <c r="BM6787" s="2">
        <v>6.4136892550000004</v>
      </c>
      <c r="BN6787" s="2">
        <v>18.401806700000002</v>
      </c>
      <c r="BO6787" s="2">
        <v>6.7516086480000004</v>
      </c>
      <c r="BP6787" s="2">
        <v>5.9018197020000001</v>
      </c>
      <c r="BQ6787" s="2">
        <v>6.0420057050000002</v>
      </c>
      <c r="BR6787" s="2">
        <v>4.0739950140000003</v>
      </c>
      <c r="BS6787" s="2">
        <v>8.6003697349999992</v>
      </c>
      <c r="BT6787" s="2">
        <v>10.46646499</v>
      </c>
      <c r="BU6787" s="2">
        <v>9.2387560690000008</v>
      </c>
      <c r="BV6787" s="2">
        <v>5.0071509269999996</v>
      </c>
      <c r="BW6787" s="2">
        <v>7.0459782280000001</v>
      </c>
      <c r="BX6787" s="2">
        <v>5.3616407429999997</v>
      </c>
      <c r="BY6787" s="2">
        <v>18.665279600000002</v>
      </c>
      <c r="BZ6787" s="2">
        <v>12.5402928</v>
      </c>
      <c r="CA6787" s="2">
        <v>10.035098229999999</v>
      </c>
      <c r="CB6787" s="2">
        <v>6.021007064</v>
      </c>
      <c r="CC6787" s="2">
        <v>10.43074698</v>
      </c>
      <c r="CD6787" s="2">
        <v>11.53294165</v>
      </c>
      <c r="CE6787" s="2">
        <v>8.5160154020000007</v>
      </c>
      <c r="CF6787" s="2">
        <v>7.9632568910609702</v>
      </c>
    </row>
    <row r="6788" spans="1:84" x14ac:dyDescent="0.3">
      <c r="A6788" s="2" t="s">
        <v>7336</v>
      </c>
      <c r="B6788" s="2">
        <v>44.324815729999997</v>
      </c>
      <c r="C6788" s="2">
        <v>4.986442351</v>
      </c>
      <c r="D6788" s="2">
        <v>2.4708692910000001</v>
      </c>
      <c r="E6788" s="2">
        <v>60.656757599999999</v>
      </c>
      <c r="F6788" s="2">
        <v>50.818716979999998</v>
      </c>
      <c r="G6788" s="2">
        <v>4.305765246</v>
      </c>
      <c r="H6788" s="2">
        <v>13.770384610000001</v>
      </c>
      <c r="I6788" s="2">
        <v>16.19907779</v>
      </c>
      <c r="J6788" s="2">
        <v>33.798979369999998</v>
      </c>
      <c r="K6788" s="2">
        <v>26.611536220000001</v>
      </c>
      <c r="L6788" s="2">
        <v>10.958832060000001</v>
      </c>
      <c r="M6788" s="2">
        <v>27.120616770000002</v>
      </c>
      <c r="N6788" s="2">
        <v>35.242852919999997</v>
      </c>
      <c r="O6788" s="2">
        <v>31.529371820000001</v>
      </c>
      <c r="P6788" s="2">
        <v>4.0956897459999997</v>
      </c>
      <c r="Q6788" s="2">
        <v>37.53265167</v>
      </c>
      <c r="R6788" s="2">
        <v>61.129727539999998</v>
      </c>
      <c r="S6788" s="2">
        <v>18.45421966</v>
      </c>
      <c r="T6788" s="2">
        <v>17.46988541</v>
      </c>
      <c r="U6788" s="2">
        <v>39.737304930000001</v>
      </c>
      <c r="V6788" s="2">
        <v>20.936615450000001</v>
      </c>
      <c r="W6788" s="2">
        <v>37.817549460000002</v>
      </c>
      <c r="X6788" s="2">
        <v>9.126950806</v>
      </c>
      <c r="Y6788" s="2">
        <v>25.00786282</v>
      </c>
      <c r="Z6788" s="2">
        <v>54.434416740000003</v>
      </c>
      <c r="AA6788" s="2">
        <v>23.79907377</v>
      </c>
      <c r="AB6788" s="2">
        <v>31.466444549999999</v>
      </c>
      <c r="AC6788" s="2">
        <v>47.212735719999998</v>
      </c>
      <c r="AD6788" s="2">
        <v>68.481807259999997</v>
      </c>
      <c r="AE6788" s="2">
        <v>55.824977779999998</v>
      </c>
      <c r="AF6788" s="2">
        <v>48.817128830000001</v>
      </c>
      <c r="AG6788" s="2">
        <v>70.519997869999997</v>
      </c>
      <c r="AH6788" s="2">
        <v>57.356776340000003</v>
      </c>
      <c r="AI6788" s="2">
        <v>31.59056743</v>
      </c>
      <c r="AJ6788" s="2">
        <v>12.78202381</v>
      </c>
      <c r="AK6788" s="2">
        <v>54.188992030000001</v>
      </c>
      <c r="AL6788" s="2">
        <v>49.556149599999998</v>
      </c>
      <c r="AM6788" s="2">
        <v>56.535076869999997</v>
      </c>
      <c r="AN6788" s="2">
        <v>46.449989889999998</v>
      </c>
      <c r="AO6788" s="2">
        <v>76.685452310000002</v>
      </c>
      <c r="AP6788" s="2">
        <v>61.47695607</v>
      </c>
      <c r="AQ6788" s="2">
        <v>15.990206840000001</v>
      </c>
      <c r="AR6788" s="2">
        <v>16.404778830000001</v>
      </c>
      <c r="AS6788" s="2">
        <v>38.012513439999999</v>
      </c>
      <c r="AT6788" s="2">
        <v>85.004580720000007</v>
      </c>
      <c r="AU6788" s="2">
        <v>33.563232640000003</v>
      </c>
      <c r="AV6788" s="2">
        <v>13.09101845</v>
      </c>
      <c r="AW6788" s="2">
        <v>85.654147899999998</v>
      </c>
      <c r="AX6788" s="2">
        <v>19.61914178</v>
      </c>
      <c r="AY6788" s="2">
        <v>24.171357440000001</v>
      </c>
      <c r="AZ6788" s="2">
        <v>13.239252110000001</v>
      </c>
      <c r="BA6788" s="2">
        <v>8.0817339829999995</v>
      </c>
      <c r="BB6788" s="2">
        <v>6.1221084389999998</v>
      </c>
      <c r="BC6788" s="2">
        <v>28.257295299999999</v>
      </c>
      <c r="BD6788" s="2">
        <v>7.4919264060000001</v>
      </c>
      <c r="BE6788" s="2">
        <v>7.8890825749999998</v>
      </c>
      <c r="BF6788" s="2">
        <v>12.052950510000001</v>
      </c>
      <c r="BG6788" s="2">
        <v>60.877859579999999</v>
      </c>
      <c r="BH6788" s="2">
        <v>2.9000206990000001</v>
      </c>
      <c r="BI6788" s="2">
        <v>42.369576889999998</v>
      </c>
      <c r="BJ6788" s="2">
        <v>1.3558411749999999</v>
      </c>
      <c r="BK6788" s="2">
        <v>42.050052370000003</v>
      </c>
      <c r="BL6788" s="2">
        <v>53.893523510000001</v>
      </c>
      <c r="BM6788" s="2">
        <v>26.79808899</v>
      </c>
      <c r="BN6788" s="2">
        <v>13.32217019</v>
      </c>
      <c r="BO6788" s="2">
        <v>34.800923840000003</v>
      </c>
      <c r="BP6788" s="2">
        <v>41.531858040000003</v>
      </c>
      <c r="BQ6788" s="2">
        <v>27.941806069999998</v>
      </c>
      <c r="BR6788" s="2">
        <v>25.736080430000001</v>
      </c>
      <c r="BS6788" s="2">
        <v>29.709558699999999</v>
      </c>
      <c r="BT6788" s="2">
        <v>14.565823</v>
      </c>
      <c r="BU6788" s="2">
        <v>42.8002295</v>
      </c>
      <c r="BV6788" s="2">
        <v>0.44461778899999999</v>
      </c>
      <c r="BW6788" s="2">
        <v>50.497871699999997</v>
      </c>
      <c r="BX6788" s="2">
        <v>7.2604528009999996</v>
      </c>
      <c r="BY6788" s="2">
        <v>34.711618620000003</v>
      </c>
      <c r="BZ6788" s="2">
        <v>26.139699589999999</v>
      </c>
      <c r="CA6788" s="2">
        <v>52.386690809999997</v>
      </c>
      <c r="CB6788" s="2">
        <v>48.032100489999998</v>
      </c>
      <c r="CC6788" s="2">
        <v>3.6004317490000002</v>
      </c>
      <c r="CD6788" s="2">
        <v>1.6889769489999999</v>
      </c>
      <c r="CE6788" s="2">
        <v>8.6594236290000008</v>
      </c>
      <c r="CF6788" s="2">
        <v>31.585398385292699</v>
      </c>
    </row>
    <row r="6789" spans="1:84" x14ac:dyDescent="0.3">
      <c r="A6789" s="2" t="s">
        <v>7335</v>
      </c>
      <c r="B6789" s="2">
        <v>9.2876663070000003</v>
      </c>
      <c r="C6789" s="2">
        <v>8.7083531050000005</v>
      </c>
      <c r="D6789" s="2">
        <v>11.0075755</v>
      </c>
      <c r="E6789" s="2">
        <v>6.0458642390000001</v>
      </c>
      <c r="F6789" s="2">
        <v>9.1523996039999993</v>
      </c>
      <c r="G6789" s="2">
        <v>8.2472355870000005</v>
      </c>
      <c r="H6789" s="2">
        <v>13.827255579999999</v>
      </c>
      <c r="I6789" s="2">
        <v>9.9252264750000005</v>
      </c>
      <c r="J6789" s="2">
        <v>11.498716</v>
      </c>
      <c r="K6789" s="2">
        <v>10.77843302</v>
      </c>
      <c r="L6789" s="2">
        <v>8.08886957</v>
      </c>
      <c r="M6789" s="2">
        <v>10.197348399999999</v>
      </c>
      <c r="N6789" s="2">
        <v>10.00595431</v>
      </c>
      <c r="O6789" s="2">
        <v>7.3948359029999997</v>
      </c>
      <c r="P6789" s="2">
        <v>11.811759439999999</v>
      </c>
      <c r="Q6789" s="2">
        <v>13.97275106</v>
      </c>
      <c r="R6789" s="2">
        <v>10.347468109999999</v>
      </c>
      <c r="S6789" s="2">
        <v>14.183278469999999</v>
      </c>
      <c r="T6789" s="2">
        <v>12.33071037</v>
      </c>
      <c r="U6789" s="2">
        <v>14.71023029</v>
      </c>
      <c r="V6789" s="2">
        <v>13.786307239999999</v>
      </c>
      <c r="W6789" s="2">
        <v>7.4412066149999996</v>
      </c>
      <c r="X6789" s="2">
        <v>13.988189090000001</v>
      </c>
      <c r="Y6789" s="2">
        <v>10.26741824</v>
      </c>
      <c r="Z6789" s="2">
        <v>11.090251220000001</v>
      </c>
      <c r="AA6789" s="2">
        <v>8.6326410679999999</v>
      </c>
      <c r="AB6789" s="2">
        <v>14.31151723</v>
      </c>
      <c r="AC6789" s="2">
        <v>9.4697755699999995</v>
      </c>
      <c r="AD6789" s="2">
        <v>10.702656660000001</v>
      </c>
      <c r="AE6789" s="2">
        <v>10.14462704</v>
      </c>
      <c r="AF6789" s="2">
        <v>12.93852891</v>
      </c>
      <c r="AG6789" s="2">
        <v>15.71220302</v>
      </c>
      <c r="AH6789" s="2">
        <v>12.82249959</v>
      </c>
      <c r="AI6789" s="2">
        <v>7.7538622889999997</v>
      </c>
      <c r="AJ6789" s="2">
        <v>16.31969497</v>
      </c>
      <c r="AK6789" s="2">
        <v>12.89175202</v>
      </c>
      <c r="AL6789" s="2">
        <v>13.86184903</v>
      </c>
      <c r="AM6789" s="2">
        <v>7.8551505859999997</v>
      </c>
      <c r="AN6789" s="2">
        <v>9.1621812820000006</v>
      </c>
      <c r="AO6789" s="2">
        <v>8.2717521380000001</v>
      </c>
      <c r="AP6789" s="2">
        <v>9.9810742230000002</v>
      </c>
      <c r="AQ6789" s="2">
        <v>11.65350932</v>
      </c>
      <c r="AR6789" s="2">
        <v>9.7046334390000002</v>
      </c>
      <c r="AS6789" s="2">
        <v>12.344789970000001</v>
      </c>
      <c r="AT6789" s="2">
        <v>8.2389913769999996</v>
      </c>
      <c r="AU6789" s="2">
        <v>12.56233625</v>
      </c>
      <c r="AV6789" s="2">
        <v>13.557922980000001</v>
      </c>
      <c r="AW6789" s="2">
        <v>12.22012981</v>
      </c>
      <c r="AX6789" s="2">
        <v>10.054290529999999</v>
      </c>
      <c r="AY6789" s="2">
        <v>12.84381894</v>
      </c>
      <c r="AZ6789" s="2">
        <v>8.6225392139999997</v>
      </c>
      <c r="BA6789" s="2">
        <v>13.84605468</v>
      </c>
      <c r="BB6789" s="2">
        <v>5.8737057269999999</v>
      </c>
      <c r="BC6789" s="2">
        <v>8.8139751460000006</v>
      </c>
      <c r="BD6789" s="2">
        <v>18.386618609999999</v>
      </c>
      <c r="BE6789" s="2">
        <v>17.930188019999999</v>
      </c>
      <c r="BF6789" s="2">
        <v>10.719142059999999</v>
      </c>
      <c r="BG6789" s="2">
        <v>14.234175069999999</v>
      </c>
      <c r="BH6789" s="2">
        <v>15.235697419999999</v>
      </c>
      <c r="BI6789" s="2">
        <v>11.746288720000001</v>
      </c>
      <c r="BJ6789" s="2">
        <v>15.94768449</v>
      </c>
      <c r="BK6789" s="2">
        <v>13.428433679999999</v>
      </c>
      <c r="BL6789" s="2">
        <v>14.61468313</v>
      </c>
      <c r="BM6789" s="2">
        <v>9.3428206809999992</v>
      </c>
      <c r="BN6789" s="2">
        <v>12.125994260000001</v>
      </c>
      <c r="BO6789" s="2">
        <v>12.650256499999999</v>
      </c>
      <c r="BP6789" s="2">
        <v>10.47827279</v>
      </c>
      <c r="BQ6789" s="2">
        <v>7.8234571380000002</v>
      </c>
      <c r="BR6789" s="2">
        <v>8.3285407930000002</v>
      </c>
      <c r="BS6789" s="2">
        <v>10.06684933</v>
      </c>
      <c r="BT6789" s="2">
        <v>9.1450991899999998</v>
      </c>
      <c r="BU6789" s="2">
        <v>9.5241905249999999</v>
      </c>
      <c r="BV6789" s="2">
        <v>15.67672516</v>
      </c>
      <c r="BW6789" s="2">
        <v>12.168192749999999</v>
      </c>
      <c r="BX6789" s="2">
        <v>11.87343869</v>
      </c>
      <c r="BY6789" s="2">
        <v>6.7656270349999996</v>
      </c>
      <c r="BZ6789" s="2">
        <v>13.20220342</v>
      </c>
      <c r="CA6789" s="2">
        <v>8.5547138169999997</v>
      </c>
      <c r="CB6789" s="2">
        <v>10.362960319999999</v>
      </c>
      <c r="CC6789" s="2">
        <v>15.63364037</v>
      </c>
      <c r="CD6789" s="2">
        <v>14.52474029</v>
      </c>
      <c r="CE6789" s="2">
        <v>5.7872800599999996</v>
      </c>
      <c r="CF6789" s="2">
        <v>11.2870936716219</v>
      </c>
    </row>
    <row r="6790" spans="1:84" x14ac:dyDescent="0.3">
      <c r="A6790" s="2" t="s">
        <v>7334</v>
      </c>
      <c r="B6790" s="2">
        <v>0.34545588100000002</v>
      </c>
      <c r="C6790" s="2">
        <v>0.58892410100000003</v>
      </c>
      <c r="D6790" s="2">
        <v>0</v>
      </c>
      <c r="E6790" s="2">
        <v>1.8826882970000001</v>
      </c>
      <c r="F6790" s="2">
        <v>6.1276431499999999</v>
      </c>
      <c r="G6790" s="2">
        <v>6.0099317570000004</v>
      </c>
      <c r="H6790" s="2">
        <v>2.7497572969999999</v>
      </c>
      <c r="I6790" s="2">
        <v>7.5943544730000001</v>
      </c>
      <c r="J6790" s="2">
        <v>1.9008717509999999</v>
      </c>
      <c r="K6790" s="2">
        <v>5.4206890909999998</v>
      </c>
      <c r="L6790" s="2">
        <v>2.3842250159999998</v>
      </c>
      <c r="M6790" s="2">
        <v>3.6904049259999998</v>
      </c>
      <c r="N6790" s="2">
        <v>5.8253116819999997</v>
      </c>
      <c r="O6790" s="2">
        <v>14.97504371</v>
      </c>
      <c r="P6790" s="2">
        <v>4.7639258959999999</v>
      </c>
      <c r="Q6790" s="2">
        <v>9.0430963280000007</v>
      </c>
      <c r="R6790" s="2">
        <v>25.48140171</v>
      </c>
      <c r="S6790" s="2">
        <v>3.6877195729999999</v>
      </c>
      <c r="T6790" s="2">
        <v>1.265220072</v>
      </c>
      <c r="U6790" s="2">
        <v>0.25253022000000003</v>
      </c>
      <c r="V6790" s="2">
        <v>1.722952153</v>
      </c>
      <c r="W6790" s="2">
        <v>2.0758244060000002</v>
      </c>
      <c r="X6790" s="2">
        <v>0</v>
      </c>
      <c r="Y6790" s="2">
        <v>2.1675284719999999</v>
      </c>
      <c r="Z6790" s="2">
        <v>4.6630801780000004</v>
      </c>
      <c r="AA6790" s="2">
        <v>6.1007506080000002</v>
      </c>
      <c r="AB6790" s="2">
        <v>2.569814069</v>
      </c>
      <c r="AC6790" s="2">
        <v>2.1133767429999999</v>
      </c>
      <c r="AD6790" s="2">
        <v>2.2392372370000002</v>
      </c>
      <c r="AE6790" s="2">
        <v>5.0606697599999997</v>
      </c>
      <c r="AF6790" s="2">
        <v>8.9082476540000002</v>
      </c>
      <c r="AG6790" s="2">
        <v>1.71048968</v>
      </c>
      <c r="AH6790" s="2">
        <v>1.2307985450000001</v>
      </c>
      <c r="AI6790" s="2">
        <v>3.0537090359999999</v>
      </c>
      <c r="AJ6790" s="2">
        <v>1.8059892239999999</v>
      </c>
      <c r="AK6790" s="2">
        <v>2.6421995489999999</v>
      </c>
      <c r="AL6790" s="2">
        <v>2.2096849930000002</v>
      </c>
      <c r="AM6790" s="2">
        <v>1.859284535</v>
      </c>
      <c r="AN6790" s="2">
        <v>3.717692183</v>
      </c>
      <c r="AO6790" s="2">
        <v>4.5518128200000003</v>
      </c>
      <c r="AP6790" s="2">
        <v>5.5687090939999999</v>
      </c>
      <c r="AQ6790" s="2">
        <v>3.1208666420000002</v>
      </c>
      <c r="AR6790" s="2">
        <v>3.475959493</v>
      </c>
      <c r="AS6790" s="2">
        <v>3.7446545009999999</v>
      </c>
      <c r="AT6790" s="2">
        <v>4.8569479769999999</v>
      </c>
      <c r="AU6790" s="2">
        <v>3.33755449</v>
      </c>
      <c r="AV6790" s="2">
        <v>2.161236851</v>
      </c>
      <c r="AW6790" s="2">
        <v>2.6935064799999999</v>
      </c>
      <c r="AX6790" s="2">
        <v>0.61474613</v>
      </c>
      <c r="AY6790" s="2">
        <v>1.2068903040000001</v>
      </c>
      <c r="AZ6790" s="2">
        <v>5.962614716</v>
      </c>
      <c r="BA6790" s="2">
        <v>1.2070445910000001</v>
      </c>
      <c r="BB6790" s="2">
        <v>0</v>
      </c>
      <c r="BC6790" s="2">
        <v>0.55409050199999998</v>
      </c>
      <c r="BD6790" s="2">
        <v>1.3453623370000001</v>
      </c>
      <c r="BE6790" s="2">
        <v>0.72098976199999998</v>
      </c>
      <c r="BF6790" s="2">
        <v>2.7081495590000002</v>
      </c>
      <c r="BG6790" s="2">
        <v>2.7954531139999999</v>
      </c>
      <c r="BH6790" s="2">
        <v>1.6191246379999999</v>
      </c>
      <c r="BI6790" s="2">
        <v>3.1043224509999998</v>
      </c>
      <c r="BJ6790" s="2">
        <v>2.3503202750000001</v>
      </c>
      <c r="BK6790" s="2">
        <v>3.583170333</v>
      </c>
      <c r="BL6790" s="2">
        <v>4.1090639720000004</v>
      </c>
      <c r="BM6790" s="2">
        <v>4.4017598250000001</v>
      </c>
      <c r="BN6790" s="2">
        <v>1.405801045</v>
      </c>
      <c r="BO6790" s="2">
        <v>3.8632811560000002</v>
      </c>
      <c r="BP6790" s="2">
        <v>1.005782282</v>
      </c>
      <c r="BQ6790" s="2">
        <v>2.4942380769999999</v>
      </c>
      <c r="BR6790" s="2">
        <v>1.3768048470000001</v>
      </c>
      <c r="BS6790" s="2">
        <v>2.2750644370000002</v>
      </c>
      <c r="BT6790" s="2">
        <v>0.86235991999999995</v>
      </c>
      <c r="BU6790" s="2">
        <v>4.4281678510000004</v>
      </c>
      <c r="BV6790" s="2">
        <v>0</v>
      </c>
      <c r="BW6790" s="2">
        <v>3.3252054850000001</v>
      </c>
      <c r="BX6790" s="2">
        <v>0.30457517200000001</v>
      </c>
      <c r="BY6790" s="2">
        <v>5.3050186940000001</v>
      </c>
      <c r="BZ6790" s="2">
        <v>3.450674791</v>
      </c>
      <c r="CA6790" s="2">
        <v>8.4300648349999996</v>
      </c>
      <c r="CB6790" s="2">
        <v>14.032169619999999</v>
      </c>
      <c r="CC6790" s="2">
        <v>0</v>
      </c>
      <c r="CD6790" s="2">
        <v>2.2881154719999999</v>
      </c>
      <c r="CE6790" s="2">
        <v>18.99340479</v>
      </c>
      <c r="CF6790" s="2">
        <v>3.7009219913048801</v>
      </c>
    </row>
    <row r="6791" spans="1:84" x14ac:dyDescent="0.3">
      <c r="A6791" s="2" t="s">
        <v>7333</v>
      </c>
      <c r="B6791" s="2">
        <v>3.795659128</v>
      </c>
      <c r="C6791" s="2">
        <v>3.0443517820000001</v>
      </c>
      <c r="D6791" s="2">
        <v>0.50429786799999998</v>
      </c>
      <c r="E6791" s="2">
        <v>5.7248618169999999</v>
      </c>
      <c r="F6791" s="2">
        <v>1.4906306199999999</v>
      </c>
      <c r="G6791" s="2">
        <v>0.73099787999999999</v>
      </c>
      <c r="H6791" s="2">
        <v>1.1520202799999999</v>
      </c>
      <c r="I6791" s="2">
        <v>1.4497175229999999</v>
      </c>
      <c r="J6791" s="2">
        <v>1.9780971140000001</v>
      </c>
      <c r="K6791" s="2">
        <v>3.0493888820000001</v>
      </c>
      <c r="L6791" s="2">
        <v>4.1151984810000002</v>
      </c>
      <c r="M6791" s="2">
        <v>3.2044331860000002</v>
      </c>
      <c r="N6791" s="2">
        <v>3.1753189119999998</v>
      </c>
      <c r="O6791" s="2">
        <v>3.7667857979999999</v>
      </c>
      <c r="P6791" s="2">
        <v>1.8799743170000001</v>
      </c>
      <c r="Q6791" s="2">
        <v>4.3112068460000001</v>
      </c>
      <c r="R6791" s="2">
        <v>1.0008300859999999</v>
      </c>
      <c r="S6791" s="2">
        <v>1.644659112</v>
      </c>
      <c r="T6791" s="2">
        <v>4.2576453929999998</v>
      </c>
      <c r="U6791" s="2">
        <v>5.4776270670000002</v>
      </c>
      <c r="V6791" s="2">
        <v>2.1854688160000002</v>
      </c>
      <c r="W6791" s="2">
        <v>3.1380394800000002</v>
      </c>
      <c r="X6791" s="2">
        <v>2.025088636</v>
      </c>
      <c r="Y6791" s="2">
        <v>1.657166038</v>
      </c>
      <c r="Z6791" s="2">
        <v>3.2867244219999998</v>
      </c>
      <c r="AA6791" s="2">
        <v>5.4416583919999999</v>
      </c>
      <c r="AB6791" s="2">
        <v>3.319203254</v>
      </c>
      <c r="AC6791" s="2">
        <v>1.628005422</v>
      </c>
      <c r="AD6791" s="2">
        <v>2.1688093660000001</v>
      </c>
      <c r="AE6791" s="2">
        <v>2.0625908470000001</v>
      </c>
      <c r="AF6791" s="2">
        <v>1.656422981</v>
      </c>
      <c r="AG6791" s="2">
        <v>3.4097029550000002</v>
      </c>
      <c r="AH6791" s="2">
        <v>2.3453634559999998</v>
      </c>
      <c r="AI6791" s="2">
        <v>0.98015629999999998</v>
      </c>
      <c r="AJ6791" s="2">
        <v>0.89086538900000001</v>
      </c>
      <c r="AK6791" s="2">
        <v>0.42850009999999999</v>
      </c>
      <c r="AL6791" s="2">
        <v>2.9863068720000001</v>
      </c>
      <c r="AM6791" s="2">
        <v>2.2399404569999999</v>
      </c>
      <c r="AN6791" s="2">
        <v>2.9141069669999999</v>
      </c>
      <c r="AO6791" s="2">
        <v>1.15855233</v>
      </c>
      <c r="AP6791" s="2">
        <v>1.998127164</v>
      </c>
      <c r="AQ6791" s="2">
        <v>0.59048288500000001</v>
      </c>
      <c r="AR6791" s="2">
        <v>4.3254328299999996</v>
      </c>
      <c r="AS6791" s="2">
        <v>4.2510391759999999</v>
      </c>
      <c r="AT6791" s="2">
        <v>1.912932504</v>
      </c>
      <c r="AU6791" s="2">
        <v>1.691467665</v>
      </c>
      <c r="AV6791" s="2">
        <v>2.643352068</v>
      </c>
      <c r="AW6791" s="2">
        <v>6.2383474569999997</v>
      </c>
      <c r="AX6791" s="2">
        <v>3.4270766949999998</v>
      </c>
      <c r="AY6791" s="2">
        <v>2.9603870450000001</v>
      </c>
      <c r="AZ6791" s="2">
        <v>1.9559573969999999</v>
      </c>
      <c r="BA6791" s="2">
        <v>1.8988049789999999</v>
      </c>
      <c r="BB6791" s="2">
        <v>3.111015171</v>
      </c>
      <c r="BC6791" s="2">
        <v>1.6848734679999999</v>
      </c>
      <c r="BD6791" s="2">
        <v>0.76364695299999996</v>
      </c>
      <c r="BE6791" s="2">
        <v>0.42385998899999999</v>
      </c>
      <c r="BF6791" s="2">
        <v>1.1894880219999999</v>
      </c>
      <c r="BG6791" s="2">
        <v>1.0406536770000001</v>
      </c>
      <c r="BH6791" s="2">
        <v>0.37746218399999998</v>
      </c>
      <c r="BI6791" s="2">
        <v>0.75516768700000003</v>
      </c>
      <c r="BJ6791" s="2">
        <v>2.382277658</v>
      </c>
      <c r="BK6791" s="2">
        <v>1.2414463170000001</v>
      </c>
      <c r="BL6791" s="2">
        <v>2.5614350570000002</v>
      </c>
      <c r="BM6791" s="2">
        <v>1.3525725070000001</v>
      </c>
      <c r="BN6791" s="2">
        <v>6.4263701160000002</v>
      </c>
      <c r="BO6791" s="2">
        <v>3.2651833739999998</v>
      </c>
      <c r="BP6791" s="2">
        <v>1.8044405489999999</v>
      </c>
      <c r="BQ6791" s="2">
        <v>2.4775892690000001</v>
      </c>
      <c r="BR6791" s="2">
        <v>2.456124542</v>
      </c>
      <c r="BS6791" s="2">
        <v>2.9747381470000001</v>
      </c>
      <c r="BT6791" s="2">
        <v>3.939211792</v>
      </c>
      <c r="BU6791" s="2">
        <v>0.92161357399999999</v>
      </c>
      <c r="BV6791" s="2">
        <v>9.2257732999999995E-2</v>
      </c>
      <c r="BW6791" s="2">
        <v>3.033376573</v>
      </c>
      <c r="BX6791" s="2">
        <v>0.64213030199999999</v>
      </c>
      <c r="BY6791" s="2">
        <v>4.3513562099999996</v>
      </c>
      <c r="BZ6791" s="2">
        <v>2.0555089309999999</v>
      </c>
      <c r="CA6791" s="2">
        <v>1.9602521150000001</v>
      </c>
      <c r="CB6791" s="2">
        <v>2.001750699</v>
      </c>
      <c r="CC6791" s="2">
        <v>1.432935211</v>
      </c>
      <c r="CD6791" s="2">
        <v>4.2673777800000003</v>
      </c>
      <c r="CE6791" s="2">
        <v>0.75466502300000005</v>
      </c>
      <c r="CF6791" s="2">
        <v>2.40622637886585</v>
      </c>
    </row>
    <row r="6792" spans="1:84" x14ac:dyDescent="0.3">
      <c r="A6792" s="2" t="s">
        <v>7332</v>
      </c>
      <c r="B6792" s="2">
        <v>5.022294338</v>
      </c>
      <c r="C6792" s="2">
        <v>8.0486293849999999</v>
      </c>
      <c r="D6792" s="2">
        <v>18.600399540000002</v>
      </c>
      <c r="E6792" s="2">
        <v>3.6419862329999999</v>
      </c>
      <c r="F6792" s="2">
        <v>5.1649157480000003</v>
      </c>
      <c r="G6792" s="2">
        <v>17.438963810000001</v>
      </c>
      <c r="H6792" s="2">
        <v>11.933621949999999</v>
      </c>
      <c r="I6792" s="2">
        <v>8.4611014509999993</v>
      </c>
      <c r="J6792" s="2">
        <v>2.2213568920000002</v>
      </c>
      <c r="K6792" s="2">
        <v>4.7912213909999997</v>
      </c>
      <c r="L6792" s="2">
        <v>4.5739604549999999</v>
      </c>
      <c r="M6792" s="2">
        <v>4.8608159569999998</v>
      </c>
      <c r="N6792" s="2">
        <v>6.0767099959999999</v>
      </c>
      <c r="O6792" s="2">
        <v>1.8159621180000001</v>
      </c>
      <c r="P6792" s="2">
        <v>12.228790650000001</v>
      </c>
      <c r="Q6792" s="2">
        <v>3.014064157</v>
      </c>
      <c r="R6792" s="2">
        <v>4.027118067</v>
      </c>
      <c r="S6792" s="2">
        <v>19.830845620000002</v>
      </c>
      <c r="T6792" s="2">
        <v>14.935709019999999</v>
      </c>
      <c r="U6792" s="2">
        <v>9.8135439330000001</v>
      </c>
      <c r="V6792" s="2">
        <v>8.3365200450000003</v>
      </c>
      <c r="W6792" s="2">
        <v>2.2084823359999999</v>
      </c>
      <c r="X6792" s="2">
        <v>13.17705432</v>
      </c>
      <c r="Y6792" s="2">
        <v>11.66516255</v>
      </c>
      <c r="Z6792" s="2">
        <v>3.879142061</v>
      </c>
      <c r="AA6792" s="2">
        <v>2.8619081799999999</v>
      </c>
      <c r="AB6792" s="2">
        <v>7.3150138770000002</v>
      </c>
      <c r="AC6792" s="2">
        <v>8.1485817610000009</v>
      </c>
      <c r="AD6792" s="2">
        <v>1.764225666</v>
      </c>
      <c r="AE6792" s="2">
        <v>2.5217138559999999</v>
      </c>
      <c r="AF6792" s="2">
        <v>7.1185847070000001</v>
      </c>
      <c r="AG6792" s="2">
        <v>5.2286997729999998</v>
      </c>
      <c r="AH6792" s="2">
        <v>2.9253762509999999</v>
      </c>
      <c r="AI6792" s="2">
        <v>3.8508205260000001</v>
      </c>
      <c r="AJ6792" s="2">
        <v>12.102454359999999</v>
      </c>
      <c r="AK6792" s="2">
        <v>5.4077868379999998</v>
      </c>
      <c r="AL6792" s="2">
        <v>7.8488295619999997</v>
      </c>
      <c r="AM6792" s="2">
        <v>8.9751218809999997</v>
      </c>
      <c r="AN6792" s="2">
        <v>5.0931185579999996</v>
      </c>
      <c r="AO6792" s="2">
        <v>3.1755185840000002</v>
      </c>
      <c r="AP6792" s="2">
        <v>2.757452571</v>
      </c>
      <c r="AQ6792" s="2">
        <v>18.145921439999999</v>
      </c>
      <c r="AR6792" s="2">
        <v>4.0249311700000003</v>
      </c>
      <c r="AS6792" s="2">
        <v>4.6408906500000002</v>
      </c>
      <c r="AT6792" s="2">
        <v>8.1083210189999999</v>
      </c>
      <c r="AU6792" s="2">
        <v>15.191193670000001</v>
      </c>
      <c r="AV6792" s="2">
        <v>24.157477220000001</v>
      </c>
      <c r="AW6792" s="2">
        <v>4.8681551299999999</v>
      </c>
      <c r="AX6792" s="2">
        <v>6.1732984550000003</v>
      </c>
      <c r="AY6792" s="2">
        <v>2.1872700360000001</v>
      </c>
      <c r="AZ6792" s="2">
        <v>4.9709404990000001</v>
      </c>
      <c r="BA6792" s="2">
        <v>12.54673288</v>
      </c>
      <c r="BB6792" s="2">
        <v>8.7895884849999995</v>
      </c>
      <c r="BC6792" s="2">
        <v>4.8069358629999996</v>
      </c>
      <c r="BD6792" s="2">
        <v>20.251927739999999</v>
      </c>
      <c r="BE6792" s="2">
        <v>26.575961270000001</v>
      </c>
      <c r="BF6792" s="2">
        <v>19.739401229999999</v>
      </c>
      <c r="BG6792" s="2">
        <v>3.3523338919999999</v>
      </c>
      <c r="BH6792" s="2">
        <v>18.215543270000001</v>
      </c>
      <c r="BI6792" s="2">
        <v>14.59281498</v>
      </c>
      <c r="BJ6792" s="2">
        <v>12.449398329999999</v>
      </c>
      <c r="BK6792" s="2">
        <v>8.4132902359999999</v>
      </c>
      <c r="BL6792" s="2">
        <v>0.79352575999999997</v>
      </c>
      <c r="BM6792" s="2">
        <v>4.2766347939999996</v>
      </c>
      <c r="BN6792" s="2">
        <v>16.845842959999999</v>
      </c>
      <c r="BO6792" s="2">
        <v>2.1543068390000002</v>
      </c>
      <c r="BP6792" s="2">
        <v>7.1816256120000004</v>
      </c>
      <c r="BQ6792" s="2">
        <v>8.6553676110000008</v>
      </c>
      <c r="BR6792" s="2">
        <v>1.5453027020000001</v>
      </c>
      <c r="BS6792" s="2">
        <v>16.323587329999999</v>
      </c>
      <c r="BT6792" s="2">
        <v>12.070261560000001</v>
      </c>
      <c r="BU6792" s="2">
        <v>12.59482176</v>
      </c>
      <c r="BV6792" s="2">
        <v>30.602770329999998</v>
      </c>
      <c r="BW6792" s="2">
        <v>3.3040548219999999</v>
      </c>
      <c r="BX6792" s="2">
        <v>26.929742210000001</v>
      </c>
      <c r="BY6792" s="2">
        <v>3.992859481</v>
      </c>
      <c r="BZ6792" s="2">
        <v>22.911916399999999</v>
      </c>
      <c r="CA6792" s="2">
        <v>5.0877441599999997</v>
      </c>
      <c r="CB6792" s="2">
        <v>1.6778849440000001</v>
      </c>
      <c r="CC6792" s="2">
        <v>10.28501095</v>
      </c>
      <c r="CD6792" s="2">
        <v>14.230530720000001</v>
      </c>
      <c r="CE6792" s="2">
        <v>9.1039885179999995</v>
      </c>
      <c r="CF6792" s="2">
        <v>9.0930937305121908</v>
      </c>
    </row>
    <row r="6793" spans="1:84" x14ac:dyDescent="0.3">
      <c r="A6793" s="2" t="s">
        <v>7331</v>
      </c>
      <c r="B6793" s="2">
        <v>3.8708224169999998</v>
      </c>
      <c r="C6793" s="2">
        <v>1.3497701449999999</v>
      </c>
      <c r="D6793" s="2">
        <v>1.742137705</v>
      </c>
      <c r="E6793" s="2">
        <v>2.7168400469999998</v>
      </c>
      <c r="F6793" s="2">
        <v>2.427375547</v>
      </c>
      <c r="G6793" s="2">
        <v>2.6783391519999999</v>
      </c>
      <c r="H6793" s="2">
        <v>2.489773343</v>
      </c>
      <c r="I6793" s="2">
        <v>1.9339660460000001</v>
      </c>
      <c r="J6793" s="2">
        <v>1.6135764349999999</v>
      </c>
      <c r="K6793" s="2">
        <v>0</v>
      </c>
      <c r="L6793" s="2">
        <v>1.9082262329999999</v>
      </c>
      <c r="M6793" s="2">
        <v>0.783160466</v>
      </c>
      <c r="N6793" s="2">
        <v>2.307611391</v>
      </c>
      <c r="O6793" s="2">
        <v>0.62261558299999997</v>
      </c>
      <c r="P6793" s="2">
        <v>4.2056687420000003</v>
      </c>
      <c r="Q6793" s="2">
        <v>0.79410355399999999</v>
      </c>
      <c r="R6793" s="2">
        <v>2.9741491130000002</v>
      </c>
      <c r="S6793" s="2">
        <v>6.41724286</v>
      </c>
      <c r="T6793" s="2">
        <v>6.766176905</v>
      </c>
      <c r="U6793" s="2">
        <v>2.7009753939999999</v>
      </c>
      <c r="V6793" s="2">
        <v>4.0115585180000002</v>
      </c>
      <c r="W6793" s="2">
        <v>1.2082882079999999</v>
      </c>
      <c r="X6793" s="2">
        <v>7.2431596090000001</v>
      </c>
      <c r="Y6793" s="2">
        <v>2.8387506870000001</v>
      </c>
      <c r="Z6793" s="2">
        <v>1.826911489</v>
      </c>
      <c r="AA6793" s="2">
        <v>0.98122566200000005</v>
      </c>
      <c r="AB6793" s="2">
        <v>2.2437418309999999</v>
      </c>
      <c r="AC6793" s="2">
        <v>1.4351709560000001</v>
      </c>
      <c r="AD6793" s="2">
        <v>1.520641436</v>
      </c>
      <c r="AE6793" s="2">
        <v>0.94959936</v>
      </c>
      <c r="AF6793" s="2">
        <v>2.3467861669999999</v>
      </c>
      <c r="AG6793" s="2">
        <v>2.1779526979999999</v>
      </c>
      <c r="AH6793" s="2">
        <v>1.567165849</v>
      </c>
      <c r="AI6793" s="2">
        <v>1.9441315290000001</v>
      </c>
      <c r="AJ6793" s="2">
        <v>10.577936879999999</v>
      </c>
      <c r="AK6793" s="2">
        <v>1.4952406</v>
      </c>
      <c r="AL6793" s="2">
        <v>9.1910085949999996</v>
      </c>
      <c r="AM6793" s="2">
        <v>1.4880875330000001</v>
      </c>
      <c r="AN6793" s="2">
        <v>1.735692727</v>
      </c>
      <c r="AO6793" s="2">
        <v>1.287952558</v>
      </c>
      <c r="AP6793" s="2">
        <v>2.127177697</v>
      </c>
      <c r="AQ6793" s="2">
        <v>2.2959584820000001</v>
      </c>
      <c r="AR6793" s="2">
        <v>6.2643665579999999</v>
      </c>
      <c r="AS6793" s="2">
        <v>1.9072153359999999</v>
      </c>
      <c r="AT6793" s="2">
        <v>7.0677858760000003</v>
      </c>
      <c r="AU6793" s="2">
        <v>3.7397194410000001</v>
      </c>
      <c r="AV6793" s="2">
        <v>5.3203118329999999</v>
      </c>
      <c r="AW6793" s="2">
        <v>3.944063061</v>
      </c>
      <c r="AX6793" s="2">
        <v>1.7220528239999999</v>
      </c>
      <c r="AY6793" s="2">
        <v>0.76836183899999999</v>
      </c>
      <c r="AZ6793" s="2">
        <v>3.1748987450000001</v>
      </c>
      <c r="BA6793" s="2">
        <v>5.5329124729999997</v>
      </c>
      <c r="BB6793" s="2">
        <v>2.605394693</v>
      </c>
      <c r="BC6793" s="2">
        <v>4.3742175669999996</v>
      </c>
      <c r="BD6793" s="2">
        <v>0.85651949999999999</v>
      </c>
      <c r="BE6793" s="2">
        <v>0</v>
      </c>
      <c r="BF6793" s="2">
        <v>1.609190318</v>
      </c>
      <c r="BG6793" s="2">
        <v>0.51773496399999996</v>
      </c>
      <c r="BH6793" s="2">
        <v>1.4431328299999999</v>
      </c>
      <c r="BI6793" s="2">
        <v>1.0540556560000001</v>
      </c>
      <c r="BJ6793" s="2">
        <v>1.36806575</v>
      </c>
      <c r="BK6793" s="2">
        <v>0</v>
      </c>
      <c r="BL6793" s="2">
        <v>0</v>
      </c>
      <c r="BM6793" s="2">
        <v>2.3598843129999998</v>
      </c>
      <c r="BN6793" s="2">
        <v>0</v>
      </c>
      <c r="BO6793" s="2">
        <v>0.60542580899999998</v>
      </c>
      <c r="BP6793" s="2">
        <v>1.792916242</v>
      </c>
      <c r="BQ6793" s="2">
        <v>2.4136788349999998</v>
      </c>
      <c r="BR6793" s="2">
        <v>0.46748653200000001</v>
      </c>
      <c r="BS6793" s="2">
        <v>4.7797549420000003</v>
      </c>
      <c r="BT6793" s="2">
        <v>1.464047898</v>
      </c>
      <c r="BU6793" s="2">
        <v>1.0524920689999999</v>
      </c>
      <c r="BV6793" s="2">
        <v>2.1730349219999998</v>
      </c>
      <c r="BW6793" s="2">
        <v>0.423395729</v>
      </c>
      <c r="BX6793" s="2">
        <v>2.6371291330000002</v>
      </c>
      <c r="BY6793" s="2">
        <v>3.1176172929999999</v>
      </c>
      <c r="BZ6793" s="2">
        <v>0.54076508899999998</v>
      </c>
      <c r="CA6793" s="2">
        <v>1.7679419860000001</v>
      </c>
      <c r="CB6793" s="2">
        <v>0.79409103400000003</v>
      </c>
      <c r="CC6793" s="2">
        <v>0.23077810700000001</v>
      </c>
      <c r="CD6793" s="2">
        <v>1.7480633729999999</v>
      </c>
      <c r="CE6793" s="2">
        <v>1.354312341</v>
      </c>
      <c r="CF6793" s="2">
        <v>2.3876766470731701</v>
      </c>
    </row>
    <row r="6794" spans="1:84" x14ac:dyDescent="0.3">
      <c r="A6794" s="2" t="s">
        <v>7330</v>
      </c>
      <c r="B6794" s="2">
        <v>1.3462831930000001</v>
      </c>
      <c r="C6794" s="2">
        <v>1.606575729</v>
      </c>
      <c r="D6794" s="2">
        <v>1.6538065820000001</v>
      </c>
      <c r="E6794" s="2">
        <v>1.2660030520000001</v>
      </c>
      <c r="F6794" s="2">
        <v>1.6076188629999999</v>
      </c>
      <c r="G6794" s="2">
        <v>1.60161237</v>
      </c>
      <c r="H6794" s="2">
        <v>1.6809624329999999</v>
      </c>
      <c r="I6794" s="2">
        <v>1.52332942</v>
      </c>
      <c r="J6794" s="2">
        <v>1.438009214</v>
      </c>
      <c r="K6794" s="2">
        <v>2.3610381899999999</v>
      </c>
      <c r="L6794" s="2">
        <v>1.749009349</v>
      </c>
      <c r="M6794" s="2">
        <v>1.226695962</v>
      </c>
      <c r="N6794" s="2">
        <v>1.3057325849999999</v>
      </c>
      <c r="O6794" s="2">
        <v>1.3031063919999999</v>
      </c>
      <c r="P6794" s="2">
        <v>1.07753247</v>
      </c>
      <c r="Q6794" s="2">
        <v>1.0007880410000001</v>
      </c>
      <c r="R6794" s="2">
        <v>0.81536448699999997</v>
      </c>
      <c r="S6794" s="2">
        <v>1.366700284</v>
      </c>
      <c r="T6794" s="2">
        <v>1.3196913859999999</v>
      </c>
      <c r="U6794" s="2">
        <v>1.9335470109999999</v>
      </c>
      <c r="V6794" s="2">
        <v>0.67709769500000005</v>
      </c>
      <c r="W6794" s="2">
        <v>1.074099645</v>
      </c>
      <c r="X6794" s="2">
        <v>1.1132153090000001</v>
      </c>
      <c r="Y6794" s="2">
        <v>0.90859774100000001</v>
      </c>
      <c r="Z6794" s="2">
        <v>1.3814454</v>
      </c>
      <c r="AA6794" s="2">
        <v>1.1630052360000001</v>
      </c>
      <c r="AB6794" s="2">
        <v>1.548518498</v>
      </c>
      <c r="AC6794" s="2">
        <v>1.033547773</v>
      </c>
      <c r="AD6794" s="2">
        <v>0.992434284</v>
      </c>
      <c r="AE6794" s="2">
        <v>1.086849253</v>
      </c>
      <c r="AF6794" s="2">
        <v>1.7745561160000001</v>
      </c>
      <c r="AG6794" s="2">
        <v>0.92800959100000002</v>
      </c>
      <c r="AH6794" s="2">
        <v>1.791660056</v>
      </c>
      <c r="AI6794" s="2">
        <v>1.0383919740000001</v>
      </c>
      <c r="AJ6794" s="2">
        <v>1.3110293589999999</v>
      </c>
      <c r="AK6794" s="2">
        <v>1.4267696999999999</v>
      </c>
      <c r="AL6794" s="2">
        <v>1.5534305829999999</v>
      </c>
      <c r="AM6794" s="2">
        <v>0.96205481199999998</v>
      </c>
      <c r="AN6794" s="2">
        <v>1.7045052220000001</v>
      </c>
      <c r="AO6794" s="2">
        <v>0.90433929099999999</v>
      </c>
      <c r="AP6794" s="2">
        <v>1.378710868</v>
      </c>
      <c r="AQ6794" s="2">
        <v>1.1605943970000001</v>
      </c>
      <c r="AR6794" s="2">
        <v>1.3484937800000001</v>
      </c>
      <c r="AS6794" s="2">
        <v>1.4838636510000001</v>
      </c>
      <c r="AT6794" s="2">
        <v>1.256572107</v>
      </c>
      <c r="AU6794" s="2">
        <v>1.4843113459999999</v>
      </c>
      <c r="AV6794" s="2">
        <v>1.568915764</v>
      </c>
      <c r="AW6794" s="2">
        <v>2.2691869659999999</v>
      </c>
      <c r="AX6794" s="2">
        <v>0.71872192199999996</v>
      </c>
      <c r="AY6794" s="2">
        <v>0.89917882599999999</v>
      </c>
      <c r="AZ6794" s="2">
        <v>0.83255661800000003</v>
      </c>
      <c r="BA6794" s="2">
        <v>1.151096033</v>
      </c>
      <c r="BB6794" s="2">
        <v>1.4511946469999999</v>
      </c>
      <c r="BC6794" s="2">
        <v>1.8672090889999999</v>
      </c>
      <c r="BD6794" s="2">
        <v>1.372442597</v>
      </c>
      <c r="BE6794" s="2">
        <v>1.3883638469999999</v>
      </c>
      <c r="BF6794" s="2">
        <v>2.2556556479999998</v>
      </c>
      <c r="BG6794" s="2">
        <v>1.1768085340000001</v>
      </c>
      <c r="BH6794" s="2">
        <v>1.0021643689999999</v>
      </c>
      <c r="BI6794" s="2">
        <v>1.866084182</v>
      </c>
      <c r="BJ6794" s="2">
        <v>2.6323887460000002</v>
      </c>
      <c r="BK6794" s="2">
        <v>2.0012644229999998</v>
      </c>
      <c r="BL6794" s="2">
        <v>1.8957178690000001</v>
      </c>
      <c r="BM6794" s="2">
        <v>1.9756526599999999</v>
      </c>
      <c r="BN6794" s="2">
        <v>4.1411589629999996</v>
      </c>
      <c r="BO6794" s="2">
        <v>2.4525076819999998</v>
      </c>
      <c r="BP6794" s="2">
        <v>1.3488223669999999</v>
      </c>
      <c r="BQ6794" s="2">
        <v>1.3951555899999999</v>
      </c>
      <c r="BR6794" s="2">
        <v>1.3045710260000001</v>
      </c>
      <c r="BS6794" s="2">
        <v>1.0952364999999999</v>
      </c>
      <c r="BT6794" s="2">
        <v>0.85665424899999998</v>
      </c>
      <c r="BU6794" s="2">
        <v>1.0963336450000001</v>
      </c>
      <c r="BV6794" s="2">
        <v>1.604048479</v>
      </c>
      <c r="BW6794" s="2">
        <v>1.829467261</v>
      </c>
      <c r="BX6794" s="2">
        <v>1.5360738359999999</v>
      </c>
      <c r="BY6794" s="2">
        <v>1.1225862660000001</v>
      </c>
      <c r="BZ6794" s="2">
        <v>1.460383215</v>
      </c>
      <c r="CA6794" s="2">
        <v>0.94352844599999997</v>
      </c>
      <c r="CB6794" s="2">
        <v>0.78632106300000004</v>
      </c>
      <c r="CC6794" s="2">
        <v>1.2256982030000001</v>
      </c>
      <c r="CD6794" s="2">
        <v>2.0456788590000001</v>
      </c>
      <c r="CE6794" s="2">
        <v>1.010149658</v>
      </c>
      <c r="CF6794" s="2">
        <v>1.4298596188780499</v>
      </c>
    </row>
    <row r="6795" spans="1:84" x14ac:dyDescent="0.3">
      <c r="A6795" s="2" t="s">
        <v>7329</v>
      </c>
      <c r="B6795" s="2">
        <v>3.6095833320000001</v>
      </c>
      <c r="C6795" s="2">
        <v>2.4843414799999999</v>
      </c>
      <c r="D6795" s="2">
        <v>2.2602602510000001</v>
      </c>
      <c r="E6795" s="2">
        <v>5.2946727979999997</v>
      </c>
      <c r="F6795" s="2">
        <v>3.4686399290000001</v>
      </c>
      <c r="G6795" s="2">
        <v>1.706421067</v>
      </c>
      <c r="H6795" s="2">
        <v>1.92336715</v>
      </c>
      <c r="I6795" s="2">
        <v>1.0473417229999999</v>
      </c>
      <c r="J6795" s="2">
        <v>1.644864621</v>
      </c>
      <c r="K6795" s="2">
        <v>2.5505339650000001</v>
      </c>
      <c r="L6795" s="2">
        <v>3.6030924940000002</v>
      </c>
      <c r="M6795" s="2">
        <v>3.4927655120000001</v>
      </c>
      <c r="N6795" s="2">
        <v>4.8097305879999999</v>
      </c>
      <c r="O6795" s="2">
        <v>4.1254749999999998</v>
      </c>
      <c r="P6795" s="2">
        <v>3.8749864989999998</v>
      </c>
      <c r="Q6795" s="2">
        <v>4.5332094310000004</v>
      </c>
      <c r="R6795" s="2">
        <v>0.74072865099999996</v>
      </c>
      <c r="S6795" s="2">
        <v>1.8149164659999999</v>
      </c>
      <c r="T6795" s="2">
        <v>2.0938465929999999</v>
      </c>
      <c r="U6795" s="2">
        <v>2.3600133240000001</v>
      </c>
      <c r="V6795" s="2">
        <v>1.2299982920000001</v>
      </c>
      <c r="W6795" s="2">
        <v>2.2517337730000002</v>
      </c>
      <c r="X6795" s="2">
        <v>4.8173544489999998</v>
      </c>
      <c r="Y6795" s="2">
        <v>2.53207125</v>
      </c>
      <c r="Z6795" s="2">
        <v>7.3329494390000001</v>
      </c>
      <c r="AA6795" s="2">
        <v>4.5219734789999997</v>
      </c>
      <c r="AB6795" s="2">
        <v>6.5758417099999997</v>
      </c>
      <c r="AC6795" s="2">
        <v>3.2231713370000001</v>
      </c>
      <c r="AD6795" s="2">
        <v>2.9872249819999999</v>
      </c>
      <c r="AE6795" s="2">
        <v>3.1114692129999999</v>
      </c>
      <c r="AF6795" s="2">
        <v>3.9074098030000002</v>
      </c>
      <c r="AG6795" s="2">
        <v>5.7909811529999997</v>
      </c>
      <c r="AH6795" s="2">
        <v>3.2749859180000001</v>
      </c>
      <c r="AI6795" s="2">
        <v>2.0974360839999999</v>
      </c>
      <c r="AJ6795" s="2">
        <v>4.453868162</v>
      </c>
      <c r="AK6795" s="2">
        <v>0.362005619</v>
      </c>
      <c r="AL6795" s="2">
        <v>3.2983505320000002</v>
      </c>
      <c r="AM6795" s="2">
        <v>3.9130219149999999</v>
      </c>
      <c r="AN6795" s="2">
        <v>3.5588038750000002</v>
      </c>
      <c r="AO6795" s="2">
        <v>1.19804562</v>
      </c>
      <c r="AP6795" s="2">
        <v>2.6382503079999999</v>
      </c>
      <c r="AQ6795" s="2">
        <v>5.7611777279999998</v>
      </c>
      <c r="AR6795" s="2">
        <v>2.7938033679999998</v>
      </c>
      <c r="AS6795" s="2">
        <v>3.6453700320000002</v>
      </c>
      <c r="AT6795" s="2">
        <v>3.1295999229999998</v>
      </c>
      <c r="AU6795" s="2">
        <v>2.5126092849999999</v>
      </c>
      <c r="AV6795" s="2">
        <v>3.0390165979999999</v>
      </c>
      <c r="AW6795" s="2">
        <v>5.3971389250000001</v>
      </c>
      <c r="AX6795" s="2">
        <v>4.8075239490000001</v>
      </c>
      <c r="AY6795" s="2">
        <v>1.468614042</v>
      </c>
      <c r="AZ6795" s="2">
        <v>0.77393653600000001</v>
      </c>
      <c r="BA6795" s="2">
        <v>3.0551077179999999</v>
      </c>
      <c r="BB6795" s="2">
        <v>2.8634081560000002</v>
      </c>
      <c r="BC6795" s="2">
        <v>3.6319568960000002</v>
      </c>
      <c r="BD6795" s="2">
        <v>2.3137889660000002</v>
      </c>
      <c r="BE6795" s="2">
        <v>1.637705277</v>
      </c>
      <c r="BF6795" s="2">
        <v>5.3605714669999998</v>
      </c>
      <c r="BG6795" s="2">
        <v>1.9956459900000001</v>
      </c>
      <c r="BH6795" s="2">
        <v>5.3327955539999996</v>
      </c>
      <c r="BI6795" s="2">
        <v>2.059447617</v>
      </c>
      <c r="BJ6795" s="2">
        <v>4.9682387769999998</v>
      </c>
      <c r="BK6795" s="2">
        <v>3.4881674</v>
      </c>
      <c r="BL6795" s="2">
        <v>2.500073548</v>
      </c>
      <c r="BM6795" s="2">
        <v>1.187786647</v>
      </c>
      <c r="BN6795" s="2">
        <v>7.2531990589999999</v>
      </c>
      <c r="BO6795" s="2">
        <v>2.0057874459999998</v>
      </c>
      <c r="BP6795" s="2">
        <v>1.517628746</v>
      </c>
      <c r="BQ6795" s="2">
        <v>2.266232934</v>
      </c>
      <c r="BR6795" s="2">
        <v>1.7274987070000001</v>
      </c>
      <c r="BS6795" s="2">
        <v>2.2147441689999998</v>
      </c>
      <c r="BT6795" s="2">
        <v>2.7236968639999999</v>
      </c>
      <c r="BU6795" s="2">
        <v>4.2916020100000001</v>
      </c>
      <c r="BV6795" s="2">
        <v>3.6365729390000001</v>
      </c>
      <c r="BW6795" s="2">
        <v>4.8016125110000001</v>
      </c>
      <c r="BX6795" s="2">
        <v>3.7754304329999999</v>
      </c>
      <c r="BY6795" s="2">
        <v>4.4492975880000003</v>
      </c>
      <c r="BZ6795" s="2">
        <v>2.7562541930000002</v>
      </c>
      <c r="CA6795" s="2">
        <v>1.174663472</v>
      </c>
      <c r="CB6795" s="2">
        <v>2.175501476</v>
      </c>
      <c r="CC6795" s="2">
        <v>2.499563427</v>
      </c>
      <c r="CD6795" s="2">
        <v>3.415422065</v>
      </c>
      <c r="CE6795" s="2">
        <v>4.0431073619999998</v>
      </c>
      <c r="CF6795" s="2">
        <v>3.18252484862195</v>
      </c>
    </row>
    <row r="6796" spans="1:84" x14ac:dyDescent="0.3">
      <c r="A6796" s="2" t="s">
        <v>7328</v>
      </c>
      <c r="B6796" s="2">
        <v>1.178419101</v>
      </c>
      <c r="C6796" s="2">
        <v>1.46807</v>
      </c>
      <c r="D6796" s="2">
        <v>0.32638158</v>
      </c>
      <c r="E6796" s="2">
        <v>2.6347595149999998</v>
      </c>
      <c r="F6796" s="2">
        <v>2.5904951839999999</v>
      </c>
      <c r="G6796" s="2">
        <v>1.2320360100000001</v>
      </c>
      <c r="H6796" s="2">
        <v>1.6434993840000001</v>
      </c>
      <c r="I6796" s="2">
        <v>1.8266953960000001</v>
      </c>
      <c r="J6796" s="2">
        <v>2.743338112</v>
      </c>
      <c r="K6796" s="2">
        <v>1.3779391670000001</v>
      </c>
      <c r="L6796" s="2">
        <v>2.010923499</v>
      </c>
      <c r="M6796" s="2">
        <v>1.9367245049999999</v>
      </c>
      <c r="N6796" s="2">
        <v>2.929743422</v>
      </c>
      <c r="O6796" s="2">
        <v>3.207715485</v>
      </c>
      <c r="P6796" s="2">
        <v>0.83336943699999999</v>
      </c>
      <c r="Q6796" s="2">
        <v>3.0275039179999998</v>
      </c>
      <c r="R6796" s="2">
        <v>0.59201789999999999</v>
      </c>
      <c r="S6796" s="2">
        <v>1.1289338849999999</v>
      </c>
      <c r="T6796" s="2">
        <v>2.4899531009999998</v>
      </c>
      <c r="U6796" s="2">
        <v>1.7891261009999999</v>
      </c>
      <c r="V6796" s="2">
        <v>0.74274006000000004</v>
      </c>
      <c r="W6796" s="2">
        <v>1.9453440150000001</v>
      </c>
      <c r="X6796" s="2">
        <v>0.63711538599999995</v>
      </c>
      <c r="Y6796" s="2">
        <v>0.93439055900000001</v>
      </c>
      <c r="Z6796" s="2">
        <v>2.258939518</v>
      </c>
      <c r="AA6796" s="2">
        <v>1.727218825</v>
      </c>
      <c r="AB6796" s="2">
        <v>1.7339636869999999</v>
      </c>
      <c r="AC6796" s="2">
        <v>0.97046259999999995</v>
      </c>
      <c r="AD6796" s="2">
        <v>4.6026774980000003</v>
      </c>
      <c r="AE6796" s="2">
        <v>2.7606752590000001</v>
      </c>
      <c r="AF6796" s="2">
        <v>3.869005547</v>
      </c>
      <c r="AG6796" s="2">
        <v>3.9272843050000001</v>
      </c>
      <c r="AH6796" s="2">
        <v>4.6829423019999998</v>
      </c>
      <c r="AI6796" s="2">
        <v>2.7711391600000002</v>
      </c>
      <c r="AJ6796" s="2">
        <v>1.3032018240000001</v>
      </c>
      <c r="AK6796" s="2">
        <v>1.5792133129999999</v>
      </c>
      <c r="AL6796" s="2">
        <v>1.5461902460000001</v>
      </c>
      <c r="AM6796" s="2">
        <v>1.6727186119999999</v>
      </c>
      <c r="AN6796" s="2">
        <v>1.422636875</v>
      </c>
      <c r="AO6796" s="2">
        <v>0.86261910500000005</v>
      </c>
      <c r="AP6796" s="2">
        <v>2.264905363</v>
      </c>
      <c r="AQ6796" s="2">
        <v>0.18198120100000001</v>
      </c>
      <c r="AR6796" s="2">
        <v>1.1225744870000001</v>
      </c>
      <c r="AS6796" s="2">
        <v>2.0353802060000001</v>
      </c>
      <c r="AT6796" s="2">
        <v>0.68274811599999996</v>
      </c>
      <c r="AU6796" s="2">
        <v>1.2260840180000001</v>
      </c>
      <c r="AV6796" s="2">
        <v>0.70888568699999999</v>
      </c>
      <c r="AW6796" s="2">
        <v>4.4615241340000003</v>
      </c>
      <c r="AX6796" s="2">
        <v>4.1537166509999999</v>
      </c>
      <c r="AY6796" s="2">
        <v>3.6023261789999999</v>
      </c>
      <c r="AZ6796" s="2">
        <v>1.955737627</v>
      </c>
      <c r="BA6796" s="2">
        <v>2.027062404</v>
      </c>
      <c r="BB6796" s="2">
        <v>2.2651301460000002</v>
      </c>
      <c r="BC6796" s="2">
        <v>1.999158532</v>
      </c>
      <c r="BD6796" s="2">
        <v>0.838429808</v>
      </c>
      <c r="BE6796" s="2">
        <v>0.42567235599999997</v>
      </c>
      <c r="BF6796" s="2">
        <v>1.5396732959999999</v>
      </c>
      <c r="BG6796" s="2">
        <v>1.7671329790000001</v>
      </c>
      <c r="BH6796" s="2">
        <v>1.3807894919999999</v>
      </c>
      <c r="BI6796" s="2">
        <v>3.0320262310000001</v>
      </c>
      <c r="BJ6796" s="2">
        <v>2.5990513119999998</v>
      </c>
      <c r="BK6796" s="2">
        <v>3.1625712840000002</v>
      </c>
      <c r="BL6796" s="2">
        <v>3.1672665090000001</v>
      </c>
      <c r="BM6796" s="2">
        <v>1.3981842579999999</v>
      </c>
      <c r="BN6796" s="2">
        <v>2.3516239880000001</v>
      </c>
      <c r="BO6796" s="2">
        <v>2.651280705</v>
      </c>
      <c r="BP6796" s="2">
        <v>2.6391727079999998</v>
      </c>
      <c r="BQ6796" s="2">
        <v>1.963464214</v>
      </c>
      <c r="BR6796" s="2">
        <v>4.9976180189999999</v>
      </c>
      <c r="BS6796" s="2">
        <v>3.0595066540000002</v>
      </c>
      <c r="BT6796" s="2">
        <v>1.734838197</v>
      </c>
      <c r="BU6796" s="2">
        <v>3.7182439810000001</v>
      </c>
      <c r="BV6796" s="2">
        <v>1.0449110859999999</v>
      </c>
      <c r="BW6796" s="2">
        <v>7.1620492540000003</v>
      </c>
      <c r="BX6796" s="2">
        <v>0.51948341399999998</v>
      </c>
      <c r="BY6796" s="2">
        <v>0.53539881</v>
      </c>
      <c r="BZ6796" s="2">
        <v>2.089516304</v>
      </c>
      <c r="CA6796" s="2">
        <v>2.2771092780000002</v>
      </c>
      <c r="CB6796" s="2">
        <v>3.4774834569999999</v>
      </c>
      <c r="CC6796" s="2">
        <v>0</v>
      </c>
      <c r="CD6796" s="2">
        <v>0.500334583</v>
      </c>
      <c r="CE6796" s="2">
        <v>0.54822563599999996</v>
      </c>
      <c r="CF6796" s="2">
        <v>2.0510536092926799</v>
      </c>
    </row>
    <row r="6797" spans="1:84" x14ac:dyDescent="0.3">
      <c r="A6797" s="2" t="s">
        <v>7327</v>
      </c>
      <c r="B6797" s="2">
        <v>194.74144279999999</v>
      </c>
      <c r="C6797" s="2">
        <v>208.86933930000001</v>
      </c>
      <c r="D6797" s="2">
        <v>164.9249605</v>
      </c>
      <c r="E6797" s="2">
        <v>141.3913761</v>
      </c>
      <c r="F6797" s="2">
        <v>124.8215648</v>
      </c>
      <c r="G6797" s="2">
        <v>114.9432369</v>
      </c>
      <c r="H6797" s="2">
        <v>100.30120650000001</v>
      </c>
      <c r="I6797" s="2">
        <v>122.75542969999999</v>
      </c>
      <c r="J6797" s="2">
        <v>100.68123</v>
      </c>
      <c r="K6797" s="2">
        <v>147.2078151</v>
      </c>
      <c r="L6797" s="2">
        <v>146.3789381</v>
      </c>
      <c r="M6797" s="2">
        <v>140.91891530000001</v>
      </c>
      <c r="N6797" s="2">
        <v>153.87581510000001</v>
      </c>
      <c r="O6797" s="2">
        <v>128.26644959999999</v>
      </c>
      <c r="P6797" s="2">
        <v>183.14407209999999</v>
      </c>
      <c r="Q6797" s="2">
        <v>146.24951569999999</v>
      </c>
      <c r="R6797" s="2">
        <v>84.467161809999993</v>
      </c>
      <c r="S6797" s="2">
        <v>112.94462660000001</v>
      </c>
      <c r="T6797" s="2">
        <v>125.9343063</v>
      </c>
      <c r="U6797" s="2">
        <v>119.5988433</v>
      </c>
      <c r="V6797" s="2">
        <v>101.216482</v>
      </c>
      <c r="W6797" s="2">
        <v>114.1461716</v>
      </c>
      <c r="X6797" s="2">
        <v>149.8660988</v>
      </c>
      <c r="Y6797" s="2">
        <v>123.7285064</v>
      </c>
      <c r="Z6797" s="2">
        <v>162.45614269999999</v>
      </c>
      <c r="AA6797" s="2">
        <v>187.51443119999999</v>
      </c>
      <c r="AB6797" s="2">
        <v>191.9661084</v>
      </c>
      <c r="AC6797" s="2">
        <v>147.021378</v>
      </c>
      <c r="AD6797" s="2">
        <v>99.416987129999995</v>
      </c>
      <c r="AE6797" s="2">
        <v>88.817917350000002</v>
      </c>
      <c r="AF6797" s="2">
        <v>100.7112006</v>
      </c>
      <c r="AG6797" s="2">
        <v>124.07471390000001</v>
      </c>
      <c r="AH6797" s="2">
        <v>108.5324845</v>
      </c>
      <c r="AI6797" s="2">
        <v>126.9211758</v>
      </c>
      <c r="AJ6797" s="2">
        <v>116.9846271</v>
      </c>
      <c r="AK6797" s="2">
        <v>77.051674520000006</v>
      </c>
      <c r="AL6797" s="2">
        <v>179.18266539999999</v>
      </c>
      <c r="AM6797" s="2">
        <v>136.5604567</v>
      </c>
      <c r="AN6797" s="2">
        <v>114.2188427</v>
      </c>
      <c r="AO6797" s="2">
        <v>81.562953879999995</v>
      </c>
      <c r="AP6797" s="2">
        <v>112.33760270000001</v>
      </c>
      <c r="AQ6797" s="2">
        <v>153.1628594</v>
      </c>
      <c r="AR6797" s="2">
        <v>167.83121940000001</v>
      </c>
      <c r="AS6797" s="2">
        <v>148.05239610000001</v>
      </c>
      <c r="AT6797" s="2">
        <v>124.562138</v>
      </c>
      <c r="AU6797" s="2">
        <v>129.09227849999999</v>
      </c>
      <c r="AV6797" s="2">
        <v>149.4189375</v>
      </c>
      <c r="AW6797" s="2">
        <v>136.324241</v>
      </c>
      <c r="AX6797" s="2">
        <v>126.70774400000001</v>
      </c>
      <c r="AY6797" s="2">
        <v>155.90674530000001</v>
      </c>
      <c r="AZ6797" s="2">
        <v>97.194752989999998</v>
      </c>
      <c r="BA6797" s="2">
        <v>110.48023070000001</v>
      </c>
      <c r="BB6797" s="2">
        <v>113.9200838</v>
      </c>
      <c r="BC6797" s="2">
        <v>87.605544769999995</v>
      </c>
      <c r="BD6797" s="2">
        <v>124.2909635</v>
      </c>
      <c r="BE6797" s="2">
        <v>107.412941</v>
      </c>
      <c r="BF6797" s="2">
        <v>173.80101629999999</v>
      </c>
      <c r="BG6797" s="2">
        <v>93.619504280000001</v>
      </c>
      <c r="BH6797" s="2">
        <v>194.55606</v>
      </c>
      <c r="BI6797" s="2">
        <v>114.5730476</v>
      </c>
      <c r="BJ6797" s="2">
        <v>190.19261320000001</v>
      </c>
      <c r="BK6797" s="2">
        <v>136.4807911</v>
      </c>
      <c r="BL6797" s="2">
        <v>125.43088830000001</v>
      </c>
      <c r="BM6797" s="2">
        <v>94.003023650000003</v>
      </c>
      <c r="BN6797" s="2">
        <v>234.2389809</v>
      </c>
      <c r="BO6797" s="2">
        <v>110.2877826</v>
      </c>
      <c r="BP6797" s="2">
        <v>102.1710841</v>
      </c>
      <c r="BQ6797" s="2">
        <v>114.506732</v>
      </c>
      <c r="BR6797" s="2">
        <v>71.571327609999997</v>
      </c>
      <c r="BS6797" s="2">
        <v>126.01882999999999</v>
      </c>
      <c r="BT6797" s="2">
        <v>196.25427339999999</v>
      </c>
      <c r="BU6797" s="2">
        <v>157.03993410000001</v>
      </c>
      <c r="BV6797" s="2">
        <v>170.5241384</v>
      </c>
      <c r="BW6797" s="2">
        <v>139.8781736</v>
      </c>
      <c r="BX6797" s="2">
        <v>117.4555046</v>
      </c>
      <c r="BY6797" s="2">
        <v>182.2983677</v>
      </c>
      <c r="BZ6797" s="2">
        <v>127.275533</v>
      </c>
      <c r="CA6797" s="2">
        <v>131.7527388</v>
      </c>
      <c r="CB6797" s="2">
        <v>49.189798600000003</v>
      </c>
      <c r="CC6797" s="2">
        <v>219.28450749999999</v>
      </c>
      <c r="CD6797" s="2">
        <v>317.31342050000001</v>
      </c>
      <c r="CE6797" s="2">
        <v>126.45312850000001</v>
      </c>
      <c r="CF6797" s="2">
        <v>136.034623698659</v>
      </c>
    </row>
    <row r="6798" spans="1:84" x14ac:dyDescent="0.3">
      <c r="A6798" s="2" t="s">
        <v>7326</v>
      </c>
      <c r="B6798" s="2">
        <v>22.326249199999999</v>
      </c>
      <c r="C6798" s="2">
        <v>23.29334034</v>
      </c>
      <c r="D6798" s="2">
        <v>25.0407771</v>
      </c>
      <c r="E6798" s="2">
        <v>23.29718793</v>
      </c>
      <c r="F6798" s="2">
        <v>20.013137589999999</v>
      </c>
      <c r="G6798" s="2">
        <v>21.013181500000002</v>
      </c>
      <c r="H6798" s="2">
        <v>22.114711419999999</v>
      </c>
      <c r="I6798" s="2">
        <v>18.866585279999999</v>
      </c>
      <c r="J6798" s="2">
        <v>16.759371569999999</v>
      </c>
      <c r="K6798" s="2">
        <v>21.613010809999999</v>
      </c>
      <c r="L6798" s="2">
        <v>22.982078359999999</v>
      </c>
      <c r="M6798" s="2">
        <v>19.93576912</v>
      </c>
      <c r="N6798" s="2">
        <v>22.487818010000002</v>
      </c>
      <c r="O6798" s="2">
        <v>23.785517460000001</v>
      </c>
      <c r="P6798" s="2">
        <v>25.37263321</v>
      </c>
      <c r="Q6798" s="2">
        <v>23.41251089</v>
      </c>
      <c r="R6798" s="2">
        <v>15.72160042</v>
      </c>
      <c r="S6798" s="2">
        <v>19.619653880000001</v>
      </c>
      <c r="T6798" s="2">
        <v>19.821402540000001</v>
      </c>
      <c r="U6798" s="2">
        <v>20.91814656</v>
      </c>
      <c r="V6798" s="2">
        <v>17.815770100000002</v>
      </c>
      <c r="W6798" s="2">
        <v>20.838813810000001</v>
      </c>
      <c r="X6798" s="2">
        <v>21.446882370000001</v>
      </c>
      <c r="Y6798" s="2">
        <v>22.38241378</v>
      </c>
      <c r="Z6798" s="2">
        <v>22.02035128</v>
      </c>
      <c r="AA6798" s="2">
        <v>28.598529500000001</v>
      </c>
      <c r="AB6798" s="2">
        <v>26.896816040000001</v>
      </c>
      <c r="AC6798" s="2">
        <v>24.734475740000001</v>
      </c>
      <c r="AD6798" s="2">
        <v>20.585080550000001</v>
      </c>
      <c r="AE6798" s="2">
        <v>24.846997500000001</v>
      </c>
      <c r="AF6798" s="2">
        <v>27.103250190000001</v>
      </c>
      <c r="AG6798" s="2">
        <v>23.86632977</v>
      </c>
      <c r="AH6798" s="2">
        <v>21.290384159999999</v>
      </c>
      <c r="AI6798" s="2">
        <v>20.954425919999998</v>
      </c>
      <c r="AJ6798" s="2">
        <v>24.12056583</v>
      </c>
      <c r="AK6798" s="2">
        <v>20.241226810000001</v>
      </c>
      <c r="AL6798" s="2">
        <v>25.26525522</v>
      </c>
      <c r="AM6798" s="2">
        <v>21.376129280000001</v>
      </c>
      <c r="AN6798" s="2">
        <v>25.890726239999999</v>
      </c>
      <c r="AO6798" s="2">
        <v>18.762948359999999</v>
      </c>
      <c r="AP6798" s="2">
        <v>22.20318632</v>
      </c>
      <c r="AQ6798" s="2">
        <v>23.85712565</v>
      </c>
      <c r="AR6798" s="2">
        <v>23.119298959999998</v>
      </c>
      <c r="AS6798" s="2">
        <v>21.09293418</v>
      </c>
      <c r="AT6798" s="2">
        <v>19.663227450000001</v>
      </c>
      <c r="AU6798" s="2">
        <v>23.502695209999999</v>
      </c>
      <c r="AV6798" s="2">
        <v>21.405858940000002</v>
      </c>
      <c r="AW6798" s="2">
        <v>26.633637090000001</v>
      </c>
      <c r="AX6798" s="2">
        <v>20.151606229999999</v>
      </c>
      <c r="AY6798" s="2">
        <v>18.64107439</v>
      </c>
      <c r="AZ6798" s="2">
        <v>17.516093080000001</v>
      </c>
      <c r="BA6798" s="2">
        <v>21.9279045</v>
      </c>
      <c r="BB6798" s="2">
        <v>20.160722660000001</v>
      </c>
      <c r="BC6798" s="2">
        <v>24.824978770000001</v>
      </c>
      <c r="BD6798" s="2">
        <v>20.07013306</v>
      </c>
      <c r="BE6798" s="2">
        <v>19.300175370000002</v>
      </c>
      <c r="BF6798" s="2">
        <v>23.854729720000002</v>
      </c>
      <c r="BG6798" s="2">
        <v>13.23159849</v>
      </c>
      <c r="BH6798" s="2">
        <v>25.723346100000001</v>
      </c>
      <c r="BI6798" s="2">
        <v>23.79836053</v>
      </c>
      <c r="BJ6798" s="2">
        <v>28.224338530000001</v>
      </c>
      <c r="BK6798" s="2">
        <v>23.11428501</v>
      </c>
      <c r="BL6798" s="2">
        <v>20.592656470000001</v>
      </c>
      <c r="BM6798" s="2">
        <v>20.702371119999999</v>
      </c>
      <c r="BN6798" s="2">
        <v>30.71603773</v>
      </c>
      <c r="BO6798" s="2">
        <v>22.399668009999999</v>
      </c>
      <c r="BP6798" s="2">
        <v>20.976368950000001</v>
      </c>
      <c r="BQ6798" s="2">
        <v>21.174902070000002</v>
      </c>
      <c r="BR6798" s="2">
        <v>17.70154119</v>
      </c>
      <c r="BS6798" s="2">
        <v>23.3473212</v>
      </c>
      <c r="BT6798" s="2">
        <v>22.259310639999999</v>
      </c>
      <c r="BU6798" s="2">
        <v>22.324043329999999</v>
      </c>
      <c r="BV6798" s="2">
        <v>23.519320919999998</v>
      </c>
      <c r="BW6798" s="2">
        <v>25.088287340000001</v>
      </c>
      <c r="BX6798" s="2">
        <v>23.480540319999999</v>
      </c>
      <c r="BY6798" s="2">
        <v>20.18559247</v>
      </c>
      <c r="BZ6798" s="2">
        <v>20.69769479</v>
      </c>
      <c r="CA6798" s="2">
        <v>17.788395340000001</v>
      </c>
      <c r="CB6798" s="2">
        <v>16.88326563</v>
      </c>
      <c r="CC6798" s="2">
        <v>17.72157649</v>
      </c>
      <c r="CD6798" s="2">
        <v>18.302185160000001</v>
      </c>
      <c r="CE6798" s="2">
        <v>15.49070723</v>
      </c>
      <c r="CF6798" s="2">
        <v>21.839038442439001</v>
      </c>
    </row>
    <row r="6799" spans="1:84" x14ac:dyDescent="0.3">
      <c r="A6799" s="2" t="s">
        <v>7325</v>
      </c>
      <c r="B6799" s="2">
        <v>4.8012512259999998</v>
      </c>
      <c r="C6799" s="2">
        <v>2.6192149859999998</v>
      </c>
      <c r="D6799" s="2">
        <v>1.7287159969999999</v>
      </c>
      <c r="E6799" s="2">
        <v>9.768705829</v>
      </c>
      <c r="F6799" s="2">
        <v>11.16592752</v>
      </c>
      <c r="G6799" s="2">
        <v>0.20881966299999999</v>
      </c>
      <c r="H6799" s="2">
        <v>2.0382381770000002</v>
      </c>
      <c r="I6799" s="2">
        <v>4.749689493</v>
      </c>
      <c r="J6799" s="2">
        <v>10.56755821</v>
      </c>
      <c r="K6799" s="2">
        <v>6.4037632139999996</v>
      </c>
      <c r="L6799" s="2">
        <v>7.7634523040000003</v>
      </c>
      <c r="M6799" s="2">
        <v>6.3258127379999998</v>
      </c>
      <c r="N6799" s="2">
        <v>5.0376330019999997</v>
      </c>
      <c r="O6799" s="2">
        <v>11.043512</v>
      </c>
      <c r="P6799" s="2">
        <v>0.88280660700000002</v>
      </c>
      <c r="Q6799" s="2">
        <v>4.5072779360000004</v>
      </c>
      <c r="R6799" s="2">
        <v>16.231796849999998</v>
      </c>
      <c r="S6799" s="2">
        <v>12.30073241</v>
      </c>
      <c r="T6799" s="2">
        <v>11.25402532</v>
      </c>
      <c r="U6799" s="2">
        <v>20.777672859999999</v>
      </c>
      <c r="V6799" s="2">
        <v>5.1997277569999998</v>
      </c>
      <c r="W6799" s="2">
        <v>13.68335197</v>
      </c>
      <c r="X6799" s="2">
        <v>0.77132613299999997</v>
      </c>
      <c r="Y6799" s="2">
        <v>2.4099977579999998</v>
      </c>
      <c r="Z6799" s="2">
        <v>6.3811850779999997</v>
      </c>
      <c r="AA6799" s="2">
        <v>2.3205709720000001</v>
      </c>
      <c r="AB6799" s="2">
        <v>4.285927193</v>
      </c>
      <c r="AC6799" s="2">
        <v>4.8953924559999997</v>
      </c>
      <c r="AD6799" s="2">
        <v>15.49164202</v>
      </c>
      <c r="AE6799" s="2">
        <v>13.91887333</v>
      </c>
      <c r="AF6799" s="2">
        <v>10.417078849999999</v>
      </c>
      <c r="AG6799" s="2">
        <v>10.618565309999999</v>
      </c>
      <c r="AH6799" s="2">
        <v>11.11890889</v>
      </c>
      <c r="AI6799" s="2">
        <v>3.3953103859999998</v>
      </c>
      <c r="AJ6799" s="2">
        <v>1.3386767580000001</v>
      </c>
      <c r="AK6799" s="2">
        <v>9.3029308410000002</v>
      </c>
      <c r="AL6799" s="2">
        <v>9.8274803760000005</v>
      </c>
      <c r="AM6799" s="2">
        <v>9.0074007189999996</v>
      </c>
      <c r="AN6799" s="2">
        <v>14.12302951</v>
      </c>
      <c r="AO6799" s="2">
        <v>16.869995540000001</v>
      </c>
      <c r="AP6799" s="2">
        <v>16.407871</v>
      </c>
      <c r="AQ6799" s="2">
        <v>0.38555339300000002</v>
      </c>
      <c r="AR6799" s="2">
        <v>2.3783357779999998</v>
      </c>
      <c r="AS6799" s="2">
        <v>8.4757942550000003</v>
      </c>
      <c r="AT6799" s="2">
        <v>0.192866699</v>
      </c>
      <c r="AU6799" s="2">
        <v>3.154271837</v>
      </c>
      <c r="AV6799" s="2">
        <v>1.201501164</v>
      </c>
      <c r="AW6799" s="2">
        <v>6.738331466</v>
      </c>
      <c r="AX6799" s="2">
        <v>7.3477791659999996</v>
      </c>
      <c r="AY6799" s="2">
        <v>8.8900767129999991</v>
      </c>
      <c r="AZ6799" s="2">
        <v>3.9175021800000001</v>
      </c>
      <c r="BA6799" s="2">
        <v>3.4893817870000001</v>
      </c>
      <c r="BB6799" s="2">
        <v>4.799004547</v>
      </c>
      <c r="BC6799" s="2">
        <v>14.631745799999999</v>
      </c>
      <c r="BD6799" s="2">
        <v>0.37396512399999998</v>
      </c>
      <c r="BE6799" s="2">
        <v>1.002053568</v>
      </c>
      <c r="BF6799" s="2">
        <v>1.2546229600000001</v>
      </c>
      <c r="BG6799" s="2">
        <v>6.3576098549999998</v>
      </c>
      <c r="BH6799" s="2">
        <v>0.22503088199999999</v>
      </c>
      <c r="BI6799" s="2">
        <v>3.6433403979999999</v>
      </c>
      <c r="BJ6799" s="2">
        <v>2.2399178219999998</v>
      </c>
      <c r="BK6799" s="2">
        <v>10.32218067</v>
      </c>
      <c r="BL6799" s="2">
        <v>15.2766641</v>
      </c>
      <c r="BM6799" s="2">
        <v>8.757970663</v>
      </c>
      <c r="BN6799" s="2">
        <v>0.78153007200000002</v>
      </c>
      <c r="BO6799" s="2">
        <v>14.208009759999999</v>
      </c>
      <c r="BP6799" s="2">
        <v>9.9248549910000001</v>
      </c>
      <c r="BQ6799" s="2">
        <v>5.2691836260000002</v>
      </c>
      <c r="BR6799" s="2">
        <v>13.77738274</v>
      </c>
      <c r="BS6799" s="2">
        <v>7.4305918120000003</v>
      </c>
      <c r="BT6799" s="2">
        <v>7.5108138589999998</v>
      </c>
      <c r="BU6799" s="2">
        <v>4.9235222209999998</v>
      </c>
      <c r="BV6799" s="2">
        <v>0.158128191</v>
      </c>
      <c r="BW6799" s="2">
        <v>19.41018253</v>
      </c>
      <c r="BX6799" s="2">
        <v>0.33864629299999999</v>
      </c>
      <c r="BY6799" s="2">
        <v>4.764141951</v>
      </c>
      <c r="BZ6799" s="2">
        <v>9.2965767760000002</v>
      </c>
      <c r="CA6799" s="2">
        <v>5.3757422420000003</v>
      </c>
      <c r="CB6799" s="2">
        <v>13.72386708</v>
      </c>
      <c r="CC6799" s="2">
        <v>1.511401024</v>
      </c>
      <c r="CD6799" s="2">
        <v>2.3320679719999999</v>
      </c>
      <c r="CE6799" s="2">
        <v>2.111809075</v>
      </c>
      <c r="CF6799" s="2">
        <v>6.9495829540365799</v>
      </c>
    </row>
    <row r="6800" spans="1:84" x14ac:dyDescent="0.3">
      <c r="A6800" s="2" t="s">
        <v>7324</v>
      </c>
      <c r="B6800" s="2">
        <v>2.01953038</v>
      </c>
      <c r="C6800" s="2">
        <v>1.090671411</v>
      </c>
      <c r="D6800" s="2">
        <v>1.734595984</v>
      </c>
      <c r="E6800" s="2">
        <v>6.735328054</v>
      </c>
      <c r="F6800" s="2">
        <v>3.1294980520000002</v>
      </c>
      <c r="G6800" s="2">
        <v>0.60344620900000001</v>
      </c>
      <c r="H6800" s="2">
        <v>1.486157564</v>
      </c>
      <c r="I6800" s="2">
        <v>0.77665620599999996</v>
      </c>
      <c r="J6800" s="2">
        <v>2.926566631</v>
      </c>
      <c r="K6800" s="2">
        <v>3.1144993240000001</v>
      </c>
      <c r="L6800" s="2">
        <v>2.2495591680000002</v>
      </c>
      <c r="M6800" s="2">
        <v>1.825285992</v>
      </c>
      <c r="N6800" s="2">
        <v>5.3002851020000001</v>
      </c>
      <c r="O6800" s="2">
        <v>9.6149635070000006</v>
      </c>
      <c r="P6800" s="2">
        <v>1.105490069</v>
      </c>
      <c r="Q6800" s="2">
        <v>6.5960510079999999</v>
      </c>
      <c r="R6800" s="2">
        <v>1.9307506539999999</v>
      </c>
      <c r="S6800" s="2">
        <v>1.71424606</v>
      </c>
      <c r="T6800" s="2">
        <v>1.9479224939999999</v>
      </c>
      <c r="U6800" s="2">
        <v>3.05400084</v>
      </c>
      <c r="V6800" s="2">
        <v>0.71396190299999995</v>
      </c>
      <c r="W6800" s="2">
        <v>3.6392490080000002</v>
      </c>
      <c r="X6800" s="2">
        <v>2.2289751099999999</v>
      </c>
      <c r="Y6800" s="2">
        <v>1.1330971000000001</v>
      </c>
      <c r="Z6800" s="2">
        <v>3.4095388130000002</v>
      </c>
      <c r="AA6800" s="2">
        <v>3.0807370779999999</v>
      </c>
      <c r="AB6800" s="2">
        <v>2.948917835</v>
      </c>
      <c r="AC6800" s="2">
        <v>2.5306847860000001</v>
      </c>
      <c r="AD6800" s="2">
        <v>3.1310731280000001</v>
      </c>
      <c r="AE6800" s="2">
        <v>7.286204831</v>
      </c>
      <c r="AF6800" s="2">
        <v>8.0055953770000006</v>
      </c>
      <c r="AG6800" s="2">
        <v>3.5494406249999999</v>
      </c>
      <c r="AH6800" s="2">
        <v>5.5337372389999997</v>
      </c>
      <c r="AI6800" s="2">
        <v>2.5892128859999999</v>
      </c>
      <c r="AJ6800" s="2">
        <v>2.33722034</v>
      </c>
      <c r="AK6800" s="2">
        <v>3.4063004920000002</v>
      </c>
      <c r="AL6800" s="2">
        <v>1.8735723639999999</v>
      </c>
      <c r="AM6800" s="2">
        <v>3.4848304419999998</v>
      </c>
      <c r="AN6800" s="2">
        <v>5.8619828490000003</v>
      </c>
      <c r="AO6800" s="2">
        <v>6.1164253659999996</v>
      </c>
      <c r="AP6800" s="2">
        <v>6.1878586269999998</v>
      </c>
      <c r="AQ6800" s="2">
        <v>1.3617640929999999</v>
      </c>
      <c r="AR6800" s="2">
        <v>3.209742103</v>
      </c>
      <c r="AS6800" s="2">
        <v>4.3090092330000003</v>
      </c>
      <c r="AT6800" s="2">
        <v>3.5453360200000001</v>
      </c>
      <c r="AU6800" s="2">
        <v>2.591577005</v>
      </c>
      <c r="AV6800" s="2">
        <v>1.012693839</v>
      </c>
      <c r="AW6800" s="2">
        <v>8.9849512770000004</v>
      </c>
      <c r="AX6800" s="2">
        <v>1.6460141269999999</v>
      </c>
      <c r="AY6800" s="2">
        <v>1.736936821</v>
      </c>
      <c r="AZ6800" s="2">
        <v>1.3909080220000001</v>
      </c>
      <c r="BA6800" s="2">
        <v>1.1634924520000001</v>
      </c>
      <c r="BB6800" s="2">
        <v>1.041537545</v>
      </c>
      <c r="BC6800" s="2">
        <v>7.5169349859999999</v>
      </c>
      <c r="BD6800" s="2">
        <v>0.94559752799999996</v>
      </c>
      <c r="BE6800" s="2">
        <v>1.093942561</v>
      </c>
      <c r="BF6800" s="2">
        <v>4.1291604619999998</v>
      </c>
      <c r="BG6800" s="2">
        <v>2.5516937510000002</v>
      </c>
      <c r="BH6800" s="2">
        <v>0.81286665499999999</v>
      </c>
      <c r="BI6800" s="2">
        <v>2.647520112</v>
      </c>
      <c r="BJ6800" s="2">
        <v>2.6520931760000002</v>
      </c>
      <c r="BK6800" s="2">
        <v>4.4481835500000004</v>
      </c>
      <c r="BL6800" s="2">
        <v>2.7963997260000002</v>
      </c>
      <c r="BM6800" s="2">
        <v>2.8741143419999999</v>
      </c>
      <c r="BN6800" s="2">
        <v>2.4153000809999998</v>
      </c>
      <c r="BO6800" s="2">
        <v>2.453416018</v>
      </c>
      <c r="BP6800" s="2">
        <v>1.6270409969999999</v>
      </c>
      <c r="BQ6800" s="2">
        <v>1.8365736699999999</v>
      </c>
      <c r="BR6800" s="2">
        <v>5.0074485930000003</v>
      </c>
      <c r="BS6800" s="2">
        <v>2.4620221130000002</v>
      </c>
      <c r="BT6800" s="2">
        <v>0.46180253700000001</v>
      </c>
      <c r="BU6800" s="2">
        <v>2.5162436239999999</v>
      </c>
      <c r="BV6800" s="2">
        <v>0.82506341800000005</v>
      </c>
      <c r="BW6800" s="2">
        <v>5.2925810289999999</v>
      </c>
      <c r="BX6800" s="2">
        <v>1.2504571980000001</v>
      </c>
      <c r="BY6800" s="2">
        <v>1.730030167</v>
      </c>
      <c r="BZ6800" s="2">
        <v>2.5704367229999998</v>
      </c>
      <c r="CA6800" s="2">
        <v>1.7039593239999999</v>
      </c>
      <c r="CB6800" s="2">
        <v>3.4556825070000001</v>
      </c>
      <c r="CC6800" s="2">
        <v>0.74816064299999996</v>
      </c>
      <c r="CD6800" s="2">
        <v>0.663709141</v>
      </c>
      <c r="CE6800" s="2">
        <v>0.23732711500000001</v>
      </c>
      <c r="CF6800" s="2">
        <v>2.9234615267317099</v>
      </c>
    </row>
    <row r="6801" spans="1:84" x14ac:dyDescent="0.3">
      <c r="A6801" s="2" t="s">
        <v>7323</v>
      </c>
      <c r="B6801" s="2">
        <v>1.14685758</v>
      </c>
      <c r="C6801" s="2">
        <v>2.3461591730000002</v>
      </c>
      <c r="D6801" s="2">
        <v>0.41293216100000002</v>
      </c>
      <c r="E6801" s="2">
        <v>4.7918355300000002</v>
      </c>
      <c r="F6801" s="2">
        <v>1.58221645</v>
      </c>
      <c r="G6801" s="2">
        <v>0.99760000800000004</v>
      </c>
      <c r="H6801" s="2">
        <v>1.2171665229999999</v>
      </c>
      <c r="I6801" s="2">
        <v>0.84040090000000001</v>
      </c>
      <c r="J6801" s="2">
        <v>0.21035287899999999</v>
      </c>
      <c r="K6801" s="2">
        <v>0.89979049700000002</v>
      </c>
      <c r="L6801" s="2">
        <v>0.452299483</v>
      </c>
      <c r="M6801" s="2">
        <v>0.81676978099999997</v>
      </c>
      <c r="N6801" s="2">
        <v>1.074393967</v>
      </c>
      <c r="O6801" s="2">
        <v>2.0291722449999998</v>
      </c>
      <c r="P6801" s="2">
        <v>1.054364166</v>
      </c>
      <c r="Q6801" s="2">
        <v>1.8634106070000001</v>
      </c>
      <c r="R6801" s="2">
        <v>1.0574265890000001</v>
      </c>
      <c r="S6801" s="2">
        <v>0.61213158899999998</v>
      </c>
      <c r="T6801" s="2">
        <v>1.6801302979999999</v>
      </c>
      <c r="U6801" s="2">
        <v>2.3474064160000001</v>
      </c>
      <c r="V6801" s="2">
        <v>1.6342634650000001</v>
      </c>
      <c r="W6801" s="2">
        <v>1.181383005</v>
      </c>
      <c r="X6801" s="2">
        <v>2.7636584110000002</v>
      </c>
      <c r="Y6801" s="2">
        <v>0.616786587</v>
      </c>
      <c r="Z6801" s="2">
        <v>3.3342983770000001</v>
      </c>
      <c r="AA6801" s="2">
        <v>4.0507008090000003</v>
      </c>
      <c r="AB6801" s="2">
        <v>2.6812866280000001</v>
      </c>
      <c r="AC6801" s="2">
        <v>1.870951611</v>
      </c>
      <c r="AD6801" s="2">
        <v>2.4779683320000001</v>
      </c>
      <c r="AE6801" s="2">
        <v>0.35369692800000002</v>
      </c>
      <c r="AF6801" s="2">
        <v>2.4474984480000002</v>
      </c>
      <c r="AG6801" s="2">
        <v>2.0821345359999999</v>
      </c>
      <c r="AH6801" s="2">
        <v>3.0645388859999998</v>
      </c>
      <c r="AI6801" s="2">
        <v>0.844818289</v>
      </c>
      <c r="AJ6801" s="2">
        <v>2.3982367029999998</v>
      </c>
      <c r="AK6801" s="2">
        <v>0.77970441000000001</v>
      </c>
      <c r="AL6801" s="2">
        <v>0.24452654400000001</v>
      </c>
      <c r="AM6801" s="2">
        <v>2.1162937909999999</v>
      </c>
      <c r="AN6801" s="2">
        <v>3.702640798</v>
      </c>
      <c r="AO6801" s="2">
        <v>0.67161250800000005</v>
      </c>
      <c r="AP6801" s="2">
        <v>1.109232743</v>
      </c>
      <c r="AQ6801" s="2">
        <v>1.1511968720000001</v>
      </c>
      <c r="AR6801" s="2">
        <v>1.065195933</v>
      </c>
      <c r="AS6801" s="2">
        <v>1.420759602</v>
      </c>
      <c r="AT6801" s="2">
        <v>1.3820812060000001</v>
      </c>
      <c r="AU6801" s="2">
        <v>1.1080140409999999</v>
      </c>
      <c r="AV6801" s="2">
        <v>0.478330423</v>
      </c>
      <c r="AW6801" s="2">
        <v>6.0358535910000004</v>
      </c>
      <c r="AX6801" s="2">
        <v>1.428600318</v>
      </c>
      <c r="AY6801" s="2">
        <v>0.80133607200000001</v>
      </c>
      <c r="AZ6801" s="2">
        <v>0.71981510000000004</v>
      </c>
      <c r="BA6801" s="2">
        <v>0.64115081100000004</v>
      </c>
      <c r="BB6801" s="2">
        <v>2.5473798319999998</v>
      </c>
      <c r="BC6801" s="2">
        <v>1.6555416620000001</v>
      </c>
      <c r="BD6801" s="2">
        <v>0.89327701699999995</v>
      </c>
      <c r="BE6801" s="2">
        <v>0.239356925</v>
      </c>
      <c r="BF6801" s="2">
        <v>2.3974981249999998</v>
      </c>
      <c r="BG6801" s="2">
        <v>0.84367742099999998</v>
      </c>
      <c r="BH6801" s="2">
        <v>3.4939005349999999</v>
      </c>
      <c r="BI6801" s="2">
        <v>2.2901884030000002</v>
      </c>
      <c r="BJ6801" s="2">
        <v>1.114668956</v>
      </c>
      <c r="BK6801" s="2">
        <v>2.5953916879999999</v>
      </c>
      <c r="BL6801" s="2">
        <v>2.7282853899999999</v>
      </c>
      <c r="BM6801" s="2">
        <v>0.92293451299999996</v>
      </c>
      <c r="BN6801" s="2">
        <v>4.9003833989999999</v>
      </c>
      <c r="BO6801" s="2">
        <v>3.7489828969999999</v>
      </c>
      <c r="BP6801" s="2">
        <v>0.83475857399999998</v>
      </c>
      <c r="BQ6801" s="2">
        <v>0.33121866</v>
      </c>
      <c r="BR6801" s="2">
        <v>1.9806666209999999</v>
      </c>
      <c r="BS6801" s="2">
        <v>1.3217479620000001</v>
      </c>
      <c r="BT6801" s="2">
        <v>1.1451581129999999</v>
      </c>
      <c r="BU6801" s="2">
        <v>1.764096018</v>
      </c>
      <c r="BV6801" s="2">
        <v>0.56657266799999995</v>
      </c>
      <c r="BW6801" s="2">
        <v>2.5758002000000002</v>
      </c>
      <c r="BX6801" s="2">
        <v>0.40445609999999999</v>
      </c>
      <c r="BY6801" s="2">
        <v>0</v>
      </c>
      <c r="BZ6801" s="2">
        <v>1.7624125369999999</v>
      </c>
      <c r="CA6801" s="2">
        <v>0.49387852999999998</v>
      </c>
      <c r="CB6801" s="2">
        <v>0.69014119600000001</v>
      </c>
      <c r="CC6801" s="2">
        <v>0.90255729200000001</v>
      </c>
      <c r="CD6801" s="2">
        <v>0.759617282</v>
      </c>
      <c r="CE6801" s="2">
        <v>0.75666033700000002</v>
      </c>
      <c r="CF6801" s="2">
        <v>1.5945437984512201</v>
      </c>
    </row>
    <row r="6802" spans="1:84" x14ac:dyDescent="0.3">
      <c r="A6802" s="2" t="s">
        <v>7322</v>
      </c>
      <c r="B6802" s="2">
        <v>1.2408361880000001</v>
      </c>
      <c r="C6802" s="2">
        <v>1.006078673</v>
      </c>
      <c r="D6802" s="2">
        <v>1.5255549289999999</v>
      </c>
      <c r="E6802" s="2">
        <v>0.96212881299999997</v>
      </c>
      <c r="F6802" s="2">
        <v>1.5806467909999999</v>
      </c>
      <c r="G6802" s="2">
        <v>2.3363930750000002</v>
      </c>
      <c r="H6802" s="2">
        <v>1.605983607</v>
      </c>
      <c r="I6802" s="2">
        <v>1.5801287749999999</v>
      </c>
      <c r="J6802" s="2">
        <v>0.72162723900000003</v>
      </c>
      <c r="K6802" s="2">
        <v>1.662113001</v>
      </c>
      <c r="L6802" s="2">
        <v>2.1185833399999998</v>
      </c>
      <c r="M6802" s="2">
        <v>1.8051179369999999</v>
      </c>
      <c r="N6802" s="2">
        <v>2.15475679</v>
      </c>
      <c r="O6802" s="2">
        <v>1.9009398319999999</v>
      </c>
      <c r="P6802" s="2">
        <v>1.725056927</v>
      </c>
      <c r="Q6802" s="2">
        <v>1.9669334190000001</v>
      </c>
      <c r="R6802" s="2">
        <v>0.99990454100000004</v>
      </c>
      <c r="S6802" s="2">
        <v>0.72690626199999997</v>
      </c>
      <c r="T6802" s="2">
        <v>1.1084192939999999</v>
      </c>
      <c r="U6802" s="2">
        <v>1.8583634120000001</v>
      </c>
      <c r="V6802" s="2">
        <v>1.5094238950000001</v>
      </c>
      <c r="W6802" s="2">
        <v>1.0651589829999999</v>
      </c>
      <c r="X6802" s="2">
        <v>2.0663464509999998</v>
      </c>
      <c r="Y6802" s="2">
        <v>1.38348658</v>
      </c>
      <c r="Z6802" s="2">
        <v>1.4455241969999999</v>
      </c>
      <c r="AA6802" s="2">
        <v>2.5035581389999999</v>
      </c>
      <c r="AB6802" s="2">
        <v>2.0583614520000002</v>
      </c>
      <c r="AC6802" s="2">
        <v>1.4811700249999999</v>
      </c>
      <c r="AD6802" s="2">
        <v>0.89367468999999999</v>
      </c>
      <c r="AE6802" s="2">
        <v>0.77002768600000004</v>
      </c>
      <c r="AF6802" s="2">
        <v>1.587757963</v>
      </c>
      <c r="AG6802" s="2">
        <v>0.97402884499999998</v>
      </c>
      <c r="AH6802" s="2">
        <v>1.266959827</v>
      </c>
      <c r="AI6802" s="2">
        <v>1.5828609339999999</v>
      </c>
      <c r="AJ6802" s="2">
        <v>2.9797535879999999</v>
      </c>
      <c r="AK6802" s="2">
        <v>1.2859708160000001</v>
      </c>
      <c r="AL6802" s="2">
        <v>1.0969732480000001</v>
      </c>
      <c r="AM6802" s="2">
        <v>2.0477101960000001</v>
      </c>
      <c r="AN6802" s="2">
        <v>1.384204835</v>
      </c>
      <c r="AO6802" s="2">
        <v>0.90830927699999997</v>
      </c>
      <c r="AP6802" s="2">
        <v>1.2684281820000001</v>
      </c>
      <c r="AQ6802" s="2">
        <v>3.2809110850000001</v>
      </c>
      <c r="AR6802" s="2">
        <v>1.85053136</v>
      </c>
      <c r="AS6802" s="2">
        <v>1.4996906910000001</v>
      </c>
      <c r="AT6802" s="2">
        <v>1.063754632</v>
      </c>
      <c r="AU6802" s="2">
        <v>2.0467481599999999</v>
      </c>
      <c r="AV6802" s="2">
        <v>1.8933912580000001</v>
      </c>
      <c r="AW6802" s="2">
        <v>1.681283292</v>
      </c>
      <c r="AX6802" s="2">
        <v>1.1579032339999999</v>
      </c>
      <c r="AY6802" s="2">
        <v>1.1894832319999999</v>
      </c>
      <c r="AZ6802" s="2">
        <v>1.3534023500000001</v>
      </c>
      <c r="BA6802" s="2">
        <v>2.3898451239999998</v>
      </c>
      <c r="BB6802" s="2">
        <v>1.3724598509999999</v>
      </c>
      <c r="BC6802" s="2">
        <v>1.3591792659999999</v>
      </c>
      <c r="BD6802" s="2">
        <v>2.7992448200000002</v>
      </c>
      <c r="BE6802" s="2">
        <v>1.642254458</v>
      </c>
      <c r="BF6802" s="2">
        <v>1.85847728</v>
      </c>
      <c r="BG6802" s="2">
        <v>1.202240325</v>
      </c>
      <c r="BH6802" s="2">
        <v>2.3404654229999999</v>
      </c>
      <c r="BI6802" s="2">
        <v>0.60435527300000003</v>
      </c>
      <c r="BJ6802" s="2">
        <v>2.3531900189999999</v>
      </c>
      <c r="BK6802" s="2">
        <v>1.141491714</v>
      </c>
      <c r="BL6802" s="2">
        <v>0.74246308100000002</v>
      </c>
      <c r="BM6802" s="2">
        <v>0.93361662499999998</v>
      </c>
      <c r="BN6802" s="2">
        <v>2.8942079199999999</v>
      </c>
      <c r="BO6802" s="2">
        <v>1.2236263620000001</v>
      </c>
      <c r="BP6802" s="2">
        <v>0.837077348</v>
      </c>
      <c r="BQ6802" s="2">
        <v>0.91775170299999997</v>
      </c>
      <c r="BR6802" s="2">
        <v>1.025248908</v>
      </c>
      <c r="BS6802" s="2">
        <v>1.619403505</v>
      </c>
      <c r="BT6802" s="2">
        <v>0.88140063099999999</v>
      </c>
      <c r="BU6802" s="2">
        <v>1.1379508270000001</v>
      </c>
      <c r="BV6802" s="2">
        <v>2.118089951</v>
      </c>
      <c r="BW6802" s="2">
        <v>1.0924152629999999</v>
      </c>
      <c r="BX6802" s="2">
        <v>2.321409488</v>
      </c>
      <c r="BY6802" s="2">
        <v>0.89376136799999994</v>
      </c>
      <c r="BZ6802" s="2">
        <v>1.441751367</v>
      </c>
      <c r="CA6802" s="2">
        <v>1.194683019</v>
      </c>
      <c r="CB6802" s="2">
        <v>1.183783856</v>
      </c>
      <c r="CC6802" s="2">
        <v>2.5405316359999999</v>
      </c>
      <c r="CD6802" s="2">
        <v>2.9400002220000001</v>
      </c>
      <c r="CE6802" s="2">
        <v>2.9618347900000002</v>
      </c>
      <c r="CF6802" s="2">
        <v>1.57472528501219</v>
      </c>
    </row>
    <row r="6803" spans="1:84" x14ac:dyDescent="0.3">
      <c r="A6803" s="2" t="s">
        <v>7321</v>
      </c>
      <c r="B6803" s="2">
        <v>6.9214878129999997</v>
      </c>
      <c r="C6803" s="2">
        <v>6.1795163999999998</v>
      </c>
      <c r="D6803" s="2">
        <v>8.5935118559999992</v>
      </c>
      <c r="E6803" s="2">
        <v>7.9940723010000001</v>
      </c>
      <c r="F6803" s="2">
        <v>5.2331097890000002</v>
      </c>
      <c r="G6803" s="2">
        <v>7.0068398680000001</v>
      </c>
      <c r="H6803" s="2">
        <v>6.4381421799999998</v>
      </c>
      <c r="I6803" s="2">
        <v>7.9796043320000001</v>
      </c>
      <c r="J6803" s="2">
        <v>9.5760960619999995</v>
      </c>
      <c r="K6803" s="2">
        <v>11.381591670000001</v>
      </c>
      <c r="L6803" s="2">
        <v>9.2657085929999994</v>
      </c>
      <c r="M6803" s="2">
        <v>8.3660838369999997</v>
      </c>
      <c r="N6803" s="2">
        <v>9.7262356879999992</v>
      </c>
      <c r="O6803" s="2">
        <v>11.850515509999999</v>
      </c>
      <c r="P6803" s="2">
        <v>7.4603899030000003</v>
      </c>
      <c r="Q6803" s="2">
        <v>9.8025581240000008</v>
      </c>
      <c r="R6803" s="2">
        <v>6.7852003510000003</v>
      </c>
      <c r="S6803" s="2">
        <v>5.6794894740000004</v>
      </c>
      <c r="T6803" s="2">
        <v>7.3208205099999999</v>
      </c>
      <c r="U6803" s="2">
        <v>9.2905588600000009</v>
      </c>
      <c r="V6803" s="2">
        <v>6.3982404339999999</v>
      </c>
      <c r="W6803" s="2">
        <v>7.9647444539999999</v>
      </c>
      <c r="X6803" s="2">
        <v>8.3875116609999996</v>
      </c>
      <c r="Y6803" s="2">
        <v>8.6375023100000003</v>
      </c>
      <c r="Z6803" s="2">
        <v>8.7666738459999998</v>
      </c>
      <c r="AA6803" s="2">
        <v>8.346704721</v>
      </c>
      <c r="AB6803" s="2">
        <v>8.2749056949999993</v>
      </c>
      <c r="AC6803" s="2">
        <v>9.1865300449999996</v>
      </c>
      <c r="AD6803" s="2">
        <v>8.8096841490000006</v>
      </c>
      <c r="AE6803" s="2">
        <v>9.5920036450000001</v>
      </c>
      <c r="AF6803" s="2">
        <v>10.213483630000001</v>
      </c>
      <c r="AG6803" s="2">
        <v>9.5771809379999997</v>
      </c>
      <c r="AH6803" s="2">
        <v>9.9384227920000008</v>
      </c>
      <c r="AI6803" s="2">
        <v>7.669917957</v>
      </c>
      <c r="AJ6803" s="2">
        <v>7.590417059</v>
      </c>
      <c r="AK6803" s="2">
        <v>8.3413796060000003</v>
      </c>
      <c r="AL6803" s="2">
        <v>11.06820624</v>
      </c>
      <c r="AM6803" s="2">
        <v>9.8177160949999998</v>
      </c>
      <c r="AN6803" s="2">
        <v>12.307473160000001</v>
      </c>
      <c r="AO6803" s="2">
        <v>9.4780828879999994</v>
      </c>
      <c r="AP6803" s="2">
        <v>13.417685799999999</v>
      </c>
      <c r="AQ6803" s="2">
        <v>9.0140109349999999</v>
      </c>
      <c r="AR6803" s="2">
        <v>9.4443820200000008</v>
      </c>
      <c r="AS6803" s="2">
        <v>7.8538303980000004</v>
      </c>
      <c r="AT6803" s="2">
        <v>9.1380628080000008</v>
      </c>
      <c r="AU6803" s="2">
        <v>8.6470606070000002</v>
      </c>
      <c r="AV6803" s="2">
        <v>6.6881877620000001</v>
      </c>
      <c r="AW6803" s="2">
        <v>13.3753376</v>
      </c>
      <c r="AX6803" s="2">
        <v>4.6188508590000001</v>
      </c>
      <c r="AY6803" s="2">
        <v>7.0614840269999997</v>
      </c>
      <c r="AZ6803" s="2">
        <v>5.4770765079999997</v>
      </c>
      <c r="BA6803" s="2">
        <v>5.9834833930000002</v>
      </c>
      <c r="BB6803" s="2">
        <v>7.2065093730000003</v>
      </c>
      <c r="BC6803" s="2">
        <v>13.159284700000001</v>
      </c>
      <c r="BD6803" s="2">
        <v>10.427797910000001</v>
      </c>
      <c r="BE6803" s="2">
        <v>10.11815543</v>
      </c>
      <c r="BF6803" s="2">
        <v>13.09723305</v>
      </c>
      <c r="BG6803" s="2">
        <v>7.5498244459999997</v>
      </c>
      <c r="BH6803" s="2">
        <v>10.766880430000001</v>
      </c>
      <c r="BI6803" s="2">
        <v>9.3534719410000005</v>
      </c>
      <c r="BJ6803" s="2">
        <v>7.8580933059999998</v>
      </c>
      <c r="BK6803" s="2">
        <v>12.34975017</v>
      </c>
      <c r="BL6803" s="2">
        <v>8.3393009720000002</v>
      </c>
      <c r="BM6803" s="2">
        <v>9.1233947709999992</v>
      </c>
      <c r="BN6803" s="2">
        <v>7.5575686500000003</v>
      </c>
      <c r="BO6803" s="2">
        <v>7.4170240879999998</v>
      </c>
      <c r="BP6803" s="2">
        <v>8.0128910700000002</v>
      </c>
      <c r="BQ6803" s="2">
        <v>9.456301453</v>
      </c>
      <c r="BR6803" s="2">
        <v>8.8978762230000008</v>
      </c>
      <c r="BS6803" s="2">
        <v>9.1116390589999998</v>
      </c>
      <c r="BT6803" s="2">
        <v>7.745345339</v>
      </c>
      <c r="BU6803" s="2">
        <v>6.6541441700000004</v>
      </c>
      <c r="BV6803" s="2">
        <v>8.7694946980000008</v>
      </c>
      <c r="BW6803" s="2">
        <v>7.8253519279999999</v>
      </c>
      <c r="BX6803" s="2">
        <v>10.65291362</v>
      </c>
      <c r="BY6803" s="2">
        <v>8.0352112039999994</v>
      </c>
      <c r="BZ6803" s="2">
        <v>9.9946145830000006</v>
      </c>
      <c r="CA6803" s="2">
        <v>6.7235792639999996</v>
      </c>
      <c r="CB6803" s="2">
        <v>6.6875372359999998</v>
      </c>
      <c r="CC6803" s="2">
        <v>10.408955450000001</v>
      </c>
      <c r="CD6803" s="2">
        <v>11.757467500000001</v>
      </c>
      <c r="CE6803" s="2">
        <v>5.5113879810000004</v>
      </c>
      <c r="CF6803" s="2">
        <v>8.7134971607073197</v>
      </c>
    </row>
    <row r="6804" spans="1:84" x14ac:dyDescent="0.3">
      <c r="A6804" s="2" t="s">
        <v>7320</v>
      </c>
      <c r="B6804" s="2">
        <v>26.646944309999999</v>
      </c>
      <c r="C6804" s="2">
        <v>17.39322452</v>
      </c>
      <c r="D6804" s="2">
        <v>16.422801969999998</v>
      </c>
      <c r="E6804" s="2">
        <v>18.752426369999998</v>
      </c>
      <c r="F6804" s="2">
        <v>22.000662269999999</v>
      </c>
      <c r="G6804" s="2">
        <v>20.359917119999999</v>
      </c>
      <c r="H6804" s="2">
        <v>25.053344259999999</v>
      </c>
      <c r="I6804" s="2">
        <v>22.429089269999999</v>
      </c>
      <c r="J6804" s="2">
        <v>16.511809710000001</v>
      </c>
      <c r="K6804" s="2">
        <v>22.836949700000002</v>
      </c>
      <c r="L6804" s="2">
        <v>21.302155710000001</v>
      </c>
      <c r="M6804" s="2">
        <v>25.645186769999999</v>
      </c>
      <c r="N6804" s="2">
        <v>22.489433049999999</v>
      </c>
      <c r="O6804" s="2">
        <v>21.87464877</v>
      </c>
      <c r="P6804" s="2">
        <v>14.345607360000001</v>
      </c>
      <c r="Q6804" s="2">
        <v>26.003526560000001</v>
      </c>
      <c r="R6804" s="2">
        <v>9.0381596119999994</v>
      </c>
      <c r="S6804" s="2">
        <v>14.94880674</v>
      </c>
      <c r="T6804" s="2">
        <v>16.485388650000001</v>
      </c>
      <c r="U6804" s="2">
        <v>19.479068309999999</v>
      </c>
      <c r="V6804" s="2">
        <v>14.196625129999999</v>
      </c>
      <c r="W6804" s="2">
        <v>20.81353236</v>
      </c>
      <c r="X6804" s="2">
        <v>15.42652266</v>
      </c>
      <c r="Y6804" s="2">
        <v>15.7080211</v>
      </c>
      <c r="Z6804" s="2">
        <v>25.674299340000001</v>
      </c>
      <c r="AA6804" s="2">
        <v>23.65197337</v>
      </c>
      <c r="AB6804" s="2">
        <v>19.133603539999999</v>
      </c>
      <c r="AC6804" s="2">
        <v>13.9518685</v>
      </c>
      <c r="AD6804" s="2">
        <v>21.439326009999998</v>
      </c>
      <c r="AE6804" s="2">
        <v>12.77130665</v>
      </c>
      <c r="AF6804" s="2">
        <v>15.582925319999999</v>
      </c>
      <c r="AG6804" s="2">
        <v>21.989939360000001</v>
      </c>
      <c r="AH6804" s="2">
        <v>3.2073775630000001</v>
      </c>
      <c r="AI6804" s="2">
        <v>3.1831034869999999</v>
      </c>
      <c r="AJ6804" s="2">
        <v>2.3008506780000002</v>
      </c>
      <c r="AK6804" s="2">
        <v>1.836104771</v>
      </c>
      <c r="AL6804" s="2">
        <v>16.379133960000001</v>
      </c>
      <c r="AM6804" s="2">
        <v>29.347883490000001</v>
      </c>
      <c r="AN6804" s="2">
        <v>28.41829109</v>
      </c>
      <c r="AO6804" s="2">
        <v>20.56030706</v>
      </c>
      <c r="AP6804" s="2">
        <v>29.990801940000001</v>
      </c>
      <c r="AQ6804" s="2">
        <v>33.013009279999999</v>
      </c>
      <c r="AR6804" s="2">
        <v>48.495752979999999</v>
      </c>
      <c r="AS6804" s="2">
        <v>46.282297569999997</v>
      </c>
      <c r="AT6804" s="2">
        <v>6.5092511020000003</v>
      </c>
      <c r="AU6804" s="2">
        <v>10.90079238</v>
      </c>
      <c r="AV6804" s="2">
        <v>16.27032827</v>
      </c>
      <c r="AW6804" s="2">
        <v>14.272160400000001</v>
      </c>
      <c r="AX6804" s="2">
        <v>26.272582480000001</v>
      </c>
      <c r="AY6804" s="2">
        <v>16.144714789999998</v>
      </c>
      <c r="AZ6804" s="2">
        <v>9.2287310970000007</v>
      </c>
      <c r="BA6804" s="2">
        <v>13.0851817</v>
      </c>
      <c r="BB6804" s="2">
        <v>16.4410341</v>
      </c>
      <c r="BC6804" s="2">
        <v>22.332664650000002</v>
      </c>
      <c r="BD6804" s="2">
        <v>16.82843059</v>
      </c>
      <c r="BE6804" s="2">
        <v>9.2689955000000008</v>
      </c>
      <c r="BF6804" s="2">
        <v>16.623754219999999</v>
      </c>
      <c r="BG6804" s="2">
        <v>11.655618069999999</v>
      </c>
      <c r="BH6804" s="2">
        <v>15.75216174</v>
      </c>
      <c r="BI6804" s="2">
        <v>12.94344615</v>
      </c>
      <c r="BJ6804" s="2">
        <v>11.66623865</v>
      </c>
      <c r="BK6804" s="2">
        <v>13.58181667</v>
      </c>
      <c r="BL6804" s="2">
        <v>19.452761540000001</v>
      </c>
      <c r="BM6804" s="2">
        <v>11.91341598</v>
      </c>
      <c r="BN6804" s="2">
        <v>47.868716929999998</v>
      </c>
      <c r="BO6804" s="2">
        <v>20.031641669999999</v>
      </c>
      <c r="BP6804" s="2">
        <v>8.9114014889999993</v>
      </c>
      <c r="BQ6804" s="2">
        <v>9.8797192979999995</v>
      </c>
      <c r="BR6804" s="2">
        <v>6.5378783809999996</v>
      </c>
      <c r="BS6804" s="2">
        <v>8.1025070299999999</v>
      </c>
      <c r="BT6804" s="2">
        <v>35.956023790000003</v>
      </c>
      <c r="BU6804" s="2">
        <v>26.25878518</v>
      </c>
      <c r="BV6804" s="2">
        <v>23.719228640000001</v>
      </c>
      <c r="BW6804" s="2">
        <v>31.96518154</v>
      </c>
      <c r="BX6804" s="2">
        <v>19.683815809999999</v>
      </c>
      <c r="BY6804" s="2">
        <v>34.029585359999999</v>
      </c>
      <c r="BZ6804" s="2">
        <v>30.250765699999999</v>
      </c>
      <c r="CA6804" s="2">
        <v>22.39892601</v>
      </c>
      <c r="CB6804" s="2">
        <v>21.488686609999998</v>
      </c>
      <c r="CC6804" s="2">
        <v>17.947887160000001</v>
      </c>
      <c r="CD6804" s="2">
        <v>26.50077241</v>
      </c>
      <c r="CE6804" s="2">
        <v>16.36652033</v>
      </c>
      <c r="CF6804" s="2">
        <v>19.297757703146299</v>
      </c>
    </row>
    <row r="6805" spans="1:84" x14ac:dyDescent="0.3">
      <c r="A6805" s="2" t="s">
        <v>7319</v>
      </c>
      <c r="B6805" s="2">
        <v>2.316220951</v>
      </c>
      <c r="C6805" s="2">
        <v>1.3820213990000001</v>
      </c>
      <c r="D6805" s="2">
        <v>0.375285443</v>
      </c>
      <c r="E6805" s="2">
        <v>5.1333915829999999</v>
      </c>
      <c r="F6805" s="2">
        <v>2.3737867170000002</v>
      </c>
      <c r="G6805" s="2">
        <v>1.1584966569999999</v>
      </c>
      <c r="H6805" s="2">
        <v>1.3929905229999999</v>
      </c>
      <c r="I6805" s="2">
        <v>2.503508241</v>
      </c>
      <c r="J6805" s="2">
        <v>1.78430153</v>
      </c>
      <c r="K6805" s="2">
        <v>3.8162005780000001</v>
      </c>
      <c r="L6805" s="2">
        <v>6.7140400290000004</v>
      </c>
      <c r="M6805" s="2">
        <v>3.7115274399999998</v>
      </c>
      <c r="N6805" s="2">
        <v>2.4302563130000001</v>
      </c>
      <c r="O6805" s="2">
        <v>3.4014767130000001</v>
      </c>
      <c r="P6805" s="2">
        <v>1.7035352349999999</v>
      </c>
      <c r="Q6805" s="2">
        <v>3.9724656949999999</v>
      </c>
      <c r="R6805" s="2">
        <v>1.886450188</v>
      </c>
      <c r="S6805" s="2">
        <v>2.22529603</v>
      </c>
      <c r="T6805" s="2">
        <v>7.422693389</v>
      </c>
      <c r="U6805" s="2">
        <v>6.4340487719999997</v>
      </c>
      <c r="V6805" s="2">
        <v>2.4094361850000001</v>
      </c>
      <c r="W6805" s="2">
        <v>3.1017341209999998</v>
      </c>
      <c r="X6805" s="2">
        <v>1.860516837</v>
      </c>
      <c r="Y6805" s="2">
        <v>1.5778574270000001</v>
      </c>
      <c r="Z6805" s="2">
        <v>3.7037157359999999</v>
      </c>
      <c r="AA6805" s="2">
        <v>8.0517200869999996</v>
      </c>
      <c r="AB6805" s="2">
        <v>4.3813813980000003</v>
      </c>
      <c r="AC6805" s="2">
        <v>1.4169819539999999</v>
      </c>
      <c r="AD6805" s="2">
        <v>2.902647124</v>
      </c>
      <c r="AE6805" s="2">
        <v>3.4288068470000002</v>
      </c>
      <c r="AF6805" s="2">
        <v>3.5836940689999999</v>
      </c>
      <c r="AG6805" s="2">
        <v>4.4727277150000004</v>
      </c>
      <c r="AH6805" s="2">
        <v>2.5582092400000001</v>
      </c>
      <c r="AI6805" s="2">
        <v>0.75073468300000001</v>
      </c>
      <c r="AJ6805" s="2">
        <v>1.735600437</v>
      </c>
      <c r="AK6805" s="2">
        <v>0.35430967000000002</v>
      </c>
      <c r="AL6805" s="2">
        <v>2.2223324130000002</v>
      </c>
      <c r="AM6805" s="2">
        <v>3.2768233919999998</v>
      </c>
      <c r="AN6805" s="2">
        <v>3.1988973079999998</v>
      </c>
      <c r="AO6805" s="2">
        <v>1.5937754710000001</v>
      </c>
      <c r="AP6805" s="2">
        <v>2.7629539479999998</v>
      </c>
      <c r="AQ6805" s="2">
        <v>0.55799632499999996</v>
      </c>
      <c r="AR6805" s="2">
        <v>4.7687042240000004</v>
      </c>
      <c r="AS6805" s="2">
        <v>6.5996200329999999</v>
      </c>
      <c r="AT6805" s="2">
        <v>2.5121557810000001</v>
      </c>
      <c r="AU6805" s="2">
        <v>3.267146554</v>
      </c>
      <c r="AV6805" s="2">
        <v>2.2219093490000001</v>
      </c>
      <c r="AW6805" s="2">
        <v>11.15173349</v>
      </c>
      <c r="AX6805" s="2">
        <v>4.4515059089999998</v>
      </c>
      <c r="AY6805" s="2">
        <v>2.994035308</v>
      </c>
      <c r="AZ6805" s="2">
        <v>2.8348237360000001</v>
      </c>
      <c r="BA6805" s="2">
        <v>2.168929839</v>
      </c>
      <c r="BB6805" s="2">
        <v>2.1436454700000001</v>
      </c>
      <c r="BC6805" s="2">
        <v>2.2290476460000002</v>
      </c>
      <c r="BD6805" s="2">
        <v>0.81183761600000004</v>
      </c>
      <c r="BE6805" s="2">
        <v>0.48341096099999997</v>
      </c>
      <c r="BF6805" s="2">
        <v>2.2394455610000001</v>
      </c>
      <c r="BG6805" s="2">
        <v>1.192737744</v>
      </c>
      <c r="BH6805" s="2">
        <v>0.43423784300000001</v>
      </c>
      <c r="BI6805" s="2">
        <v>0.60129149299999995</v>
      </c>
      <c r="BJ6805" s="2">
        <v>3.7820362240000001</v>
      </c>
      <c r="BK6805" s="2">
        <v>2.0093240909999999</v>
      </c>
      <c r="BL6805" s="2">
        <v>1.790785852</v>
      </c>
      <c r="BM6805" s="2">
        <v>1.1183883459999999</v>
      </c>
      <c r="BN6805" s="2">
        <v>3.9587725250000001</v>
      </c>
      <c r="BO6805" s="2">
        <v>3.9451684290000002</v>
      </c>
      <c r="BP6805" s="2">
        <v>2.5625654870000001</v>
      </c>
      <c r="BQ6805" s="2">
        <v>3.2777918540000002</v>
      </c>
      <c r="BR6805" s="2">
        <v>4.1848262869999999</v>
      </c>
      <c r="BS6805" s="2">
        <v>4.0804201490000001</v>
      </c>
      <c r="BT6805" s="2">
        <v>2.428428099</v>
      </c>
      <c r="BU6805" s="2">
        <v>0.79173565300000004</v>
      </c>
      <c r="BV6805" s="2">
        <v>7.6284246E-2</v>
      </c>
      <c r="BW6805" s="2">
        <v>4.4961418399999999</v>
      </c>
      <c r="BX6805" s="2">
        <v>0.53095197699999996</v>
      </c>
      <c r="BY6805" s="2">
        <v>6.1288498249999996</v>
      </c>
      <c r="BZ6805" s="2">
        <v>1.388170071</v>
      </c>
      <c r="CA6805" s="2">
        <v>1.5959181950000001</v>
      </c>
      <c r="CB6805" s="2">
        <v>2.3346579410000001</v>
      </c>
      <c r="CC6805" s="2">
        <v>1.154456629</v>
      </c>
      <c r="CD6805" s="2">
        <v>1.9943835590000001</v>
      </c>
      <c r="CE6805" s="2">
        <v>0.71314566499999998</v>
      </c>
      <c r="CF6805" s="2">
        <v>2.79866179651219</v>
      </c>
    </row>
    <row r="6806" spans="1:84" x14ac:dyDescent="0.3">
      <c r="A6806" s="2" t="s">
        <v>7318</v>
      </c>
      <c r="B6806" s="2">
        <v>0.96914778899999998</v>
      </c>
      <c r="C6806" s="2">
        <v>0.447464784</v>
      </c>
      <c r="D6806" s="2">
        <v>0.14539450300000001</v>
      </c>
      <c r="E6806" s="2">
        <v>1.7972538790000001</v>
      </c>
      <c r="F6806" s="2">
        <v>10.22681173</v>
      </c>
      <c r="G6806" s="2">
        <v>3.7760191330000001</v>
      </c>
      <c r="H6806" s="2">
        <v>4.2142475020000001</v>
      </c>
      <c r="I6806" s="2">
        <v>5.4742864029999998</v>
      </c>
      <c r="J6806" s="2">
        <v>0.81472383900000001</v>
      </c>
      <c r="K6806" s="2">
        <v>0.71284186599999999</v>
      </c>
      <c r="L6806" s="2">
        <v>0.79627920299999999</v>
      </c>
      <c r="M6806" s="2">
        <v>0.43138019100000002</v>
      </c>
      <c r="N6806" s="2">
        <v>1.324039323</v>
      </c>
      <c r="O6806" s="2">
        <v>1.5004014880000001</v>
      </c>
      <c r="P6806" s="2">
        <v>0.33411996300000002</v>
      </c>
      <c r="Q6806" s="2">
        <v>1.858983402</v>
      </c>
      <c r="R6806" s="2">
        <v>0.37232269099999998</v>
      </c>
      <c r="S6806" s="2">
        <v>0.75436601400000003</v>
      </c>
      <c r="T6806" s="2">
        <v>1.368024839</v>
      </c>
      <c r="U6806" s="2">
        <v>1.269310841</v>
      </c>
      <c r="V6806" s="2">
        <v>0.66174274700000002</v>
      </c>
      <c r="W6806" s="2">
        <v>0.69328011899999997</v>
      </c>
      <c r="X6806" s="2">
        <v>8.1090950999999994E-2</v>
      </c>
      <c r="Y6806" s="2">
        <v>0.47053973100000002</v>
      </c>
      <c r="Z6806" s="2">
        <v>1.84488111</v>
      </c>
      <c r="AA6806" s="2">
        <v>1.726528214</v>
      </c>
      <c r="AB6806" s="2">
        <v>1.2873928539999999</v>
      </c>
      <c r="AC6806" s="2">
        <v>1.070496369</v>
      </c>
      <c r="AD6806" s="2">
        <v>1.4541653080000001</v>
      </c>
      <c r="AE6806" s="2">
        <v>0.93403215699999997</v>
      </c>
      <c r="AF6806" s="2">
        <v>1.0772133230000001</v>
      </c>
      <c r="AG6806" s="2">
        <v>1.6328694539999999</v>
      </c>
      <c r="AH6806" s="2">
        <v>1.2948386679999999</v>
      </c>
      <c r="AI6806" s="2">
        <v>0.83289569299999999</v>
      </c>
      <c r="AJ6806" s="2">
        <v>1.1962694119999999</v>
      </c>
      <c r="AK6806" s="2">
        <v>0.96087592700000002</v>
      </c>
      <c r="AL6806" s="2">
        <v>1.076230515</v>
      </c>
      <c r="AM6806" s="2">
        <v>1.769737484</v>
      </c>
      <c r="AN6806" s="2">
        <v>2.1728493160000002</v>
      </c>
      <c r="AO6806" s="2">
        <v>0.62075090499999996</v>
      </c>
      <c r="AP6806" s="2">
        <v>0.78112754799999995</v>
      </c>
      <c r="AQ6806" s="2">
        <v>0.72961101799999994</v>
      </c>
      <c r="AR6806" s="2">
        <v>0.59384230400000004</v>
      </c>
      <c r="AS6806" s="2">
        <v>0.40645572699999999</v>
      </c>
      <c r="AT6806" s="2">
        <v>0.85161026500000003</v>
      </c>
      <c r="AU6806" s="2">
        <v>0.58520199900000003</v>
      </c>
      <c r="AV6806" s="2">
        <v>0.42105350899999999</v>
      </c>
      <c r="AW6806" s="2">
        <v>2.0465273759999998</v>
      </c>
      <c r="AX6806" s="2">
        <v>1.2216052820000001</v>
      </c>
      <c r="AY6806" s="2">
        <v>1.375493654</v>
      </c>
      <c r="AZ6806" s="2">
        <v>0.57025978899999996</v>
      </c>
      <c r="BA6806" s="2">
        <v>0.70547153600000001</v>
      </c>
      <c r="BB6806" s="2">
        <v>0.41109711300000001</v>
      </c>
      <c r="BC6806" s="2">
        <v>2.0726065249999999</v>
      </c>
      <c r="BD6806" s="2">
        <v>0</v>
      </c>
      <c r="BE6806" s="2">
        <v>8.4278204999999995E-2</v>
      </c>
      <c r="BF6806" s="2">
        <v>1.055206766</v>
      </c>
      <c r="BG6806" s="2">
        <v>1.0100075529999999</v>
      </c>
      <c r="BH6806" s="2">
        <v>0.33121081299999999</v>
      </c>
      <c r="BI6806" s="2">
        <v>1.2095720649999999</v>
      </c>
      <c r="BJ6806" s="2">
        <v>0.51022124300000005</v>
      </c>
      <c r="BK6806" s="2">
        <v>0.91384425800000002</v>
      </c>
      <c r="BL6806" s="2">
        <v>0.54035802099999997</v>
      </c>
      <c r="BM6806" s="2">
        <v>0.37912895499999999</v>
      </c>
      <c r="BN6806" s="2">
        <v>1.273537511</v>
      </c>
      <c r="BO6806" s="2">
        <v>0.52106319700000003</v>
      </c>
      <c r="BP6806" s="2">
        <v>0.58784139099999999</v>
      </c>
      <c r="BQ6806" s="2">
        <v>0.32071315</v>
      </c>
      <c r="BR6806" s="2">
        <v>0.64375194499999999</v>
      </c>
      <c r="BS6806" s="2">
        <v>0.764570835</v>
      </c>
      <c r="BT6806" s="2">
        <v>0.369612092</v>
      </c>
      <c r="BU6806" s="2">
        <v>1.6908888980000001</v>
      </c>
      <c r="BV6806" s="2">
        <v>0.13299448699999999</v>
      </c>
      <c r="BW6806" s="2">
        <v>2.4293197590000002</v>
      </c>
      <c r="BX6806" s="2">
        <v>0.17801257400000001</v>
      </c>
      <c r="BY6806" s="2">
        <v>0.143103745</v>
      </c>
      <c r="BZ6806" s="2">
        <v>0.46541257699999999</v>
      </c>
      <c r="CA6806" s="2">
        <v>1.0433755979999999</v>
      </c>
      <c r="CB6806" s="2">
        <v>0.75937667200000003</v>
      </c>
      <c r="CC6806" s="2">
        <v>0.21186186800000001</v>
      </c>
      <c r="CD6806" s="2">
        <v>0</v>
      </c>
      <c r="CE6806" s="2">
        <v>0.2664221</v>
      </c>
      <c r="CF6806" s="2">
        <v>1.1226067019878001</v>
      </c>
    </row>
    <row r="6807" spans="1:84" x14ac:dyDescent="0.3">
      <c r="A6807" s="2" t="s">
        <v>7317</v>
      </c>
      <c r="B6807" s="2">
        <v>6.0701533359999997</v>
      </c>
      <c r="C6807" s="2">
        <v>5.905812471</v>
      </c>
      <c r="D6807" s="2">
        <v>5.9331067170000003</v>
      </c>
      <c r="E6807" s="2">
        <v>6.5439039460000004</v>
      </c>
      <c r="F6807" s="2">
        <v>6.7974396410000004</v>
      </c>
      <c r="G6807" s="2">
        <v>9.5002776749999995</v>
      </c>
      <c r="H6807" s="2">
        <v>6.4260201190000004</v>
      </c>
      <c r="I6807" s="2">
        <v>7.8909233299999997</v>
      </c>
      <c r="J6807" s="2">
        <v>4.5546862099999998</v>
      </c>
      <c r="K6807" s="2">
        <v>5.111228756</v>
      </c>
      <c r="L6807" s="2">
        <v>4.9874094720000004</v>
      </c>
      <c r="M6807" s="2">
        <v>5.4583911250000003</v>
      </c>
      <c r="N6807" s="2">
        <v>5.3419705249999998</v>
      </c>
      <c r="O6807" s="2">
        <v>4.5021710170000002</v>
      </c>
      <c r="P6807" s="2">
        <v>3.8331386429999998</v>
      </c>
      <c r="Q6807" s="2">
        <v>6.0327806380000002</v>
      </c>
      <c r="R6807" s="2">
        <v>9.0453460630000002</v>
      </c>
      <c r="S6807" s="2">
        <v>7.199833452</v>
      </c>
      <c r="T6807" s="2">
        <v>8.8421630009999994</v>
      </c>
      <c r="U6807" s="2">
        <v>8.4936516999999991</v>
      </c>
      <c r="V6807" s="2">
        <v>7.3830151319999997</v>
      </c>
      <c r="W6807" s="2">
        <v>5.131792248</v>
      </c>
      <c r="X6807" s="2">
        <v>6.5873672570000004</v>
      </c>
      <c r="Y6807" s="2">
        <v>8.9583134060000003</v>
      </c>
      <c r="Z6807" s="2">
        <v>5.8253564070000001</v>
      </c>
      <c r="AA6807" s="2">
        <v>2.7070430189999999</v>
      </c>
      <c r="AB6807" s="2">
        <v>6.2227006720000002</v>
      </c>
      <c r="AC6807" s="2">
        <v>5.564005581</v>
      </c>
      <c r="AD6807" s="2">
        <v>5.1667248790000002</v>
      </c>
      <c r="AE6807" s="2">
        <v>5.7911173089999997</v>
      </c>
      <c r="AF6807" s="2">
        <v>6.2154276069999996</v>
      </c>
      <c r="AG6807" s="2">
        <v>5.591178567</v>
      </c>
      <c r="AH6807" s="2">
        <v>7.2089629039999998</v>
      </c>
      <c r="AI6807" s="2">
        <v>7.9945045009999998</v>
      </c>
      <c r="AJ6807" s="2">
        <v>8.7348115180000008</v>
      </c>
      <c r="AK6807" s="2">
        <v>4.5332976379999996</v>
      </c>
      <c r="AL6807" s="2">
        <v>10.85073309</v>
      </c>
      <c r="AM6807" s="2">
        <v>6.270054773</v>
      </c>
      <c r="AN6807" s="2">
        <v>7.7257452459999998</v>
      </c>
      <c r="AO6807" s="2">
        <v>7.1364280359999999</v>
      </c>
      <c r="AP6807" s="2">
        <v>5.2631533030000002</v>
      </c>
      <c r="AQ6807" s="2">
        <v>7.7856540819999998</v>
      </c>
      <c r="AR6807" s="2">
        <v>4.9592901920000001</v>
      </c>
      <c r="AS6807" s="2">
        <v>4.5812385689999999</v>
      </c>
      <c r="AT6807" s="2">
        <v>4.8952448769999997</v>
      </c>
      <c r="AU6807" s="2">
        <v>4.1170396189999998</v>
      </c>
      <c r="AV6807" s="2">
        <v>4.1556249689999998</v>
      </c>
      <c r="AW6807" s="2">
        <v>4.0635801230000004</v>
      </c>
      <c r="AX6807" s="2">
        <v>5.3737061590000001</v>
      </c>
      <c r="AY6807" s="2">
        <v>5.3016966920000002</v>
      </c>
      <c r="AZ6807" s="2">
        <v>4.8585571700000001</v>
      </c>
      <c r="BA6807" s="2">
        <v>7.4126123679999996</v>
      </c>
      <c r="BB6807" s="2">
        <v>5.8448674509999998</v>
      </c>
      <c r="BC6807" s="2">
        <v>5.7040139139999999</v>
      </c>
      <c r="BD6807" s="2">
        <v>6.1786202140000004</v>
      </c>
      <c r="BE6807" s="2">
        <v>4.9267633740000001</v>
      </c>
      <c r="BF6807" s="2">
        <v>5.527673235</v>
      </c>
      <c r="BG6807" s="2">
        <v>4.2624884249999999</v>
      </c>
      <c r="BH6807" s="2">
        <v>5.0650213930000003</v>
      </c>
      <c r="BI6807" s="2">
        <v>4.9588527469999999</v>
      </c>
      <c r="BJ6807" s="2">
        <v>5.3038458159999999</v>
      </c>
      <c r="BK6807" s="2">
        <v>5.4346865260000001</v>
      </c>
      <c r="BL6807" s="2">
        <v>7.2931438460000004</v>
      </c>
      <c r="BM6807" s="2">
        <v>6.0239622669999999</v>
      </c>
      <c r="BN6807" s="2">
        <v>8.5146813290000001</v>
      </c>
      <c r="BO6807" s="2">
        <v>9.494177466</v>
      </c>
      <c r="BP6807" s="2">
        <v>6.9621033280000004</v>
      </c>
      <c r="BQ6807" s="2">
        <v>6.5962339449999998</v>
      </c>
      <c r="BR6807" s="2">
        <v>7.4124947800000003</v>
      </c>
      <c r="BS6807" s="2">
        <v>9.8426083179999999</v>
      </c>
      <c r="BT6807" s="2">
        <v>4.566276663</v>
      </c>
      <c r="BU6807" s="2">
        <v>7.3879475750000001</v>
      </c>
      <c r="BV6807" s="2">
        <v>6.2348542389999997</v>
      </c>
      <c r="BW6807" s="2">
        <v>5.483830041</v>
      </c>
      <c r="BX6807" s="2">
        <v>8.9197014800000005</v>
      </c>
      <c r="BY6807" s="2">
        <v>6.4824395929999996</v>
      </c>
      <c r="BZ6807" s="2">
        <v>8.8099645750000004</v>
      </c>
      <c r="CA6807" s="2">
        <v>5.5009017419999999</v>
      </c>
      <c r="CB6807" s="2">
        <v>8.7400145760000001</v>
      </c>
      <c r="CC6807" s="2">
        <v>8.6856487419999997</v>
      </c>
      <c r="CD6807" s="2">
        <v>5.4487194189999997</v>
      </c>
      <c r="CE6807" s="2">
        <v>9.5402803360000004</v>
      </c>
      <c r="CF6807" s="2">
        <v>6.3900390622560996</v>
      </c>
    </row>
    <row r="6808" spans="1:84" x14ac:dyDescent="0.3">
      <c r="A6808" s="2" t="s">
        <v>7316</v>
      </c>
      <c r="B6808" s="2">
        <v>8.2347041379999997</v>
      </c>
      <c r="C6808" s="2">
        <v>6.4856978649999997</v>
      </c>
      <c r="D6808" s="2">
        <v>10.37732132</v>
      </c>
      <c r="E6808" s="2">
        <v>5.8341445470000002</v>
      </c>
      <c r="F6808" s="2">
        <v>8.1796910880000002</v>
      </c>
      <c r="G6808" s="2">
        <v>4.154540034</v>
      </c>
      <c r="H6808" s="2">
        <v>1.3400626</v>
      </c>
      <c r="I6808" s="2">
        <v>15.05551339</v>
      </c>
      <c r="J6808" s="2">
        <v>8.8206343440000001</v>
      </c>
      <c r="K6808" s="2">
        <v>3.004227835</v>
      </c>
      <c r="L6808" s="2">
        <v>7.9566579019999999</v>
      </c>
      <c r="M6808" s="2">
        <v>5.9525659299999996</v>
      </c>
      <c r="N6808" s="2">
        <v>7.0046738790000003</v>
      </c>
      <c r="O6808" s="2">
        <v>4.6040974439999998</v>
      </c>
      <c r="P6808" s="2">
        <v>0.54508175400000003</v>
      </c>
      <c r="Q6808" s="2">
        <v>3.9247183099999998</v>
      </c>
      <c r="R6808" s="2">
        <v>3.6444330360000001</v>
      </c>
      <c r="S6808" s="2">
        <v>5.9775361450000002</v>
      </c>
      <c r="T6808" s="2">
        <v>7.0271205490000002</v>
      </c>
      <c r="U6808" s="2">
        <v>6.9105188289999999</v>
      </c>
      <c r="V6808" s="2">
        <v>26.96563222</v>
      </c>
      <c r="W6808" s="2">
        <v>2.714433509</v>
      </c>
      <c r="X6808" s="2">
        <v>0.496092753</v>
      </c>
      <c r="Y6808" s="2">
        <v>10.363090440000001</v>
      </c>
      <c r="Z6808" s="2">
        <v>2.8387230489999999</v>
      </c>
      <c r="AA6808" s="2">
        <v>0.24492609500000001</v>
      </c>
      <c r="AB6808" s="2">
        <v>1.715201483</v>
      </c>
      <c r="AC6808" s="2">
        <v>3.2912975790000001</v>
      </c>
      <c r="AD6808" s="2">
        <v>6.9983396320000004</v>
      </c>
      <c r="AE6808" s="2">
        <v>6.4506505360000004</v>
      </c>
      <c r="AF6808" s="2">
        <v>0.61507628199999997</v>
      </c>
      <c r="AG6808" s="2">
        <v>1.902754024</v>
      </c>
      <c r="AH6808" s="2">
        <v>6.0144545159999998</v>
      </c>
      <c r="AI6808" s="2">
        <v>1.4558380289999999</v>
      </c>
      <c r="AJ6808" s="2">
        <v>9.4996433180000004</v>
      </c>
      <c r="AK6808" s="2">
        <v>3.9189212950000001</v>
      </c>
      <c r="AL6808" s="2">
        <v>7.1986055689999997</v>
      </c>
      <c r="AM6808" s="2">
        <v>5.1664637369999999</v>
      </c>
      <c r="AN6808" s="2">
        <v>0.79757465999999999</v>
      </c>
      <c r="AO6808" s="2">
        <v>6.2931458640000004</v>
      </c>
      <c r="AP6808" s="2">
        <v>0.61061542700000004</v>
      </c>
      <c r="AQ6808" s="2">
        <v>8.5964957099999992</v>
      </c>
      <c r="AR6808" s="2">
        <v>1.9885721750000001</v>
      </c>
      <c r="AS6808" s="2">
        <v>3.3919602979999999</v>
      </c>
      <c r="AT6808" s="2">
        <v>32.681934990000002</v>
      </c>
      <c r="AU6808" s="2">
        <v>7.5102737790000003</v>
      </c>
      <c r="AV6808" s="2">
        <v>1.3051189969999999</v>
      </c>
      <c r="AW6808" s="2">
        <v>2.4719185929999998</v>
      </c>
      <c r="AX6808" s="2">
        <v>4.8650722789999996</v>
      </c>
      <c r="AY6808" s="2">
        <v>0.51784014199999995</v>
      </c>
      <c r="AZ6808" s="2">
        <v>8.5020834989999994</v>
      </c>
      <c r="BA6808" s="2">
        <v>24.5832877</v>
      </c>
      <c r="BB6808" s="2">
        <v>3.4752481249999998</v>
      </c>
      <c r="BC6808" s="2">
        <v>0.52831885099999998</v>
      </c>
      <c r="BD6808" s="2">
        <v>6.0291005200000001</v>
      </c>
      <c r="BE6808" s="2">
        <v>7.3557722930000002</v>
      </c>
      <c r="BF6808" s="2">
        <v>5.1213417440000004</v>
      </c>
      <c r="BG6808" s="2">
        <v>4.7493152690000002</v>
      </c>
      <c r="BH6808" s="2">
        <v>31.802620220000001</v>
      </c>
      <c r="BI6808" s="2">
        <v>7.2025093770000002</v>
      </c>
      <c r="BJ6808" s="2">
        <v>4.6100634239999998</v>
      </c>
      <c r="BK6808" s="2">
        <v>5.342181224</v>
      </c>
      <c r="BL6808" s="2">
        <v>0.195897236</v>
      </c>
      <c r="BM6808" s="2">
        <v>7.2012144210000004</v>
      </c>
      <c r="BN6808" s="2">
        <v>1.206373455</v>
      </c>
      <c r="BO6808" s="2">
        <v>4.8736777660000001</v>
      </c>
      <c r="BP6808" s="2">
        <v>4.1716574409999998</v>
      </c>
      <c r="BQ6808" s="2">
        <v>13.43698257</v>
      </c>
      <c r="BR6808" s="2">
        <v>0.37195076700000002</v>
      </c>
      <c r="BS6808" s="2">
        <v>12.90702254</v>
      </c>
      <c r="BT6808" s="2">
        <v>3.809759058</v>
      </c>
      <c r="BU6808" s="2">
        <v>1.407402185</v>
      </c>
      <c r="BV6808" s="2">
        <v>0.379691528</v>
      </c>
      <c r="BW6808" s="2">
        <v>0.92474222299999997</v>
      </c>
      <c r="BX6808" s="2">
        <v>9.3802069980000002</v>
      </c>
      <c r="BY6808" s="2">
        <v>2.4513172249999999</v>
      </c>
      <c r="BZ6808" s="2">
        <v>2.454979185</v>
      </c>
      <c r="CA6808" s="2">
        <v>8.6289959140000008</v>
      </c>
      <c r="CB6808" s="2">
        <v>0.76808301400000001</v>
      </c>
      <c r="CC6808" s="2">
        <v>9.807264494</v>
      </c>
      <c r="CD6808" s="2">
        <v>1.236291848</v>
      </c>
      <c r="CE6808" s="2">
        <v>7.4613161330000004</v>
      </c>
      <c r="CF6808" s="2">
        <v>6.0523326361707301</v>
      </c>
    </row>
    <row r="6809" spans="1:84" x14ac:dyDescent="0.3">
      <c r="A6809" s="2" t="s">
        <v>7315</v>
      </c>
      <c r="B6809" s="2">
        <v>3.4061244190000002</v>
      </c>
      <c r="C6809" s="2">
        <v>2.7688181869999999</v>
      </c>
      <c r="D6809" s="2">
        <v>2.5806343030000001</v>
      </c>
      <c r="E6809" s="2">
        <v>3.7388639600000002</v>
      </c>
      <c r="F6809" s="2">
        <v>4.7431864800000003</v>
      </c>
      <c r="G6809" s="2">
        <v>4.0467292349999999</v>
      </c>
      <c r="H6809" s="2">
        <v>3.0008183939999999</v>
      </c>
      <c r="I6809" s="2">
        <v>4.1559170549999997</v>
      </c>
      <c r="J6809" s="2">
        <v>1.7367296219999999</v>
      </c>
      <c r="K6809" s="2">
        <v>3.3404304470000001</v>
      </c>
      <c r="L6809" s="2">
        <v>2.8525944609999998</v>
      </c>
      <c r="M6809" s="2">
        <v>2.97368283</v>
      </c>
      <c r="N6809" s="2">
        <v>4.2874005510000002</v>
      </c>
      <c r="O6809" s="2">
        <v>4.6653533740000004</v>
      </c>
      <c r="P6809" s="2">
        <v>4.2921040809999997</v>
      </c>
      <c r="Q6809" s="2">
        <v>4.4634960780000004</v>
      </c>
      <c r="R6809" s="2">
        <v>2.273540804</v>
      </c>
      <c r="S6809" s="2">
        <v>2.0473064019999998</v>
      </c>
      <c r="T6809" s="2">
        <v>2.9140003600000002</v>
      </c>
      <c r="U6809" s="2">
        <v>3.3262708430000001</v>
      </c>
      <c r="V6809" s="2">
        <v>1.611653878</v>
      </c>
      <c r="W6809" s="2">
        <v>2.3594295449999998</v>
      </c>
      <c r="X6809" s="2">
        <v>3.0898701810000002</v>
      </c>
      <c r="Y6809" s="2">
        <v>2.2632688860000001</v>
      </c>
      <c r="Z6809" s="2">
        <v>5.3528336989999996</v>
      </c>
      <c r="AA6809" s="2">
        <v>4.7427425440000004</v>
      </c>
      <c r="AB6809" s="2">
        <v>4.2765469300000003</v>
      </c>
      <c r="AC6809" s="2">
        <v>3.6472264679999999</v>
      </c>
      <c r="AD6809" s="2">
        <v>2.121650137</v>
      </c>
      <c r="AE6809" s="2">
        <v>3.3460813100000002</v>
      </c>
      <c r="AF6809" s="2">
        <v>5.2272101549999999</v>
      </c>
      <c r="AG6809" s="2">
        <v>3.7984411800000002</v>
      </c>
      <c r="AH6809" s="2">
        <v>2.7058711729999998</v>
      </c>
      <c r="AI6809" s="2">
        <v>3.1290830060000001</v>
      </c>
      <c r="AJ6809" s="2">
        <v>3.6438389830000002</v>
      </c>
      <c r="AK6809" s="2">
        <v>1.911117408</v>
      </c>
      <c r="AL6809" s="2">
        <v>3.8134334640000001</v>
      </c>
      <c r="AM6809" s="2">
        <v>2.8312225039999999</v>
      </c>
      <c r="AN6809" s="2">
        <v>4.8119432709999996</v>
      </c>
      <c r="AO6809" s="2">
        <v>2.4163161940000002</v>
      </c>
      <c r="AP6809" s="2">
        <v>4.4518649300000002</v>
      </c>
      <c r="AQ6809" s="2">
        <v>3.2474013149999998</v>
      </c>
      <c r="AR6809" s="2">
        <v>4.0511897010000002</v>
      </c>
      <c r="AS6809" s="2">
        <v>4.2766249170000004</v>
      </c>
      <c r="AT6809" s="2">
        <v>3.8168176539999998</v>
      </c>
      <c r="AU6809" s="2">
        <v>2.9604139319999998</v>
      </c>
      <c r="AV6809" s="2">
        <v>2.7699417510000002</v>
      </c>
      <c r="AW6809" s="2">
        <v>4.2809746679999998</v>
      </c>
      <c r="AX6809" s="2">
        <v>3.5688952440000001</v>
      </c>
      <c r="AY6809" s="2">
        <v>3.721525255</v>
      </c>
      <c r="AZ6809" s="2">
        <v>3.3738826500000001</v>
      </c>
      <c r="BA6809" s="2">
        <v>3.24411446</v>
      </c>
      <c r="BB6809" s="2">
        <v>2.3855569559999998</v>
      </c>
      <c r="BC6809" s="2">
        <v>3.4593356879999999</v>
      </c>
      <c r="BD6809" s="2">
        <v>2.7528711700000001</v>
      </c>
      <c r="BE6809" s="2">
        <v>2.058536229</v>
      </c>
      <c r="BF6809" s="2">
        <v>3.6942646809999999</v>
      </c>
      <c r="BG6809" s="2">
        <v>2.5734119739999999</v>
      </c>
      <c r="BH6809" s="2">
        <v>4.0835165260000004</v>
      </c>
      <c r="BI6809" s="2">
        <v>3.0069620850000001</v>
      </c>
      <c r="BJ6809" s="2">
        <v>4.0646605320000004</v>
      </c>
      <c r="BK6809" s="2">
        <v>3.8069861550000001</v>
      </c>
      <c r="BL6809" s="2">
        <v>3.30451535</v>
      </c>
      <c r="BM6809" s="2">
        <v>2.9368727410000002</v>
      </c>
      <c r="BN6809" s="2">
        <v>6.7832837330000002</v>
      </c>
      <c r="BO6809" s="2">
        <v>2.5793837759999998</v>
      </c>
      <c r="BP6809" s="2">
        <v>2.5844962530000002</v>
      </c>
      <c r="BQ6809" s="2">
        <v>3.199896705</v>
      </c>
      <c r="BR6809" s="2">
        <v>3.1011133609999999</v>
      </c>
      <c r="BS6809" s="2">
        <v>3.3019592360000001</v>
      </c>
      <c r="BT6809" s="2">
        <v>5.5918609369999999</v>
      </c>
      <c r="BU6809" s="2">
        <v>4.6751365439999999</v>
      </c>
      <c r="BV6809" s="2">
        <v>3.0210633140000001</v>
      </c>
      <c r="BW6809" s="2">
        <v>4.6309481210000003</v>
      </c>
      <c r="BX6809" s="2">
        <v>2.2493880430000002</v>
      </c>
      <c r="BY6809" s="2">
        <v>3.2623534709999999</v>
      </c>
      <c r="BZ6809" s="2">
        <v>2.7788271029999998</v>
      </c>
      <c r="CA6809" s="2">
        <v>3.0015616729999999</v>
      </c>
      <c r="CB6809" s="2">
        <v>2.393947297</v>
      </c>
      <c r="CC6809" s="2">
        <v>3.4671357060000001</v>
      </c>
      <c r="CD6809" s="2">
        <v>5.197300974</v>
      </c>
      <c r="CE6809" s="2">
        <v>2.848834364</v>
      </c>
      <c r="CF6809" s="2">
        <v>3.4301635363048799</v>
      </c>
    </row>
    <row r="6810" spans="1:84" x14ac:dyDescent="0.3">
      <c r="A6810" s="2" t="s">
        <v>7314</v>
      </c>
      <c r="B6810" s="2">
        <v>55.608025169999998</v>
      </c>
      <c r="C6810" s="2">
        <v>81.694517660000002</v>
      </c>
      <c r="D6810" s="2">
        <v>25.969666010000001</v>
      </c>
      <c r="E6810" s="2">
        <v>21.451631620000001</v>
      </c>
      <c r="F6810" s="2">
        <v>5.7376879269999996</v>
      </c>
      <c r="G6810" s="2">
        <v>11.452528729999999</v>
      </c>
      <c r="H6810" s="2">
        <v>19.440932270000001</v>
      </c>
      <c r="I6810" s="2">
        <v>13.842596459999999</v>
      </c>
      <c r="J6810" s="2">
        <v>24.238675669999999</v>
      </c>
      <c r="K6810" s="2">
        <v>27.524393889999999</v>
      </c>
      <c r="L6810" s="2">
        <v>75.854697049999999</v>
      </c>
      <c r="M6810" s="2">
        <v>30.517574840000002</v>
      </c>
      <c r="N6810" s="2">
        <v>15.50576291</v>
      </c>
      <c r="O6810" s="2">
        <v>14.52685816</v>
      </c>
      <c r="P6810" s="2">
        <v>26.223229969999998</v>
      </c>
      <c r="Q6810" s="2">
        <v>32.302225270000001</v>
      </c>
      <c r="R6810" s="2">
        <v>3.3175843450000002</v>
      </c>
      <c r="S6810" s="2">
        <v>6.0525158809999997</v>
      </c>
      <c r="T6810" s="2">
        <v>23.00187622</v>
      </c>
      <c r="U6810" s="2">
        <v>7.4126076059999999</v>
      </c>
      <c r="V6810" s="2">
        <v>21.721361819999998</v>
      </c>
      <c r="W6810" s="2">
        <v>16.679190890000001</v>
      </c>
      <c r="X6810" s="2">
        <v>7.3569905970000002</v>
      </c>
      <c r="Y6810" s="2">
        <v>19.52706448</v>
      </c>
      <c r="Z6810" s="2">
        <v>21.873151360000001</v>
      </c>
      <c r="AA6810" s="2">
        <v>47.308069260000003</v>
      </c>
      <c r="AB6810" s="2">
        <v>20.092198549999999</v>
      </c>
      <c r="AC6810" s="2">
        <v>4.4024614829999997</v>
      </c>
      <c r="AD6810" s="2">
        <v>4.8059995500000001</v>
      </c>
      <c r="AE6810" s="2">
        <v>12.458831330000001</v>
      </c>
      <c r="AF6810" s="2">
        <v>12.33264133</v>
      </c>
      <c r="AG6810" s="2">
        <v>4.5349703290000001</v>
      </c>
      <c r="AH6810" s="2">
        <v>9.1485568490000002</v>
      </c>
      <c r="AI6810" s="2">
        <v>8.6745083479999998</v>
      </c>
      <c r="AJ6810" s="2">
        <v>10.43136039</v>
      </c>
      <c r="AK6810" s="2">
        <v>3.4469957670000002</v>
      </c>
      <c r="AL6810" s="2">
        <v>22.108757390000001</v>
      </c>
      <c r="AM6810" s="2">
        <v>7.1426951900000004</v>
      </c>
      <c r="AN6810" s="2">
        <v>8.389849603</v>
      </c>
      <c r="AO6810" s="2">
        <v>4.1184736989999999</v>
      </c>
      <c r="AP6810" s="2">
        <v>11.96950936</v>
      </c>
      <c r="AQ6810" s="2">
        <v>2.4297432360000002</v>
      </c>
      <c r="AR6810" s="2">
        <v>51.243386489999999</v>
      </c>
      <c r="AS6810" s="2">
        <v>34.44439706</v>
      </c>
      <c r="AT6810" s="2">
        <v>9.8549092900000002</v>
      </c>
      <c r="AU6810" s="2">
        <v>17.950339249999999</v>
      </c>
      <c r="AV6810" s="2">
        <v>22.647233270000001</v>
      </c>
      <c r="AW6810" s="2">
        <v>13.899861960000001</v>
      </c>
      <c r="AX6810" s="2">
        <v>43.947959470000001</v>
      </c>
      <c r="AY6810" s="2">
        <v>21.484319769999999</v>
      </c>
      <c r="AZ6810" s="2">
        <v>21.91633337</v>
      </c>
      <c r="BA6810" s="2">
        <v>18.195430609999999</v>
      </c>
      <c r="BB6810" s="2">
        <v>42.382791849999997</v>
      </c>
      <c r="BC6810" s="2">
        <v>10.38823717</v>
      </c>
      <c r="BD6810" s="2">
        <v>11.528792040000001</v>
      </c>
      <c r="BE6810" s="2">
        <v>5.1884621209999997</v>
      </c>
      <c r="BF6810" s="2">
        <v>6.7526531350000001</v>
      </c>
      <c r="BG6810" s="2">
        <v>10.01033977</v>
      </c>
      <c r="BH6810" s="2">
        <v>2.4529925239999999</v>
      </c>
      <c r="BI6810" s="2">
        <v>3.4619926539999999</v>
      </c>
      <c r="BJ6810" s="2">
        <v>49.723502910000001</v>
      </c>
      <c r="BK6810" s="2">
        <v>7.032432558</v>
      </c>
      <c r="BL6810" s="2">
        <v>15.17411845</v>
      </c>
      <c r="BM6810" s="2">
        <v>10.003075450000001</v>
      </c>
      <c r="BN6810" s="2">
        <v>24.95865019</v>
      </c>
      <c r="BO6810" s="2">
        <v>19.753590020000001</v>
      </c>
      <c r="BP6810" s="2">
        <v>14.190124620000001</v>
      </c>
      <c r="BQ6810" s="2">
        <v>18.091002549999999</v>
      </c>
      <c r="BR6810" s="2">
        <v>34.721131620000001</v>
      </c>
      <c r="BS6810" s="2">
        <v>6.7319314309999996</v>
      </c>
      <c r="BT6810" s="2">
        <v>78.008056030000006</v>
      </c>
      <c r="BU6810" s="2">
        <v>2.9630203970000002</v>
      </c>
      <c r="BV6810" s="2">
        <v>3.231950323</v>
      </c>
      <c r="BW6810" s="2">
        <v>28.127296279999999</v>
      </c>
      <c r="BX6810" s="2">
        <v>6.1140124699999996</v>
      </c>
      <c r="BY6810" s="2">
        <v>45.131770330000002</v>
      </c>
      <c r="BZ6810" s="2">
        <v>8.1433227779999999</v>
      </c>
      <c r="CA6810" s="2">
        <v>15.964556959999999</v>
      </c>
      <c r="CB6810" s="2">
        <v>6.9878788380000003</v>
      </c>
      <c r="CC6810" s="2">
        <v>11.15516345</v>
      </c>
      <c r="CD6810" s="2">
        <v>31.559788229999999</v>
      </c>
      <c r="CE6810" s="2">
        <v>4.8198506200000004</v>
      </c>
      <c r="CF6810" s="2">
        <v>19.426410082670699</v>
      </c>
    </row>
    <row r="6811" spans="1:84" x14ac:dyDescent="0.3">
      <c r="A6811" s="2" t="s">
        <v>7313</v>
      </c>
      <c r="B6811" s="2">
        <v>2.2661905789999999</v>
      </c>
      <c r="C6811" s="2">
        <v>1.931671052</v>
      </c>
      <c r="D6811" s="2">
        <v>0</v>
      </c>
      <c r="E6811" s="2">
        <v>0</v>
      </c>
      <c r="F6811" s="2">
        <v>0</v>
      </c>
      <c r="G6811" s="2">
        <v>0</v>
      </c>
      <c r="H6811" s="2">
        <v>0</v>
      </c>
      <c r="I6811" s="2">
        <v>0</v>
      </c>
      <c r="J6811" s="2">
        <v>1.039143224</v>
      </c>
      <c r="K6811" s="2">
        <v>5.5562063180000001</v>
      </c>
      <c r="L6811" s="2">
        <v>2.2343594439999999</v>
      </c>
      <c r="M6811" s="2">
        <v>2.0174213600000002</v>
      </c>
      <c r="N6811" s="2">
        <v>3.1845037189999998</v>
      </c>
      <c r="O6811" s="2">
        <v>9.0216998010000005</v>
      </c>
      <c r="P6811" s="2">
        <v>10.417117960000001</v>
      </c>
      <c r="Q6811" s="2">
        <v>0</v>
      </c>
      <c r="R6811" s="2">
        <v>0</v>
      </c>
      <c r="S6811" s="2">
        <v>0</v>
      </c>
      <c r="T6811" s="2">
        <v>1.037480459</v>
      </c>
      <c r="U6811" s="2">
        <v>0</v>
      </c>
      <c r="V6811" s="2">
        <v>0</v>
      </c>
      <c r="W6811" s="2">
        <v>0.97267200799999998</v>
      </c>
      <c r="X6811" s="2">
        <v>0</v>
      </c>
      <c r="Y6811" s="2">
        <v>0</v>
      </c>
      <c r="Z6811" s="2">
        <v>1.1765309989999999</v>
      </c>
      <c r="AA6811" s="2">
        <v>4.2127288409999997</v>
      </c>
      <c r="AB6811" s="2">
        <v>4.8165657980000001</v>
      </c>
      <c r="AC6811" s="2">
        <v>0</v>
      </c>
      <c r="AD6811" s="2">
        <v>4.8964654239999996</v>
      </c>
      <c r="AE6811" s="2">
        <v>0</v>
      </c>
      <c r="AF6811" s="2">
        <v>6.045321167</v>
      </c>
      <c r="AG6811" s="2">
        <v>4.6753384579999997</v>
      </c>
      <c r="AH6811" s="2">
        <v>1.009254807</v>
      </c>
      <c r="AI6811" s="2">
        <v>6.6774437600000001</v>
      </c>
      <c r="AJ6811" s="2">
        <v>0</v>
      </c>
      <c r="AK6811" s="2">
        <v>1.925869893</v>
      </c>
      <c r="AL6811" s="2">
        <v>0</v>
      </c>
      <c r="AM6811" s="2">
        <v>0</v>
      </c>
      <c r="AN6811" s="2">
        <v>7.1131843769999996</v>
      </c>
      <c r="AO6811" s="2">
        <v>0</v>
      </c>
      <c r="AP6811" s="2">
        <v>7.3061463309999999</v>
      </c>
      <c r="AQ6811" s="2">
        <v>1.137382509</v>
      </c>
      <c r="AR6811" s="2">
        <v>14.03218109</v>
      </c>
      <c r="AS6811" s="2">
        <v>14.91442393</v>
      </c>
      <c r="AT6811" s="2">
        <v>2.2758270519999999</v>
      </c>
      <c r="AU6811" s="2">
        <v>0</v>
      </c>
      <c r="AV6811" s="2">
        <v>5.9073807250000003</v>
      </c>
      <c r="AW6811" s="2">
        <v>0</v>
      </c>
      <c r="AX6811" s="2">
        <v>0</v>
      </c>
      <c r="AY6811" s="2">
        <v>0</v>
      </c>
      <c r="AZ6811" s="2">
        <v>0.88897164900000003</v>
      </c>
      <c r="BA6811" s="2">
        <v>0</v>
      </c>
      <c r="BB6811" s="2">
        <v>0</v>
      </c>
      <c r="BC6811" s="2">
        <v>0.90870842399999996</v>
      </c>
      <c r="BD6811" s="2">
        <v>0</v>
      </c>
      <c r="BE6811" s="2">
        <v>0</v>
      </c>
      <c r="BF6811" s="2">
        <v>0</v>
      </c>
      <c r="BG6811" s="2">
        <v>0</v>
      </c>
      <c r="BH6811" s="2">
        <v>30.53669068</v>
      </c>
      <c r="BI6811" s="2">
        <v>15.838943</v>
      </c>
      <c r="BJ6811" s="2">
        <v>14.316808079999999</v>
      </c>
      <c r="BK6811" s="2">
        <v>26.710906120000001</v>
      </c>
      <c r="BL6811" s="2">
        <v>0</v>
      </c>
      <c r="BM6811" s="2">
        <v>0</v>
      </c>
      <c r="BN6811" s="2">
        <v>4.6110274269999998</v>
      </c>
      <c r="BO6811" s="2">
        <v>1.9494711060000001</v>
      </c>
      <c r="BP6811" s="2">
        <v>2.474224413</v>
      </c>
      <c r="BQ6811" s="2">
        <v>10.63543116</v>
      </c>
      <c r="BR6811" s="2">
        <v>3.0106132639999998</v>
      </c>
      <c r="BS6811" s="2">
        <v>15.857199120000001</v>
      </c>
      <c r="BT6811" s="2">
        <v>0</v>
      </c>
      <c r="BU6811" s="2">
        <v>0</v>
      </c>
      <c r="BV6811" s="2">
        <v>0</v>
      </c>
      <c r="BW6811" s="2">
        <v>0</v>
      </c>
      <c r="BX6811" s="2">
        <v>4.9950328290000003</v>
      </c>
      <c r="BY6811" s="2">
        <v>16.061964289999999</v>
      </c>
      <c r="BZ6811" s="2">
        <v>15.67137228</v>
      </c>
      <c r="CA6811" s="2">
        <v>9.7590397620000005</v>
      </c>
      <c r="CB6811" s="2">
        <v>3.4092975069999998</v>
      </c>
      <c r="CC6811" s="2">
        <v>0</v>
      </c>
      <c r="CD6811" s="2">
        <v>12.50836458</v>
      </c>
      <c r="CE6811" s="2">
        <v>9.9677388330000003</v>
      </c>
      <c r="CF6811" s="2">
        <v>3.9989306781585401</v>
      </c>
    </row>
    <row r="6812" spans="1:84" x14ac:dyDescent="0.3">
      <c r="A6812" s="2" t="s">
        <v>7312</v>
      </c>
      <c r="B6812" s="2">
        <v>3.09549539</v>
      </c>
      <c r="C6812" s="2">
        <v>3.743072878</v>
      </c>
      <c r="D6812" s="2">
        <v>2.6567750939999999</v>
      </c>
      <c r="E6812" s="2">
        <v>1.4385301509999999</v>
      </c>
      <c r="F6812" s="2">
        <v>1.844435295</v>
      </c>
      <c r="G6812" s="2">
        <v>1.56548413</v>
      </c>
      <c r="H6812" s="2">
        <v>1.4006952319999999</v>
      </c>
      <c r="I6812" s="2">
        <v>1.780379162</v>
      </c>
      <c r="J6812" s="2">
        <v>1.5184430849999999</v>
      </c>
      <c r="K6812" s="2">
        <v>3.1769921769999998</v>
      </c>
      <c r="L6812" s="2">
        <v>2.5551759839999999</v>
      </c>
      <c r="M6812" s="2">
        <v>2.9479473490000001</v>
      </c>
      <c r="N6812" s="2">
        <v>2.090631412</v>
      </c>
      <c r="O6812" s="2">
        <v>1.783196346</v>
      </c>
      <c r="P6812" s="2">
        <v>3.7062173170000001</v>
      </c>
      <c r="Q6812" s="2">
        <v>1.2346443570000001</v>
      </c>
      <c r="R6812" s="2">
        <v>0.88499573899999995</v>
      </c>
      <c r="S6812" s="2">
        <v>1.5369403049999999</v>
      </c>
      <c r="T6812" s="2">
        <v>2.0433223780000001</v>
      </c>
      <c r="U6812" s="2">
        <v>2.315448623</v>
      </c>
      <c r="V6812" s="2">
        <v>2.4619857230000002</v>
      </c>
      <c r="W6812" s="2">
        <v>1.2977199589999999</v>
      </c>
      <c r="X6812" s="2">
        <v>2.0961547230000002</v>
      </c>
      <c r="Y6812" s="2">
        <v>1.8712589239999999</v>
      </c>
      <c r="Z6812" s="2">
        <v>1.7939481559999999</v>
      </c>
      <c r="AA6812" s="2">
        <v>2.2749806320000001</v>
      </c>
      <c r="AB6812" s="2">
        <v>2.7540719299999998</v>
      </c>
      <c r="AC6812" s="2">
        <v>1.834994631</v>
      </c>
      <c r="AD6812" s="2">
        <v>1.8665052440000001</v>
      </c>
      <c r="AE6812" s="2">
        <v>1.2765897369999999</v>
      </c>
      <c r="AF6812" s="2">
        <v>1.600307382</v>
      </c>
      <c r="AG6812" s="2">
        <v>1.544584497</v>
      </c>
      <c r="AH6812" s="2">
        <v>1.4106483949999999</v>
      </c>
      <c r="AI6812" s="2">
        <v>1.3787606240000001</v>
      </c>
      <c r="AJ6812" s="2">
        <v>2.5716796999999998</v>
      </c>
      <c r="AK6812" s="2">
        <v>0.18353270899999999</v>
      </c>
      <c r="AL6812" s="2">
        <v>2.6093188309999999</v>
      </c>
      <c r="AM6812" s="2">
        <v>2.6014458509999998</v>
      </c>
      <c r="AN6812" s="2">
        <v>2.0659094219999998</v>
      </c>
      <c r="AO6812" s="2">
        <v>0.73774969899999998</v>
      </c>
      <c r="AP6812" s="2">
        <v>2.2048408560000001</v>
      </c>
      <c r="AQ6812" s="2">
        <v>3.468510829</v>
      </c>
      <c r="AR6812" s="2">
        <v>1.8944335969999999</v>
      </c>
      <c r="AS6812" s="2">
        <v>1.170501915</v>
      </c>
      <c r="AT6812" s="2">
        <v>1.807359476</v>
      </c>
      <c r="AU6812" s="2">
        <v>2.29515183</v>
      </c>
      <c r="AV6812" s="2">
        <v>1.6513643710000001</v>
      </c>
      <c r="AW6812" s="2">
        <v>0.98225712799999998</v>
      </c>
      <c r="AX6812" s="2">
        <v>1.92156986</v>
      </c>
      <c r="AY6812" s="2">
        <v>2.1377447059999999</v>
      </c>
      <c r="AZ6812" s="2">
        <v>1.8637906230000001</v>
      </c>
      <c r="BA6812" s="2">
        <v>2.9680720360000001</v>
      </c>
      <c r="BB6812" s="2">
        <v>2.4651105759999998</v>
      </c>
      <c r="BC6812" s="2">
        <v>1.5010431390000001</v>
      </c>
      <c r="BD6812" s="2">
        <v>2.453106676</v>
      </c>
      <c r="BE6812" s="2">
        <v>3.605864934</v>
      </c>
      <c r="BF6812" s="2">
        <v>2.445478552</v>
      </c>
      <c r="BG6812" s="2">
        <v>0.58253406699999999</v>
      </c>
      <c r="BH6812" s="2">
        <v>5.2297520090000003</v>
      </c>
      <c r="BI6812" s="2">
        <v>1.437551552</v>
      </c>
      <c r="BJ6812" s="2">
        <v>2.798711382</v>
      </c>
      <c r="BK6812" s="2">
        <v>1.697008013</v>
      </c>
      <c r="BL6812" s="2">
        <v>1.0168236450000001</v>
      </c>
      <c r="BM6812" s="2">
        <v>1.351760925</v>
      </c>
      <c r="BN6812" s="2">
        <v>4.0280576320000003</v>
      </c>
      <c r="BO6812" s="2">
        <v>2.0436005879999999</v>
      </c>
      <c r="BP6812" s="2">
        <v>2.0959122520000002</v>
      </c>
      <c r="BQ6812" s="2">
        <v>1.97510695</v>
      </c>
      <c r="BR6812" s="2">
        <v>1.9605327800000001</v>
      </c>
      <c r="BS6812" s="2">
        <v>1.8963688320000001</v>
      </c>
      <c r="BT6812" s="2">
        <v>4.5525006550000002</v>
      </c>
      <c r="BU6812" s="2">
        <v>3.2604519239999998</v>
      </c>
      <c r="BV6812" s="2">
        <v>4.0898339610000001</v>
      </c>
      <c r="BW6812" s="2">
        <v>2.252013372</v>
      </c>
      <c r="BX6812" s="2">
        <v>2.1579557330000001</v>
      </c>
      <c r="BY6812" s="2">
        <v>2.5511379120000002</v>
      </c>
      <c r="BZ6812" s="2">
        <v>2.2678464759999999</v>
      </c>
      <c r="CA6812" s="2">
        <v>1.44670221</v>
      </c>
      <c r="CB6812" s="2">
        <v>0.81225321800000005</v>
      </c>
      <c r="CC6812" s="2">
        <v>3.4936345150000001</v>
      </c>
      <c r="CD6812" s="2">
        <v>3.2582144070000001</v>
      </c>
      <c r="CE6812" s="2">
        <v>2.7705754379999998</v>
      </c>
      <c r="CF6812" s="2">
        <v>2.1635854966463399</v>
      </c>
    </row>
    <row r="6813" spans="1:84" x14ac:dyDescent="0.3">
      <c r="A6813" s="2" t="s">
        <v>7311</v>
      </c>
      <c r="B6813" s="2">
        <v>1.358506786</v>
      </c>
      <c r="C6813" s="2">
        <v>1.25804509</v>
      </c>
      <c r="D6813" s="2">
        <v>2.430591068</v>
      </c>
      <c r="E6813" s="2">
        <v>1.112075404</v>
      </c>
      <c r="F6813" s="2">
        <v>0.51235013799999995</v>
      </c>
      <c r="G6813" s="2">
        <v>1.5865472599999999</v>
      </c>
      <c r="H6813" s="2">
        <v>1.097659843</v>
      </c>
      <c r="I6813" s="2">
        <v>1.0446546409999999</v>
      </c>
      <c r="J6813" s="2">
        <v>0.50757439900000001</v>
      </c>
      <c r="K6813" s="2">
        <v>1.0197892</v>
      </c>
      <c r="L6813" s="2">
        <v>0.69451670099999996</v>
      </c>
      <c r="M6813" s="2">
        <v>0.67187656299999998</v>
      </c>
      <c r="N6813" s="2">
        <v>1.6811816559999999</v>
      </c>
      <c r="O6813" s="2">
        <v>0.69735525700000001</v>
      </c>
      <c r="P6813" s="2">
        <v>1.896544566</v>
      </c>
      <c r="Q6813" s="2">
        <v>0.87807448099999996</v>
      </c>
      <c r="R6813" s="2">
        <v>0.67010001500000005</v>
      </c>
      <c r="S6813" s="2">
        <v>1.3726147849999999</v>
      </c>
      <c r="T6813" s="2">
        <v>1.2285144569999999</v>
      </c>
      <c r="U6813" s="2">
        <v>1.054377211</v>
      </c>
      <c r="V6813" s="2">
        <v>1.0037802950000001</v>
      </c>
      <c r="W6813" s="2">
        <v>0.230354531</v>
      </c>
      <c r="X6813" s="2">
        <v>1.330354909</v>
      </c>
      <c r="Y6813" s="2">
        <v>1.6386170579999999</v>
      </c>
      <c r="Z6813" s="2">
        <v>0.90555967900000001</v>
      </c>
      <c r="AA6813" s="2">
        <v>0.53002065099999995</v>
      </c>
      <c r="AB6813" s="2">
        <v>1.711035807</v>
      </c>
      <c r="AC6813" s="2">
        <v>1.2312390259999999</v>
      </c>
      <c r="AD6813" s="2">
        <v>0.41069623199999999</v>
      </c>
      <c r="AE6813" s="2">
        <v>0.40086698900000001</v>
      </c>
      <c r="AF6813" s="2">
        <v>0.626365426</v>
      </c>
      <c r="AG6813" s="2">
        <v>0.76123035900000002</v>
      </c>
      <c r="AH6813" s="2">
        <v>0.56766848199999997</v>
      </c>
      <c r="AI6813" s="2">
        <v>0.67950600699999997</v>
      </c>
      <c r="AJ6813" s="2">
        <v>1.8120483949999999</v>
      </c>
      <c r="AK6813" s="2">
        <v>0.85518201299999996</v>
      </c>
      <c r="AL6813" s="2">
        <v>0.85823170800000004</v>
      </c>
      <c r="AM6813" s="2">
        <v>1.0574159869999999</v>
      </c>
      <c r="AN6813" s="2">
        <v>0.706926469</v>
      </c>
      <c r="AO6813" s="2">
        <v>0.60157831399999995</v>
      </c>
      <c r="AP6813" s="2">
        <v>0.71644788999999998</v>
      </c>
      <c r="AQ6813" s="2">
        <v>2.272744801</v>
      </c>
      <c r="AR6813" s="2">
        <v>0.88272305600000001</v>
      </c>
      <c r="AS6813" s="2">
        <v>0.98691900700000001</v>
      </c>
      <c r="AT6813" s="2">
        <v>1.0105803959999999</v>
      </c>
      <c r="AU6813" s="2">
        <v>1.0856438349999999</v>
      </c>
      <c r="AV6813" s="2">
        <v>1.364048835</v>
      </c>
      <c r="AW6813" s="2">
        <v>0.60480303899999999</v>
      </c>
      <c r="AX6813" s="2">
        <v>1.2236687319999999</v>
      </c>
      <c r="AY6813" s="2">
        <v>0.51269614699999999</v>
      </c>
      <c r="AZ6813" s="2">
        <v>0.77633699300000003</v>
      </c>
      <c r="BA6813" s="2">
        <v>2.3792142410000001</v>
      </c>
      <c r="BB6813" s="2">
        <v>1.0399790019999999</v>
      </c>
      <c r="BC6813" s="2">
        <v>0.59181720900000001</v>
      </c>
      <c r="BD6813" s="2">
        <v>4.0822865469999998</v>
      </c>
      <c r="BE6813" s="2">
        <v>4.392957751</v>
      </c>
      <c r="BF6813" s="2">
        <v>3.637589481</v>
      </c>
      <c r="BG6813" s="2">
        <v>0.86365793999999996</v>
      </c>
      <c r="BH6813" s="2">
        <v>1.9258859669999999</v>
      </c>
      <c r="BI6813" s="2">
        <v>1.741573703</v>
      </c>
      <c r="BJ6813" s="2">
        <v>1.0269605470000001</v>
      </c>
      <c r="BK6813" s="2">
        <v>0.94887765999999996</v>
      </c>
      <c r="BL6813" s="2">
        <v>0.24936593100000001</v>
      </c>
      <c r="BM6813" s="2">
        <v>0.438653452</v>
      </c>
      <c r="BN6813" s="2">
        <v>1.3479542879999999</v>
      </c>
      <c r="BO6813" s="2">
        <v>0.37512025399999999</v>
      </c>
      <c r="BP6813" s="2">
        <v>0.78128262500000001</v>
      </c>
      <c r="BQ6813" s="2">
        <v>1.0898447019999999</v>
      </c>
      <c r="BR6813" s="2">
        <v>0.14482671899999999</v>
      </c>
      <c r="BS6813" s="2">
        <v>1.712023031</v>
      </c>
      <c r="BT6813" s="2">
        <v>1.325791154</v>
      </c>
      <c r="BU6813" s="2">
        <v>1.8918685150000001</v>
      </c>
      <c r="BV6813" s="2">
        <v>2.1542508429999998</v>
      </c>
      <c r="BW6813" s="2">
        <v>0.41704521100000003</v>
      </c>
      <c r="BX6813" s="2">
        <v>1.907516977</v>
      </c>
      <c r="BY6813" s="2">
        <v>0.45567542300000002</v>
      </c>
      <c r="BZ6813" s="2">
        <v>0.48969816700000002</v>
      </c>
      <c r="CA6813" s="2">
        <v>0.30093743099999998</v>
      </c>
      <c r="CB6813" s="2">
        <v>0.41632185399999999</v>
      </c>
      <c r="CC6813" s="2">
        <v>2.595809633</v>
      </c>
      <c r="CD6813" s="2">
        <v>2.814196886</v>
      </c>
      <c r="CE6813" s="2">
        <v>2.2684130339999999</v>
      </c>
      <c r="CF6813" s="2">
        <v>1.1943370337439001</v>
      </c>
    </row>
    <row r="6814" spans="1:84" x14ac:dyDescent="0.3">
      <c r="A6814" s="2" t="s">
        <v>7310</v>
      </c>
      <c r="B6814" s="2">
        <v>1.8306811650000001</v>
      </c>
      <c r="C6814" s="2">
        <v>1.888964039</v>
      </c>
      <c r="D6814" s="2">
        <v>2.6886237749999999</v>
      </c>
      <c r="E6814" s="2">
        <v>2.9755867180000002</v>
      </c>
      <c r="F6814" s="2">
        <v>2.5636058070000001</v>
      </c>
      <c r="G6814" s="2">
        <v>1.99053437</v>
      </c>
      <c r="H6814" s="2">
        <v>2.386032787</v>
      </c>
      <c r="I6814" s="2">
        <v>2.1181532879999998</v>
      </c>
      <c r="J6814" s="2">
        <v>0.795262672</v>
      </c>
      <c r="K6814" s="2">
        <v>2.9292924469999999</v>
      </c>
      <c r="L6814" s="2">
        <v>2.279958616</v>
      </c>
      <c r="M6814" s="2">
        <v>2.1443679420000001</v>
      </c>
      <c r="N6814" s="2">
        <v>3.5202847240000001</v>
      </c>
      <c r="O6814" s="2">
        <v>1.8752588400000001</v>
      </c>
      <c r="P6814" s="2">
        <v>1.683037766</v>
      </c>
      <c r="Q6814" s="2">
        <v>2.9570903780000002</v>
      </c>
      <c r="R6814" s="2">
        <v>1.7027325550000001</v>
      </c>
      <c r="S6814" s="2">
        <v>1.971382969</v>
      </c>
      <c r="T6814" s="2">
        <v>2.6466338230000002</v>
      </c>
      <c r="U6814" s="2">
        <v>2.5356095540000001</v>
      </c>
      <c r="V6814" s="2">
        <v>2.4027564039999998</v>
      </c>
      <c r="W6814" s="2">
        <v>1.157942866</v>
      </c>
      <c r="X6814" s="2">
        <v>2.1283616510000001</v>
      </c>
      <c r="Y6814" s="2">
        <v>2.590923246</v>
      </c>
      <c r="Z6814" s="2">
        <v>2.100948212</v>
      </c>
      <c r="AA6814" s="2">
        <v>1.880682518</v>
      </c>
      <c r="AB6814" s="2">
        <v>4.3005051759999997</v>
      </c>
      <c r="AC6814" s="2">
        <v>2.3577808560000002</v>
      </c>
      <c r="AD6814" s="2">
        <v>2.5675909959999998</v>
      </c>
      <c r="AE6814" s="2">
        <v>2.9715354120000002</v>
      </c>
      <c r="AF6814" s="2">
        <v>3.5127291359999999</v>
      </c>
      <c r="AG6814" s="2">
        <v>2.7829395579999998</v>
      </c>
      <c r="AH6814" s="2">
        <v>2.0597036869999998</v>
      </c>
      <c r="AI6814" s="2">
        <v>2.0583106830000002</v>
      </c>
      <c r="AJ6814" s="2">
        <v>5.0371128020000002</v>
      </c>
      <c r="AK6814" s="2">
        <v>0.90070445700000001</v>
      </c>
      <c r="AL6814" s="2">
        <v>3.184251277</v>
      </c>
      <c r="AM6814" s="2">
        <v>2.5928797929999998</v>
      </c>
      <c r="AN6814" s="2">
        <v>3.0243130850000002</v>
      </c>
      <c r="AO6814" s="2">
        <v>0.91689955899999998</v>
      </c>
      <c r="AP6814" s="2">
        <v>1.7861539710000001</v>
      </c>
      <c r="AQ6814" s="2">
        <v>2.4179049940000001</v>
      </c>
      <c r="AR6814" s="2">
        <v>2.9830316940000001</v>
      </c>
      <c r="AS6814" s="2">
        <v>2.3126607730000002</v>
      </c>
      <c r="AT6814" s="2">
        <v>2.128749794</v>
      </c>
      <c r="AU6814" s="2">
        <v>2.6064711260000002</v>
      </c>
      <c r="AV6814" s="2">
        <v>2.1097788309999999</v>
      </c>
      <c r="AW6814" s="2">
        <v>4.3196881139999999</v>
      </c>
      <c r="AX6814" s="2">
        <v>2.143247562</v>
      </c>
      <c r="AY6814" s="2">
        <v>0.75738524200000001</v>
      </c>
      <c r="AZ6814" s="2">
        <v>1.889820681</v>
      </c>
      <c r="BA6814" s="2">
        <v>1.750625216</v>
      </c>
      <c r="BB6814" s="2">
        <v>4.1019458110000002</v>
      </c>
      <c r="BC6814" s="2">
        <v>2.3181337329999998</v>
      </c>
      <c r="BD6814" s="2">
        <v>1.2195206220000001</v>
      </c>
      <c r="BE6814" s="2">
        <v>2.9158395480000001</v>
      </c>
      <c r="BF6814" s="2">
        <v>4.6578944240000002</v>
      </c>
      <c r="BG6814" s="2">
        <v>1.4176076399999999</v>
      </c>
      <c r="BH6814" s="2">
        <v>2.0321666380000001</v>
      </c>
      <c r="BI6814" s="2">
        <v>2.5974942959999998</v>
      </c>
      <c r="BJ6814" s="2">
        <v>5.5251941159999998</v>
      </c>
      <c r="BK6814" s="2">
        <v>2.543895821</v>
      </c>
      <c r="BL6814" s="2">
        <v>1.5042109180000001</v>
      </c>
      <c r="BM6814" s="2">
        <v>2.0030922800000002</v>
      </c>
      <c r="BN6814" s="2">
        <v>6.0774596189999999</v>
      </c>
      <c r="BO6814" s="2">
        <v>3.729855433</v>
      </c>
      <c r="BP6814" s="2">
        <v>2.6649809439999999</v>
      </c>
      <c r="BQ6814" s="2">
        <v>1.9478811650000001</v>
      </c>
      <c r="BR6814" s="2">
        <v>3.2000566159999999</v>
      </c>
      <c r="BS6814" s="2">
        <v>2.2208962360000002</v>
      </c>
      <c r="BT6814" s="2">
        <v>2.565569649</v>
      </c>
      <c r="BU6814" s="2">
        <v>2.8818235219999999</v>
      </c>
      <c r="BV6814" s="2">
        <v>2.538656671</v>
      </c>
      <c r="BW6814" s="2">
        <v>2.1640226170000001</v>
      </c>
      <c r="BX6814" s="2">
        <v>3.2280824400000001</v>
      </c>
      <c r="BY6814" s="2">
        <v>1.821084387</v>
      </c>
      <c r="BZ6814" s="2">
        <v>1.9988995249999999</v>
      </c>
      <c r="CA6814" s="2">
        <v>2.7661677330000001</v>
      </c>
      <c r="CB6814" s="2">
        <v>1.0146718770000001</v>
      </c>
      <c r="CC6814" s="2">
        <v>1.769298818</v>
      </c>
      <c r="CD6814" s="2">
        <v>2.8718183979999998</v>
      </c>
      <c r="CE6814" s="2">
        <v>2.1189920990000002</v>
      </c>
      <c r="CF6814" s="2">
        <v>2.48334996589025</v>
      </c>
    </row>
    <row r="6815" spans="1:84" x14ac:dyDescent="0.3">
      <c r="A6815" s="2" t="s">
        <v>7309</v>
      </c>
      <c r="B6815" s="2">
        <v>4.1921487920000002</v>
      </c>
      <c r="C6815" s="2">
        <v>0.20714971099999999</v>
      </c>
      <c r="D6815" s="2">
        <v>0.246098712</v>
      </c>
      <c r="E6815" s="2">
        <v>7.0912910030000003</v>
      </c>
      <c r="F6815" s="2">
        <v>1.6165149759999999</v>
      </c>
      <c r="G6815" s="2">
        <v>9.9091367999999999E-2</v>
      </c>
      <c r="H6815" s="2">
        <v>0.56420399899999996</v>
      </c>
      <c r="I6815" s="2">
        <v>0.27825606200000003</v>
      </c>
      <c r="J6815" s="2">
        <v>3.4545243910000001</v>
      </c>
      <c r="K6815" s="2">
        <v>2.2046073329999998</v>
      </c>
      <c r="L6815" s="2">
        <v>0.47921918400000002</v>
      </c>
      <c r="M6815" s="2">
        <v>1.1628568159999999</v>
      </c>
      <c r="N6815" s="2">
        <v>2.390512175</v>
      </c>
      <c r="O6815" s="2">
        <v>4.5148810450000001</v>
      </c>
      <c r="P6815" s="2">
        <v>0.307207232</v>
      </c>
      <c r="Q6815" s="2">
        <v>2.8792108490000001</v>
      </c>
      <c r="R6815" s="2">
        <v>1.7272245930000001</v>
      </c>
      <c r="S6815" s="2">
        <v>1.0809401430000001</v>
      </c>
      <c r="T6815" s="2">
        <v>1.1403940699999999</v>
      </c>
      <c r="U6815" s="2">
        <v>2.3760859499999998</v>
      </c>
      <c r="V6815" s="2">
        <v>0.10822066399999999</v>
      </c>
      <c r="W6815" s="2">
        <v>2.8945467250000001</v>
      </c>
      <c r="X6815" s="2">
        <v>0.45752253900000001</v>
      </c>
      <c r="Y6815" s="2">
        <v>0.245061051</v>
      </c>
      <c r="Z6815" s="2">
        <v>1.103983511</v>
      </c>
      <c r="AA6815" s="2">
        <v>1.69412688</v>
      </c>
      <c r="AB6815" s="2">
        <v>1.12989144</v>
      </c>
      <c r="AC6815" s="2">
        <v>0.92920586000000005</v>
      </c>
      <c r="AD6815" s="2">
        <v>6.6948991050000002</v>
      </c>
      <c r="AE6815" s="2">
        <v>6.7923085590000003</v>
      </c>
      <c r="AF6815" s="2">
        <v>5.7265776920000002</v>
      </c>
      <c r="AG6815" s="2">
        <v>6.3674850850000002</v>
      </c>
      <c r="AH6815" s="2">
        <v>3.1928168139999999</v>
      </c>
      <c r="AI6815" s="2">
        <v>0.85034471499999997</v>
      </c>
      <c r="AJ6815" s="2">
        <v>0.158810849</v>
      </c>
      <c r="AK6815" s="2">
        <v>2.2976195779999999</v>
      </c>
      <c r="AL6815" s="2">
        <v>2.2345661649999999</v>
      </c>
      <c r="AM6815" s="2">
        <v>2.7794559159999999</v>
      </c>
      <c r="AN6815" s="2">
        <v>2.5336122059999999</v>
      </c>
      <c r="AO6815" s="2">
        <v>2.7796295149999999</v>
      </c>
      <c r="AP6815" s="2">
        <v>3.8930203309999998</v>
      </c>
      <c r="AQ6815" s="2">
        <v>0.21344980099999999</v>
      </c>
      <c r="AR6815" s="2">
        <v>0.30566078099999999</v>
      </c>
      <c r="AS6815" s="2">
        <v>0.82322163299999995</v>
      </c>
      <c r="AT6815" s="2">
        <v>1.3423108619999999</v>
      </c>
      <c r="AU6815" s="2">
        <v>1.5554972460000001</v>
      </c>
      <c r="AV6815" s="2">
        <v>0.126699855</v>
      </c>
      <c r="AW6815" s="2">
        <v>7.8754374460000003</v>
      </c>
      <c r="AX6815" s="2">
        <v>0.78384251800000004</v>
      </c>
      <c r="AY6815" s="2">
        <v>1.2735442990000001</v>
      </c>
      <c r="AZ6815" s="2">
        <v>0.97715382299999998</v>
      </c>
      <c r="BA6815" s="2">
        <v>0.127370711</v>
      </c>
      <c r="BB6815" s="2">
        <v>8.4343540999999994E-2</v>
      </c>
      <c r="BC6815" s="2">
        <v>2.8990965790000001</v>
      </c>
      <c r="BD6815" s="2">
        <v>0</v>
      </c>
      <c r="BE6815" s="2">
        <v>0</v>
      </c>
      <c r="BF6815" s="2">
        <v>0.95257164100000002</v>
      </c>
      <c r="BG6815" s="2">
        <v>1.541961854</v>
      </c>
      <c r="BH6815" s="2">
        <v>0.14237878900000001</v>
      </c>
      <c r="BI6815" s="2">
        <v>2.9421246079999999</v>
      </c>
      <c r="BJ6815" s="2">
        <v>0.14762639799999999</v>
      </c>
      <c r="BK6815" s="2">
        <v>8.5360321970000008</v>
      </c>
      <c r="BL6815" s="2">
        <v>3.0487492070000002</v>
      </c>
      <c r="BM6815" s="2">
        <v>2.118707932</v>
      </c>
      <c r="BN6815" s="2">
        <v>1.607060497</v>
      </c>
      <c r="BO6815" s="2">
        <v>1.959924035</v>
      </c>
      <c r="BP6815" s="2">
        <v>1.591994261</v>
      </c>
      <c r="BQ6815" s="2">
        <v>1.052795825</v>
      </c>
      <c r="BR6815" s="2">
        <v>1.291415878</v>
      </c>
      <c r="BS6815" s="2">
        <v>1.000296428</v>
      </c>
      <c r="BT6815" s="2">
        <v>0.176941767</v>
      </c>
      <c r="BU6815" s="2">
        <v>1.194141136</v>
      </c>
      <c r="BV6815" s="2">
        <v>7.5036701999999997E-2</v>
      </c>
      <c r="BW6815" s="2">
        <v>3.679418616</v>
      </c>
      <c r="BX6815" s="2">
        <v>0.21426414299999999</v>
      </c>
      <c r="BY6815" s="2">
        <v>2.4042707939999999</v>
      </c>
      <c r="BZ6815" s="2">
        <v>1.8206241249999999</v>
      </c>
      <c r="CA6815" s="2">
        <v>3.0524253059999999</v>
      </c>
      <c r="CB6815" s="2">
        <v>6.2838928569999997</v>
      </c>
      <c r="CC6815" s="2">
        <v>0</v>
      </c>
      <c r="CD6815" s="2">
        <v>0</v>
      </c>
      <c r="CE6815" s="2">
        <v>0.13361580200000001</v>
      </c>
      <c r="CF6815" s="2">
        <v>1.92965882313415</v>
      </c>
    </row>
    <row r="6816" spans="1:84" x14ac:dyDescent="0.3">
      <c r="A6816" s="2" t="s">
        <v>7308</v>
      </c>
      <c r="B6816" s="2">
        <v>1.1270266840000001</v>
      </c>
      <c r="C6816" s="2">
        <v>1.0345598600000001</v>
      </c>
      <c r="D6816" s="2">
        <v>0.85840603100000001</v>
      </c>
      <c r="E6816" s="2">
        <v>1.4174179680000001</v>
      </c>
      <c r="F6816" s="2">
        <v>1.324191863</v>
      </c>
      <c r="G6816" s="2">
        <v>0.94264423100000005</v>
      </c>
      <c r="H6816" s="2">
        <v>0.57505763399999998</v>
      </c>
      <c r="I6816" s="2">
        <v>0.87351539600000006</v>
      </c>
      <c r="J6816" s="2">
        <v>0.99382481300000003</v>
      </c>
      <c r="K6816" s="2">
        <v>1.5729122710000001</v>
      </c>
      <c r="L6816" s="2">
        <v>0.81202810700000005</v>
      </c>
      <c r="M6816" s="2">
        <v>1.234840924</v>
      </c>
      <c r="N6816" s="2">
        <v>1.2994659399999999</v>
      </c>
      <c r="O6816" s="2">
        <v>1.9557370140000001</v>
      </c>
      <c r="P6816" s="2">
        <v>1.11583513</v>
      </c>
      <c r="Q6816" s="2">
        <v>2.3476787560000001</v>
      </c>
      <c r="R6816" s="2">
        <v>1.0324809230000001</v>
      </c>
      <c r="S6816" s="2">
        <v>0.61697119099999997</v>
      </c>
      <c r="T6816" s="2">
        <v>1.3097496230000001</v>
      </c>
      <c r="U6816" s="2">
        <v>1.7110999440000001</v>
      </c>
      <c r="V6816" s="2">
        <v>0.463270554</v>
      </c>
      <c r="W6816" s="2">
        <v>1.1907231920000001</v>
      </c>
      <c r="X6816" s="2">
        <v>1.39275415</v>
      </c>
      <c r="Y6816" s="2">
        <v>1.0879102350000001</v>
      </c>
      <c r="Z6816" s="2">
        <v>1.35026511</v>
      </c>
      <c r="AA6816" s="2">
        <v>1.4907322789999999</v>
      </c>
      <c r="AB6816" s="2">
        <v>1.243757427</v>
      </c>
      <c r="AC6816" s="2">
        <v>1.19332214</v>
      </c>
      <c r="AD6816" s="2">
        <v>0.59317038399999999</v>
      </c>
      <c r="AE6816" s="2">
        <v>1.1029011689999999</v>
      </c>
      <c r="AF6816" s="2">
        <v>1.464691433</v>
      </c>
      <c r="AG6816" s="2">
        <v>1.216231887</v>
      </c>
      <c r="AH6816" s="2">
        <v>0.57914392100000001</v>
      </c>
      <c r="AI6816" s="2">
        <v>0.92600358199999999</v>
      </c>
      <c r="AJ6816" s="2">
        <v>0.64206808900000001</v>
      </c>
      <c r="AK6816" s="2">
        <v>0.40521363500000002</v>
      </c>
      <c r="AL6816" s="2">
        <v>1.1090691319999999</v>
      </c>
      <c r="AM6816" s="2">
        <v>1.1664983310000001</v>
      </c>
      <c r="AN6816" s="2">
        <v>1.205097364</v>
      </c>
      <c r="AO6816" s="2">
        <v>0.41249957199999998</v>
      </c>
      <c r="AP6816" s="2">
        <v>1.1180024989999999</v>
      </c>
      <c r="AQ6816" s="2">
        <v>0.478623091</v>
      </c>
      <c r="AR6816" s="2">
        <v>1.3084713619999999</v>
      </c>
      <c r="AS6816" s="2">
        <v>1.443179776</v>
      </c>
      <c r="AT6816" s="2">
        <v>1.001224602</v>
      </c>
      <c r="AU6816" s="2">
        <v>1.3820080260000001</v>
      </c>
      <c r="AV6816" s="2">
        <v>0.497178179</v>
      </c>
      <c r="AW6816" s="2">
        <v>2.2813402250000001</v>
      </c>
      <c r="AX6816" s="2">
        <v>1.349901601</v>
      </c>
      <c r="AY6816" s="2">
        <v>1.2493669329999999</v>
      </c>
      <c r="AZ6816" s="2">
        <v>0.47611335399999999</v>
      </c>
      <c r="BA6816" s="2">
        <v>0.54524799300000004</v>
      </c>
      <c r="BB6816" s="2">
        <v>0.60176245100000003</v>
      </c>
      <c r="BC6816" s="2">
        <v>1.147183549</v>
      </c>
      <c r="BD6816" s="2">
        <v>0.84406818400000005</v>
      </c>
      <c r="BE6816" s="2">
        <v>0.67851370099999997</v>
      </c>
      <c r="BF6816" s="2">
        <v>1.1893480089999999</v>
      </c>
      <c r="BG6816" s="2">
        <v>0.350768409</v>
      </c>
      <c r="BH6816" s="2">
        <v>1.1681978070000001</v>
      </c>
      <c r="BI6816" s="2">
        <v>1.558099103</v>
      </c>
      <c r="BJ6816" s="2">
        <v>2.5699643710000002</v>
      </c>
      <c r="BK6816" s="2">
        <v>1.7575653609999999</v>
      </c>
      <c r="BL6816" s="2">
        <v>0.70894714999999997</v>
      </c>
      <c r="BM6816" s="2">
        <v>0.31976703299999998</v>
      </c>
      <c r="BN6816" s="2">
        <v>1.1465829489999999</v>
      </c>
      <c r="BO6816" s="2">
        <v>0.70849179500000004</v>
      </c>
      <c r="BP6816" s="2">
        <v>0.66256965899999998</v>
      </c>
      <c r="BQ6816" s="2">
        <v>1.0328092179999999</v>
      </c>
      <c r="BR6816" s="2">
        <v>0.66224278000000003</v>
      </c>
      <c r="BS6816" s="2">
        <v>0.535258083</v>
      </c>
      <c r="BT6816" s="2">
        <v>1.695248729</v>
      </c>
      <c r="BU6816" s="2">
        <v>1.037191878</v>
      </c>
      <c r="BV6816" s="2">
        <v>0.64243358399999995</v>
      </c>
      <c r="BW6816" s="2">
        <v>2.0514338350000001</v>
      </c>
      <c r="BX6816" s="2">
        <v>0.53504559799999996</v>
      </c>
      <c r="BY6816" s="2">
        <v>2.1506073080000001</v>
      </c>
      <c r="BZ6816" s="2">
        <v>1.0325013620000001</v>
      </c>
      <c r="CA6816" s="2">
        <v>0.56000610699999998</v>
      </c>
      <c r="CB6816" s="2">
        <v>0.97818405900000005</v>
      </c>
      <c r="CC6816" s="2">
        <v>5.6855814999999997E-2</v>
      </c>
      <c r="CD6816" s="2">
        <v>0.62206862900000004</v>
      </c>
      <c r="CE6816" s="2">
        <v>0.38132130199999997</v>
      </c>
      <c r="CF6816" s="2">
        <v>1.05983491887805</v>
      </c>
    </row>
    <row r="6817" spans="1:84" x14ac:dyDescent="0.3">
      <c r="A6817" s="2" t="s">
        <v>7307</v>
      </c>
      <c r="B6817" s="2">
        <v>87.610557819999997</v>
      </c>
      <c r="C6817" s="2">
        <v>100.9195958</v>
      </c>
      <c r="D6817" s="2">
        <v>115.5951754</v>
      </c>
      <c r="E6817" s="2">
        <v>78.806118490000003</v>
      </c>
      <c r="F6817" s="2">
        <v>83.88861086</v>
      </c>
      <c r="G6817" s="2">
        <v>116.35895650000001</v>
      </c>
      <c r="H6817" s="2">
        <v>107.50860369999999</v>
      </c>
      <c r="I6817" s="2">
        <v>94.323451270000007</v>
      </c>
      <c r="J6817" s="2">
        <v>77.30823986</v>
      </c>
      <c r="K6817" s="2">
        <v>91.650099890000007</v>
      </c>
      <c r="L6817" s="2">
        <v>87.859494699999999</v>
      </c>
      <c r="M6817" s="2">
        <v>97.048284710000004</v>
      </c>
      <c r="N6817" s="2">
        <v>87.264844550000007</v>
      </c>
      <c r="O6817" s="2">
        <v>71.302604540000004</v>
      </c>
      <c r="P6817" s="2">
        <v>112.36188370000001</v>
      </c>
      <c r="Q6817" s="2">
        <v>80.224539759999999</v>
      </c>
      <c r="R6817" s="2">
        <v>78.598960520000006</v>
      </c>
      <c r="S6817" s="2">
        <v>97.380655919999995</v>
      </c>
      <c r="T6817" s="2">
        <v>97.655894259999997</v>
      </c>
      <c r="U6817" s="2">
        <v>84.830634610000004</v>
      </c>
      <c r="V6817" s="2">
        <v>113.53402250000001</v>
      </c>
      <c r="W6817" s="2">
        <v>87.002537810000007</v>
      </c>
      <c r="X6817" s="2">
        <v>128.9892945</v>
      </c>
      <c r="Y6817" s="2">
        <v>132.7203562</v>
      </c>
      <c r="Z6817" s="2">
        <v>98.083448000000004</v>
      </c>
      <c r="AA6817" s="2">
        <v>104.06380609999999</v>
      </c>
      <c r="AB6817" s="2">
        <v>103.7350909</v>
      </c>
      <c r="AC6817" s="2">
        <v>97.767584659999997</v>
      </c>
      <c r="AD6817" s="2">
        <v>77.583786369999999</v>
      </c>
      <c r="AE6817" s="2">
        <v>67.425192870000004</v>
      </c>
      <c r="AF6817" s="2">
        <v>83.442484820000004</v>
      </c>
      <c r="AG6817" s="2">
        <v>95.999036869999998</v>
      </c>
      <c r="AH6817" s="2">
        <v>78.161345920000002</v>
      </c>
      <c r="AI6817" s="2">
        <v>82.334839290000005</v>
      </c>
      <c r="AJ6817" s="2">
        <v>118.21633009999999</v>
      </c>
      <c r="AK6817" s="2">
        <v>80.613519479999994</v>
      </c>
      <c r="AL6817" s="2">
        <v>161.4035686</v>
      </c>
      <c r="AM6817" s="2">
        <v>80.466609969999993</v>
      </c>
      <c r="AN6817" s="2">
        <v>81.938480709999993</v>
      </c>
      <c r="AO6817" s="2">
        <v>77.009693589999998</v>
      </c>
      <c r="AP6817" s="2">
        <v>82.008541140000005</v>
      </c>
      <c r="AQ6817" s="2">
        <v>121.4970072</v>
      </c>
      <c r="AR6817" s="2">
        <v>98.592551740000005</v>
      </c>
      <c r="AS6817" s="2">
        <v>92.766661630000002</v>
      </c>
      <c r="AT6817" s="2">
        <v>91.717384569999993</v>
      </c>
      <c r="AU6817" s="2">
        <v>103.353549</v>
      </c>
      <c r="AV6817" s="2">
        <v>109.7731667</v>
      </c>
      <c r="AW6817" s="2">
        <v>78.286005320000001</v>
      </c>
      <c r="AX6817" s="2">
        <v>94.016526569999996</v>
      </c>
      <c r="AY6817" s="2">
        <v>77.747620060000003</v>
      </c>
      <c r="AZ6817" s="2">
        <v>90.962991029999998</v>
      </c>
      <c r="BA6817" s="2">
        <v>109.50031850000001</v>
      </c>
      <c r="BB6817" s="2">
        <v>91.302363549999995</v>
      </c>
      <c r="BC6817" s="2">
        <v>83.915128199999998</v>
      </c>
      <c r="BD6817" s="2">
        <v>119.88516389999999</v>
      </c>
      <c r="BE6817" s="2">
        <v>113.70211519999999</v>
      </c>
      <c r="BF6817" s="2">
        <v>102.5319348</v>
      </c>
      <c r="BG6817" s="2">
        <v>75.440530330000001</v>
      </c>
      <c r="BH6817" s="2">
        <v>136.9704462</v>
      </c>
      <c r="BI6817" s="2">
        <v>84.328491029999995</v>
      </c>
      <c r="BJ6817" s="2">
        <v>90.829606720000001</v>
      </c>
      <c r="BK6817" s="2">
        <v>77.084747230000005</v>
      </c>
      <c r="BL6817" s="2">
        <v>77.865153680000006</v>
      </c>
      <c r="BM6817" s="2">
        <v>82.52000065</v>
      </c>
      <c r="BN6817" s="2">
        <v>115.69815199999999</v>
      </c>
      <c r="BO6817" s="2">
        <v>83.022203619999999</v>
      </c>
      <c r="BP6817" s="2">
        <v>100.85669059999999</v>
      </c>
      <c r="BQ6817" s="2">
        <v>98.090077750000006</v>
      </c>
      <c r="BR6817" s="2">
        <v>64.257008909999996</v>
      </c>
      <c r="BS6817" s="2">
        <v>102.9814379</v>
      </c>
      <c r="BT6817" s="2">
        <v>147.05772150000001</v>
      </c>
      <c r="BU6817" s="2">
        <v>92.933839930000005</v>
      </c>
      <c r="BV6817" s="2">
        <v>145.02551990000001</v>
      </c>
      <c r="BW6817" s="2">
        <v>65.816136150000006</v>
      </c>
      <c r="BX6817" s="2">
        <v>116.9751316</v>
      </c>
      <c r="BY6817" s="2">
        <v>91.730414089999996</v>
      </c>
      <c r="BZ6817" s="2">
        <v>89.847808749999999</v>
      </c>
      <c r="CA6817" s="2">
        <v>78.37876138</v>
      </c>
      <c r="CB6817" s="2">
        <v>64.531305880000005</v>
      </c>
      <c r="CC6817" s="2">
        <v>251.32885289999999</v>
      </c>
      <c r="CD6817" s="2">
        <v>311.115095</v>
      </c>
      <c r="CE6817" s="2">
        <v>171.41131759999999</v>
      </c>
      <c r="CF6817" s="2">
        <v>100.93467946987801</v>
      </c>
    </row>
    <row r="6818" spans="1:84" x14ac:dyDescent="0.3">
      <c r="A6818" s="2" t="s">
        <v>7306</v>
      </c>
      <c r="B6818" s="2">
        <v>2.6089203219999999</v>
      </c>
      <c r="C6818" s="2">
        <v>3.4644609279999998</v>
      </c>
      <c r="D6818" s="2">
        <v>2.8675066130000002</v>
      </c>
      <c r="E6818" s="2">
        <v>2.5443213629999999</v>
      </c>
      <c r="F6818" s="2">
        <v>1.326055376</v>
      </c>
      <c r="G6818" s="2">
        <v>2.179801957</v>
      </c>
      <c r="H6818" s="2">
        <v>2.1373672269999999</v>
      </c>
      <c r="I6818" s="2">
        <v>1.836314666</v>
      </c>
      <c r="J6818" s="2">
        <v>2.0148196299999999</v>
      </c>
      <c r="K6818" s="2">
        <v>2.6663326490000001</v>
      </c>
      <c r="L6818" s="2">
        <v>2.8971941399999999</v>
      </c>
      <c r="M6818" s="2">
        <v>3.202644185</v>
      </c>
      <c r="N6818" s="2">
        <v>3.6532519639999999</v>
      </c>
      <c r="O6818" s="2">
        <v>4.2273274240000003</v>
      </c>
      <c r="P6818" s="2">
        <v>3.1811848349999998</v>
      </c>
      <c r="Q6818" s="2">
        <v>3.148237591</v>
      </c>
      <c r="R6818" s="2">
        <v>0.86512837899999995</v>
      </c>
      <c r="S6818" s="2">
        <v>1.9788199550000001</v>
      </c>
      <c r="T6818" s="2">
        <v>2.5144945679999999</v>
      </c>
      <c r="U6818" s="2">
        <v>2.0878116470000001</v>
      </c>
      <c r="V6818" s="2">
        <v>1.9175463610000001</v>
      </c>
      <c r="W6818" s="2">
        <v>1.9802338500000001</v>
      </c>
      <c r="X6818" s="2">
        <v>3.005573413</v>
      </c>
      <c r="Y6818" s="2">
        <v>2.2892558859999999</v>
      </c>
      <c r="Z6818" s="2">
        <v>1.596842849</v>
      </c>
      <c r="AA6818" s="2">
        <v>2.7057032059999999</v>
      </c>
      <c r="AB6818" s="2">
        <v>2.4806597959999999</v>
      </c>
      <c r="AC6818" s="2">
        <v>1.7080482260000001</v>
      </c>
      <c r="AD6818" s="2">
        <v>1.7405435339999999</v>
      </c>
      <c r="AE6818" s="2">
        <v>2.7949429540000001</v>
      </c>
      <c r="AF6818" s="2">
        <v>2.0756677140000002</v>
      </c>
      <c r="AG6818" s="2">
        <v>2.2889441800000001</v>
      </c>
      <c r="AH6818" s="2">
        <v>2.0302508229999998</v>
      </c>
      <c r="AI6818" s="2">
        <v>2.0836667090000001</v>
      </c>
      <c r="AJ6818" s="2">
        <v>2.608164758</v>
      </c>
      <c r="AK6818" s="2">
        <v>2.2638073150000002</v>
      </c>
      <c r="AL6818" s="2">
        <v>3.3961098170000001</v>
      </c>
      <c r="AM6818" s="2">
        <v>1.942586044</v>
      </c>
      <c r="AN6818" s="2">
        <v>2.8076415030000001</v>
      </c>
      <c r="AO6818" s="2">
        <v>2.0504853999999999</v>
      </c>
      <c r="AP6818" s="2">
        <v>2.9660191720000002</v>
      </c>
      <c r="AQ6818" s="2">
        <v>2.0399007679999999</v>
      </c>
      <c r="AR6818" s="2">
        <v>3.7835195019999999</v>
      </c>
      <c r="AS6818" s="2">
        <v>2.2964240880000002</v>
      </c>
      <c r="AT6818" s="2">
        <v>1.765062183</v>
      </c>
      <c r="AU6818" s="2">
        <v>1.9368493630000001</v>
      </c>
      <c r="AV6818" s="2">
        <v>1.803998961</v>
      </c>
      <c r="AW6818" s="2">
        <v>3.8809733460000002</v>
      </c>
      <c r="AX6818" s="2">
        <v>3.1521010970000001</v>
      </c>
      <c r="AY6818" s="2">
        <v>2.9982127040000002</v>
      </c>
      <c r="AZ6818" s="2">
        <v>2.197651676</v>
      </c>
      <c r="BA6818" s="2">
        <v>2.6099779509999999</v>
      </c>
      <c r="BB6818" s="2">
        <v>2.3128718890000002</v>
      </c>
      <c r="BC6818" s="2">
        <v>3.6780006479999998</v>
      </c>
      <c r="BD6818" s="2">
        <v>1.6042614390000001</v>
      </c>
      <c r="BE6818" s="2">
        <v>1.6334978899999999</v>
      </c>
      <c r="BF6818" s="2">
        <v>3.0857764890000001</v>
      </c>
      <c r="BG6818" s="2">
        <v>1.798018492</v>
      </c>
      <c r="BH6818" s="2">
        <v>2.0594198019999999</v>
      </c>
      <c r="BI6818" s="2">
        <v>2.3032878810000001</v>
      </c>
      <c r="BJ6818" s="2">
        <v>4.0304224980000001</v>
      </c>
      <c r="BK6818" s="2">
        <v>3.236900887</v>
      </c>
      <c r="BL6818" s="2">
        <v>2.3274072960000001</v>
      </c>
      <c r="BM6818" s="2">
        <v>1.8969443319999999</v>
      </c>
      <c r="BN6818" s="2">
        <v>2.8777013149999999</v>
      </c>
      <c r="BO6818" s="2">
        <v>2.6695375060000002</v>
      </c>
      <c r="BP6818" s="2">
        <v>1.739033155</v>
      </c>
      <c r="BQ6818" s="2">
        <v>1.625909533</v>
      </c>
      <c r="BR6818" s="2">
        <v>2.1160393759999998</v>
      </c>
      <c r="BS6818" s="2">
        <v>1.5146878349999999</v>
      </c>
      <c r="BT6818" s="2">
        <v>3.2220408460000001</v>
      </c>
      <c r="BU6818" s="2">
        <v>2.6518922800000002</v>
      </c>
      <c r="BV6818" s="2">
        <v>2.080271014</v>
      </c>
      <c r="BW6818" s="2">
        <v>3.4143934169999999</v>
      </c>
      <c r="BX6818" s="2">
        <v>2.857071613</v>
      </c>
      <c r="BY6818" s="2">
        <v>2.4330411249999999</v>
      </c>
      <c r="BZ6818" s="2">
        <v>3.165166481</v>
      </c>
      <c r="CA6818" s="2">
        <v>2.1681498910000001</v>
      </c>
      <c r="CB6818" s="2">
        <v>1.631934701</v>
      </c>
      <c r="CC6818" s="2">
        <v>1.3687837679999999</v>
      </c>
      <c r="CD6818" s="2">
        <v>2.9103320400000001</v>
      </c>
      <c r="CE6818" s="2">
        <v>1.4796994750000001</v>
      </c>
      <c r="CF6818" s="2">
        <v>2.4450226278292702</v>
      </c>
    </row>
    <row r="6819" spans="1:84" x14ac:dyDescent="0.3">
      <c r="A6819" s="2" t="s">
        <v>7305</v>
      </c>
      <c r="B6819" s="2">
        <v>4.8474664790000004</v>
      </c>
      <c r="C6819" s="2">
        <v>13.68697403</v>
      </c>
      <c r="D6819" s="2">
        <v>6.8177970480000001</v>
      </c>
      <c r="E6819" s="2">
        <v>4.4030072110000003</v>
      </c>
      <c r="F6819" s="2">
        <v>2.0898794820000002</v>
      </c>
      <c r="G6819" s="2">
        <v>2.9647925380000002</v>
      </c>
      <c r="H6819" s="2">
        <v>5.894904532</v>
      </c>
      <c r="I6819" s="2">
        <v>3.3301447419999999</v>
      </c>
      <c r="J6819" s="2">
        <v>2.7784578180000001</v>
      </c>
      <c r="K6819" s="2">
        <v>2.0798633280000001</v>
      </c>
      <c r="L6819" s="2">
        <v>3.5845338670000002</v>
      </c>
      <c r="M6819" s="2">
        <v>2.1576699029999999</v>
      </c>
      <c r="N6819" s="2">
        <v>2.8382386089999998</v>
      </c>
      <c r="O6819" s="2">
        <v>1.8761704880000001</v>
      </c>
      <c r="P6819" s="2">
        <v>9.4701072360000005</v>
      </c>
      <c r="Q6819" s="2">
        <v>1.914341616</v>
      </c>
      <c r="R6819" s="2">
        <v>2.5606310539999999</v>
      </c>
      <c r="S6819" s="2">
        <v>3.2341497860000001</v>
      </c>
      <c r="T6819" s="2">
        <v>2.49661073</v>
      </c>
      <c r="U6819" s="2">
        <v>1.7717628249999999</v>
      </c>
      <c r="V6819" s="2">
        <v>12.735893839999999</v>
      </c>
      <c r="W6819" s="2">
        <v>4.4212363979999996</v>
      </c>
      <c r="X6819" s="2">
        <v>8.5175853709999991</v>
      </c>
      <c r="Y6819" s="2">
        <v>8.4184222690000006</v>
      </c>
      <c r="Z6819" s="2">
        <v>5.6624486569999997</v>
      </c>
      <c r="AA6819" s="2">
        <v>2.534395693</v>
      </c>
      <c r="AB6819" s="2">
        <v>1.931777726</v>
      </c>
      <c r="AC6819" s="2">
        <v>2.47125694</v>
      </c>
      <c r="AD6819" s="2">
        <v>1.0910127949999999</v>
      </c>
      <c r="AE6819" s="2">
        <v>3.0366867229999999</v>
      </c>
      <c r="AF6819" s="2">
        <v>1.0775973560000001</v>
      </c>
      <c r="AG6819" s="2">
        <v>1.0000723970000001</v>
      </c>
      <c r="AH6819" s="2">
        <v>2.158833811</v>
      </c>
      <c r="AI6819" s="2">
        <v>2.0085893659999998</v>
      </c>
      <c r="AJ6819" s="2">
        <v>2.3757933109999998</v>
      </c>
      <c r="AK6819" s="2">
        <v>2.0597538969999998</v>
      </c>
      <c r="AL6819" s="2">
        <v>1.2919370370000001</v>
      </c>
      <c r="AM6819" s="2">
        <v>2.0964889019999999</v>
      </c>
      <c r="AN6819" s="2">
        <v>2.1736239500000001</v>
      </c>
      <c r="AO6819" s="2">
        <v>0.221775788</v>
      </c>
      <c r="AP6819" s="2">
        <v>2.6860832100000001</v>
      </c>
      <c r="AQ6819" s="2">
        <v>4.8658075270000003</v>
      </c>
      <c r="AR6819" s="2">
        <v>3.2829300680000002</v>
      </c>
      <c r="AS6819" s="2">
        <v>3.5186593089999998</v>
      </c>
      <c r="AT6819" s="2">
        <v>2.1297846740000002</v>
      </c>
      <c r="AU6819" s="2">
        <v>2.0489371950000002</v>
      </c>
      <c r="AV6819" s="2">
        <v>2.5272217010000002</v>
      </c>
      <c r="AW6819" s="2">
        <v>3.2480519320000001</v>
      </c>
      <c r="AX6819" s="2">
        <v>2.4261103949999998</v>
      </c>
      <c r="AY6819" s="2">
        <v>1.8522861879999999</v>
      </c>
      <c r="AZ6819" s="2">
        <v>0.23769295400000001</v>
      </c>
      <c r="BA6819" s="2">
        <v>2.117169122</v>
      </c>
      <c r="BB6819" s="2">
        <v>7.8510155590000004</v>
      </c>
      <c r="BC6819" s="2">
        <v>5.588313834</v>
      </c>
      <c r="BD6819" s="2">
        <v>5.0145323470000003</v>
      </c>
      <c r="BE6819" s="2">
        <v>1.5807796919999999</v>
      </c>
      <c r="BF6819" s="2">
        <v>1.5833744300000001</v>
      </c>
      <c r="BG6819" s="2">
        <v>0.89150084699999999</v>
      </c>
      <c r="BH6819" s="2">
        <v>4.2599428990000003</v>
      </c>
      <c r="BI6819" s="2">
        <v>0.90750246300000004</v>
      </c>
      <c r="BJ6819" s="2">
        <v>4.1224869000000002</v>
      </c>
      <c r="BK6819" s="2">
        <v>2.8567814029999998</v>
      </c>
      <c r="BL6819" s="2">
        <v>0.225229442</v>
      </c>
      <c r="BM6819" s="2">
        <v>1.6254176440000001</v>
      </c>
      <c r="BN6819" s="2">
        <v>6.1644751700000002</v>
      </c>
      <c r="BO6819" s="2">
        <v>1.563746877</v>
      </c>
      <c r="BP6819" s="2">
        <v>5.2924586380000003</v>
      </c>
      <c r="BQ6819" s="2">
        <v>5.4686503289999999</v>
      </c>
      <c r="BR6819" s="2">
        <v>2.2136862239999999</v>
      </c>
      <c r="BS6819" s="2">
        <v>5.9857310310000003</v>
      </c>
      <c r="BT6819" s="2">
        <v>0.50419617400000005</v>
      </c>
      <c r="BU6819" s="2">
        <v>0</v>
      </c>
      <c r="BV6819" s="2">
        <v>2.245082069</v>
      </c>
      <c r="BW6819" s="2">
        <v>0.97207433099999996</v>
      </c>
      <c r="BX6819" s="2">
        <v>10.41744815</v>
      </c>
      <c r="BY6819" s="2">
        <v>7.8735119070000001</v>
      </c>
      <c r="BZ6819" s="2">
        <v>8.6132022330000009</v>
      </c>
      <c r="CA6819" s="2">
        <v>7.1757645309999996</v>
      </c>
      <c r="CB6819" s="2">
        <v>1.3673653100000001</v>
      </c>
      <c r="CC6819" s="2">
        <v>3.5764436000000002</v>
      </c>
      <c r="CD6819" s="2">
        <v>5.0167237619999998</v>
      </c>
      <c r="CE6819" s="2">
        <v>6.3297806760000004</v>
      </c>
      <c r="CF6819" s="2">
        <v>3.6135443694634199</v>
      </c>
    </row>
    <row r="6820" spans="1:84" x14ac:dyDescent="0.3">
      <c r="A6820" s="2" t="s">
        <v>7304</v>
      </c>
      <c r="B6820" s="2">
        <v>1.5943049300000001</v>
      </c>
      <c r="C6820" s="2">
        <v>1.3589645589999999</v>
      </c>
      <c r="D6820" s="2">
        <v>1.0250677770000001</v>
      </c>
      <c r="E6820" s="2">
        <v>3.3617181309999999</v>
      </c>
      <c r="F6820" s="2">
        <v>2.4688482949999999</v>
      </c>
      <c r="G6820" s="2">
        <v>2.2907202199999999</v>
      </c>
      <c r="H6820" s="2">
        <v>2.16541468</v>
      </c>
      <c r="I6820" s="2">
        <v>1.668977063</v>
      </c>
      <c r="J6820" s="2">
        <v>1.9842935939999999</v>
      </c>
      <c r="K6820" s="2">
        <v>2.6803809379999999</v>
      </c>
      <c r="L6820" s="2">
        <v>2.0210286420000001</v>
      </c>
      <c r="M6820" s="2">
        <v>2.0275591550000001</v>
      </c>
      <c r="N6820" s="2">
        <v>1.9736455209999999</v>
      </c>
      <c r="O6820" s="2">
        <v>2.216386328</v>
      </c>
      <c r="P6820" s="2">
        <v>1.099293855</v>
      </c>
      <c r="Q6820" s="2">
        <v>1.9530956960000001</v>
      </c>
      <c r="R6820" s="2">
        <v>3.0187137960000001</v>
      </c>
      <c r="S6820" s="2">
        <v>2.0260837860000001</v>
      </c>
      <c r="T6820" s="2">
        <v>1.4597715</v>
      </c>
      <c r="U6820" s="2">
        <v>2.9968611410000001</v>
      </c>
      <c r="V6820" s="2">
        <v>1.217074601</v>
      </c>
      <c r="W6820" s="2">
        <v>2.6882894679999998</v>
      </c>
      <c r="X6820" s="2">
        <v>1.3721077939999999</v>
      </c>
      <c r="Y6820" s="2">
        <v>0.81659651300000002</v>
      </c>
      <c r="Z6820" s="2">
        <v>2.7787415549999999</v>
      </c>
      <c r="AA6820" s="2">
        <v>2.2757203540000002</v>
      </c>
      <c r="AB6820" s="2">
        <v>2.9044617879999999</v>
      </c>
      <c r="AC6820" s="2">
        <v>1.7997332260000001</v>
      </c>
      <c r="AD6820" s="2">
        <v>3.321722775</v>
      </c>
      <c r="AE6820" s="2">
        <v>4.0388989860000004</v>
      </c>
      <c r="AF6820" s="2">
        <v>3.2910039850000001</v>
      </c>
      <c r="AG6820" s="2">
        <v>3.5711127920000001</v>
      </c>
      <c r="AH6820" s="2">
        <v>4.1080220770000002</v>
      </c>
      <c r="AI6820" s="2">
        <v>2.85217447</v>
      </c>
      <c r="AJ6820" s="2">
        <v>1.4883529280000001</v>
      </c>
      <c r="AK6820" s="2">
        <v>3.145264901</v>
      </c>
      <c r="AL6820" s="2">
        <v>1.6996438</v>
      </c>
      <c r="AM6820" s="2">
        <v>2.4516395069999999</v>
      </c>
      <c r="AN6820" s="2">
        <v>2.7574440509999998</v>
      </c>
      <c r="AO6820" s="2">
        <v>3.042674656</v>
      </c>
      <c r="AP6820" s="2">
        <v>2.524108343</v>
      </c>
      <c r="AQ6820" s="2">
        <v>1.828956799</v>
      </c>
      <c r="AR6820" s="2">
        <v>1.4984112970000001</v>
      </c>
      <c r="AS6820" s="2">
        <v>1.939800924</v>
      </c>
      <c r="AT6820" s="2">
        <v>2.001355448</v>
      </c>
      <c r="AU6820" s="2">
        <v>1.7053393999999999</v>
      </c>
      <c r="AV6820" s="2">
        <v>1.781119817</v>
      </c>
      <c r="AW6820" s="2">
        <v>3.440649987</v>
      </c>
      <c r="AX6820" s="2">
        <v>1.4692123589999999</v>
      </c>
      <c r="AY6820" s="2">
        <v>1.889784014</v>
      </c>
      <c r="AZ6820" s="2">
        <v>1.25081438</v>
      </c>
      <c r="BA6820" s="2">
        <v>1.0743303420000001</v>
      </c>
      <c r="BB6820" s="2">
        <v>1.001244016</v>
      </c>
      <c r="BC6820" s="2">
        <v>2.7854881319999998</v>
      </c>
      <c r="BD6820" s="2">
        <v>3.4925335849999999</v>
      </c>
      <c r="BE6820" s="2">
        <v>1.3666197899999999</v>
      </c>
      <c r="BF6820" s="2">
        <v>2.7526049459999999</v>
      </c>
      <c r="BG6820" s="2">
        <v>2.136242105</v>
      </c>
      <c r="BH6820" s="2">
        <v>0.60045928800000004</v>
      </c>
      <c r="BI6820" s="2">
        <v>2.3309284379999999</v>
      </c>
      <c r="BJ6820" s="2">
        <v>0.60875488499999997</v>
      </c>
      <c r="BK6820" s="2">
        <v>2.8992742319999998</v>
      </c>
      <c r="BL6820" s="2">
        <v>3.4710233850000001</v>
      </c>
      <c r="BM6820" s="2">
        <v>3.1693602080000001</v>
      </c>
      <c r="BN6820" s="2">
        <v>1.5640419670000001</v>
      </c>
      <c r="BO6820" s="2">
        <v>2.0572308160000001</v>
      </c>
      <c r="BP6820" s="2">
        <v>2.2794362270000001</v>
      </c>
      <c r="BQ6820" s="2">
        <v>2.6722188849999999</v>
      </c>
      <c r="BR6820" s="2">
        <v>2.9500984250000002</v>
      </c>
      <c r="BS6820" s="2">
        <v>2.6248984659999999</v>
      </c>
      <c r="BT6820" s="2">
        <v>0.900205531</v>
      </c>
      <c r="BU6820" s="2">
        <v>2.0922907660000001</v>
      </c>
      <c r="BV6820" s="2">
        <v>0.98452677700000002</v>
      </c>
      <c r="BW6820" s="2">
        <v>4.247574041</v>
      </c>
      <c r="BX6820" s="2">
        <v>1.305234709</v>
      </c>
      <c r="BY6820" s="2">
        <v>0.87439504099999998</v>
      </c>
      <c r="BZ6820" s="2">
        <v>1.7500136550000001</v>
      </c>
      <c r="CA6820" s="2">
        <v>1.839015031</v>
      </c>
      <c r="CB6820" s="2">
        <v>4.8826622579999999</v>
      </c>
      <c r="CC6820" s="2">
        <v>0.44810382100000001</v>
      </c>
      <c r="CD6820" s="2">
        <v>1.194265965</v>
      </c>
      <c r="CE6820" s="2">
        <v>1.6905084699999999</v>
      </c>
      <c r="CF6820" s="2">
        <v>2.1754505707926799</v>
      </c>
    </row>
    <row r="6821" spans="1:84" x14ac:dyDescent="0.3">
      <c r="A6821" s="2" t="s">
        <v>7303</v>
      </c>
      <c r="B6821" s="2">
        <v>215.7125222</v>
      </c>
      <c r="C6821" s="2">
        <v>121.23423289999999</v>
      </c>
      <c r="D6821" s="2">
        <v>129.1364403</v>
      </c>
      <c r="E6821" s="2">
        <v>279.13095290000001</v>
      </c>
      <c r="F6821" s="2">
        <v>266.16342029999998</v>
      </c>
      <c r="G6821" s="2">
        <v>169.13665090000001</v>
      </c>
      <c r="H6821" s="2">
        <v>213.78271810000001</v>
      </c>
      <c r="I6821" s="2">
        <v>153.24322419999999</v>
      </c>
      <c r="J6821" s="2">
        <v>275.44536859999999</v>
      </c>
      <c r="K6821" s="2">
        <v>201.00108750000001</v>
      </c>
      <c r="L6821" s="2">
        <v>130.88908760000001</v>
      </c>
      <c r="M6821" s="2">
        <v>186.58511569999999</v>
      </c>
      <c r="N6821" s="2">
        <v>208.64787000000001</v>
      </c>
      <c r="O6821" s="2">
        <v>209.12670370000001</v>
      </c>
      <c r="P6821" s="2">
        <v>137.65477300000001</v>
      </c>
      <c r="Q6821" s="2">
        <v>209.81765369999999</v>
      </c>
      <c r="R6821" s="2">
        <v>279.91623129999999</v>
      </c>
      <c r="S6821" s="2">
        <v>212.21948119999999</v>
      </c>
      <c r="T6821" s="2">
        <v>222.31724120000001</v>
      </c>
      <c r="U6821" s="2">
        <v>246.75810050000001</v>
      </c>
      <c r="V6821" s="2">
        <v>139.69977359999999</v>
      </c>
      <c r="W6821" s="2">
        <v>240.07544720000001</v>
      </c>
      <c r="X6821" s="2">
        <v>195.72904539999999</v>
      </c>
      <c r="Y6821" s="2">
        <v>165.39569299999999</v>
      </c>
      <c r="Z6821" s="2">
        <v>227.92725970000001</v>
      </c>
      <c r="AA6821" s="2">
        <v>202.74674949999999</v>
      </c>
      <c r="AB6821" s="2">
        <v>207.21092619999999</v>
      </c>
      <c r="AC6821" s="2">
        <v>221.65296549999999</v>
      </c>
      <c r="AD6821" s="2">
        <v>282.85476080000001</v>
      </c>
      <c r="AE6821" s="2">
        <v>233.6279122</v>
      </c>
      <c r="AF6821" s="2">
        <v>250.79130710000001</v>
      </c>
      <c r="AG6821" s="2">
        <v>263.65976640000002</v>
      </c>
      <c r="AH6821" s="2">
        <v>272.79770600000001</v>
      </c>
      <c r="AI6821" s="2">
        <v>238.29836589999999</v>
      </c>
      <c r="AJ6821" s="2">
        <v>202.0557944</v>
      </c>
      <c r="AK6821" s="2">
        <v>268.41392239999999</v>
      </c>
      <c r="AL6821" s="2">
        <v>232.59565129999999</v>
      </c>
      <c r="AM6821" s="2">
        <v>268.7235321</v>
      </c>
      <c r="AN6821" s="2">
        <v>276.52548519999999</v>
      </c>
      <c r="AO6821" s="2">
        <v>257.21354980000001</v>
      </c>
      <c r="AP6821" s="2">
        <v>250.0350383</v>
      </c>
      <c r="AQ6821" s="2">
        <v>183.93298160000001</v>
      </c>
      <c r="AR6821" s="2">
        <v>138.54181410000001</v>
      </c>
      <c r="AS6821" s="2">
        <v>171.56631329999999</v>
      </c>
      <c r="AT6821" s="2">
        <v>219.40519080000001</v>
      </c>
      <c r="AU6821" s="2">
        <v>165.39966469999999</v>
      </c>
      <c r="AV6821" s="2">
        <v>189.10822440000001</v>
      </c>
      <c r="AW6821" s="2">
        <v>250.2075127</v>
      </c>
      <c r="AX6821" s="2">
        <v>196.49920940000001</v>
      </c>
      <c r="AY6821" s="2">
        <v>204.48170010000001</v>
      </c>
      <c r="AZ6821" s="2">
        <v>156.4605589</v>
      </c>
      <c r="BA6821" s="2">
        <v>163.5028116</v>
      </c>
      <c r="BB6821" s="2">
        <v>154.78864340000001</v>
      </c>
      <c r="BC6821" s="2">
        <v>267.90275780000002</v>
      </c>
      <c r="BD6821" s="2">
        <v>159.18519370000001</v>
      </c>
      <c r="BE6821" s="2">
        <v>189.156814</v>
      </c>
      <c r="BF6821" s="2">
        <v>206.206245</v>
      </c>
      <c r="BG6821" s="2">
        <v>248.4322813</v>
      </c>
      <c r="BH6821" s="2">
        <v>143.11905290000001</v>
      </c>
      <c r="BI6821" s="2">
        <v>211.0446517</v>
      </c>
      <c r="BJ6821" s="2">
        <v>127.7327121</v>
      </c>
      <c r="BK6821" s="2">
        <v>247.14568360000001</v>
      </c>
      <c r="BL6821" s="2">
        <v>290.38608340000002</v>
      </c>
      <c r="BM6821" s="2">
        <v>226.9388505</v>
      </c>
      <c r="BN6821" s="2">
        <v>211.07098550000001</v>
      </c>
      <c r="BO6821" s="2">
        <v>258.37284740000001</v>
      </c>
      <c r="BP6821" s="2">
        <v>229.92901380000001</v>
      </c>
      <c r="BQ6821" s="2">
        <v>216.2860733</v>
      </c>
      <c r="BR6821" s="2">
        <v>245.66132189999999</v>
      </c>
      <c r="BS6821" s="2">
        <v>206.09646230000001</v>
      </c>
      <c r="BT6821" s="2">
        <v>144.5068838</v>
      </c>
      <c r="BU6821" s="2">
        <v>245.362672</v>
      </c>
      <c r="BV6821" s="2">
        <v>163.91750089999999</v>
      </c>
      <c r="BW6821" s="2">
        <v>294.83488629999999</v>
      </c>
      <c r="BX6821" s="2">
        <v>167.77740929999999</v>
      </c>
      <c r="BY6821" s="2">
        <v>155.94423080000001</v>
      </c>
      <c r="BZ6821" s="2">
        <v>234.79756380000001</v>
      </c>
      <c r="CA6821" s="2">
        <v>228.28473890000001</v>
      </c>
      <c r="CB6821" s="2">
        <v>260.15197000000001</v>
      </c>
      <c r="CC6821" s="2">
        <v>120.0749747</v>
      </c>
      <c r="CD6821" s="2">
        <v>113.2072369</v>
      </c>
      <c r="CE6821" s="2">
        <v>130.6203581</v>
      </c>
      <c r="CF6821" s="2">
        <v>208.585263518293</v>
      </c>
    </row>
    <row r="6822" spans="1:84" x14ac:dyDescent="0.3">
      <c r="A6822" s="2" t="s">
        <v>7302</v>
      </c>
      <c r="B6822" s="2">
        <v>4.5992797730000001</v>
      </c>
      <c r="C6822" s="2">
        <v>0.53459531000000005</v>
      </c>
      <c r="D6822" s="2">
        <v>0.61830985999999999</v>
      </c>
      <c r="E6822" s="2">
        <v>6.9174156179999997</v>
      </c>
      <c r="F6822" s="2">
        <v>27.811812079999999</v>
      </c>
      <c r="G6822" s="2">
        <v>15.32738526</v>
      </c>
      <c r="H6822" s="2">
        <v>16.93114778</v>
      </c>
      <c r="I6822" s="2">
        <v>14.061098769999999</v>
      </c>
      <c r="J6822" s="2">
        <v>1.9720166610000001</v>
      </c>
      <c r="K6822" s="2">
        <v>1.2594458180000001</v>
      </c>
      <c r="L6822" s="2">
        <v>0.58891919999999998</v>
      </c>
      <c r="M6822" s="2">
        <v>0.664674934</v>
      </c>
      <c r="N6822" s="2">
        <v>8.3375690420000002</v>
      </c>
      <c r="O6822" s="2">
        <v>9.1416509440000002</v>
      </c>
      <c r="P6822" s="2">
        <v>4.9422278139999998</v>
      </c>
      <c r="Q6822" s="2">
        <v>6.443080793</v>
      </c>
      <c r="R6822" s="2">
        <v>14.86974786</v>
      </c>
      <c r="S6822" s="2">
        <v>7.6514835210000003</v>
      </c>
      <c r="T6822" s="2">
        <v>14.98522118</v>
      </c>
      <c r="U6822" s="2">
        <v>8.4489130150000005</v>
      </c>
      <c r="V6822" s="2">
        <v>13.29938969</v>
      </c>
      <c r="W6822" s="2">
        <v>27.047152560000001</v>
      </c>
      <c r="X6822" s="2">
        <v>11.9348183</v>
      </c>
      <c r="Y6822" s="2">
        <v>11.136189659999999</v>
      </c>
      <c r="Z6822" s="2">
        <v>7.9386382629999996</v>
      </c>
      <c r="AA6822" s="2">
        <v>7.5782483770000004</v>
      </c>
      <c r="AB6822" s="2">
        <v>2.8246860570000001</v>
      </c>
      <c r="AC6822" s="2">
        <v>6.9123870490000003</v>
      </c>
      <c r="AD6822" s="2">
        <v>15.788111150000001</v>
      </c>
      <c r="AE6822" s="2">
        <v>14.06928815</v>
      </c>
      <c r="AF6822" s="2">
        <v>15.9870117</v>
      </c>
      <c r="AG6822" s="2">
        <v>17.47398506</v>
      </c>
      <c r="AH6822" s="2">
        <v>29.554087769999999</v>
      </c>
      <c r="AI6822" s="2">
        <v>30.712017289999999</v>
      </c>
      <c r="AJ6822" s="2">
        <v>26.28220481</v>
      </c>
      <c r="AK6822" s="2">
        <v>22.84242098</v>
      </c>
      <c r="AL6822" s="2">
        <v>34.799723630000003</v>
      </c>
      <c r="AM6822" s="2">
        <v>42.228539689999998</v>
      </c>
      <c r="AN6822" s="2">
        <v>51.263780769999997</v>
      </c>
      <c r="AO6822" s="2">
        <v>40.750628829999997</v>
      </c>
      <c r="AP6822" s="2">
        <v>19.064535759999998</v>
      </c>
      <c r="AQ6822" s="2">
        <v>6.175561332</v>
      </c>
      <c r="AR6822" s="2">
        <v>23.485595660000001</v>
      </c>
      <c r="AS6822" s="2">
        <v>17.504758150000001</v>
      </c>
      <c r="AT6822" s="2">
        <v>7.1382029310000004</v>
      </c>
      <c r="AU6822" s="2">
        <v>2.4237296079999999</v>
      </c>
      <c r="AV6822" s="2">
        <v>1.6504542879999999</v>
      </c>
      <c r="AW6822" s="2">
        <v>1.746448588</v>
      </c>
      <c r="AX6822" s="2">
        <v>0.55803523200000005</v>
      </c>
      <c r="AY6822" s="2">
        <v>0.73036904000000002</v>
      </c>
      <c r="AZ6822" s="2">
        <v>1.171549352</v>
      </c>
      <c r="BA6822" s="2">
        <v>0.66785134599999996</v>
      </c>
      <c r="BB6822" s="2">
        <v>15.14686103</v>
      </c>
      <c r="BC6822" s="2">
        <v>46.968297800000002</v>
      </c>
      <c r="BD6822" s="2">
        <v>2.7623544029999998</v>
      </c>
      <c r="BE6822" s="2">
        <v>5.0799942849999997</v>
      </c>
      <c r="BF6822" s="2">
        <v>22.5541129</v>
      </c>
      <c r="BG6822" s="2">
        <v>19.289925950000001</v>
      </c>
      <c r="BH6822" s="2">
        <v>1.7847072319999999</v>
      </c>
      <c r="BI6822" s="2">
        <v>6.5304776640000002</v>
      </c>
      <c r="BJ6822" s="2">
        <v>0.98692566100000001</v>
      </c>
      <c r="BK6822" s="2">
        <v>9.3495211719999993</v>
      </c>
      <c r="BL6822" s="2">
        <v>32.060229749999998</v>
      </c>
      <c r="BM6822" s="2">
        <v>30.122921829999999</v>
      </c>
      <c r="BN6822" s="2">
        <v>45.36283572</v>
      </c>
      <c r="BO6822" s="2">
        <v>20.912881930000001</v>
      </c>
      <c r="BP6822" s="2">
        <v>24.042279050000001</v>
      </c>
      <c r="BQ6822" s="2">
        <v>28.78695227</v>
      </c>
      <c r="BR6822" s="2">
        <v>28.189782869999998</v>
      </c>
      <c r="BS6822" s="2">
        <v>25.519818740000002</v>
      </c>
      <c r="BT6822" s="2">
        <v>13.270432680000001</v>
      </c>
      <c r="BU6822" s="2">
        <v>7.5544185610000003</v>
      </c>
      <c r="BV6822" s="2">
        <v>1.131154218</v>
      </c>
      <c r="BW6822" s="2">
        <v>13.822594649999999</v>
      </c>
      <c r="BX6822" s="2">
        <v>0.236980999</v>
      </c>
      <c r="BY6822" s="2">
        <v>0.246955171</v>
      </c>
      <c r="BZ6822" s="2">
        <v>1.2850653780000001</v>
      </c>
      <c r="CA6822" s="2">
        <v>0.47157545899999997</v>
      </c>
      <c r="CB6822" s="2">
        <v>7.0540288420000001</v>
      </c>
      <c r="CC6822" s="2">
        <v>0.117518003</v>
      </c>
      <c r="CD6822" s="2">
        <v>0.39562565900000002</v>
      </c>
      <c r="CE6822" s="2">
        <v>1.3136187180000001</v>
      </c>
      <c r="CF6822" s="2">
        <v>13.3072834744024</v>
      </c>
    </row>
    <row r="6823" spans="1:84" x14ac:dyDescent="0.3">
      <c r="A6823" s="2" t="s">
        <v>7301</v>
      </c>
      <c r="B6823" s="2">
        <v>3.6398312370000001</v>
      </c>
      <c r="C6823" s="2">
        <v>4.1816901270000004</v>
      </c>
      <c r="D6823" s="2">
        <v>6.8376029389999999</v>
      </c>
      <c r="E6823" s="2">
        <v>3.8810725220000002</v>
      </c>
      <c r="F6823" s="2">
        <v>4.8344099580000002</v>
      </c>
      <c r="G6823" s="2">
        <v>5.5063061900000001</v>
      </c>
      <c r="H6823" s="2">
        <v>2.3793678909999998</v>
      </c>
      <c r="I6823" s="2">
        <v>3.1890631909999998</v>
      </c>
      <c r="J6823" s="2">
        <v>4.7893472619999997</v>
      </c>
      <c r="K6823" s="2">
        <v>6.3632530459999996</v>
      </c>
      <c r="L6823" s="2">
        <v>3.4326751230000001</v>
      </c>
      <c r="M6823" s="2">
        <v>3.240271737</v>
      </c>
      <c r="N6823" s="2">
        <v>7.8574812439999997</v>
      </c>
      <c r="O6823" s="2">
        <v>7.7000851810000004</v>
      </c>
      <c r="P6823" s="2">
        <v>6.9835427660000002</v>
      </c>
      <c r="Q6823" s="2">
        <v>5.5711466109999996</v>
      </c>
      <c r="R6823" s="2">
        <v>2.553478454</v>
      </c>
      <c r="S6823" s="2">
        <v>3.5194716599999998</v>
      </c>
      <c r="T6823" s="2">
        <v>3.3326886249999998</v>
      </c>
      <c r="U6823" s="2">
        <v>2.6607373999999999</v>
      </c>
      <c r="V6823" s="2">
        <v>2.0295908840000001</v>
      </c>
      <c r="W6823" s="2">
        <v>2.9886570059999999</v>
      </c>
      <c r="X6823" s="2">
        <v>4.7669247739999996</v>
      </c>
      <c r="Y6823" s="2">
        <v>3.8299345859999998</v>
      </c>
      <c r="Z6823" s="2">
        <v>3.615039382</v>
      </c>
      <c r="AA6823" s="2">
        <v>2.9418497490000002</v>
      </c>
      <c r="AB6823" s="2">
        <v>2.5226427010000001</v>
      </c>
      <c r="AC6823" s="2">
        <v>5.0020518440000004</v>
      </c>
      <c r="AD6823" s="2">
        <v>4.559092573</v>
      </c>
      <c r="AE6823" s="2">
        <v>6.3448091309999999</v>
      </c>
      <c r="AF6823" s="2">
        <v>7.0359883229999998</v>
      </c>
      <c r="AG6823" s="2">
        <v>5.0932458059999997</v>
      </c>
      <c r="AH6823" s="2">
        <v>2.819147504</v>
      </c>
      <c r="AI6823" s="2">
        <v>4.4298684159999997</v>
      </c>
      <c r="AJ6823" s="2">
        <v>3.0335237990000001</v>
      </c>
      <c r="AK6823" s="2">
        <v>4.3036198729999997</v>
      </c>
      <c r="AL6823" s="2">
        <v>5.2299993039999997</v>
      </c>
      <c r="AM6823" s="2">
        <v>3.041926014</v>
      </c>
      <c r="AN6823" s="2">
        <v>4.1157690929999999</v>
      </c>
      <c r="AO6823" s="2">
        <v>2.548563106</v>
      </c>
      <c r="AP6823" s="2">
        <v>0.25510287500000001</v>
      </c>
      <c r="AQ6823" s="2">
        <v>0</v>
      </c>
      <c r="AR6823" s="2">
        <v>0</v>
      </c>
      <c r="AS6823" s="2">
        <v>0.12253059400000001</v>
      </c>
      <c r="AT6823" s="2">
        <v>0.31785293999999997</v>
      </c>
      <c r="AU6823" s="2">
        <v>0.15289355800000001</v>
      </c>
      <c r="AV6823" s="2">
        <v>0.16501063499999999</v>
      </c>
      <c r="AW6823" s="2">
        <v>0.15423710299999999</v>
      </c>
      <c r="AX6823" s="2">
        <v>0.140807773</v>
      </c>
      <c r="AY6823" s="2">
        <v>0</v>
      </c>
      <c r="AZ6823" s="2">
        <v>0.24831610300000001</v>
      </c>
      <c r="BA6823" s="2">
        <v>0.11058956</v>
      </c>
      <c r="BB6823" s="2">
        <v>6.737274126</v>
      </c>
      <c r="BC6823" s="2">
        <v>4.695839619</v>
      </c>
      <c r="BD6823" s="2">
        <v>3.2356340010000002</v>
      </c>
      <c r="BE6823" s="2">
        <v>3.798286847</v>
      </c>
      <c r="BF6823" s="2">
        <v>5.169186775</v>
      </c>
      <c r="BG6823" s="2">
        <v>2.677615324</v>
      </c>
      <c r="BH6823" s="2">
        <v>3.5231790319999998</v>
      </c>
      <c r="BI6823" s="2">
        <v>2.8441836980000001</v>
      </c>
      <c r="BJ6823" s="2">
        <v>3.6914846780000001</v>
      </c>
      <c r="BK6823" s="2">
        <v>4.0290193590000003</v>
      </c>
      <c r="BL6823" s="2">
        <v>5.5294457220000002</v>
      </c>
      <c r="BM6823" s="2">
        <v>5.4125726519999997</v>
      </c>
      <c r="BN6823" s="2">
        <v>4.3469881470000002</v>
      </c>
      <c r="BO6823" s="2">
        <v>3.9479512630000002</v>
      </c>
      <c r="BP6823" s="2">
        <v>5.6441804590000002</v>
      </c>
      <c r="BQ6823" s="2">
        <v>8.6838501099999998</v>
      </c>
      <c r="BR6823" s="2">
        <v>7.3583424759999998</v>
      </c>
      <c r="BS6823" s="2">
        <v>7.9468382069999999</v>
      </c>
      <c r="BT6823" s="2">
        <v>3.6871105709999998</v>
      </c>
      <c r="BU6823" s="2">
        <v>3.9218559220000002</v>
      </c>
      <c r="BV6823" s="2">
        <v>3.9090348879999999</v>
      </c>
      <c r="BW6823" s="2">
        <v>4.5698354710000002</v>
      </c>
      <c r="BX6823" s="2">
        <v>7.6739331169999998</v>
      </c>
      <c r="BY6823" s="2">
        <v>6.3559914559999999</v>
      </c>
      <c r="BZ6823" s="2">
        <v>7.0526039120000004</v>
      </c>
      <c r="CA6823" s="2">
        <v>4.7704803309999999</v>
      </c>
      <c r="CB6823" s="2">
        <v>2.499834066</v>
      </c>
      <c r="CC6823" s="2">
        <v>3.736284655</v>
      </c>
      <c r="CD6823" s="2">
        <v>2.096373952</v>
      </c>
      <c r="CE6823" s="2">
        <v>3.8283913119999999</v>
      </c>
      <c r="CF6823" s="2">
        <v>3.8749598819634099</v>
      </c>
    </row>
    <row r="6824" spans="1:84" x14ac:dyDescent="0.3">
      <c r="A6824" s="2" t="s">
        <v>7300</v>
      </c>
      <c r="B6824" s="2">
        <v>0.39804284200000001</v>
      </c>
      <c r="C6824" s="2">
        <v>0</v>
      </c>
      <c r="D6824" s="2">
        <v>0</v>
      </c>
      <c r="E6824" s="2">
        <v>0.96412452999999998</v>
      </c>
      <c r="F6824" s="2">
        <v>0.52299426299999996</v>
      </c>
      <c r="G6824" s="2">
        <v>0.288533023</v>
      </c>
      <c r="H6824" s="2">
        <v>1.1734587480000001</v>
      </c>
      <c r="I6824" s="2">
        <v>0.48613354199999997</v>
      </c>
      <c r="J6824" s="2">
        <v>1.946872551</v>
      </c>
      <c r="K6824" s="2">
        <v>1.4313412059999999</v>
      </c>
      <c r="L6824" s="2">
        <v>1.046538381</v>
      </c>
      <c r="M6824" s="2">
        <v>0.94492803700000005</v>
      </c>
      <c r="N6824" s="2">
        <v>0.87008298299999998</v>
      </c>
      <c r="O6824" s="2">
        <v>1.99543191</v>
      </c>
      <c r="P6824" s="2">
        <v>0</v>
      </c>
      <c r="Q6824" s="2">
        <v>0.958131501</v>
      </c>
      <c r="R6824" s="2">
        <v>1.52918248</v>
      </c>
      <c r="S6824" s="2">
        <v>2.2425710749999999</v>
      </c>
      <c r="T6824" s="2">
        <v>1.5793028060000001</v>
      </c>
      <c r="U6824" s="2">
        <v>1.7458295290000001</v>
      </c>
      <c r="V6824" s="2">
        <v>1.134416138</v>
      </c>
      <c r="W6824" s="2">
        <v>3.872464667</v>
      </c>
      <c r="X6824" s="2">
        <v>0.93254593900000005</v>
      </c>
      <c r="Y6824" s="2">
        <v>1.189276244</v>
      </c>
      <c r="Z6824" s="2">
        <v>0.68883547899999997</v>
      </c>
      <c r="AA6824" s="2">
        <v>3.329732983</v>
      </c>
      <c r="AB6824" s="2">
        <v>0.14100017000000001</v>
      </c>
      <c r="AC6824" s="2">
        <v>0.811695049</v>
      </c>
      <c r="AD6824" s="2">
        <v>2.8667830350000001</v>
      </c>
      <c r="AE6824" s="2">
        <v>0.92068884100000004</v>
      </c>
      <c r="AF6824" s="2">
        <v>1.0618245609999999</v>
      </c>
      <c r="AG6824" s="2">
        <v>1.6423905590000001</v>
      </c>
      <c r="AH6824" s="2">
        <v>1.1817971970000001</v>
      </c>
      <c r="AI6824" s="2">
        <v>1.661541919</v>
      </c>
      <c r="AJ6824" s="2">
        <v>1.5028762790000001</v>
      </c>
      <c r="AK6824" s="2">
        <v>2.0296052740000001</v>
      </c>
      <c r="AL6824" s="2">
        <v>1.55592183</v>
      </c>
      <c r="AM6824" s="2">
        <v>1.632239083</v>
      </c>
      <c r="AN6824" s="2">
        <v>3.2127129170000002</v>
      </c>
      <c r="AO6824" s="2">
        <v>3.3993501940000002</v>
      </c>
      <c r="AP6824" s="2">
        <v>0.64164048600000001</v>
      </c>
      <c r="AQ6824" s="2">
        <v>0</v>
      </c>
      <c r="AR6824" s="2">
        <v>0.71886173600000003</v>
      </c>
      <c r="AS6824" s="2">
        <v>0.10273056799999999</v>
      </c>
      <c r="AT6824" s="2">
        <v>0.13324514400000001</v>
      </c>
      <c r="AU6824" s="2">
        <v>0.51274841800000004</v>
      </c>
      <c r="AV6824" s="2">
        <v>0.55338461100000003</v>
      </c>
      <c r="AW6824" s="2">
        <v>1.1638218870000001</v>
      </c>
      <c r="AX6824" s="2">
        <v>0.11805429200000001</v>
      </c>
      <c r="AY6824" s="2">
        <v>0.46353632299999997</v>
      </c>
      <c r="AZ6824" s="2">
        <v>0.62457024500000002</v>
      </c>
      <c r="BA6824" s="2">
        <v>0</v>
      </c>
      <c r="BB6824" s="2">
        <v>0.61397620799999997</v>
      </c>
      <c r="BC6824" s="2">
        <v>2.021716633</v>
      </c>
      <c r="BD6824" s="2">
        <v>0.38753997099999998</v>
      </c>
      <c r="BE6824" s="2">
        <v>0.13845705</v>
      </c>
      <c r="BF6824" s="2">
        <v>0.69342158899999995</v>
      </c>
      <c r="BG6824" s="2">
        <v>1.268875035</v>
      </c>
      <c r="BH6824" s="2">
        <v>0</v>
      </c>
      <c r="BI6824" s="2">
        <v>0.79486164199999998</v>
      </c>
      <c r="BJ6824" s="2">
        <v>0</v>
      </c>
      <c r="BK6824" s="2">
        <v>2.877521502</v>
      </c>
      <c r="BL6824" s="2">
        <v>1.7754620670000001</v>
      </c>
      <c r="BM6824" s="2">
        <v>2.313460359</v>
      </c>
      <c r="BN6824" s="2">
        <v>1.889765339</v>
      </c>
      <c r="BO6824" s="2">
        <v>1.255514179</v>
      </c>
      <c r="BP6824" s="2">
        <v>1.1588873129999999</v>
      </c>
      <c r="BQ6824" s="2">
        <v>1.053771778</v>
      </c>
      <c r="BR6824" s="2">
        <v>1.93891955</v>
      </c>
      <c r="BS6824" s="2">
        <v>0.65534643000000004</v>
      </c>
      <c r="BT6824" s="2">
        <v>0.44161444799999999</v>
      </c>
      <c r="BU6824" s="2">
        <v>0.56691610299999995</v>
      </c>
      <c r="BV6824" s="2">
        <v>0</v>
      </c>
      <c r="BW6824" s="2">
        <v>1.915692153</v>
      </c>
      <c r="BX6824" s="2">
        <v>0.81885784100000003</v>
      </c>
      <c r="BY6824" s="2">
        <v>1.2538613810000001</v>
      </c>
      <c r="BZ6824" s="2">
        <v>2.2428453689999999</v>
      </c>
      <c r="CA6824" s="2">
        <v>1.142744703</v>
      </c>
      <c r="CB6824" s="2">
        <v>2.6947023620000001</v>
      </c>
      <c r="CC6824" s="2">
        <v>0</v>
      </c>
      <c r="CD6824" s="2">
        <v>0</v>
      </c>
      <c r="CE6824" s="2">
        <v>0.14589781700000001</v>
      </c>
      <c r="CF6824" s="2">
        <v>1.1217612231341501</v>
      </c>
    </row>
    <row r="6825" spans="1:84" x14ac:dyDescent="0.3">
      <c r="A6825" s="2" t="s">
        <v>7299</v>
      </c>
      <c r="B6825" s="2">
        <v>160.9670107</v>
      </c>
      <c r="C6825" s="2">
        <v>136.7268406</v>
      </c>
      <c r="D6825" s="2">
        <v>174.5037993</v>
      </c>
      <c r="E6825" s="2">
        <v>177.87589199999999</v>
      </c>
      <c r="F6825" s="2">
        <v>207.38701599999999</v>
      </c>
      <c r="G6825" s="2">
        <v>207.73411139999999</v>
      </c>
      <c r="H6825" s="2">
        <v>244.93840299999999</v>
      </c>
      <c r="I6825" s="2">
        <v>172.68205259999999</v>
      </c>
      <c r="J6825" s="2">
        <v>198.41704989999999</v>
      </c>
      <c r="K6825" s="2">
        <v>173.30400349999999</v>
      </c>
      <c r="L6825" s="2">
        <v>162.44846570000001</v>
      </c>
      <c r="M6825" s="2">
        <v>183.84565620000001</v>
      </c>
      <c r="N6825" s="2">
        <v>110.6279208</v>
      </c>
      <c r="O6825" s="2">
        <v>93.027728859999996</v>
      </c>
      <c r="P6825" s="2">
        <v>126.9182362</v>
      </c>
      <c r="Q6825" s="2">
        <v>113.19384580000001</v>
      </c>
      <c r="R6825" s="2">
        <v>139.77360279999999</v>
      </c>
      <c r="S6825" s="2">
        <v>175.7080943</v>
      </c>
      <c r="T6825" s="2">
        <v>135.79924120000001</v>
      </c>
      <c r="U6825" s="2">
        <v>178.81395409999999</v>
      </c>
      <c r="V6825" s="2">
        <v>219.86115419999999</v>
      </c>
      <c r="W6825" s="2">
        <v>192.24150220000001</v>
      </c>
      <c r="X6825" s="2">
        <v>180.81903779999999</v>
      </c>
      <c r="Y6825" s="2">
        <v>236.52107570000001</v>
      </c>
      <c r="Z6825" s="2">
        <v>136.6294063</v>
      </c>
      <c r="AA6825" s="2">
        <v>139.94517959999999</v>
      </c>
      <c r="AB6825" s="2">
        <v>129.52737429999999</v>
      </c>
      <c r="AC6825" s="2">
        <v>109.0810054</v>
      </c>
      <c r="AD6825" s="2">
        <v>177.59305939999999</v>
      </c>
      <c r="AE6825" s="2">
        <v>148.38727069999999</v>
      </c>
      <c r="AF6825" s="2">
        <v>150.8830159</v>
      </c>
      <c r="AG6825" s="2">
        <v>172.8599083</v>
      </c>
      <c r="AH6825" s="2">
        <v>216.37621659999999</v>
      </c>
      <c r="AI6825" s="2">
        <v>227.2070659</v>
      </c>
      <c r="AJ6825" s="2">
        <v>222.44290100000001</v>
      </c>
      <c r="AK6825" s="2">
        <v>217.67586510000001</v>
      </c>
      <c r="AL6825" s="2">
        <v>202.62573789999999</v>
      </c>
      <c r="AM6825" s="2">
        <v>223.63877740000001</v>
      </c>
      <c r="AN6825" s="2">
        <v>198.9472695</v>
      </c>
      <c r="AO6825" s="2">
        <v>234.3223543</v>
      </c>
      <c r="AP6825" s="2">
        <v>168.03683330000001</v>
      </c>
      <c r="AQ6825" s="2">
        <v>163.41053919999999</v>
      </c>
      <c r="AR6825" s="2">
        <v>163.1066955</v>
      </c>
      <c r="AS6825" s="2">
        <v>162.0754432</v>
      </c>
      <c r="AT6825" s="2">
        <v>102.2145649</v>
      </c>
      <c r="AU6825" s="2">
        <v>159.7255854</v>
      </c>
      <c r="AV6825" s="2">
        <v>146.8782999</v>
      </c>
      <c r="AW6825" s="2">
        <v>129.34178019999999</v>
      </c>
      <c r="AX6825" s="2">
        <v>272.43473899999998</v>
      </c>
      <c r="AY6825" s="2">
        <v>190.6856732</v>
      </c>
      <c r="AZ6825" s="2">
        <v>197.2061176</v>
      </c>
      <c r="BA6825" s="2">
        <v>292.85597410000003</v>
      </c>
      <c r="BB6825" s="2">
        <v>213.507408</v>
      </c>
      <c r="BC6825" s="2">
        <v>203.50108</v>
      </c>
      <c r="BD6825" s="2">
        <v>181.9043384</v>
      </c>
      <c r="BE6825" s="2">
        <v>165.48056829999999</v>
      </c>
      <c r="BF6825" s="2">
        <v>160.16834249999999</v>
      </c>
      <c r="BG6825" s="2">
        <v>147.88848730000001</v>
      </c>
      <c r="BH6825" s="2">
        <v>139.3572139</v>
      </c>
      <c r="BI6825" s="2">
        <v>124.7857171</v>
      </c>
      <c r="BJ6825" s="2">
        <v>172.84560239999999</v>
      </c>
      <c r="BK6825" s="2">
        <v>139.71858589999999</v>
      </c>
      <c r="BL6825" s="2">
        <v>235.8811742</v>
      </c>
      <c r="BM6825" s="2">
        <v>228.62477240000001</v>
      </c>
      <c r="BN6825" s="2">
        <v>221.82703290000001</v>
      </c>
      <c r="BO6825" s="2">
        <v>276.21538509999999</v>
      </c>
      <c r="BP6825" s="2">
        <v>168.5296778</v>
      </c>
      <c r="BQ6825" s="2">
        <v>157.7348733</v>
      </c>
      <c r="BR6825" s="2">
        <v>126.8118118</v>
      </c>
      <c r="BS6825" s="2">
        <v>168.3858176</v>
      </c>
      <c r="BT6825" s="2">
        <v>163.7699236</v>
      </c>
      <c r="BU6825" s="2">
        <v>167.10857949999999</v>
      </c>
      <c r="BV6825" s="2">
        <v>169.11280310000001</v>
      </c>
      <c r="BW6825" s="2">
        <v>149.3014512</v>
      </c>
      <c r="BX6825" s="2">
        <v>154.43699520000001</v>
      </c>
      <c r="BY6825" s="2">
        <v>201.1066869</v>
      </c>
      <c r="BZ6825" s="2">
        <v>159.7598539</v>
      </c>
      <c r="CA6825" s="2">
        <v>195.03953540000001</v>
      </c>
      <c r="CB6825" s="2">
        <v>287.73878769999999</v>
      </c>
      <c r="CC6825" s="2">
        <v>217.0310614</v>
      </c>
      <c r="CD6825" s="2">
        <v>251.71919790000001</v>
      </c>
      <c r="CE6825" s="2">
        <v>293.55980219999998</v>
      </c>
      <c r="CF6825" s="2">
        <v>180.52564530317099</v>
      </c>
    </row>
    <row r="6826" spans="1:84" x14ac:dyDescent="0.3">
      <c r="A6826" s="2" t="s">
        <v>7298</v>
      </c>
      <c r="B6826" s="2">
        <v>269.76585770000003</v>
      </c>
      <c r="C6826" s="2">
        <v>199.3153638</v>
      </c>
      <c r="D6826" s="2">
        <v>250.26365390000001</v>
      </c>
      <c r="E6826" s="2">
        <v>308.52263920000001</v>
      </c>
      <c r="F6826" s="2">
        <v>298.1457729</v>
      </c>
      <c r="G6826" s="2">
        <v>236.1402353</v>
      </c>
      <c r="H6826" s="2">
        <v>212.9534262</v>
      </c>
      <c r="I6826" s="2">
        <v>226.31879509999999</v>
      </c>
      <c r="J6826" s="2">
        <v>266.5209936</v>
      </c>
      <c r="K6826" s="2">
        <v>242.05509929999999</v>
      </c>
      <c r="L6826" s="2">
        <v>231.06483370000001</v>
      </c>
      <c r="M6826" s="2">
        <v>245.7564793</v>
      </c>
      <c r="N6826" s="2">
        <v>235.02915179999999</v>
      </c>
      <c r="O6826" s="2">
        <v>250.13869310000001</v>
      </c>
      <c r="P6826" s="2">
        <v>235.3497021</v>
      </c>
      <c r="Q6826" s="2">
        <v>271.8010587</v>
      </c>
      <c r="R6826" s="2">
        <v>309.65260860000001</v>
      </c>
      <c r="S6826" s="2">
        <v>275.9102843</v>
      </c>
      <c r="T6826" s="2">
        <v>245.68113640000001</v>
      </c>
      <c r="U6826" s="2">
        <v>302.07992250000001</v>
      </c>
      <c r="V6826" s="2">
        <v>216.1279385</v>
      </c>
      <c r="W6826" s="2">
        <v>269.2860465</v>
      </c>
      <c r="X6826" s="2">
        <v>215.16338880000001</v>
      </c>
      <c r="Y6826" s="2">
        <v>252.3823132</v>
      </c>
      <c r="Z6826" s="2">
        <v>267.71527129999998</v>
      </c>
      <c r="AA6826" s="2">
        <v>267.44001960000003</v>
      </c>
      <c r="AB6826" s="2">
        <v>262.70910090000001</v>
      </c>
      <c r="AC6826" s="2">
        <v>257.40472140000003</v>
      </c>
      <c r="AD6826" s="2">
        <v>301.58977809999999</v>
      </c>
      <c r="AE6826" s="2">
        <v>317.60141929999998</v>
      </c>
      <c r="AF6826" s="2">
        <v>293.40331900000001</v>
      </c>
      <c r="AG6826" s="2">
        <v>291.12639940000003</v>
      </c>
      <c r="AH6826" s="2">
        <v>315.2753151</v>
      </c>
      <c r="AI6826" s="2">
        <v>291.65513179999999</v>
      </c>
      <c r="AJ6826" s="2">
        <v>209.3386769</v>
      </c>
      <c r="AK6826" s="2">
        <v>296.23623709999998</v>
      </c>
      <c r="AL6826" s="2">
        <v>336.38362009999997</v>
      </c>
      <c r="AM6826" s="2">
        <v>292.41922110000002</v>
      </c>
      <c r="AN6826" s="2">
        <v>258.62917399999998</v>
      </c>
      <c r="AO6826" s="2">
        <v>302.78452829999998</v>
      </c>
      <c r="AP6826" s="2">
        <v>296.17798060000001</v>
      </c>
      <c r="AQ6826" s="2">
        <v>203.1228255</v>
      </c>
      <c r="AR6826" s="2">
        <v>232.9561314</v>
      </c>
      <c r="AS6826" s="2">
        <v>286.14410830000003</v>
      </c>
      <c r="AT6826" s="2">
        <v>304.36552760000001</v>
      </c>
      <c r="AU6826" s="2">
        <v>266.83748150000002</v>
      </c>
      <c r="AV6826" s="2">
        <v>208.67275430000001</v>
      </c>
      <c r="AW6826" s="2">
        <v>253.07737969999999</v>
      </c>
      <c r="AX6826" s="2">
        <v>213.42221079999999</v>
      </c>
      <c r="AY6826" s="2">
        <v>251.650597</v>
      </c>
      <c r="AZ6826" s="2">
        <v>233.66372849999999</v>
      </c>
      <c r="BA6826" s="2">
        <v>210.87739590000001</v>
      </c>
      <c r="BB6826" s="2">
        <v>224.4205269</v>
      </c>
      <c r="BC6826" s="2">
        <v>284.07655690000001</v>
      </c>
      <c r="BD6826" s="2">
        <v>189.3566347</v>
      </c>
      <c r="BE6826" s="2">
        <v>243.46422340000001</v>
      </c>
      <c r="BF6826" s="2">
        <v>229.6076185</v>
      </c>
      <c r="BG6826" s="2">
        <v>260.00302340000002</v>
      </c>
      <c r="BH6826" s="2">
        <v>189.01031370000001</v>
      </c>
      <c r="BI6826" s="2">
        <v>267.77974890000002</v>
      </c>
      <c r="BJ6826" s="2">
        <v>166.21365499999999</v>
      </c>
      <c r="BK6826" s="2">
        <v>255.60853220000001</v>
      </c>
      <c r="BL6826" s="2">
        <v>303.8923891</v>
      </c>
      <c r="BM6826" s="2">
        <v>253.73399649999999</v>
      </c>
      <c r="BN6826" s="2">
        <v>255.5010857</v>
      </c>
      <c r="BO6826" s="2">
        <v>275.7238069</v>
      </c>
      <c r="BP6826" s="2">
        <v>256.77714780000002</v>
      </c>
      <c r="BQ6826" s="2">
        <v>253.38687490000001</v>
      </c>
      <c r="BR6826" s="2">
        <v>235.72683720000001</v>
      </c>
      <c r="BS6826" s="2">
        <v>262.45132810000001</v>
      </c>
      <c r="BT6826" s="2">
        <v>185.9503502</v>
      </c>
      <c r="BU6826" s="2">
        <v>244.31459419999999</v>
      </c>
      <c r="BV6826" s="2">
        <v>196.52552249999999</v>
      </c>
      <c r="BW6826" s="2">
        <v>288.55137689999998</v>
      </c>
      <c r="BX6826" s="2">
        <v>210.78576039999999</v>
      </c>
      <c r="BY6826" s="2">
        <v>201.08439089999999</v>
      </c>
      <c r="BZ6826" s="2">
        <v>253.32966759999999</v>
      </c>
      <c r="CA6826" s="2">
        <v>261.38940409999998</v>
      </c>
      <c r="CB6826" s="2">
        <v>263.98379999999997</v>
      </c>
      <c r="CC6826" s="2">
        <v>189.5607095</v>
      </c>
      <c r="CD6826" s="2">
        <v>154.18296620000001</v>
      </c>
      <c r="CE6826" s="2">
        <v>184.01091940000001</v>
      </c>
      <c r="CF6826" s="2">
        <v>251.56718549634201</v>
      </c>
    </row>
    <row r="6827" spans="1:84" x14ac:dyDescent="0.3">
      <c r="A6827" s="2" t="s">
        <v>7297</v>
      </c>
      <c r="B6827" s="2">
        <v>3.3074782890000001</v>
      </c>
      <c r="C6827" s="2">
        <v>1.9734757039999999</v>
      </c>
      <c r="D6827" s="2">
        <v>1.632942399</v>
      </c>
      <c r="E6827" s="2">
        <v>4.7157134149999997</v>
      </c>
      <c r="F6827" s="2">
        <v>5.2675681169999997</v>
      </c>
      <c r="G6827" s="2">
        <v>2.390257385</v>
      </c>
      <c r="H6827" s="2">
        <v>2.3017519970000002</v>
      </c>
      <c r="I6827" s="2">
        <v>3.1305776000000001</v>
      </c>
      <c r="J6827" s="2">
        <v>3.204811335</v>
      </c>
      <c r="K6827" s="2">
        <v>3.797407196</v>
      </c>
      <c r="L6827" s="2">
        <v>2.9942103050000002</v>
      </c>
      <c r="M6827" s="2">
        <v>2.8135402260000002</v>
      </c>
      <c r="N6827" s="2">
        <v>5.3143917480000002</v>
      </c>
      <c r="O6827" s="2">
        <v>6.5879653190000003</v>
      </c>
      <c r="P6827" s="2">
        <v>2.601515188</v>
      </c>
      <c r="Q6827" s="2">
        <v>6.1610785080000001</v>
      </c>
      <c r="R6827" s="2">
        <v>4.3073806729999999</v>
      </c>
      <c r="S6827" s="2">
        <v>2.775829173</v>
      </c>
      <c r="T6827" s="2">
        <v>3.4015752749999999</v>
      </c>
      <c r="U6827" s="2">
        <v>3.1724276389999999</v>
      </c>
      <c r="V6827" s="2">
        <v>1.6900624120000001</v>
      </c>
      <c r="W6827" s="2">
        <v>4.5484662220000001</v>
      </c>
      <c r="X6827" s="2">
        <v>2.213957985</v>
      </c>
      <c r="Y6827" s="2">
        <v>2.6621820390000002</v>
      </c>
      <c r="Z6827" s="2">
        <v>4.6830901300000001</v>
      </c>
      <c r="AA6827" s="2">
        <v>4.5740576590000002</v>
      </c>
      <c r="AB6827" s="2">
        <v>4.7574877410000003</v>
      </c>
      <c r="AC6827" s="2">
        <v>3.464302789</v>
      </c>
      <c r="AD6827" s="2">
        <v>3.0943382349999999</v>
      </c>
      <c r="AE6827" s="2">
        <v>4.4948897639999998</v>
      </c>
      <c r="AF6827" s="2">
        <v>5.7305423849999997</v>
      </c>
      <c r="AG6827" s="2">
        <v>3.928740006</v>
      </c>
      <c r="AH6827" s="2">
        <v>4.7165611170000004</v>
      </c>
      <c r="AI6827" s="2">
        <v>4.1861996680000004</v>
      </c>
      <c r="AJ6827" s="2">
        <v>2.4015247670000002</v>
      </c>
      <c r="AK6827" s="2">
        <v>2.4984749179999999</v>
      </c>
      <c r="AL6827" s="2">
        <v>3.6862830789999999</v>
      </c>
      <c r="AM6827" s="2">
        <v>4.4182011149999996</v>
      </c>
      <c r="AN6827" s="2">
        <v>5.1144026970000001</v>
      </c>
      <c r="AO6827" s="2">
        <v>3.868900724</v>
      </c>
      <c r="AP6827" s="2">
        <v>4.8253826460000004</v>
      </c>
      <c r="AQ6827" s="2">
        <v>2.233449555</v>
      </c>
      <c r="AR6827" s="2">
        <v>3.209019477</v>
      </c>
      <c r="AS6827" s="2">
        <v>5.2459106100000001</v>
      </c>
      <c r="AT6827" s="2">
        <v>3.9019737910000001</v>
      </c>
      <c r="AU6827" s="2">
        <v>2.8404049069999999</v>
      </c>
      <c r="AV6827" s="2">
        <v>1.386447416</v>
      </c>
      <c r="AW6827" s="2">
        <v>5.8316686630000003</v>
      </c>
      <c r="AX6827" s="2">
        <v>2.458332</v>
      </c>
      <c r="AY6827" s="2">
        <v>2.3372735269999998</v>
      </c>
      <c r="AZ6827" s="2">
        <v>2.175511465</v>
      </c>
      <c r="BA6827" s="2">
        <v>1.5502102579999999</v>
      </c>
      <c r="BB6827" s="2">
        <v>1.598546689</v>
      </c>
      <c r="BC6827" s="2">
        <v>3.4107377730000001</v>
      </c>
      <c r="BD6827" s="2">
        <v>1.340126229</v>
      </c>
      <c r="BE6827" s="2">
        <v>1.6664650729999999</v>
      </c>
      <c r="BF6827" s="2">
        <v>2.854751829</v>
      </c>
      <c r="BG6827" s="2">
        <v>2.6125343480000001</v>
      </c>
      <c r="BH6827" s="2">
        <v>1.9807972490000001</v>
      </c>
      <c r="BI6827" s="2">
        <v>3.1722985330000002</v>
      </c>
      <c r="BJ6827" s="2">
        <v>2.6204251489999999</v>
      </c>
      <c r="BK6827" s="2">
        <v>4.0732635469999998</v>
      </c>
      <c r="BL6827" s="2">
        <v>3.4994768930000002</v>
      </c>
      <c r="BM6827" s="2">
        <v>3.1321974369999999</v>
      </c>
      <c r="BN6827" s="2">
        <v>3.443043684</v>
      </c>
      <c r="BO6827" s="2">
        <v>3.471755361</v>
      </c>
      <c r="BP6827" s="2">
        <v>2.322290674</v>
      </c>
      <c r="BQ6827" s="2">
        <v>3.1551126219999999</v>
      </c>
      <c r="BR6827" s="2">
        <v>3.0979597509999999</v>
      </c>
      <c r="BS6827" s="2">
        <v>3.7898511190000002</v>
      </c>
      <c r="BT6827" s="2">
        <v>2.126659504</v>
      </c>
      <c r="BU6827" s="2">
        <v>4.6964308800000003</v>
      </c>
      <c r="BV6827" s="2">
        <v>1.799013556</v>
      </c>
      <c r="BW6827" s="2">
        <v>6.260071559</v>
      </c>
      <c r="BX6827" s="2">
        <v>1.726081636</v>
      </c>
      <c r="BY6827" s="2">
        <v>3.4176743219999999</v>
      </c>
      <c r="BZ6827" s="2">
        <v>2.5824259469999999</v>
      </c>
      <c r="CA6827" s="2">
        <v>4.4623906609999997</v>
      </c>
      <c r="CB6827" s="2">
        <v>2.2843579969999999</v>
      </c>
      <c r="CC6827" s="2">
        <v>1.047306377</v>
      </c>
      <c r="CD6827" s="2">
        <v>0.995771446</v>
      </c>
      <c r="CE6827" s="2">
        <v>1.050674205</v>
      </c>
      <c r="CF6827" s="2">
        <v>3.2959834061951199</v>
      </c>
    </row>
    <row r="6828" spans="1:84" x14ac:dyDescent="0.3">
      <c r="A6828" s="2" t="s">
        <v>7296</v>
      </c>
      <c r="B6828" s="2">
        <v>166.98246370000001</v>
      </c>
      <c r="C6828" s="2">
        <v>30.245902000000001</v>
      </c>
      <c r="D6828" s="2">
        <v>25.90116982</v>
      </c>
      <c r="E6828" s="2">
        <v>184.98568549999999</v>
      </c>
      <c r="F6828" s="2">
        <v>144.27553710000001</v>
      </c>
      <c r="G6828" s="2">
        <v>91.916370749999999</v>
      </c>
      <c r="H6828" s="2">
        <v>119.3330345</v>
      </c>
      <c r="I6828" s="2">
        <v>100.9216431</v>
      </c>
      <c r="J6828" s="2">
        <v>119.63820010000001</v>
      </c>
      <c r="K6828" s="2">
        <v>137.29678240000001</v>
      </c>
      <c r="L6828" s="2">
        <v>80.260543170000005</v>
      </c>
      <c r="M6828" s="2">
        <v>132.061464</v>
      </c>
      <c r="N6828" s="2">
        <v>71.371991249999994</v>
      </c>
      <c r="O6828" s="2">
        <v>100.5049013</v>
      </c>
      <c r="P6828" s="2">
        <v>33.170296659999998</v>
      </c>
      <c r="Q6828" s="2">
        <v>83.439386089999999</v>
      </c>
      <c r="R6828" s="2">
        <v>231.28563070000001</v>
      </c>
      <c r="S6828" s="2">
        <v>185.54728679999999</v>
      </c>
      <c r="T6828" s="2">
        <v>171.5938075</v>
      </c>
      <c r="U6828" s="2">
        <v>148.6578949</v>
      </c>
      <c r="V6828" s="2">
        <v>102.93408429999999</v>
      </c>
      <c r="W6828" s="2">
        <v>185.57558040000001</v>
      </c>
      <c r="X6828" s="2">
        <v>40.268806099999999</v>
      </c>
      <c r="Y6828" s="2">
        <v>88.467756059999999</v>
      </c>
      <c r="Z6828" s="2">
        <v>165.6431801</v>
      </c>
      <c r="AA6828" s="2">
        <v>188.04845520000001</v>
      </c>
      <c r="AB6828" s="2">
        <v>135.78279240000001</v>
      </c>
      <c r="AC6828" s="2">
        <v>125.4122251</v>
      </c>
      <c r="AD6828" s="2">
        <v>179.107551</v>
      </c>
      <c r="AE6828" s="2">
        <v>169.3235617</v>
      </c>
      <c r="AF6828" s="2">
        <v>139.86433840000001</v>
      </c>
      <c r="AG6828" s="2">
        <v>181.59998849999999</v>
      </c>
      <c r="AH6828" s="2">
        <v>168.1206033</v>
      </c>
      <c r="AI6828" s="2">
        <v>223.05737300000001</v>
      </c>
      <c r="AJ6828" s="2">
        <v>120.5513649</v>
      </c>
      <c r="AK6828" s="2">
        <v>197.78176999999999</v>
      </c>
      <c r="AL6828" s="2">
        <v>94.570641069999994</v>
      </c>
      <c r="AM6828" s="2">
        <v>109.818012</v>
      </c>
      <c r="AN6828" s="2">
        <v>139.45585159999999</v>
      </c>
      <c r="AO6828" s="2">
        <v>120.3781469</v>
      </c>
      <c r="AP6828" s="2">
        <v>85.198318240000006</v>
      </c>
      <c r="AQ6828" s="2">
        <v>27.237317990000001</v>
      </c>
      <c r="AR6828" s="2">
        <v>92.201584629999999</v>
      </c>
      <c r="AS6828" s="2">
        <v>91.772190559999999</v>
      </c>
      <c r="AT6828" s="2">
        <v>188.50435909999999</v>
      </c>
      <c r="AU6828" s="2">
        <v>95.499730220000004</v>
      </c>
      <c r="AV6828" s="2">
        <v>52.544596980000001</v>
      </c>
      <c r="AW6828" s="2">
        <v>107.0916912</v>
      </c>
      <c r="AX6828" s="2">
        <v>119.5228252</v>
      </c>
      <c r="AY6828" s="2">
        <v>203.78977990000001</v>
      </c>
      <c r="AZ6828" s="2">
        <v>151.71002999999999</v>
      </c>
      <c r="BA6828" s="2">
        <v>53.239560480000002</v>
      </c>
      <c r="BB6828" s="2">
        <v>69.12952018</v>
      </c>
      <c r="BC6828" s="2">
        <v>188.19829720000001</v>
      </c>
      <c r="BD6828" s="2">
        <v>27.28961288</v>
      </c>
      <c r="BE6828" s="2">
        <v>33.450130280000003</v>
      </c>
      <c r="BF6828" s="2">
        <v>82.788607150000004</v>
      </c>
      <c r="BG6828" s="2">
        <v>174.71715710000001</v>
      </c>
      <c r="BH6828" s="2">
        <v>11.87926182</v>
      </c>
      <c r="BI6828" s="2">
        <v>105.9899193</v>
      </c>
      <c r="BJ6828" s="2">
        <v>21.301323759999999</v>
      </c>
      <c r="BK6828" s="2">
        <v>146.48823250000001</v>
      </c>
      <c r="BL6828" s="2">
        <v>212.25207750000001</v>
      </c>
      <c r="BM6828" s="2">
        <v>164.07468299999999</v>
      </c>
      <c r="BN6828" s="2">
        <v>185.04781120000001</v>
      </c>
      <c r="BO6828" s="2">
        <v>169.16792040000001</v>
      </c>
      <c r="BP6828" s="2">
        <v>148.5619834</v>
      </c>
      <c r="BQ6828" s="2">
        <v>153.9338721</v>
      </c>
      <c r="BR6828" s="2">
        <v>159.14656299999999</v>
      </c>
      <c r="BS6828" s="2">
        <v>131.44783480000001</v>
      </c>
      <c r="BT6828" s="2">
        <v>67.984219960000004</v>
      </c>
      <c r="BU6828" s="2">
        <v>136.45282700000001</v>
      </c>
      <c r="BV6828" s="2">
        <v>6.0151131590000002</v>
      </c>
      <c r="BW6828" s="2">
        <v>154.5112149</v>
      </c>
      <c r="BX6828" s="2">
        <v>12.6190303</v>
      </c>
      <c r="BY6828" s="2">
        <v>124.6915649</v>
      </c>
      <c r="BZ6828" s="2">
        <v>93.707474599999998</v>
      </c>
      <c r="CA6828" s="2">
        <v>101.2286361</v>
      </c>
      <c r="CB6828" s="2">
        <v>240.44519260000001</v>
      </c>
      <c r="CC6828" s="2">
        <v>12.31990703</v>
      </c>
      <c r="CD6828" s="2">
        <v>3.4562586340000001</v>
      </c>
      <c r="CE6828" s="2">
        <v>65.249343019999998</v>
      </c>
      <c r="CF6828" s="2">
        <v>118.378166434671</v>
      </c>
    </row>
    <row r="6829" spans="1:84" x14ac:dyDescent="0.3">
      <c r="A6829" s="2" t="s">
        <v>7295</v>
      </c>
      <c r="B6829" s="2">
        <v>1.354204137</v>
      </c>
      <c r="C6829" s="2">
        <v>1.522489548</v>
      </c>
      <c r="D6829" s="2">
        <v>2.1226908359999999</v>
      </c>
      <c r="E6829" s="2">
        <v>2.4706808570000001</v>
      </c>
      <c r="F6829" s="2">
        <v>1.5645643339999999</v>
      </c>
      <c r="G6829" s="2">
        <v>1.802484169</v>
      </c>
      <c r="H6829" s="2">
        <v>2.1372521170000001</v>
      </c>
      <c r="I6829" s="2">
        <v>1.4436002480000001</v>
      </c>
      <c r="J6829" s="2">
        <v>2.5266618680000001</v>
      </c>
      <c r="K6829" s="2">
        <v>2.9652945320000001</v>
      </c>
      <c r="L6829" s="2">
        <v>2.5552637360000001</v>
      </c>
      <c r="M6829" s="2">
        <v>1.8914624330000001</v>
      </c>
      <c r="N6829" s="2">
        <v>2.329484485</v>
      </c>
      <c r="O6829" s="2">
        <v>3.057013006</v>
      </c>
      <c r="P6829" s="2">
        <v>1.8460171949999999</v>
      </c>
      <c r="Q6829" s="2">
        <v>2.328868623</v>
      </c>
      <c r="R6829" s="2">
        <v>1.130202291</v>
      </c>
      <c r="S6829" s="2">
        <v>1.8381606530000001</v>
      </c>
      <c r="T6829" s="2">
        <v>2.1378126079999999</v>
      </c>
      <c r="U6829" s="2">
        <v>2.8332506510000002</v>
      </c>
      <c r="V6829" s="2">
        <v>1.3225309919999999</v>
      </c>
      <c r="W6829" s="2">
        <v>1.863970672</v>
      </c>
      <c r="X6829" s="2">
        <v>2.0864586460000001</v>
      </c>
      <c r="Y6829" s="2">
        <v>2.176525013</v>
      </c>
      <c r="Z6829" s="2">
        <v>1.575819388</v>
      </c>
      <c r="AA6829" s="2">
        <v>2.2678248710000002</v>
      </c>
      <c r="AB6829" s="2">
        <v>1.9229540970000001</v>
      </c>
      <c r="AC6829" s="2">
        <v>1.7973645739999999</v>
      </c>
      <c r="AD6829" s="2">
        <v>2.4299033369999998</v>
      </c>
      <c r="AE6829" s="2">
        <v>3.4473607099999999</v>
      </c>
      <c r="AF6829" s="2">
        <v>3.612493588</v>
      </c>
      <c r="AG6829" s="2">
        <v>2.6589602609999998</v>
      </c>
      <c r="AH6829" s="2">
        <v>2.797131083</v>
      </c>
      <c r="AI6829" s="2">
        <v>1.848921297</v>
      </c>
      <c r="AJ6829" s="2">
        <v>1.3630200969999999</v>
      </c>
      <c r="AK6829" s="2">
        <v>2.321520477</v>
      </c>
      <c r="AL6829" s="2">
        <v>2.8873581499999998</v>
      </c>
      <c r="AM6829" s="2">
        <v>1.714410196</v>
      </c>
      <c r="AN6829" s="2">
        <v>2.9314586349999998</v>
      </c>
      <c r="AO6829" s="2">
        <v>2.0851402550000002</v>
      </c>
      <c r="AP6829" s="2">
        <v>2.8980695829999998</v>
      </c>
      <c r="AQ6829" s="2">
        <v>1.886653452</v>
      </c>
      <c r="AR6829" s="2">
        <v>2.4125491650000002</v>
      </c>
      <c r="AS6829" s="2">
        <v>2.1512665869999998</v>
      </c>
      <c r="AT6829" s="2">
        <v>1.465476929</v>
      </c>
      <c r="AU6829" s="2">
        <v>1.962506799</v>
      </c>
      <c r="AV6829" s="2">
        <v>1.5824428070000001</v>
      </c>
      <c r="AW6829" s="2">
        <v>3.4930111340000001</v>
      </c>
      <c r="AX6829" s="2">
        <v>1.7346658770000001</v>
      </c>
      <c r="AY6829" s="2">
        <v>1.763954858</v>
      </c>
      <c r="AZ6829" s="2">
        <v>1.960024035</v>
      </c>
      <c r="BA6829" s="2">
        <v>1.7947730820000001</v>
      </c>
      <c r="BB6829" s="2">
        <v>1.6422630060000001</v>
      </c>
      <c r="BC6829" s="2">
        <v>2.1158881489999999</v>
      </c>
      <c r="BD6829" s="2">
        <v>1.55716057</v>
      </c>
      <c r="BE6829" s="2">
        <v>2.1197366419999999</v>
      </c>
      <c r="BF6829" s="2">
        <v>2.8675618940000001</v>
      </c>
      <c r="BG6829" s="2">
        <v>0.97044634299999999</v>
      </c>
      <c r="BH6829" s="2">
        <v>1.0396027969999999</v>
      </c>
      <c r="BI6829" s="2">
        <v>1.6202150930000001</v>
      </c>
      <c r="BJ6829" s="2">
        <v>2.7118175359999999</v>
      </c>
      <c r="BK6829" s="2">
        <v>2.531839443</v>
      </c>
      <c r="BL6829" s="2">
        <v>1.8572495</v>
      </c>
      <c r="BM6829" s="2">
        <v>2.419161028</v>
      </c>
      <c r="BN6829" s="2">
        <v>2.102183841</v>
      </c>
      <c r="BO6829" s="2">
        <v>2.3097998890000002</v>
      </c>
      <c r="BP6829" s="2">
        <v>1.8863858090000001</v>
      </c>
      <c r="BQ6829" s="2">
        <v>1.989222966</v>
      </c>
      <c r="BR6829" s="2">
        <v>2.2720731669999998</v>
      </c>
      <c r="BS6829" s="2">
        <v>1.8547892939999999</v>
      </c>
      <c r="BT6829" s="2">
        <v>1.2045436730000001</v>
      </c>
      <c r="BU6829" s="2">
        <v>1.7159112400000001</v>
      </c>
      <c r="BV6829" s="2">
        <v>1.6436794960000001</v>
      </c>
      <c r="BW6829" s="2">
        <v>2.6407051180000001</v>
      </c>
      <c r="BX6829" s="2">
        <v>1.410095812</v>
      </c>
      <c r="BY6829" s="2">
        <v>1.4204120490000001</v>
      </c>
      <c r="BZ6829" s="2">
        <v>1.910617886</v>
      </c>
      <c r="CA6829" s="2">
        <v>1.4746814669999999</v>
      </c>
      <c r="CB6829" s="2">
        <v>1.5806551390000001</v>
      </c>
      <c r="CC6829" s="2">
        <v>1.1637341489999999</v>
      </c>
      <c r="CD6829" s="2">
        <v>1.2500632229999999</v>
      </c>
      <c r="CE6829" s="2">
        <v>1.193848794</v>
      </c>
      <c r="CF6829" s="2">
        <v>2.0311015120365901</v>
      </c>
    </row>
    <row r="6830" spans="1:84" x14ac:dyDescent="0.3">
      <c r="A6830" s="2" t="s">
        <v>7294</v>
      </c>
      <c r="B6830" s="2">
        <v>41.226383050000003</v>
      </c>
      <c r="C6830" s="2">
        <v>17.878414960000001</v>
      </c>
      <c r="D6830" s="2">
        <v>8.5474262490000008</v>
      </c>
      <c r="E6830" s="2">
        <v>45.216539529999999</v>
      </c>
      <c r="F6830" s="2">
        <v>73.799129359999995</v>
      </c>
      <c r="G6830" s="2">
        <v>38.137928700000003</v>
      </c>
      <c r="H6830" s="2">
        <v>35.465606299999997</v>
      </c>
      <c r="I6830" s="2">
        <v>44.19752098</v>
      </c>
      <c r="J6830" s="2">
        <v>47.287027760000001</v>
      </c>
      <c r="K6830" s="2">
        <v>35.717291879999998</v>
      </c>
      <c r="L6830" s="2">
        <v>26.910410389999999</v>
      </c>
      <c r="M6830" s="2">
        <v>38.451297050000001</v>
      </c>
      <c r="N6830" s="2">
        <v>47.044878439999998</v>
      </c>
      <c r="O6830" s="2">
        <v>47.444286339999998</v>
      </c>
      <c r="P6830" s="2">
        <v>35.707445280000002</v>
      </c>
      <c r="Q6830" s="2">
        <v>56.980970030000002</v>
      </c>
      <c r="R6830" s="2">
        <v>56.663552099999997</v>
      </c>
      <c r="S6830" s="2">
        <v>28.047526820000002</v>
      </c>
      <c r="T6830" s="2">
        <v>32.361634600000002</v>
      </c>
      <c r="U6830" s="2">
        <v>39.092966519999997</v>
      </c>
      <c r="V6830" s="2">
        <v>24.511964290000002</v>
      </c>
      <c r="W6830" s="2">
        <v>33.946859000000003</v>
      </c>
      <c r="X6830" s="2">
        <v>23.810489929999999</v>
      </c>
      <c r="Y6830" s="2">
        <v>29.255066660000001</v>
      </c>
      <c r="Z6830" s="2">
        <v>49.75214888</v>
      </c>
      <c r="AA6830" s="2">
        <v>39.115518459999997</v>
      </c>
      <c r="AB6830" s="2">
        <v>40.542881790000003</v>
      </c>
      <c r="AC6830" s="2">
        <v>34.666233009999999</v>
      </c>
      <c r="AD6830" s="2">
        <v>47.71548181</v>
      </c>
      <c r="AE6830" s="2">
        <v>45.02920726</v>
      </c>
      <c r="AF6830" s="2">
        <v>39.976352519999999</v>
      </c>
      <c r="AG6830" s="2">
        <v>49.235987919999999</v>
      </c>
      <c r="AH6830" s="2">
        <v>27.095093439999999</v>
      </c>
      <c r="AI6830" s="2">
        <v>20.67511695</v>
      </c>
      <c r="AJ6830" s="2">
        <v>12.15421997</v>
      </c>
      <c r="AK6830" s="2">
        <v>15.26813198</v>
      </c>
      <c r="AL6830" s="2">
        <v>38.879793110000001</v>
      </c>
      <c r="AM6830" s="2">
        <v>51.507468639999999</v>
      </c>
      <c r="AN6830" s="2">
        <v>43.754660010000002</v>
      </c>
      <c r="AO6830" s="2">
        <v>48.140082810000003</v>
      </c>
      <c r="AP6830" s="2">
        <v>45.744690300000002</v>
      </c>
      <c r="AQ6830" s="2">
        <v>22.555330990000002</v>
      </c>
      <c r="AR6830" s="2">
        <v>36.409888449999997</v>
      </c>
      <c r="AS6830" s="2">
        <v>43.970054660000002</v>
      </c>
      <c r="AT6830" s="2">
        <v>34.110401009999997</v>
      </c>
      <c r="AU6830" s="2">
        <v>18.266947600000002</v>
      </c>
      <c r="AV6830" s="2">
        <v>17.699360819999999</v>
      </c>
      <c r="AW6830" s="2">
        <v>32.579762680000002</v>
      </c>
      <c r="AX6830" s="2">
        <v>28.950512490000001</v>
      </c>
      <c r="AY6830" s="2">
        <v>34.598118749999998</v>
      </c>
      <c r="AZ6830" s="2">
        <v>22.283626309999999</v>
      </c>
      <c r="BA6830" s="2">
        <v>16.653849529999999</v>
      </c>
      <c r="BB6830" s="2">
        <v>22.164887180000001</v>
      </c>
      <c r="BC6830" s="2">
        <v>35.084070400000002</v>
      </c>
      <c r="BD6830" s="2">
        <v>5.187088192</v>
      </c>
      <c r="BE6830" s="2">
        <v>4.3494653809999999</v>
      </c>
      <c r="BF6830" s="2">
        <v>10.64996618</v>
      </c>
      <c r="BG6830" s="2">
        <v>28.188987040000001</v>
      </c>
      <c r="BH6830" s="2">
        <v>8.0149311300000008</v>
      </c>
      <c r="BI6830" s="2">
        <v>15.589246559999999</v>
      </c>
      <c r="BJ6830" s="2">
        <v>5.8968666179999998</v>
      </c>
      <c r="BK6830" s="2">
        <v>20.37984294</v>
      </c>
      <c r="BL6830" s="2">
        <v>30.848148680000001</v>
      </c>
      <c r="BM6830" s="2">
        <v>20.704607079999999</v>
      </c>
      <c r="BN6830" s="2">
        <v>22.603746139999998</v>
      </c>
      <c r="BO6830" s="2">
        <v>24.303329349999998</v>
      </c>
      <c r="BP6830" s="2">
        <v>27.719729659999999</v>
      </c>
      <c r="BQ6830" s="2">
        <v>26.24699085</v>
      </c>
      <c r="BR6830" s="2">
        <v>21.93657322</v>
      </c>
      <c r="BS6830" s="2">
        <v>30.160969940000001</v>
      </c>
      <c r="BT6830" s="2">
        <v>26.89253167</v>
      </c>
      <c r="BU6830" s="2">
        <v>40.213876740000003</v>
      </c>
      <c r="BV6830" s="2">
        <v>2.9751647910000001</v>
      </c>
      <c r="BW6830" s="2">
        <v>44.244665329999997</v>
      </c>
      <c r="BX6830" s="2">
        <v>12.150480330000001</v>
      </c>
      <c r="BY6830" s="2">
        <v>67.857947629999998</v>
      </c>
      <c r="BZ6830" s="2">
        <v>33.910992129999997</v>
      </c>
      <c r="CA6830" s="2">
        <v>45.716850460000003</v>
      </c>
      <c r="CB6830" s="2">
        <v>25.991974460000002</v>
      </c>
      <c r="CC6830" s="2">
        <v>5.3567083169999998</v>
      </c>
      <c r="CD6830" s="2">
        <v>4.7680950710000003</v>
      </c>
      <c r="CE6830" s="2">
        <v>11.956999079999999</v>
      </c>
      <c r="CF6830" s="2">
        <v>31.062186230719501</v>
      </c>
    </row>
    <row r="6831" spans="1:84" x14ac:dyDescent="0.3">
      <c r="A6831" s="2" t="s">
        <v>7293</v>
      </c>
      <c r="B6831" s="2">
        <v>1.1087567270000001</v>
      </c>
      <c r="C6831" s="2">
        <v>1.682720607</v>
      </c>
      <c r="D6831" s="2">
        <v>1.606591908</v>
      </c>
      <c r="E6831" s="2">
        <v>1.25272911</v>
      </c>
      <c r="F6831" s="2">
        <v>1.145906643</v>
      </c>
      <c r="G6831" s="2">
        <v>1.6466352399999999</v>
      </c>
      <c r="H6831" s="2">
        <v>1.195863688</v>
      </c>
      <c r="I6831" s="2">
        <v>0.76789375800000004</v>
      </c>
      <c r="J6831" s="2">
        <v>1.1160249419999999</v>
      </c>
      <c r="K6831" s="2">
        <v>1.6708400859999999</v>
      </c>
      <c r="L6831" s="2">
        <v>1.9197360370000001</v>
      </c>
      <c r="M6831" s="2">
        <v>1.27593475</v>
      </c>
      <c r="N6831" s="2">
        <v>1.570717825</v>
      </c>
      <c r="O6831" s="2">
        <v>1.3397379709999999</v>
      </c>
      <c r="P6831" s="2">
        <v>1.7651918259999999</v>
      </c>
      <c r="Q6831" s="2">
        <v>1.2937633660000001</v>
      </c>
      <c r="R6831" s="2">
        <v>0.31167585599999997</v>
      </c>
      <c r="S6831" s="2">
        <v>0.866042019</v>
      </c>
      <c r="T6831" s="2">
        <v>1.956108741</v>
      </c>
      <c r="U6831" s="2">
        <v>1.601246511</v>
      </c>
      <c r="V6831" s="2">
        <v>1.1560756350000001</v>
      </c>
      <c r="W6831" s="2">
        <v>0.74285213000000005</v>
      </c>
      <c r="X6831" s="2">
        <v>2.199384003</v>
      </c>
      <c r="Y6831" s="2">
        <v>1.357421172</v>
      </c>
      <c r="Z6831" s="2">
        <v>1.207418447</v>
      </c>
      <c r="AA6831" s="2">
        <v>1.0305601579999999</v>
      </c>
      <c r="AB6831" s="2">
        <v>2.0404306179999998</v>
      </c>
      <c r="AC6831" s="2">
        <v>0.79961971300000001</v>
      </c>
      <c r="AD6831" s="2">
        <v>0.99331637500000003</v>
      </c>
      <c r="AE6831" s="2">
        <v>1.334425067</v>
      </c>
      <c r="AF6831" s="2">
        <v>1.659217027</v>
      </c>
      <c r="AG6831" s="2">
        <v>1.294365778</v>
      </c>
      <c r="AH6831" s="2">
        <v>0.86714016800000004</v>
      </c>
      <c r="AI6831" s="2">
        <v>0.87651409700000005</v>
      </c>
      <c r="AJ6831" s="2">
        <v>1.2488192789999999</v>
      </c>
      <c r="AK6831" s="2">
        <v>0.64348874700000003</v>
      </c>
      <c r="AL6831" s="2">
        <v>1.239673713</v>
      </c>
      <c r="AM6831" s="2">
        <v>1.4554781080000001</v>
      </c>
      <c r="AN6831" s="2">
        <v>1.4308826400000001</v>
      </c>
      <c r="AO6831" s="2">
        <v>0.81162528199999995</v>
      </c>
      <c r="AP6831" s="2">
        <v>0.91544792900000005</v>
      </c>
      <c r="AQ6831" s="2">
        <v>1.7915810409999999</v>
      </c>
      <c r="AR6831" s="2">
        <v>1.1093460589999999</v>
      </c>
      <c r="AS6831" s="2">
        <v>1.591318571</v>
      </c>
      <c r="AT6831" s="2">
        <v>0.76041954</v>
      </c>
      <c r="AU6831" s="2">
        <v>1.6198689289999999</v>
      </c>
      <c r="AV6831" s="2">
        <v>1.5790611960000001</v>
      </c>
      <c r="AW6831" s="2">
        <v>1.9767380489999999</v>
      </c>
      <c r="AX6831" s="2">
        <v>1.5880697159999999</v>
      </c>
      <c r="AY6831" s="2">
        <v>1.228205312</v>
      </c>
      <c r="AZ6831" s="2">
        <v>0.61527870699999998</v>
      </c>
      <c r="BA6831" s="2">
        <v>1.3795453790000001</v>
      </c>
      <c r="BB6831" s="2">
        <v>1.251397809</v>
      </c>
      <c r="BC6831" s="2">
        <v>1.431378424</v>
      </c>
      <c r="BD6831" s="2">
        <v>2.053684369</v>
      </c>
      <c r="BE6831" s="2">
        <v>1.5521068389999999</v>
      </c>
      <c r="BF6831" s="2">
        <v>2.155316483</v>
      </c>
      <c r="BG6831" s="2">
        <v>0.815648806</v>
      </c>
      <c r="BH6831" s="2">
        <v>2.123024048</v>
      </c>
      <c r="BI6831" s="2">
        <v>1.2150569980000001</v>
      </c>
      <c r="BJ6831" s="2">
        <v>1.6821658100000001</v>
      </c>
      <c r="BK6831" s="2">
        <v>1.6829783330000001</v>
      </c>
      <c r="BL6831" s="2">
        <v>0.80416049099999998</v>
      </c>
      <c r="BM6831" s="2">
        <v>0.92491694999999996</v>
      </c>
      <c r="BN6831" s="2">
        <v>2.4210645199999998</v>
      </c>
      <c r="BO6831" s="2">
        <v>0.95379851299999996</v>
      </c>
      <c r="BP6831" s="2">
        <v>1.082596203</v>
      </c>
      <c r="BQ6831" s="2">
        <v>0.72243611699999999</v>
      </c>
      <c r="BR6831" s="2">
        <v>0.93408048799999999</v>
      </c>
      <c r="BS6831" s="2">
        <v>1.5583376929999999</v>
      </c>
      <c r="BT6831" s="2">
        <v>1.665171041</v>
      </c>
      <c r="BU6831" s="2">
        <v>2.3109611060000002</v>
      </c>
      <c r="BV6831" s="2">
        <v>2.7832825969999999</v>
      </c>
      <c r="BW6831" s="2">
        <v>1.149669295</v>
      </c>
      <c r="BX6831" s="2">
        <v>2.3604212410000001</v>
      </c>
      <c r="BY6831" s="2">
        <v>1.086131237</v>
      </c>
      <c r="BZ6831" s="2">
        <v>1.475294924</v>
      </c>
      <c r="CA6831" s="2">
        <v>0.81519425199999995</v>
      </c>
      <c r="CB6831" s="2">
        <v>0.75264921100000004</v>
      </c>
      <c r="CC6831" s="2">
        <v>2.0927553560000001</v>
      </c>
      <c r="CD6831" s="2">
        <v>3.283818863</v>
      </c>
      <c r="CE6831" s="2">
        <v>1.9031482260000001</v>
      </c>
      <c r="CF6831" s="2">
        <v>1.39854088340244</v>
      </c>
    </row>
    <row r="6832" spans="1:84" x14ac:dyDescent="0.3">
      <c r="A6832" s="2" t="s">
        <v>7292</v>
      </c>
      <c r="B6832" s="2">
        <v>21.337508700000001</v>
      </c>
      <c r="C6832" s="2">
        <v>7.1810498540000003</v>
      </c>
      <c r="D6832" s="2">
        <v>9.0072838710000003</v>
      </c>
      <c r="E6832" s="2">
        <v>38.695357119999997</v>
      </c>
      <c r="F6832" s="2">
        <v>42.234758300000003</v>
      </c>
      <c r="G6832" s="2">
        <v>22.960671099999999</v>
      </c>
      <c r="H6832" s="2">
        <v>22.548009839999999</v>
      </c>
      <c r="I6832" s="2">
        <v>32.282581710000002</v>
      </c>
      <c r="J6832" s="2">
        <v>25.877365350000002</v>
      </c>
      <c r="K6832" s="2">
        <v>47.047357400000003</v>
      </c>
      <c r="L6832" s="2">
        <v>29.70682442</v>
      </c>
      <c r="M6832" s="2">
        <v>39.071163669999997</v>
      </c>
      <c r="N6832" s="2">
        <v>40.185404079999998</v>
      </c>
      <c r="O6832" s="2">
        <v>72.707349769999993</v>
      </c>
      <c r="P6832" s="2">
        <v>36.392269239999997</v>
      </c>
      <c r="Q6832" s="2">
        <v>61.667194369999997</v>
      </c>
      <c r="R6832" s="2">
        <v>68.009695710000003</v>
      </c>
      <c r="S6832" s="2">
        <v>34.755559669999997</v>
      </c>
      <c r="T6832" s="2">
        <v>24.15173665</v>
      </c>
      <c r="U6832" s="2">
        <v>28.85600509</v>
      </c>
      <c r="V6832" s="2">
        <v>17.666812539999999</v>
      </c>
      <c r="W6832" s="2">
        <v>43.170215399999996</v>
      </c>
      <c r="X6832" s="2">
        <v>16.69620561</v>
      </c>
      <c r="Y6832" s="2">
        <v>20.213912090000001</v>
      </c>
      <c r="Z6832" s="2">
        <v>38.848442400000003</v>
      </c>
      <c r="AA6832" s="2">
        <v>28.654762730000002</v>
      </c>
      <c r="AB6832" s="2">
        <v>42.027664219999998</v>
      </c>
      <c r="AC6832" s="2">
        <v>34.921949640000001</v>
      </c>
      <c r="AD6832" s="2">
        <v>38.021795900000001</v>
      </c>
      <c r="AE6832" s="2">
        <v>63.76374715</v>
      </c>
      <c r="AF6832" s="2">
        <v>52.176879120000002</v>
      </c>
      <c r="AG6832" s="2">
        <v>49.607162600000002</v>
      </c>
      <c r="AH6832" s="2">
        <v>47.84129927</v>
      </c>
      <c r="AI6832" s="2">
        <v>65.934337119999995</v>
      </c>
      <c r="AJ6832" s="2">
        <v>23.848439519999999</v>
      </c>
      <c r="AK6832" s="2">
        <v>44.551373339999998</v>
      </c>
      <c r="AL6832" s="2">
        <v>34.473955609999997</v>
      </c>
      <c r="AM6832" s="2">
        <v>31.31255925</v>
      </c>
      <c r="AN6832" s="2">
        <v>31.078941019999998</v>
      </c>
      <c r="AO6832" s="2">
        <v>38.025042970000001</v>
      </c>
      <c r="AP6832" s="2">
        <v>54.143762989999999</v>
      </c>
      <c r="AQ6832" s="2">
        <v>26.883586579999999</v>
      </c>
      <c r="AR6832" s="2">
        <v>53.617282860000003</v>
      </c>
      <c r="AS6832" s="2">
        <v>90.494890780000006</v>
      </c>
      <c r="AT6832" s="2">
        <v>74.961900790000001</v>
      </c>
      <c r="AU6832" s="2">
        <v>34.51204723</v>
      </c>
      <c r="AV6832" s="2">
        <v>15.45892489</v>
      </c>
      <c r="AW6832" s="2">
        <v>59.089235670000001</v>
      </c>
      <c r="AX6832" s="2">
        <v>14.108024500000001</v>
      </c>
      <c r="AY6832" s="2">
        <v>17.351007360000001</v>
      </c>
      <c r="AZ6832" s="2">
        <v>19.511195919999999</v>
      </c>
      <c r="BA6832" s="2">
        <v>7.892504035</v>
      </c>
      <c r="BB6832" s="2">
        <v>41.50423353</v>
      </c>
      <c r="BC6832" s="2">
        <v>57.91541024</v>
      </c>
      <c r="BD6832" s="2">
        <v>9.7067019010000006</v>
      </c>
      <c r="BE6832" s="2">
        <v>15.01063231</v>
      </c>
      <c r="BF6832" s="2">
        <v>30.714636500000001</v>
      </c>
      <c r="BG6832" s="2">
        <v>29.60737992</v>
      </c>
      <c r="BH6832" s="2">
        <v>7.0694766680000001</v>
      </c>
      <c r="BI6832" s="2">
        <v>27.07166277</v>
      </c>
      <c r="BJ6832" s="2">
        <v>7.2942778410000004</v>
      </c>
      <c r="BK6832" s="2">
        <v>39.996980200000003</v>
      </c>
      <c r="BL6832" s="2">
        <v>28.66205531</v>
      </c>
      <c r="BM6832" s="2">
        <v>30.444652980000001</v>
      </c>
      <c r="BN6832" s="2">
        <v>22.269166550000001</v>
      </c>
      <c r="BO6832" s="2">
        <v>21.077073980000002</v>
      </c>
      <c r="BP6832" s="2">
        <v>20.859532659999999</v>
      </c>
      <c r="BQ6832" s="2">
        <v>31.95410511</v>
      </c>
      <c r="BR6832" s="2">
        <v>26.122934900000001</v>
      </c>
      <c r="BS6832" s="2">
        <v>29.406685159999999</v>
      </c>
      <c r="BT6832" s="2">
        <v>19.438563219999999</v>
      </c>
      <c r="BU6832" s="2">
        <v>42.315648660000001</v>
      </c>
      <c r="BV6832" s="2">
        <v>7.9361869340000002</v>
      </c>
      <c r="BW6832" s="2">
        <v>59.697514830000003</v>
      </c>
      <c r="BX6832" s="2">
        <v>7.7520314680000002</v>
      </c>
      <c r="BY6832" s="2">
        <v>43.631526379999997</v>
      </c>
      <c r="BZ6832" s="2">
        <v>19.25000816</v>
      </c>
      <c r="CA6832" s="2">
        <v>36.068312540000001</v>
      </c>
      <c r="CB6832" s="2">
        <v>63.39854373</v>
      </c>
      <c r="CC6832" s="2">
        <v>7.7205766599999999</v>
      </c>
      <c r="CD6832" s="2">
        <v>8.2035378080000001</v>
      </c>
      <c r="CE6832" s="2">
        <v>20.18628928</v>
      </c>
      <c r="CF6832" s="2">
        <v>33.510016405122002</v>
      </c>
    </row>
    <row r="6833" spans="1:84" x14ac:dyDescent="0.3">
      <c r="A6833" s="2" t="s">
        <v>7291</v>
      </c>
      <c r="B6833" s="2">
        <v>1.578441199</v>
      </c>
      <c r="C6833" s="2">
        <v>0.86492733700000002</v>
      </c>
      <c r="D6833" s="2">
        <v>1.4208153370000001</v>
      </c>
      <c r="E6833" s="2">
        <v>1.1264907749999999</v>
      </c>
      <c r="F6833" s="2">
        <v>1.1110375640000001</v>
      </c>
      <c r="G6833" s="2">
        <v>0.49036259100000001</v>
      </c>
      <c r="H6833" s="2">
        <v>1.794866455</v>
      </c>
      <c r="I6833" s="2">
        <v>0.92945830900000004</v>
      </c>
      <c r="J6833" s="2">
        <v>1.2924666970000001</v>
      </c>
      <c r="K6833" s="2">
        <v>2.819567385</v>
      </c>
      <c r="L6833" s="2">
        <v>1.9453378240000001</v>
      </c>
      <c r="M6833" s="2">
        <v>1.6560921609999999</v>
      </c>
      <c r="N6833" s="2">
        <v>2.3236843060000001</v>
      </c>
      <c r="O6833" s="2">
        <v>1.5460071520000001</v>
      </c>
      <c r="P6833" s="2">
        <v>2.8504551629999999</v>
      </c>
      <c r="Q6833" s="2">
        <v>2.3916344660000002</v>
      </c>
      <c r="R6833" s="2">
        <v>1.4726813430000001</v>
      </c>
      <c r="S6833" s="2">
        <v>1.604738998</v>
      </c>
      <c r="T6833" s="2">
        <v>1.44524641</v>
      </c>
      <c r="U6833" s="2">
        <v>1.64835646</v>
      </c>
      <c r="V6833" s="2">
        <v>0.96397152399999997</v>
      </c>
      <c r="W6833" s="2">
        <v>0.91944120100000004</v>
      </c>
      <c r="X6833" s="2">
        <v>4.0753649410000001</v>
      </c>
      <c r="Y6833" s="2">
        <v>2.1727662799999998</v>
      </c>
      <c r="Z6833" s="2">
        <v>2.5754907440000001</v>
      </c>
      <c r="AA6833" s="2">
        <v>1.833899371</v>
      </c>
      <c r="AB6833" s="2">
        <v>1.3179657659999999</v>
      </c>
      <c r="AC6833" s="2">
        <v>1.954260152</v>
      </c>
      <c r="AD6833" s="2">
        <v>1.3804297210000001</v>
      </c>
      <c r="AE6833" s="2">
        <v>1.1735347309999999</v>
      </c>
      <c r="AF6833" s="2">
        <v>0.85215969999999996</v>
      </c>
      <c r="AG6833" s="2">
        <v>1.5817065429999999</v>
      </c>
      <c r="AH6833" s="2">
        <v>2.4603724140000001</v>
      </c>
      <c r="AI6833" s="2">
        <v>0.95510700500000001</v>
      </c>
      <c r="AJ6833" s="2">
        <v>2.5541419740000002</v>
      </c>
      <c r="AK6833" s="2">
        <v>0.86232980299999995</v>
      </c>
      <c r="AL6833" s="2">
        <v>1.863024628</v>
      </c>
      <c r="AM6833" s="2">
        <v>0.43343662199999999</v>
      </c>
      <c r="AN6833" s="2">
        <v>1.41555908</v>
      </c>
      <c r="AO6833" s="2">
        <v>1.3617695400000001</v>
      </c>
      <c r="AP6833" s="2">
        <v>1.4993957019999999</v>
      </c>
      <c r="AQ6833" s="2">
        <v>1.5844134459999999</v>
      </c>
      <c r="AR6833" s="2">
        <v>1.745296156</v>
      </c>
      <c r="AS6833" s="2">
        <v>1.876851708</v>
      </c>
      <c r="AT6833" s="2">
        <v>1.3020901039999999</v>
      </c>
      <c r="AU6833" s="2">
        <v>1.8517615759999999</v>
      </c>
      <c r="AV6833" s="2">
        <v>0.999258431</v>
      </c>
      <c r="AW6833" s="2">
        <v>2.5273399109999999</v>
      </c>
      <c r="AX6833" s="2">
        <v>1.9060188469999999</v>
      </c>
      <c r="AY6833" s="2">
        <v>1.329380663</v>
      </c>
      <c r="AZ6833" s="2">
        <v>1.10568613</v>
      </c>
      <c r="BA6833" s="2">
        <v>1.9697046060000001</v>
      </c>
      <c r="BB6833" s="2">
        <v>0.41738163700000003</v>
      </c>
      <c r="BC6833" s="2">
        <v>2.8029812070000002</v>
      </c>
      <c r="BD6833" s="2">
        <v>1.975875432</v>
      </c>
      <c r="BE6833" s="2">
        <v>1.3530215830000001</v>
      </c>
      <c r="BF6833" s="2">
        <v>1.620398609</v>
      </c>
      <c r="BG6833" s="2">
        <v>1.7002828350000001</v>
      </c>
      <c r="BH6833" s="2">
        <v>2.840315162</v>
      </c>
      <c r="BI6833" s="2">
        <v>1.913731563</v>
      </c>
      <c r="BJ6833" s="2">
        <v>2.0272556399999999</v>
      </c>
      <c r="BK6833" s="2">
        <v>1.9136171550000001</v>
      </c>
      <c r="BL6833" s="2">
        <v>0.88007564199999999</v>
      </c>
      <c r="BM6833" s="2">
        <v>1.323178916</v>
      </c>
      <c r="BN6833" s="2">
        <v>2.007288059</v>
      </c>
      <c r="BO6833" s="2">
        <v>0.77590889799999996</v>
      </c>
      <c r="BP6833" s="2">
        <v>1.8874680429999999</v>
      </c>
      <c r="BQ6833" s="2">
        <v>1.953695736</v>
      </c>
      <c r="BR6833" s="2">
        <v>1.3105903510000001</v>
      </c>
      <c r="BS6833" s="2">
        <v>1.485017185</v>
      </c>
      <c r="BT6833" s="2">
        <v>2.7675603940000002</v>
      </c>
      <c r="BU6833" s="2">
        <v>0.91530155999999996</v>
      </c>
      <c r="BV6833" s="2">
        <v>3.4811803229999998</v>
      </c>
      <c r="BW6833" s="2">
        <v>1.1756779589999999</v>
      </c>
      <c r="BX6833" s="2">
        <v>3.5785309820000002</v>
      </c>
      <c r="BY6833" s="2">
        <v>2.5304918870000002</v>
      </c>
      <c r="BZ6833" s="2">
        <v>1.386080467</v>
      </c>
      <c r="CA6833" s="2">
        <v>1.658874918</v>
      </c>
      <c r="CB6833" s="2">
        <v>1.229721737</v>
      </c>
      <c r="CC6833" s="2">
        <v>1.626698615</v>
      </c>
      <c r="CD6833" s="2">
        <v>1.2446133909999999</v>
      </c>
      <c r="CE6833" s="2">
        <v>1.4257337880000001</v>
      </c>
      <c r="CF6833" s="2">
        <v>1.6820139832439001</v>
      </c>
    </row>
    <row r="6834" spans="1:84" x14ac:dyDescent="0.3">
      <c r="A6834" s="2" t="s">
        <v>7290</v>
      </c>
      <c r="B6834" s="2">
        <v>15.96911674</v>
      </c>
      <c r="C6834" s="2">
        <v>15.43256047</v>
      </c>
      <c r="D6834" s="2">
        <v>19.867819489999999</v>
      </c>
      <c r="E6834" s="2">
        <v>15.151641059999999</v>
      </c>
      <c r="F6834" s="2">
        <v>7.6176884319999996</v>
      </c>
      <c r="G6834" s="2">
        <v>10.28539937</v>
      </c>
      <c r="H6834" s="2">
        <v>8.7259403720000002</v>
      </c>
      <c r="I6834" s="2">
        <v>10.06217882</v>
      </c>
      <c r="J6834" s="2">
        <v>5.7833823960000004</v>
      </c>
      <c r="K6834" s="2">
        <v>12.868054130000001</v>
      </c>
      <c r="L6834" s="2">
        <v>13.63881887</v>
      </c>
      <c r="M6834" s="2">
        <v>12.857891970000001</v>
      </c>
      <c r="N6834" s="2">
        <v>10.29103536</v>
      </c>
      <c r="O6834" s="2">
        <v>9.2682533370000009</v>
      </c>
      <c r="P6834" s="2">
        <v>18.141121040000002</v>
      </c>
      <c r="Q6834" s="2">
        <v>11.20127972</v>
      </c>
      <c r="R6834" s="2">
        <v>8.3622762799999997</v>
      </c>
      <c r="S6834" s="2">
        <v>13.3914317</v>
      </c>
      <c r="T6834" s="2">
        <v>9.9650277460000005</v>
      </c>
      <c r="U6834" s="2">
        <v>12.26834425</v>
      </c>
      <c r="V6834" s="2">
        <v>5.8701452679999999</v>
      </c>
      <c r="W6834" s="2">
        <v>10.73955628</v>
      </c>
      <c r="X6834" s="2">
        <v>12.05110533</v>
      </c>
      <c r="Y6834" s="2">
        <v>7.3848289869999997</v>
      </c>
      <c r="Z6834" s="2">
        <v>10.98377234</v>
      </c>
      <c r="AA6834" s="2">
        <v>16.450063249999999</v>
      </c>
      <c r="AB6834" s="2">
        <v>11.99817782</v>
      </c>
      <c r="AC6834" s="2">
        <v>11.09680882</v>
      </c>
      <c r="AD6834" s="2">
        <v>7.3256514419999998</v>
      </c>
      <c r="AE6834" s="2">
        <v>7.4501781019999997</v>
      </c>
      <c r="AF6834" s="2">
        <v>12.57180793</v>
      </c>
      <c r="AG6834" s="2">
        <v>7.0507797209999996</v>
      </c>
      <c r="AH6834" s="2">
        <v>7.4289851110000003</v>
      </c>
      <c r="AI6834" s="2">
        <v>9.7404363640000007</v>
      </c>
      <c r="AJ6834" s="2">
        <v>7.6216852240000001</v>
      </c>
      <c r="AK6834" s="2">
        <v>7.4337886370000001</v>
      </c>
      <c r="AL6834" s="2">
        <v>11.819368320000001</v>
      </c>
      <c r="AM6834" s="2">
        <v>13.998757830000001</v>
      </c>
      <c r="AN6834" s="2">
        <v>11.8583479</v>
      </c>
      <c r="AO6834" s="2">
        <v>9.3814741789999996</v>
      </c>
      <c r="AP6834" s="2">
        <v>10.821491419999999</v>
      </c>
      <c r="AQ6834" s="2">
        <v>13.57916281</v>
      </c>
      <c r="AR6834" s="2">
        <v>14.170739429999999</v>
      </c>
      <c r="AS6834" s="2">
        <v>10.395522010000001</v>
      </c>
      <c r="AT6834" s="2">
        <v>10.52110352</v>
      </c>
      <c r="AU6834" s="2">
        <v>15.13344277</v>
      </c>
      <c r="AV6834" s="2">
        <v>19.620564349999999</v>
      </c>
      <c r="AW6834" s="2">
        <v>10.90459087</v>
      </c>
      <c r="AX6834" s="2">
        <v>8.8691201080000006</v>
      </c>
      <c r="AY6834" s="2">
        <v>13.14795397</v>
      </c>
      <c r="AZ6834" s="2">
        <v>9.0173964350000002</v>
      </c>
      <c r="BA6834" s="2">
        <v>8.3162555170000001</v>
      </c>
      <c r="BB6834" s="2">
        <v>7.5308536009999996</v>
      </c>
      <c r="BC6834" s="2">
        <v>7.5861654740000004</v>
      </c>
      <c r="BD6834" s="2">
        <v>12.279752459999999</v>
      </c>
      <c r="BE6834" s="2">
        <v>9.5527907429999992</v>
      </c>
      <c r="BF6834" s="2">
        <v>16.877719639999999</v>
      </c>
      <c r="BG6834" s="2">
        <v>7.2580493119999998</v>
      </c>
      <c r="BH6834" s="2">
        <v>15.851143</v>
      </c>
      <c r="BI6834" s="2">
        <v>14.11652396</v>
      </c>
      <c r="BJ6834" s="2">
        <v>15.718633369999999</v>
      </c>
      <c r="BK6834" s="2">
        <v>9.6868995259999995</v>
      </c>
      <c r="BL6834" s="2">
        <v>5.5955565930000004</v>
      </c>
      <c r="BM6834" s="2">
        <v>7.7761789370000001</v>
      </c>
      <c r="BN6834" s="2">
        <v>14.07315373</v>
      </c>
      <c r="BO6834" s="2">
        <v>5.8624131119999996</v>
      </c>
      <c r="BP6834" s="2">
        <v>8.7360407169999998</v>
      </c>
      <c r="BQ6834" s="2">
        <v>8.2251642730000007</v>
      </c>
      <c r="BR6834" s="2">
        <v>9.5939650709999995</v>
      </c>
      <c r="BS6834" s="2">
        <v>8.2057530580000009</v>
      </c>
      <c r="BT6834" s="2">
        <v>9.9870671309999999</v>
      </c>
      <c r="BU6834" s="2">
        <v>11.908087999999999</v>
      </c>
      <c r="BV6834" s="2">
        <v>13.65097677</v>
      </c>
      <c r="BW6834" s="2">
        <v>10.68801835</v>
      </c>
      <c r="BX6834" s="2">
        <v>9.9541946859999992</v>
      </c>
      <c r="BY6834" s="2">
        <v>7.2091401670000002</v>
      </c>
      <c r="BZ6834" s="2">
        <v>9.2221321009999997</v>
      </c>
      <c r="CA6834" s="2">
        <v>6.7162751209999998</v>
      </c>
      <c r="CB6834" s="2">
        <v>6.0443111089999997</v>
      </c>
      <c r="CC6834" s="2">
        <v>8.4049635049999996</v>
      </c>
      <c r="CD6834" s="2">
        <v>14.03541806</v>
      </c>
      <c r="CE6834" s="2">
        <v>6.7107756959999998</v>
      </c>
      <c r="CF6834" s="2">
        <v>10.792200498670701</v>
      </c>
    </row>
    <row r="6835" spans="1:84" x14ac:dyDescent="0.3">
      <c r="A6835" s="2" t="s">
        <v>7289</v>
      </c>
      <c r="B6835" s="2">
        <v>7.229583871</v>
      </c>
      <c r="C6835" s="2">
        <v>5.5670958600000002</v>
      </c>
      <c r="D6835" s="2">
        <v>6.4661753070000003</v>
      </c>
      <c r="E6835" s="2">
        <v>10.51231392</v>
      </c>
      <c r="F6835" s="2">
        <v>4.8932234509999999</v>
      </c>
      <c r="G6835" s="2">
        <v>5.2238860899999997</v>
      </c>
      <c r="H6835" s="2">
        <v>6.5161773209999998</v>
      </c>
      <c r="I6835" s="2">
        <v>4.4710193089999999</v>
      </c>
      <c r="J6835" s="2">
        <v>4.7508918739999997</v>
      </c>
      <c r="K6835" s="2">
        <v>6.2396302329999997</v>
      </c>
      <c r="L6835" s="2">
        <v>5.9400303550000002</v>
      </c>
      <c r="M6835" s="2">
        <v>5.3769663029999997</v>
      </c>
      <c r="N6835" s="2">
        <v>8.203555368</v>
      </c>
      <c r="O6835" s="2">
        <v>7.9166305189999999</v>
      </c>
      <c r="P6835" s="2">
        <v>6.1526191150000002</v>
      </c>
      <c r="Q6835" s="2">
        <v>7.2117339359999999</v>
      </c>
      <c r="R6835" s="2">
        <v>4.2162653030000001</v>
      </c>
      <c r="S6835" s="2">
        <v>5.3252628890000002</v>
      </c>
      <c r="T6835" s="2">
        <v>6.689795427</v>
      </c>
      <c r="U6835" s="2">
        <v>8.7632296590000003</v>
      </c>
      <c r="V6835" s="2">
        <v>4.8940456909999996</v>
      </c>
      <c r="W6835" s="2">
        <v>5.4945032119999997</v>
      </c>
      <c r="X6835" s="2">
        <v>7.0586476439999997</v>
      </c>
      <c r="Y6835" s="2">
        <v>5.7647515760000001</v>
      </c>
      <c r="Z6835" s="2">
        <v>6.0882530690000003</v>
      </c>
      <c r="AA6835" s="2">
        <v>7.311783836</v>
      </c>
      <c r="AB6835" s="2">
        <v>6.581835205</v>
      </c>
      <c r="AC6835" s="2">
        <v>5.0785552020000004</v>
      </c>
      <c r="AD6835" s="2">
        <v>6.1631433979999999</v>
      </c>
      <c r="AE6835" s="2">
        <v>6.4912873070000003</v>
      </c>
      <c r="AF6835" s="2">
        <v>8.5168436920000001</v>
      </c>
      <c r="AG6835" s="2">
        <v>6.9414399219999998</v>
      </c>
      <c r="AH6835" s="2">
        <v>7.5878680249999997</v>
      </c>
      <c r="AI6835" s="2">
        <v>5.0089873770000004</v>
      </c>
      <c r="AJ6835" s="2">
        <v>6.3794330820000003</v>
      </c>
      <c r="AK6835" s="2">
        <v>5.9221412320000004</v>
      </c>
      <c r="AL6835" s="2">
        <v>7.494529902</v>
      </c>
      <c r="AM6835" s="2">
        <v>6.0307110399999999</v>
      </c>
      <c r="AN6835" s="2">
        <v>6.8345706609999999</v>
      </c>
      <c r="AO6835" s="2">
        <v>5.8427194870000001</v>
      </c>
      <c r="AP6835" s="2">
        <v>8.5425596749999997</v>
      </c>
      <c r="AQ6835" s="2">
        <v>7.3570868090000001</v>
      </c>
      <c r="AR6835" s="2">
        <v>6.8312314809999997</v>
      </c>
      <c r="AS6835" s="2">
        <v>8.1706427789999996</v>
      </c>
      <c r="AT6835" s="2">
        <v>5.7111482169999999</v>
      </c>
      <c r="AU6835" s="2">
        <v>7.3109714349999999</v>
      </c>
      <c r="AV6835" s="2">
        <v>5.5376692790000002</v>
      </c>
      <c r="AW6835" s="2">
        <v>8.5121664429999999</v>
      </c>
      <c r="AX6835" s="2">
        <v>6.2823690110000001</v>
      </c>
      <c r="AY6835" s="2">
        <v>4.8061438990000003</v>
      </c>
      <c r="AZ6835" s="2">
        <v>4.4316115780000001</v>
      </c>
      <c r="BA6835" s="2">
        <v>6.4304638369999996</v>
      </c>
      <c r="BB6835" s="2">
        <v>5.9238141259999999</v>
      </c>
      <c r="BC6835" s="2">
        <v>7.8597985420000001</v>
      </c>
      <c r="BD6835" s="2">
        <v>4.8569366409999999</v>
      </c>
      <c r="BE6835" s="2">
        <v>6.8155117279999997</v>
      </c>
      <c r="BF6835" s="2">
        <v>8.9144173480000006</v>
      </c>
      <c r="BG6835" s="2">
        <v>3.8335321410000001</v>
      </c>
      <c r="BH6835" s="2">
        <v>5.7912986929999999</v>
      </c>
      <c r="BI6835" s="2">
        <v>6.4904907290000002</v>
      </c>
      <c r="BJ6835" s="2">
        <v>8.9138786920000008</v>
      </c>
      <c r="BK6835" s="2">
        <v>6.6867724879999999</v>
      </c>
      <c r="BL6835" s="2">
        <v>5.6199047850000001</v>
      </c>
      <c r="BM6835" s="2">
        <v>6.1968221989999996</v>
      </c>
      <c r="BN6835" s="2">
        <v>8.6979892880000005</v>
      </c>
      <c r="BO6835" s="2">
        <v>6.2786068210000003</v>
      </c>
      <c r="BP6835" s="2">
        <v>4.6030003539999997</v>
      </c>
      <c r="BQ6835" s="2">
        <v>4.144854692</v>
      </c>
      <c r="BR6835" s="2">
        <v>5.6688599799999997</v>
      </c>
      <c r="BS6835" s="2">
        <v>5.938836588</v>
      </c>
      <c r="BT6835" s="2">
        <v>5.2621633780000003</v>
      </c>
      <c r="BU6835" s="2">
        <v>6.656848374</v>
      </c>
      <c r="BV6835" s="2">
        <v>6.5466184939999996</v>
      </c>
      <c r="BW6835" s="2">
        <v>8.4154155070000005</v>
      </c>
      <c r="BX6835" s="2">
        <v>7.517585306</v>
      </c>
      <c r="BY6835" s="2">
        <v>6.1920446189999998</v>
      </c>
      <c r="BZ6835" s="2">
        <v>6.6223212130000002</v>
      </c>
      <c r="CA6835" s="2">
        <v>5.0511601769999999</v>
      </c>
      <c r="CB6835" s="2">
        <v>5.0282750749999998</v>
      </c>
      <c r="CC6835" s="2">
        <v>3.3420621399999999</v>
      </c>
      <c r="CD6835" s="2">
        <v>4.8376294870000001</v>
      </c>
      <c r="CE6835" s="2">
        <v>3.8314086889999999</v>
      </c>
      <c r="CF6835" s="2">
        <v>6.3123787732560999</v>
      </c>
    </row>
    <row r="6836" spans="1:84" x14ac:dyDescent="0.3">
      <c r="A6836" s="2" t="s">
        <v>7288</v>
      </c>
      <c r="B6836" s="2">
        <v>94.824288330000002</v>
      </c>
      <c r="C6836" s="2">
        <v>36.367880929999998</v>
      </c>
      <c r="D6836" s="2">
        <v>21.316257310000001</v>
      </c>
      <c r="E6836" s="2">
        <v>98.836154919999998</v>
      </c>
      <c r="F6836" s="2">
        <v>22.15461809</v>
      </c>
      <c r="G6836" s="2">
        <v>7.931096009</v>
      </c>
      <c r="H6836" s="2">
        <v>20.060349729999999</v>
      </c>
      <c r="I6836" s="2">
        <v>15.46774901</v>
      </c>
      <c r="J6836" s="2">
        <v>23.550247670000001</v>
      </c>
      <c r="K6836" s="2">
        <v>20.284562749999999</v>
      </c>
      <c r="L6836" s="2">
        <v>14.284925899999999</v>
      </c>
      <c r="M6836" s="2">
        <v>15.29966816</v>
      </c>
      <c r="N6836" s="2">
        <v>69.175433519999999</v>
      </c>
      <c r="O6836" s="2">
        <v>78.495683159999999</v>
      </c>
      <c r="P6836" s="2">
        <v>40.602876000000002</v>
      </c>
      <c r="Q6836" s="2">
        <v>72.516360120000002</v>
      </c>
      <c r="R6836" s="2">
        <v>68.25188206</v>
      </c>
      <c r="S6836" s="2">
        <v>54.398741639999997</v>
      </c>
      <c r="T6836" s="2">
        <v>60.473949140000002</v>
      </c>
      <c r="U6836" s="2">
        <v>55.804279399999999</v>
      </c>
      <c r="V6836" s="2">
        <v>53.181008409999997</v>
      </c>
      <c r="W6836" s="2">
        <v>111.8487035</v>
      </c>
      <c r="X6836" s="2">
        <v>34.010789199999998</v>
      </c>
      <c r="Y6836" s="2">
        <v>50.513407290000004</v>
      </c>
      <c r="Z6836" s="2">
        <v>65.985336439999998</v>
      </c>
      <c r="AA6836" s="2">
        <v>79.313722010000006</v>
      </c>
      <c r="AB6836" s="2">
        <v>46.721537720000001</v>
      </c>
      <c r="AC6836" s="2">
        <v>46.049497709999997</v>
      </c>
      <c r="AD6836" s="2">
        <v>93.050114539999996</v>
      </c>
      <c r="AE6836" s="2">
        <v>78.272443890000005</v>
      </c>
      <c r="AF6836" s="2">
        <v>57.485637789999998</v>
      </c>
      <c r="AG6836" s="2">
        <v>72.72748713</v>
      </c>
      <c r="AH6836" s="2">
        <v>64.969665680000006</v>
      </c>
      <c r="AI6836" s="2">
        <v>112.32119899999999</v>
      </c>
      <c r="AJ6836" s="2">
        <v>80.618679470000004</v>
      </c>
      <c r="AK6836" s="2">
        <v>84.320494010000004</v>
      </c>
      <c r="AL6836" s="2">
        <v>203.0312093</v>
      </c>
      <c r="AM6836" s="2">
        <v>198.05760319999999</v>
      </c>
      <c r="AN6836" s="2">
        <v>191.2261963</v>
      </c>
      <c r="AO6836" s="2">
        <v>171.15458430000001</v>
      </c>
      <c r="AP6836" s="2">
        <v>96.561612109999999</v>
      </c>
      <c r="AQ6836" s="2">
        <v>39.918715939999998</v>
      </c>
      <c r="AR6836" s="2">
        <v>97.987067030000006</v>
      </c>
      <c r="AS6836" s="2">
        <v>71.872081269999995</v>
      </c>
      <c r="AT6836" s="2">
        <v>30.404567759999999</v>
      </c>
      <c r="AU6836" s="2">
        <v>31.953405279999998</v>
      </c>
      <c r="AV6836" s="2">
        <v>27.81782458</v>
      </c>
      <c r="AW6836" s="2">
        <v>47.036603909999997</v>
      </c>
      <c r="AX6836" s="2">
        <v>147.3157243</v>
      </c>
      <c r="AY6836" s="2">
        <v>207.18070689999999</v>
      </c>
      <c r="AZ6836" s="2">
        <v>125.8200614</v>
      </c>
      <c r="BA6836" s="2">
        <v>83.441481109999998</v>
      </c>
      <c r="BB6836" s="2">
        <v>3.1441645829999998</v>
      </c>
      <c r="BC6836" s="2">
        <v>6.1702423819999996</v>
      </c>
      <c r="BD6836" s="2">
        <v>0.29185108900000001</v>
      </c>
      <c r="BE6836" s="2">
        <v>0.72989086999999997</v>
      </c>
      <c r="BF6836" s="2">
        <v>0</v>
      </c>
      <c r="BG6836" s="2">
        <v>0.66155023199999996</v>
      </c>
      <c r="BH6836" s="2">
        <v>0.234159119</v>
      </c>
      <c r="BI6836" s="2">
        <v>1.097432432</v>
      </c>
      <c r="BJ6836" s="2">
        <v>0.29134733600000001</v>
      </c>
      <c r="BK6836" s="2">
        <v>1.790148911</v>
      </c>
      <c r="BL6836" s="2">
        <v>49.546107769999999</v>
      </c>
      <c r="BM6836" s="2">
        <v>35.313775010000001</v>
      </c>
      <c r="BN6836" s="2">
        <v>37.408688120000001</v>
      </c>
      <c r="BO6836" s="2">
        <v>35.671539199999998</v>
      </c>
      <c r="BP6836" s="2">
        <v>86.401487450000005</v>
      </c>
      <c r="BQ6836" s="2">
        <v>57.498566240000002</v>
      </c>
      <c r="BR6836" s="2">
        <v>78.583908840000007</v>
      </c>
      <c r="BS6836" s="2">
        <v>50.998358009999997</v>
      </c>
      <c r="BT6836" s="2">
        <v>1.746012678</v>
      </c>
      <c r="BU6836" s="2">
        <v>0.85387363599999999</v>
      </c>
      <c r="BV6836" s="2">
        <v>0.90498409099999999</v>
      </c>
      <c r="BW6836" s="2">
        <v>1.7632776880000001</v>
      </c>
      <c r="BX6836" s="2">
        <v>31.362110879999999</v>
      </c>
      <c r="BY6836" s="2">
        <v>182.83350010000001</v>
      </c>
      <c r="BZ6836" s="2">
        <v>149.1743893</v>
      </c>
      <c r="CA6836" s="2">
        <v>105.5651567</v>
      </c>
      <c r="CB6836" s="2">
        <v>137.01828380000001</v>
      </c>
      <c r="CC6836" s="2">
        <v>27.39136688</v>
      </c>
      <c r="CD6836" s="2">
        <v>51.070306879999997</v>
      </c>
      <c r="CE6836" s="2">
        <v>45.267949729999998</v>
      </c>
      <c r="CF6836" s="2">
        <v>60.646958564463397</v>
      </c>
    </row>
    <row r="6837" spans="1:84" x14ac:dyDescent="0.3">
      <c r="A6837" s="2" t="s">
        <v>7287</v>
      </c>
      <c r="B6837" s="2">
        <v>2.2080983280000002</v>
      </c>
      <c r="C6837" s="2">
        <v>2.5769088070000001</v>
      </c>
      <c r="D6837" s="2">
        <v>1.880877371</v>
      </c>
      <c r="E6837" s="2">
        <v>3.149797108</v>
      </c>
      <c r="F6837" s="2">
        <v>2.4388044670000002</v>
      </c>
      <c r="G6837" s="2">
        <v>2.6103823390000001</v>
      </c>
      <c r="H6837" s="2">
        <v>2.4378352250000002</v>
      </c>
      <c r="I6837" s="2">
        <v>2.2940658360000001</v>
      </c>
      <c r="J6837" s="2">
        <v>1.780378791</v>
      </c>
      <c r="K6837" s="2">
        <v>2.3689815059999999</v>
      </c>
      <c r="L6837" s="2">
        <v>2.6154220530000001</v>
      </c>
      <c r="M6837" s="2">
        <v>1.6886603060000001</v>
      </c>
      <c r="N6837" s="2">
        <v>3.0126310360000002</v>
      </c>
      <c r="O6837" s="2">
        <v>3.4742210120000001</v>
      </c>
      <c r="P6837" s="2">
        <v>3.2970736939999998</v>
      </c>
      <c r="Q6837" s="2">
        <v>3.1703488690000001</v>
      </c>
      <c r="R6837" s="2">
        <v>1.4460900990000001</v>
      </c>
      <c r="S6837" s="2">
        <v>2.6893440150000001</v>
      </c>
      <c r="T6837" s="2">
        <v>3.3650948700000001</v>
      </c>
      <c r="U6837" s="2">
        <v>3.3690953000000001</v>
      </c>
      <c r="V6837" s="2">
        <v>1.48879136</v>
      </c>
      <c r="W6837" s="2">
        <v>2.1371814969999998</v>
      </c>
      <c r="X6837" s="2">
        <v>3.3181853029999999</v>
      </c>
      <c r="Y6837" s="2">
        <v>2.5105456639999999</v>
      </c>
      <c r="Z6837" s="2">
        <v>1.661853883</v>
      </c>
      <c r="AA6837" s="2">
        <v>2.079917784</v>
      </c>
      <c r="AB6837" s="2">
        <v>2.2993022710000002</v>
      </c>
      <c r="AC6837" s="2">
        <v>1.5110026409999999</v>
      </c>
      <c r="AD6837" s="2">
        <v>2.3481175190000001</v>
      </c>
      <c r="AE6837" s="2">
        <v>2.91362817</v>
      </c>
      <c r="AF6837" s="2">
        <v>3.7819495490000001</v>
      </c>
      <c r="AG6837" s="2">
        <v>3.2652769250000002</v>
      </c>
      <c r="AH6837" s="2">
        <v>1.597172791</v>
      </c>
      <c r="AI6837" s="2">
        <v>1.2117385839999999</v>
      </c>
      <c r="AJ6837" s="2">
        <v>1.8851951339999999</v>
      </c>
      <c r="AK6837" s="2">
        <v>1.5112764009999999</v>
      </c>
      <c r="AL6837" s="2">
        <v>2.211804318</v>
      </c>
      <c r="AM6837" s="2">
        <v>3.1106418740000001</v>
      </c>
      <c r="AN6837" s="2">
        <v>3.5484851630000001</v>
      </c>
      <c r="AO6837" s="2">
        <v>2.375721645</v>
      </c>
      <c r="AP6837" s="2">
        <v>3.2727636910000002</v>
      </c>
      <c r="AQ6837" s="2">
        <v>3.5403745390000001</v>
      </c>
      <c r="AR6837" s="2">
        <v>2.8675494320000001</v>
      </c>
      <c r="AS6837" s="2">
        <v>2.570225846</v>
      </c>
      <c r="AT6837" s="2">
        <v>0.53576885900000004</v>
      </c>
      <c r="AU6837" s="2">
        <v>1.1454019070000001</v>
      </c>
      <c r="AV6837" s="2">
        <v>0.75715839799999995</v>
      </c>
      <c r="AW6837" s="2">
        <v>1.7476439509999999</v>
      </c>
      <c r="AX6837" s="2">
        <v>2.5580385649999999</v>
      </c>
      <c r="AY6837" s="2">
        <v>1.682638064</v>
      </c>
      <c r="AZ6837" s="2">
        <v>1.6161006950000001</v>
      </c>
      <c r="BA6837" s="2">
        <v>1.677675161</v>
      </c>
      <c r="BB6837" s="2">
        <v>2.386461121</v>
      </c>
      <c r="BC6837" s="2">
        <v>3.48223343</v>
      </c>
      <c r="BD6837" s="2">
        <v>2.3662611440000001</v>
      </c>
      <c r="BE6837" s="2">
        <v>2.0722562139999998</v>
      </c>
      <c r="BF6837" s="2">
        <v>3.9886705340000002</v>
      </c>
      <c r="BG6837" s="2">
        <v>1.29731679</v>
      </c>
      <c r="BH6837" s="2">
        <v>6.2685492470000002</v>
      </c>
      <c r="BI6837" s="2">
        <v>3.1368931610000002</v>
      </c>
      <c r="BJ6837" s="2">
        <v>5.4877400720000002</v>
      </c>
      <c r="BK6837" s="2">
        <v>5.6174649539999999</v>
      </c>
      <c r="BL6837" s="2">
        <v>1.8398352739999999</v>
      </c>
      <c r="BM6837" s="2">
        <v>1.788894779</v>
      </c>
      <c r="BN6837" s="2">
        <v>2.4574858439999998</v>
      </c>
      <c r="BO6837" s="2">
        <v>1.5170485330000001</v>
      </c>
      <c r="BP6837" s="2">
        <v>1.488547254</v>
      </c>
      <c r="BQ6837" s="2">
        <v>1.3481803720000001</v>
      </c>
      <c r="BR6837" s="2">
        <v>1.821094212</v>
      </c>
      <c r="BS6837" s="2">
        <v>1.8543292659999999</v>
      </c>
      <c r="BT6837" s="2">
        <v>2.083980081</v>
      </c>
      <c r="BU6837" s="2">
        <v>3.4066274810000001</v>
      </c>
      <c r="BV6837" s="2">
        <v>3.806988934</v>
      </c>
      <c r="BW6837" s="2">
        <v>3.6493470609999998</v>
      </c>
      <c r="BX6837" s="2">
        <v>1.5025602280000001</v>
      </c>
      <c r="BY6837" s="2">
        <v>1.1903975630000001</v>
      </c>
      <c r="BZ6837" s="2">
        <v>2.1065508990000001</v>
      </c>
      <c r="CA6837" s="2">
        <v>1.4039947340000001</v>
      </c>
      <c r="CB6837" s="2">
        <v>1.1370270259999999</v>
      </c>
      <c r="CC6837" s="2">
        <v>0.48594396000000001</v>
      </c>
      <c r="CD6837" s="2">
        <v>1.112436295</v>
      </c>
      <c r="CE6837" s="2">
        <v>0.79848810299999995</v>
      </c>
      <c r="CF6837" s="2">
        <v>2.3843517461219501</v>
      </c>
    </row>
    <row r="6838" spans="1:84" x14ac:dyDescent="0.3">
      <c r="A6838" s="2" t="s">
        <v>7286</v>
      </c>
      <c r="B6838" s="2">
        <v>2.8137265579999999</v>
      </c>
      <c r="C6838" s="2">
        <v>3.543557635</v>
      </c>
      <c r="D6838" s="2">
        <v>6.3432661719999999</v>
      </c>
      <c r="E6838" s="2">
        <v>2.1873440460000002</v>
      </c>
      <c r="F6838" s="2">
        <v>0.97420844100000004</v>
      </c>
      <c r="G6838" s="2">
        <v>1.9293628789999999</v>
      </c>
      <c r="H6838" s="2">
        <v>1.928042601</v>
      </c>
      <c r="I6838" s="2">
        <v>1.648558231</v>
      </c>
      <c r="J6838" s="2">
        <v>1.022870288</v>
      </c>
      <c r="K6838" s="2">
        <v>2.5854382870000001</v>
      </c>
      <c r="L6838" s="2">
        <v>2.9241616879999999</v>
      </c>
      <c r="M6838" s="2">
        <v>2.5048520239999998</v>
      </c>
      <c r="N6838" s="2">
        <v>1.6860534229999999</v>
      </c>
      <c r="O6838" s="2">
        <v>0.82973624800000001</v>
      </c>
      <c r="P6838" s="2">
        <v>3.7287223119999999</v>
      </c>
      <c r="Q6838" s="2">
        <v>1.487300885</v>
      </c>
      <c r="R6838" s="2">
        <v>0.70116608700000005</v>
      </c>
      <c r="S6838" s="2">
        <v>1.3529888370000001</v>
      </c>
      <c r="T6838" s="2">
        <v>1.5086404879999999</v>
      </c>
      <c r="U6838" s="2">
        <v>1.5750654420000001</v>
      </c>
      <c r="V6838" s="2">
        <v>1.9144646999999999</v>
      </c>
      <c r="W6838" s="2">
        <v>1.0444800080000001</v>
      </c>
      <c r="X6838" s="2">
        <v>3.4360249710000001</v>
      </c>
      <c r="Y6838" s="2">
        <v>2.8628832430000002</v>
      </c>
      <c r="Z6838" s="2">
        <v>1.5265950319999999</v>
      </c>
      <c r="AA6838" s="2">
        <v>2.0026954780000001</v>
      </c>
      <c r="AB6838" s="2">
        <v>3.5289156570000002</v>
      </c>
      <c r="AC6838" s="2">
        <v>3.0756644679999998</v>
      </c>
      <c r="AD6838" s="2">
        <v>0.54770306800000002</v>
      </c>
      <c r="AE6838" s="2">
        <v>1.387647208</v>
      </c>
      <c r="AF6838" s="2">
        <v>1.2847998009999999</v>
      </c>
      <c r="AG6838" s="2">
        <v>1.296961899</v>
      </c>
      <c r="AH6838" s="2">
        <v>0.20320566600000001</v>
      </c>
      <c r="AI6838" s="2">
        <v>0.22407529400000001</v>
      </c>
      <c r="AJ6838" s="2">
        <v>0.397560044</v>
      </c>
      <c r="AK6838" s="2">
        <v>0.301590364</v>
      </c>
      <c r="AL6838" s="2">
        <v>1.567376857</v>
      </c>
      <c r="AM6838" s="2">
        <v>1.3058369110000001</v>
      </c>
      <c r="AN6838" s="2">
        <v>0.90932366600000003</v>
      </c>
      <c r="AO6838" s="2">
        <v>1.2061229099999999</v>
      </c>
      <c r="AP6838" s="2">
        <v>1.51189829</v>
      </c>
      <c r="AQ6838" s="2">
        <v>4.427395003</v>
      </c>
      <c r="AR6838" s="2">
        <v>2.3347728600000002</v>
      </c>
      <c r="AS6838" s="2">
        <v>1.1383558199999999</v>
      </c>
      <c r="AT6838" s="2">
        <v>2.1383609890000002</v>
      </c>
      <c r="AU6838" s="2">
        <v>5.1429698730000002</v>
      </c>
      <c r="AV6838" s="2">
        <v>4.6783283600000001</v>
      </c>
      <c r="AW6838" s="2">
        <v>3.1623091739999998</v>
      </c>
      <c r="AX6838" s="2">
        <v>3.0674044029999998</v>
      </c>
      <c r="AY6838" s="2">
        <v>1.129130929</v>
      </c>
      <c r="AZ6838" s="2">
        <v>1.6506632400000001</v>
      </c>
      <c r="BA6838" s="2">
        <v>4.4816728570000004</v>
      </c>
      <c r="BB6838" s="2">
        <v>1.994117806</v>
      </c>
      <c r="BC6838" s="2">
        <v>1.3823752300000001</v>
      </c>
      <c r="BD6838" s="2">
        <v>2.8135228470000002</v>
      </c>
      <c r="BE6838" s="2">
        <v>2.751051763</v>
      </c>
      <c r="BF6838" s="2">
        <v>2.8483028629999998</v>
      </c>
      <c r="BG6838" s="2">
        <v>0.68996581199999996</v>
      </c>
      <c r="BH6838" s="2">
        <v>4.2176929059999999</v>
      </c>
      <c r="BI6838" s="2">
        <v>3.3409083979999998</v>
      </c>
      <c r="BJ6838" s="2">
        <v>2.833303956</v>
      </c>
      <c r="BK6838" s="2">
        <v>2.2468234229999999</v>
      </c>
      <c r="BL6838" s="2">
        <v>0.77263272199999999</v>
      </c>
      <c r="BM6838" s="2">
        <v>1.682961792</v>
      </c>
      <c r="BN6838" s="2">
        <v>1.7278458480000001</v>
      </c>
      <c r="BO6838" s="2">
        <v>1.264757541</v>
      </c>
      <c r="BP6838" s="2">
        <v>1.974213365</v>
      </c>
      <c r="BQ6838" s="2">
        <v>2.4891045219999999</v>
      </c>
      <c r="BR6838" s="2">
        <v>1.7006260609999999</v>
      </c>
      <c r="BS6838" s="2">
        <v>2.7336400649999999</v>
      </c>
      <c r="BT6838" s="2">
        <v>2.7842457199999999</v>
      </c>
      <c r="BU6838" s="2">
        <v>3.076008141</v>
      </c>
      <c r="BV6838" s="2">
        <v>3.9864576820000002</v>
      </c>
      <c r="BW6838" s="2">
        <v>1.138653511</v>
      </c>
      <c r="BX6838" s="2">
        <v>1.8773277749999999</v>
      </c>
      <c r="BY6838" s="2">
        <v>2.9944004999999999E-2</v>
      </c>
      <c r="BZ6838" s="2">
        <v>1.32445105</v>
      </c>
      <c r="CA6838" s="2">
        <v>0.52761400700000005</v>
      </c>
      <c r="CB6838" s="2">
        <v>0.59109744200000003</v>
      </c>
      <c r="CC6838" s="2">
        <v>2.0281626720000001</v>
      </c>
      <c r="CD6838" s="2">
        <v>2.126701808</v>
      </c>
      <c r="CE6838" s="2">
        <v>2.2856671820000001</v>
      </c>
      <c r="CF6838" s="2">
        <v>2.06588328695122</v>
      </c>
    </row>
    <row r="6839" spans="1:84" x14ac:dyDescent="0.3">
      <c r="A6839" s="2" t="s">
        <v>7285</v>
      </c>
      <c r="B6839" s="2">
        <v>6.837643988</v>
      </c>
      <c r="C6839" s="2">
        <v>5.211564621</v>
      </c>
      <c r="D6839" s="2">
        <v>2.8657386520000001</v>
      </c>
      <c r="E6839" s="2">
        <v>4.8962719469999998</v>
      </c>
      <c r="F6839" s="2">
        <v>5.5259219829999999</v>
      </c>
      <c r="G6839" s="2">
        <v>7.7100593230000003</v>
      </c>
      <c r="H6839" s="2">
        <v>3.1036710009999999</v>
      </c>
      <c r="I6839" s="2">
        <v>8.4834338599999999</v>
      </c>
      <c r="J6839" s="2">
        <v>2.3556567340000001</v>
      </c>
      <c r="K6839" s="2">
        <v>5.0736749909999999</v>
      </c>
      <c r="L6839" s="2">
        <v>2.960597602</v>
      </c>
      <c r="M6839" s="2">
        <v>3.2528664960000002</v>
      </c>
      <c r="N6839" s="2">
        <v>2.3385563710000001</v>
      </c>
      <c r="O6839" s="2">
        <v>1.888322294</v>
      </c>
      <c r="P6839" s="2">
        <v>5.1220822659999996</v>
      </c>
      <c r="Q6839" s="2">
        <v>1.730800927</v>
      </c>
      <c r="R6839" s="2">
        <v>0.778327192</v>
      </c>
      <c r="S6839" s="2">
        <v>1.0942275619999999</v>
      </c>
      <c r="T6839" s="2">
        <v>0.99375522900000002</v>
      </c>
      <c r="U6839" s="2">
        <v>1.0314069509999999</v>
      </c>
      <c r="V6839" s="2">
        <v>2.1394658550000001</v>
      </c>
      <c r="W6839" s="2">
        <v>1.770188519</v>
      </c>
      <c r="X6839" s="2">
        <v>1.235057649</v>
      </c>
      <c r="Y6839" s="2">
        <v>0.97283708099999999</v>
      </c>
      <c r="Z6839" s="2">
        <v>5.822551239</v>
      </c>
      <c r="AA6839" s="2">
        <v>4.7749640439999999</v>
      </c>
      <c r="AB6839" s="2">
        <v>6.5743355000000001</v>
      </c>
      <c r="AC6839" s="2">
        <v>3.910061867</v>
      </c>
      <c r="AD6839" s="2">
        <v>1.5112547599999999</v>
      </c>
      <c r="AE6839" s="2">
        <v>0.613661911</v>
      </c>
      <c r="AF6839" s="2">
        <v>0.73990201600000005</v>
      </c>
      <c r="AG6839" s="2">
        <v>1.6121856750000001</v>
      </c>
      <c r="AH6839" s="2">
        <v>1.031167108</v>
      </c>
      <c r="AI6839" s="2">
        <v>1.4924044160000001</v>
      </c>
      <c r="AJ6839" s="2">
        <v>1.6706745780000001</v>
      </c>
      <c r="AK6839" s="2">
        <v>0.49192079</v>
      </c>
      <c r="AL6839" s="2">
        <v>1.5813028840000001</v>
      </c>
      <c r="AM6839" s="2">
        <v>2.1974904610000001</v>
      </c>
      <c r="AN6839" s="2">
        <v>0.81111845199999999</v>
      </c>
      <c r="AO6839" s="2">
        <v>0.55613890099999996</v>
      </c>
      <c r="AP6839" s="2">
        <v>1.63291904</v>
      </c>
      <c r="AQ6839" s="2">
        <v>3.0504511750000001</v>
      </c>
      <c r="AR6839" s="2">
        <v>3.8082228379999998</v>
      </c>
      <c r="AS6839" s="2">
        <v>3.5854674000000002</v>
      </c>
      <c r="AT6839" s="2">
        <v>4.0328352929999998</v>
      </c>
      <c r="AU6839" s="2">
        <v>1.922397286</v>
      </c>
      <c r="AV6839" s="2">
        <v>2.2256415249999999</v>
      </c>
      <c r="AW6839" s="2">
        <v>0.84623575200000001</v>
      </c>
      <c r="AX6839" s="2">
        <v>3.9593419320000001</v>
      </c>
      <c r="AY6839" s="2">
        <v>4.2025369269999997</v>
      </c>
      <c r="AZ6839" s="2">
        <v>2.2990646080000001</v>
      </c>
      <c r="BA6839" s="2">
        <v>2.1742218279999999</v>
      </c>
      <c r="BB6839" s="2">
        <v>7.0648038890000002</v>
      </c>
      <c r="BC6839" s="2">
        <v>1.624766019</v>
      </c>
      <c r="BD6839" s="2">
        <v>0.59879792399999998</v>
      </c>
      <c r="BE6839" s="2">
        <v>0.26427083200000001</v>
      </c>
      <c r="BF6839" s="2">
        <v>0.992642303</v>
      </c>
      <c r="BG6839" s="2">
        <v>0.77180860399999995</v>
      </c>
      <c r="BH6839" s="2">
        <v>2.628234247</v>
      </c>
      <c r="BI6839" s="2">
        <v>1.4810177499999999</v>
      </c>
      <c r="BJ6839" s="2">
        <v>2.5317078830000002</v>
      </c>
      <c r="BK6839" s="2">
        <v>3.070219094</v>
      </c>
      <c r="BL6839" s="2">
        <v>1.559922434</v>
      </c>
      <c r="BM6839" s="2">
        <v>0.630809434</v>
      </c>
      <c r="BN6839" s="2">
        <v>3.9750236440000002</v>
      </c>
      <c r="BO6839" s="2">
        <v>1.2137511679999999</v>
      </c>
      <c r="BP6839" s="2">
        <v>0.89531321900000005</v>
      </c>
      <c r="BQ6839" s="2">
        <v>1.567260707</v>
      </c>
      <c r="BR6839" s="2">
        <v>0.48062153000000002</v>
      </c>
      <c r="BS6839" s="2">
        <v>2.6208277419999999</v>
      </c>
      <c r="BT6839" s="2">
        <v>5.599282036</v>
      </c>
      <c r="BU6839" s="2">
        <v>8.5946798070000003</v>
      </c>
      <c r="BV6839" s="2">
        <v>1.2510908590000001</v>
      </c>
      <c r="BW6839" s="2">
        <v>3.3082184840000002</v>
      </c>
      <c r="BX6839" s="2">
        <v>1.4353542610000001</v>
      </c>
      <c r="BY6839" s="2">
        <v>8.8463883790000004</v>
      </c>
      <c r="BZ6839" s="2">
        <v>3.0855724480000002</v>
      </c>
      <c r="CA6839" s="2">
        <v>4.0247210600000001</v>
      </c>
      <c r="CB6839" s="2">
        <v>0.78918923799999996</v>
      </c>
      <c r="CC6839" s="2">
        <v>1.281216385</v>
      </c>
      <c r="CD6839" s="2">
        <v>2.316363811</v>
      </c>
      <c r="CE6839" s="2">
        <v>2.1084377320000001</v>
      </c>
      <c r="CF6839" s="2">
        <v>2.7453038075975602</v>
      </c>
    </row>
    <row r="6840" spans="1:84" x14ac:dyDescent="0.3">
      <c r="A6840" s="2" t="s">
        <v>7284</v>
      </c>
      <c r="B6840" s="2">
        <v>11.79442899</v>
      </c>
      <c r="C6840" s="2">
        <v>5.3067886059999996</v>
      </c>
      <c r="D6840" s="2">
        <v>3.3001800509999999</v>
      </c>
      <c r="E6840" s="2">
        <v>7.4771153430000004</v>
      </c>
      <c r="F6840" s="2">
        <v>9.1345194579999998</v>
      </c>
      <c r="G6840" s="2">
        <v>5.2275032179999998</v>
      </c>
      <c r="H6840" s="2">
        <v>3.2425573769999998</v>
      </c>
      <c r="I6840" s="2">
        <v>8.5540805879999997</v>
      </c>
      <c r="J6840" s="2">
        <v>4.6628221600000002</v>
      </c>
      <c r="K6840" s="2">
        <v>9.0568198229999997</v>
      </c>
      <c r="L6840" s="2">
        <v>7.4342240339999996</v>
      </c>
      <c r="M6840" s="2">
        <v>7.051121663</v>
      </c>
      <c r="N6840" s="2">
        <v>6.7720927690000003</v>
      </c>
      <c r="O6840" s="2">
        <v>5.3853587200000002</v>
      </c>
      <c r="P6840" s="2">
        <v>10.39803899</v>
      </c>
      <c r="Q6840" s="2">
        <v>3.8402033420000001</v>
      </c>
      <c r="R6840" s="2">
        <v>1.753985374</v>
      </c>
      <c r="S6840" s="2">
        <v>1.476888913</v>
      </c>
      <c r="T6840" s="2">
        <v>2.660206305</v>
      </c>
      <c r="U6840" s="2">
        <v>0.96078652600000003</v>
      </c>
      <c r="V6840" s="2">
        <v>5.9637646130000004</v>
      </c>
      <c r="W6840" s="2">
        <v>3.028465958</v>
      </c>
      <c r="X6840" s="2">
        <v>2.986652013</v>
      </c>
      <c r="Y6840" s="2">
        <v>5.4254375670000003</v>
      </c>
      <c r="Z6840" s="2">
        <v>6.3926287479999999</v>
      </c>
      <c r="AA6840" s="2">
        <v>6.3332385660000003</v>
      </c>
      <c r="AB6840" s="2">
        <v>6.21184081</v>
      </c>
      <c r="AC6840" s="2">
        <v>4.9724993700000004</v>
      </c>
      <c r="AD6840" s="2">
        <v>2.6156332390000001</v>
      </c>
      <c r="AE6840" s="2">
        <v>1.9467366610000001</v>
      </c>
      <c r="AF6840" s="2">
        <v>1.6915581209999999</v>
      </c>
      <c r="AG6840" s="2">
        <v>4.7666759619999999</v>
      </c>
      <c r="AH6840" s="2">
        <v>0.98584108100000001</v>
      </c>
      <c r="AI6840" s="2">
        <v>1.5032401630000001</v>
      </c>
      <c r="AJ6840" s="2">
        <v>0.90409717000000001</v>
      </c>
      <c r="AK6840" s="2">
        <v>0.411510661</v>
      </c>
      <c r="AL6840" s="2">
        <v>5.9734341569999998</v>
      </c>
      <c r="AM6840" s="2">
        <v>7.4728125319999998</v>
      </c>
      <c r="AN6840" s="2">
        <v>3.7842686809999999</v>
      </c>
      <c r="AO6840" s="2">
        <v>2.3546414709999999</v>
      </c>
      <c r="AP6840" s="2">
        <v>2.7598767049999999</v>
      </c>
      <c r="AQ6840" s="2">
        <v>1.7359317910000001</v>
      </c>
      <c r="AR6840" s="2">
        <v>1.5794770380000001</v>
      </c>
      <c r="AS6840" s="2">
        <v>2.383436992</v>
      </c>
      <c r="AT6840" s="2">
        <v>12.99083207</v>
      </c>
      <c r="AU6840" s="2">
        <v>5.6139378100000004</v>
      </c>
      <c r="AV6840" s="2">
        <v>7.6456942229999996</v>
      </c>
      <c r="AW6840" s="2">
        <v>7.7532863580000004</v>
      </c>
      <c r="AX6840" s="2">
        <v>3.9084042719999998</v>
      </c>
      <c r="AY6840" s="2">
        <v>5.1959648490000001</v>
      </c>
      <c r="AZ6840" s="2">
        <v>1.818104409</v>
      </c>
      <c r="BA6840" s="2">
        <v>2.3203553160000001</v>
      </c>
      <c r="BB6840" s="2">
        <v>2.5288473059999999</v>
      </c>
      <c r="BC6840" s="2">
        <v>1.4701326750000001</v>
      </c>
      <c r="BD6840" s="2">
        <v>3.737938948</v>
      </c>
      <c r="BE6840" s="2">
        <v>1.5159271919999999</v>
      </c>
      <c r="BF6840" s="2">
        <v>5.1517668050000003</v>
      </c>
      <c r="BG6840" s="2">
        <v>3.943857151</v>
      </c>
      <c r="BH6840" s="2">
        <v>2.310069768</v>
      </c>
      <c r="BI6840" s="2">
        <v>1.4159180680000001</v>
      </c>
      <c r="BJ6840" s="2">
        <v>2.7902110229999999</v>
      </c>
      <c r="BK6840" s="2">
        <v>2.2829834290000002</v>
      </c>
      <c r="BL6840" s="2">
        <v>3.2398389010000002</v>
      </c>
      <c r="BM6840" s="2">
        <v>1.2525539809999999</v>
      </c>
      <c r="BN6840" s="2">
        <v>4.3984922800000001</v>
      </c>
      <c r="BO6840" s="2">
        <v>2.023260611</v>
      </c>
      <c r="BP6840" s="2">
        <v>1.535690773</v>
      </c>
      <c r="BQ6840" s="2">
        <v>1.9728540000000001</v>
      </c>
      <c r="BR6840" s="2">
        <v>0.68924296299999999</v>
      </c>
      <c r="BS6840" s="2">
        <v>2.704937723</v>
      </c>
      <c r="BT6840" s="2">
        <v>14.59167738</v>
      </c>
      <c r="BU6840" s="2">
        <v>9.9312072150000006</v>
      </c>
      <c r="BV6840" s="2">
        <v>2.4206742299999999</v>
      </c>
      <c r="BW6840" s="2">
        <v>7.2134087239999998</v>
      </c>
      <c r="BX6840" s="2">
        <v>0.73187294199999997</v>
      </c>
      <c r="BY6840" s="2">
        <v>5.2297808029999997</v>
      </c>
      <c r="BZ6840" s="2">
        <v>2.8436386410000001</v>
      </c>
      <c r="CA6840" s="2">
        <v>4.9400918620000001</v>
      </c>
      <c r="CB6840" s="2">
        <v>1.7431542499999999</v>
      </c>
      <c r="CC6840" s="2">
        <v>4.1283639079999999</v>
      </c>
      <c r="CD6840" s="2">
        <v>3.0545456849999999</v>
      </c>
      <c r="CE6840" s="2">
        <v>14.83294469</v>
      </c>
      <c r="CF6840" s="2">
        <v>4.4334864091951198</v>
      </c>
    </row>
    <row r="6841" spans="1:84" x14ac:dyDescent="0.3">
      <c r="A6841" s="2" t="s">
        <v>7283</v>
      </c>
      <c r="B6841" s="2">
        <v>3.530737958</v>
      </c>
      <c r="C6841" s="2">
        <v>4.1207747760000002</v>
      </c>
      <c r="D6841" s="2">
        <v>3.0314684170000001</v>
      </c>
      <c r="E6841" s="2">
        <v>2.8122994879999998</v>
      </c>
      <c r="F6841" s="2">
        <v>2.8905085609999999</v>
      </c>
      <c r="G6841" s="2">
        <v>2.1262366429999999</v>
      </c>
      <c r="H6841" s="2">
        <v>2.4500873580000002</v>
      </c>
      <c r="I6841" s="2">
        <v>2.9355614370000001</v>
      </c>
      <c r="J6841" s="2">
        <v>4.2342844700000004</v>
      </c>
      <c r="K6841" s="2">
        <v>4.6878826079999998</v>
      </c>
      <c r="L6841" s="2">
        <v>4.2844859900000003</v>
      </c>
      <c r="M6841" s="2">
        <v>3.094797867</v>
      </c>
      <c r="N6841" s="2">
        <v>4.3253885609999996</v>
      </c>
      <c r="O6841" s="2">
        <v>5.2859645159999999</v>
      </c>
      <c r="P6841" s="2">
        <v>5.9426511849999999</v>
      </c>
      <c r="Q6841" s="2">
        <v>3.3341690169999998</v>
      </c>
      <c r="R6841" s="2">
        <v>2.0868038320000002</v>
      </c>
      <c r="S6841" s="2">
        <v>2.705977673</v>
      </c>
      <c r="T6841" s="2">
        <v>3.7798904539999998</v>
      </c>
      <c r="U6841" s="2">
        <v>4.0898758129999999</v>
      </c>
      <c r="V6841" s="2">
        <v>1.8577015960000001</v>
      </c>
      <c r="W6841" s="2">
        <v>3.4038857409999999</v>
      </c>
      <c r="X6841" s="2">
        <v>4.6904467859999999</v>
      </c>
      <c r="Y6841" s="2">
        <v>3.846390752</v>
      </c>
      <c r="Z6841" s="2">
        <v>4.5685048369999999</v>
      </c>
      <c r="AA6841" s="2">
        <v>8.9363974699999993</v>
      </c>
      <c r="AB6841" s="2">
        <v>6.4651889899999997</v>
      </c>
      <c r="AC6841" s="2">
        <v>4.9845702660000004</v>
      </c>
      <c r="AD6841" s="2">
        <v>3.8730431200000002</v>
      </c>
      <c r="AE6841" s="2">
        <v>4.1461893429999996</v>
      </c>
      <c r="AF6841" s="2">
        <v>5.747788581</v>
      </c>
      <c r="AG6841" s="2">
        <v>3.720547383</v>
      </c>
      <c r="AH6841" s="2">
        <v>2.7577911780000002</v>
      </c>
      <c r="AI6841" s="2">
        <v>3.1210487370000002</v>
      </c>
      <c r="AJ6841" s="2">
        <v>4.6855290900000002</v>
      </c>
      <c r="AK6841" s="2">
        <v>3.1390017440000002</v>
      </c>
      <c r="AL6841" s="2">
        <v>12.73976263</v>
      </c>
      <c r="AM6841" s="2">
        <v>7.8517272660000001</v>
      </c>
      <c r="AN6841" s="2">
        <v>10.03503617</v>
      </c>
      <c r="AO6841" s="2">
        <v>5.0100490100000004</v>
      </c>
      <c r="AP6841" s="2">
        <v>3.1084395339999999</v>
      </c>
      <c r="AQ6841" s="2">
        <v>2.671703881</v>
      </c>
      <c r="AR6841" s="2">
        <v>4.6247001440000002</v>
      </c>
      <c r="AS6841" s="2">
        <v>4.542207952</v>
      </c>
      <c r="AT6841" s="2">
        <v>3.3821015640000001</v>
      </c>
      <c r="AU6841" s="2">
        <v>4.51321846</v>
      </c>
      <c r="AV6841" s="2">
        <v>3.964685051</v>
      </c>
      <c r="AW6841" s="2">
        <v>3.8117119509999999</v>
      </c>
      <c r="AX6841" s="2">
        <v>3.1898428139999999</v>
      </c>
      <c r="AY6841" s="2">
        <v>4.2698228389999997</v>
      </c>
      <c r="AZ6841" s="2">
        <v>4.3894573250000004</v>
      </c>
      <c r="BA6841" s="2">
        <v>2.429365298</v>
      </c>
      <c r="BB6841" s="2">
        <v>2.0108750990000002</v>
      </c>
      <c r="BC6841" s="2">
        <v>3.0493571259999999</v>
      </c>
      <c r="BD6841" s="2">
        <v>2.750059926</v>
      </c>
      <c r="BE6841" s="2">
        <v>1.870564042</v>
      </c>
      <c r="BF6841" s="2">
        <v>3.19369507</v>
      </c>
      <c r="BG6841" s="2">
        <v>1.718254629</v>
      </c>
      <c r="BH6841" s="2">
        <v>3.94613119</v>
      </c>
      <c r="BI6841" s="2">
        <v>5.5862591720000001</v>
      </c>
      <c r="BJ6841" s="2">
        <v>5.8601876849999996</v>
      </c>
      <c r="BK6841" s="2">
        <v>6.4024223679999999</v>
      </c>
      <c r="BL6841" s="2">
        <v>4.4015836259999999</v>
      </c>
      <c r="BM6841" s="2">
        <v>4.6263235419999997</v>
      </c>
      <c r="BN6841" s="2">
        <v>5.8577289940000004</v>
      </c>
      <c r="BO6841" s="2">
        <v>5.1867519849999999</v>
      </c>
      <c r="BP6841" s="2">
        <v>3.2420326290000001</v>
      </c>
      <c r="BQ6841" s="2">
        <v>3.5297175470000002</v>
      </c>
      <c r="BR6841" s="2">
        <v>3.5359551759999999</v>
      </c>
      <c r="BS6841" s="2">
        <v>3.6667145909999999</v>
      </c>
      <c r="BT6841" s="2">
        <v>4.1130902679999997</v>
      </c>
      <c r="BU6841" s="2">
        <v>4.8275379269999998</v>
      </c>
      <c r="BV6841" s="2">
        <v>6.1272778880000001</v>
      </c>
      <c r="BW6841" s="2">
        <v>3.8342414159999998</v>
      </c>
      <c r="BX6841" s="2">
        <v>3.0171339239999999</v>
      </c>
      <c r="BY6841" s="2">
        <v>4.812429378</v>
      </c>
      <c r="BZ6841" s="2">
        <v>4.3823747989999999</v>
      </c>
      <c r="CA6841" s="2">
        <v>2.5730929379999998</v>
      </c>
      <c r="CB6841" s="2">
        <v>1.0623410259999999</v>
      </c>
      <c r="CC6841" s="2">
        <v>2.4223956969999998</v>
      </c>
      <c r="CD6841" s="2">
        <v>2.638389461</v>
      </c>
      <c r="CE6841" s="2">
        <v>1.134869594</v>
      </c>
      <c r="CF6841" s="2">
        <v>4.0683840590243898</v>
      </c>
    </row>
    <row r="6842" spans="1:84" x14ac:dyDescent="0.3">
      <c r="A6842" s="2" t="s">
        <v>7282</v>
      </c>
      <c r="B6842" s="2">
        <v>1.749954115</v>
      </c>
      <c r="C6842" s="2">
        <v>0.73147626700000001</v>
      </c>
      <c r="D6842" s="2">
        <v>0.80274649899999995</v>
      </c>
      <c r="E6842" s="2">
        <v>1.8340414650000001</v>
      </c>
      <c r="F6842" s="2">
        <v>2.1555844629999998</v>
      </c>
      <c r="G6842" s="2">
        <v>2.2686733779999999</v>
      </c>
      <c r="H6842" s="2">
        <v>0.69943996500000005</v>
      </c>
      <c r="I6842" s="2">
        <v>1.8649436960000001</v>
      </c>
      <c r="J6842" s="2">
        <v>1.481404062</v>
      </c>
      <c r="K6842" s="2">
        <v>3.6964366360000001</v>
      </c>
      <c r="L6842" s="2">
        <v>2.2562584220000002</v>
      </c>
      <c r="M6842" s="2">
        <v>2.9659149779999998</v>
      </c>
      <c r="N6842" s="2">
        <v>3.2945316170000001</v>
      </c>
      <c r="O6842" s="2">
        <v>4.8081197170000003</v>
      </c>
      <c r="P6842" s="2">
        <v>3.093887128</v>
      </c>
      <c r="Q6842" s="2">
        <v>3.235187786</v>
      </c>
      <c r="R6842" s="2">
        <v>2.223725929</v>
      </c>
      <c r="S6842" s="2">
        <v>2.9487883369999999</v>
      </c>
      <c r="T6842" s="2">
        <v>2.5729022370000001</v>
      </c>
      <c r="U6842" s="2">
        <v>1.131623391</v>
      </c>
      <c r="V6842" s="2">
        <v>1.0430260650000001</v>
      </c>
      <c r="W6842" s="2">
        <v>1.603305507</v>
      </c>
      <c r="X6842" s="2">
        <v>1.4022809890000001</v>
      </c>
      <c r="Y6842" s="2">
        <v>0.75411487399999999</v>
      </c>
      <c r="Z6842" s="2">
        <v>2.4110673870000001</v>
      </c>
      <c r="AA6842" s="2">
        <v>2.2834066339999999</v>
      </c>
      <c r="AB6842" s="2">
        <v>3.0219766099999998</v>
      </c>
      <c r="AC6842" s="2">
        <v>1.698484546</v>
      </c>
      <c r="AD6842" s="2">
        <v>0.84831348299999998</v>
      </c>
      <c r="AE6842" s="2">
        <v>1.2454501849999999</v>
      </c>
      <c r="AF6842" s="2">
        <v>1.615915964</v>
      </c>
      <c r="AG6842" s="2">
        <v>1.2636049890000001</v>
      </c>
      <c r="AH6842" s="2">
        <v>1.034133972</v>
      </c>
      <c r="AI6842" s="2">
        <v>1.760092467</v>
      </c>
      <c r="AJ6842" s="2">
        <v>1.6566969760000001</v>
      </c>
      <c r="AK6842" s="2">
        <v>0.72927951099999999</v>
      </c>
      <c r="AL6842" s="2">
        <v>1.0583562019999999</v>
      </c>
      <c r="AM6842" s="2">
        <v>1.927679447</v>
      </c>
      <c r="AN6842" s="2">
        <v>2.2786092770000002</v>
      </c>
      <c r="AO6842" s="2">
        <v>0.84988802900000004</v>
      </c>
      <c r="AP6842" s="2">
        <v>1.4918252460000001</v>
      </c>
      <c r="AQ6842" s="2">
        <v>1.4525526550000001</v>
      </c>
      <c r="AR6842" s="2">
        <v>1.5628357319999999</v>
      </c>
      <c r="AS6842" s="2">
        <v>2.2799351730000001</v>
      </c>
      <c r="AT6842" s="2">
        <v>1.8587836040000001</v>
      </c>
      <c r="AU6842" s="2">
        <v>1.7882234340000001</v>
      </c>
      <c r="AV6842" s="2">
        <v>1.087786175</v>
      </c>
      <c r="AW6842" s="2">
        <v>2.017129964</v>
      </c>
      <c r="AX6842" s="2">
        <v>0.91326407499999995</v>
      </c>
      <c r="AY6842" s="2">
        <v>0.80829748599999995</v>
      </c>
      <c r="AZ6842" s="2">
        <v>0.79207453100000003</v>
      </c>
      <c r="BA6842" s="2">
        <v>0.75254767</v>
      </c>
      <c r="BB6842" s="2">
        <v>1.417123465</v>
      </c>
      <c r="BC6842" s="2">
        <v>1.8892067020000001</v>
      </c>
      <c r="BD6842" s="2">
        <v>0.409562339</v>
      </c>
      <c r="BE6842" s="2">
        <v>1.1237761420000001</v>
      </c>
      <c r="BF6842" s="2">
        <v>1.3850411469999999</v>
      </c>
      <c r="BG6842" s="2">
        <v>0.87885779200000003</v>
      </c>
      <c r="BH6842" s="2">
        <v>1.0646694240000001</v>
      </c>
      <c r="BI6842" s="2">
        <v>0.94083415500000001</v>
      </c>
      <c r="BJ6842" s="2">
        <v>0.81771081700000003</v>
      </c>
      <c r="BK6842" s="2">
        <v>1.3803675870000001</v>
      </c>
      <c r="BL6842" s="2">
        <v>2.251625491</v>
      </c>
      <c r="BM6842" s="2">
        <v>1.703924786</v>
      </c>
      <c r="BN6842" s="2">
        <v>4.6904570650000004</v>
      </c>
      <c r="BO6842" s="2">
        <v>1.5053830939999999</v>
      </c>
      <c r="BP6842" s="2">
        <v>0.85731961700000003</v>
      </c>
      <c r="BQ6842" s="2">
        <v>1.555065213</v>
      </c>
      <c r="BR6842" s="2">
        <v>1.18475277</v>
      </c>
      <c r="BS6842" s="2">
        <v>1.7314679589999999</v>
      </c>
      <c r="BT6842" s="2">
        <v>0.89608253900000001</v>
      </c>
      <c r="BU6842" s="2">
        <v>1.768636806</v>
      </c>
      <c r="BV6842" s="2">
        <v>0.63730310400000001</v>
      </c>
      <c r="BW6842" s="2">
        <v>1.5656546170000001</v>
      </c>
      <c r="BX6842" s="2">
        <v>0.51923418200000004</v>
      </c>
      <c r="BY6842" s="2">
        <v>1.9081632660000001</v>
      </c>
      <c r="BZ6842" s="2">
        <v>0.82744928399999995</v>
      </c>
      <c r="CA6842" s="2">
        <v>1.0748373170000001</v>
      </c>
      <c r="CB6842" s="2">
        <v>1.113818609</v>
      </c>
      <c r="CC6842" s="2">
        <v>0.94902098800000001</v>
      </c>
      <c r="CD6842" s="2">
        <v>0.66869783900000002</v>
      </c>
      <c r="CE6842" s="2">
        <v>1.517215964</v>
      </c>
      <c r="CF6842" s="2">
        <v>1.62609559789025</v>
      </c>
    </row>
    <row r="6843" spans="1:84" x14ac:dyDescent="0.3">
      <c r="A6843" s="2" t="s">
        <v>7281</v>
      </c>
      <c r="B6843" s="2">
        <v>12.20256466</v>
      </c>
      <c r="C6843" s="2">
        <v>8.1724544530000003</v>
      </c>
      <c r="D6843" s="2">
        <v>5.4919977449999999</v>
      </c>
      <c r="E6843" s="2">
        <v>25.334226099999999</v>
      </c>
      <c r="F6843" s="2">
        <v>13.74268002</v>
      </c>
      <c r="G6843" s="2">
        <v>5.6863200469999997</v>
      </c>
      <c r="H6843" s="2">
        <v>11.563081970000001</v>
      </c>
      <c r="I6843" s="2">
        <v>5.5886659840000004</v>
      </c>
      <c r="J6843" s="2">
        <v>15.986818830000001</v>
      </c>
      <c r="K6843" s="2">
        <v>13.676815550000001</v>
      </c>
      <c r="L6843" s="2">
        <v>8.5936901680000002</v>
      </c>
      <c r="M6843" s="2">
        <v>11.638969380000001</v>
      </c>
      <c r="N6843" s="2">
        <v>17.14732772</v>
      </c>
      <c r="O6843" s="2">
        <v>11.566281800000001</v>
      </c>
      <c r="P6843" s="2">
        <v>12.821068260000001</v>
      </c>
      <c r="Q6843" s="2">
        <v>4.7206402049999996</v>
      </c>
      <c r="R6843" s="2">
        <v>5.3576280519999999</v>
      </c>
      <c r="S6843" s="2">
        <v>9.3044001539999996</v>
      </c>
      <c r="T6843" s="2">
        <v>15.16317594</v>
      </c>
      <c r="U6843" s="2">
        <v>14.654522910000001</v>
      </c>
      <c r="V6843" s="2">
        <v>6.8312212839999997</v>
      </c>
      <c r="W6843" s="2">
        <v>6.7338831289999996</v>
      </c>
      <c r="X6843" s="2">
        <v>15.75285294</v>
      </c>
      <c r="Y6843" s="2">
        <v>14.843997180000001</v>
      </c>
      <c r="Z6843" s="2">
        <v>6.3351669169999996</v>
      </c>
      <c r="AA6843" s="2">
        <v>17.012943400000001</v>
      </c>
      <c r="AB6843" s="2">
        <v>7.4101012270000002</v>
      </c>
      <c r="AC6843" s="2">
        <v>8.8870201499999997</v>
      </c>
      <c r="AD6843" s="2">
        <v>7.5330237289999999</v>
      </c>
      <c r="AE6843" s="2">
        <v>4.7041691370000001</v>
      </c>
      <c r="AF6843" s="2">
        <v>10.85057645</v>
      </c>
      <c r="AG6843" s="2">
        <v>22.29776803</v>
      </c>
      <c r="AH6843" s="2">
        <v>15.52699702</v>
      </c>
      <c r="AI6843" s="2">
        <v>10.915052299999999</v>
      </c>
      <c r="AJ6843" s="2">
        <v>17.467157319999998</v>
      </c>
      <c r="AK6843" s="2">
        <v>6.6664727079999997</v>
      </c>
      <c r="AL6843" s="2">
        <v>9.2920086889999993</v>
      </c>
      <c r="AM6843" s="2">
        <v>16.75399251</v>
      </c>
      <c r="AN6843" s="2">
        <v>23.450058389999999</v>
      </c>
      <c r="AO6843" s="2">
        <v>10.20851012</v>
      </c>
      <c r="AP6843" s="2">
        <v>9.1326829140000001</v>
      </c>
      <c r="AQ6843" s="2">
        <v>6.9992769810000004</v>
      </c>
      <c r="AR6843" s="2">
        <v>6.0716168179999999</v>
      </c>
      <c r="AS6843" s="2">
        <v>12.82235541</v>
      </c>
      <c r="AT6843" s="2">
        <v>13.12977145</v>
      </c>
      <c r="AU6843" s="2">
        <v>9.2629973860000003</v>
      </c>
      <c r="AV6843" s="2">
        <v>9.0882780390000004</v>
      </c>
      <c r="AW6843" s="2">
        <v>16.140319600000002</v>
      </c>
      <c r="AX6843" s="2">
        <v>13.183940079999999</v>
      </c>
      <c r="AY6843" s="2">
        <v>4.567615612</v>
      </c>
      <c r="AZ6843" s="2">
        <v>5.47059476</v>
      </c>
      <c r="BA6843" s="2">
        <v>7.9182125179999998</v>
      </c>
      <c r="BB6843" s="2">
        <v>12.906724479999999</v>
      </c>
      <c r="BC6843" s="2">
        <v>17.47516199</v>
      </c>
      <c r="BD6843" s="2">
        <v>9.3347448310000001</v>
      </c>
      <c r="BE6843" s="2">
        <v>6.3668942059999996</v>
      </c>
      <c r="BF6843" s="2">
        <v>14.804550920000001</v>
      </c>
      <c r="BG6843" s="2">
        <v>7.6943380809999997</v>
      </c>
      <c r="BH6843" s="2">
        <v>19.404586049999999</v>
      </c>
      <c r="BI6843" s="2">
        <v>22.62706142</v>
      </c>
      <c r="BJ6843" s="2">
        <v>8.4714840690000006</v>
      </c>
      <c r="BK6843" s="2">
        <v>13.97185859</v>
      </c>
      <c r="BL6843" s="2">
        <v>13.60732338</v>
      </c>
      <c r="BM6843" s="2">
        <v>15.78218017</v>
      </c>
      <c r="BN6843" s="2">
        <v>14.187776700000001</v>
      </c>
      <c r="BO6843" s="2">
        <v>7.4979657939999997</v>
      </c>
      <c r="BP6843" s="2">
        <v>5.7097486460000004</v>
      </c>
      <c r="BQ6843" s="2">
        <v>5.6638390799999998</v>
      </c>
      <c r="BR6843" s="2">
        <v>9.2634254289999998</v>
      </c>
      <c r="BS6843" s="2">
        <v>11.48032516</v>
      </c>
      <c r="BT6843" s="2">
        <v>5.8021344380000004</v>
      </c>
      <c r="BU6843" s="2">
        <v>2.9793621639999999</v>
      </c>
      <c r="BV6843" s="2">
        <v>4.3059522770000003</v>
      </c>
      <c r="BW6843" s="2">
        <v>11.1863323</v>
      </c>
      <c r="BX6843" s="2">
        <v>8.4531324800000007</v>
      </c>
      <c r="BY6843" s="2">
        <v>14.41458334</v>
      </c>
      <c r="BZ6843" s="2">
        <v>8.0366011690000008</v>
      </c>
      <c r="CA6843" s="2">
        <v>13.76274838</v>
      </c>
      <c r="CB6843" s="2">
        <v>5.9007072230000004</v>
      </c>
      <c r="CC6843" s="2">
        <v>5.7161961809999999</v>
      </c>
      <c r="CD6843" s="2">
        <v>10.5840008</v>
      </c>
      <c r="CE6843" s="2">
        <v>1.9168728530000001</v>
      </c>
      <c r="CF6843" s="2">
        <v>10.8656411798415</v>
      </c>
    </row>
    <row r="6844" spans="1:84" x14ac:dyDescent="0.3">
      <c r="A6844" s="2" t="s">
        <v>7280</v>
      </c>
      <c r="B6844" s="2">
        <v>4.6645432160000002</v>
      </c>
      <c r="C6844" s="2">
        <v>5.0528273669999999</v>
      </c>
      <c r="D6844" s="2">
        <v>3.2365240329999998</v>
      </c>
      <c r="E6844" s="2">
        <v>2.9128384970000001</v>
      </c>
      <c r="F6844" s="2">
        <v>1.053389388</v>
      </c>
      <c r="G6844" s="2">
        <v>1.2679615879999999</v>
      </c>
      <c r="H6844" s="2">
        <v>1.6329795570000001</v>
      </c>
      <c r="I6844" s="2">
        <v>3.0264522970000001</v>
      </c>
      <c r="J6844" s="2">
        <v>4.277776566</v>
      </c>
      <c r="K6844" s="2">
        <v>5.527615205</v>
      </c>
      <c r="L6844" s="2">
        <v>4.8864636199999998</v>
      </c>
      <c r="M6844" s="2">
        <v>3.546924346</v>
      </c>
      <c r="N6844" s="2">
        <v>2.8221731069999998</v>
      </c>
      <c r="O6844" s="2">
        <v>3.5247731259999999</v>
      </c>
      <c r="P6844" s="2">
        <v>3.8416472750000001</v>
      </c>
      <c r="Q6844" s="2">
        <v>3.7719237780000001</v>
      </c>
      <c r="R6844" s="2">
        <v>0.97066803300000004</v>
      </c>
      <c r="S6844" s="2">
        <v>1.7289479990000001</v>
      </c>
      <c r="T6844" s="2">
        <v>1.779554818</v>
      </c>
      <c r="U6844" s="2">
        <v>2.5573557760000001</v>
      </c>
      <c r="V6844" s="2">
        <v>2.6310800830000001</v>
      </c>
      <c r="W6844" s="2">
        <v>1.5849715390000001</v>
      </c>
      <c r="X6844" s="2">
        <v>7.610726551</v>
      </c>
      <c r="Y6844" s="2">
        <v>2.177619881</v>
      </c>
      <c r="Z6844" s="2">
        <v>6.6596094270000004</v>
      </c>
      <c r="AA6844" s="2">
        <v>4.0645968659999996</v>
      </c>
      <c r="AB6844" s="2">
        <v>3.5112186350000001</v>
      </c>
      <c r="AC6844" s="2">
        <v>3.4679195269999998</v>
      </c>
      <c r="AD6844" s="2">
        <v>1.2598110010000001</v>
      </c>
      <c r="AE6844" s="2">
        <v>1.648361153</v>
      </c>
      <c r="AF6844" s="2">
        <v>1.296166631</v>
      </c>
      <c r="AG6844" s="2">
        <v>0.88213933200000005</v>
      </c>
      <c r="AH6844" s="2">
        <v>1.8176973359999999</v>
      </c>
      <c r="AI6844" s="2">
        <v>1.574868811</v>
      </c>
      <c r="AJ6844" s="2">
        <v>3.9795783130000002</v>
      </c>
      <c r="AK6844" s="2">
        <v>1.569104973</v>
      </c>
      <c r="AL6844" s="2">
        <v>2.7971655659999999</v>
      </c>
      <c r="AM6844" s="2">
        <v>2.316246649</v>
      </c>
      <c r="AN6844" s="2">
        <v>2.0916004049999999</v>
      </c>
      <c r="AO6844" s="2">
        <v>1.5649838629999999</v>
      </c>
      <c r="AP6844" s="2">
        <v>1.958122409</v>
      </c>
      <c r="AQ6844" s="2">
        <v>0.87791102799999998</v>
      </c>
      <c r="AR6844" s="2">
        <v>3.9864150829999998</v>
      </c>
      <c r="AS6844" s="2">
        <v>2.8591873130000001</v>
      </c>
      <c r="AT6844" s="2">
        <v>1.854233018</v>
      </c>
      <c r="AU6844" s="2">
        <v>2.441051861</v>
      </c>
      <c r="AV6844" s="2">
        <v>0.91194556699999996</v>
      </c>
      <c r="AW6844" s="2">
        <v>4.6408700850000004</v>
      </c>
      <c r="AX6844" s="2">
        <v>2.5074893600000001</v>
      </c>
      <c r="AY6844" s="2">
        <v>2.546269423</v>
      </c>
      <c r="AZ6844" s="2">
        <v>2.2872340869999999</v>
      </c>
      <c r="BA6844" s="2">
        <v>2.037275948</v>
      </c>
      <c r="BB6844" s="2">
        <v>3.0578753320000001</v>
      </c>
      <c r="BC6844" s="2">
        <v>3.1173530820000002</v>
      </c>
      <c r="BD6844" s="2">
        <v>2.1761178110000001</v>
      </c>
      <c r="BE6844" s="2">
        <v>1.1154935939999999</v>
      </c>
      <c r="BF6844" s="2">
        <v>3.3011863130000001</v>
      </c>
      <c r="BG6844" s="2">
        <v>1.715718611</v>
      </c>
      <c r="BH6844" s="2">
        <v>3.8714575400000002</v>
      </c>
      <c r="BI6844" s="2">
        <v>3.0078855240000002</v>
      </c>
      <c r="BJ6844" s="2">
        <v>3.0224162720000001</v>
      </c>
      <c r="BK6844" s="2">
        <v>2.1075500539999998</v>
      </c>
      <c r="BL6844" s="2">
        <v>2.600762617</v>
      </c>
      <c r="BM6844" s="2">
        <v>2.0202714589999999</v>
      </c>
      <c r="BN6844" s="2">
        <v>7.2170883830000001</v>
      </c>
      <c r="BO6844" s="2">
        <v>2.758685528</v>
      </c>
      <c r="BP6844" s="2">
        <v>4.1024875920000001</v>
      </c>
      <c r="BQ6844" s="2">
        <v>3.227535515</v>
      </c>
      <c r="BR6844" s="2">
        <v>3.743901572</v>
      </c>
      <c r="BS6844" s="2">
        <v>1.759955508</v>
      </c>
      <c r="BT6844" s="2">
        <v>4.0430825300000004</v>
      </c>
      <c r="BU6844" s="2">
        <v>2.8234950190000001</v>
      </c>
      <c r="BV6844" s="2">
        <v>1.7602949560000001</v>
      </c>
      <c r="BW6844" s="2">
        <v>2.3384807009999999</v>
      </c>
      <c r="BX6844" s="2">
        <v>1.6278837690000001</v>
      </c>
      <c r="BY6844" s="2">
        <v>3.2142295609999998</v>
      </c>
      <c r="BZ6844" s="2">
        <v>3.0613982439999998</v>
      </c>
      <c r="CA6844" s="2">
        <v>4.3243315129999997</v>
      </c>
      <c r="CB6844" s="2">
        <v>1.46196291</v>
      </c>
      <c r="CC6844" s="2">
        <v>5.4808810719999999</v>
      </c>
      <c r="CD6844" s="2">
        <v>5.1492409930000003</v>
      </c>
      <c r="CE6844" s="2">
        <v>2.6714565910000001</v>
      </c>
      <c r="CF6844" s="2">
        <v>2.8948450180731702</v>
      </c>
    </row>
    <row r="6845" spans="1:84" x14ac:dyDescent="0.3">
      <c r="A6845" s="2" t="s">
        <v>7279</v>
      </c>
      <c r="B6845" s="2">
        <v>32.206235409999998</v>
      </c>
      <c r="C6845" s="2">
        <v>29.45597974</v>
      </c>
      <c r="D6845" s="2">
        <v>27.085608319999999</v>
      </c>
      <c r="E6845" s="2">
        <v>32.883247320000002</v>
      </c>
      <c r="F6845" s="2">
        <v>39.150243779999997</v>
      </c>
      <c r="G6845" s="2">
        <v>44.220379620000003</v>
      </c>
      <c r="H6845" s="2">
        <v>44.700987689999998</v>
      </c>
      <c r="I6845" s="2">
        <v>36.175597240000002</v>
      </c>
      <c r="J6845" s="2">
        <v>43.54915587</v>
      </c>
      <c r="K6845" s="2">
        <v>51.873295499999998</v>
      </c>
      <c r="L6845" s="2">
        <v>50.296265480000002</v>
      </c>
      <c r="M6845" s="2">
        <v>55.039607629999999</v>
      </c>
      <c r="N6845" s="2">
        <v>43.825466120000002</v>
      </c>
      <c r="O6845" s="2">
        <v>33.483026000000002</v>
      </c>
      <c r="P6845" s="2">
        <v>55.759677050000001</v>
      </c>
      <c r="Q6845" s="2">
        <v>40.742454879999997</v>
      </c>
      <c r="R6845" s="2">
        <v>31.97070059</v>
      </c>
      <c r="S6845" s="2">
        <v>43.288625199999998</v>
      </c>
      <c r="T6845" s="2">
        <v>46.492900229999996</v>
      </c>
      <c r="U6845" s="2">
        <v>40.383878299999999</v>
      </c>
      <c r="V6845" s="2">
        <v>45.72614926</v>
      </c>
      <c r="W6845" s="2">
        <v>41.167031020000003</v>
      </c>
      <c r="X6845" s="2">
        <v>70.103463829999995</v>
      </c>
      <c r="Y6845" s="2">
        <v>50.78209562</v>
      </c>
      <c r="Z6845" s="2">
        <v>34.905380260000001</v>
      </c>
      <c r="AA6845" s="2">
        <v>28.40532932</v>
      </c>
      <c r="AB6845" s="2">
        <v>32.22702219</v>
      </c>
      <c r="AC6845" s="2">
        <v>27.564512709999999</v>
      </c>
      <c r="AD6845" s="2">
        <v>33.862139859999999</v>
      </c>
      <c r="AE6845" s="2">
        <v>33.89399873</v>
      </c>
      <c r="AF6845" s="2">
        <v>29.474076230000001</v>
      </c>
      <c r="AG6845" s="2">
        <v>42.485440760000003</v>
      </c>
      <c r="AH6845" s="2">
        <v>41.040236950000001</v>
      </c>
      <c r="AI6845" s="2">
        <v>36.712087060000002</v>
      </c>
      <c r="AJ6845" s="2">
        <v>46.49610431</v>
      </c>
      <c r="AK6845" s="2">
        <v>42.752713399999998</v>
      </c>
      <c r="AL6845" s="2">
        <v>39.09583739</v>
      </c>
      <c r="AM6845" s="2">
        <v>43.198883590000001</v>
      </c>
      <c r="AN6845" s="2">
        <v>30.35858181</v>
      </c>
      <c r="AO6845" s="2">
        <v>35.965407149999997</v>
      </c>
      <c r="AP6845" s="2">
        <v>19.515899170000001</v>
      </c>
      <c r="AQ6845" s="2">
        <v>29.732405849999999</v>
      </c>
      <c r="AR6845" s="2">
        <v>27.656788460000001</v>
      </c>
      <c r="AS6845" s="2">
        <v>26.938427399999998</v>
      </c>
      <c r="AT6845" s="2">
        <v>48.160655460000001</v>
      </c>
      <c r="AU6845" s="2">
        <v>33.8408637</v>
      </c>
      <c r="AV6845" s="2">
        <v>42.405679069999998</v>
      </c>
      <c r="AW6845" s="2">
        <v>43.99021372</v>
      </c>
      <c r="AX6845" s="2">
        <v>30.329176279999999</v>
      </c>
      <c r="AY6845" s="2">
        <v>32.030167570000003</v>
      </c>
      <c r="AZ6845" s="2">
        <v>27.849526749999999</v>
      </c>
      <c r="BA6845" s="2">
        <v>26.12024461</v>
      </c>
      <c r="BB6845" s="2">
        <v>35.89850105</v>
      </c>
      <c r="BC6845" s="2">
        <v>36.386042680000003</v>
      </c>
      <c r="BD6845" s="2">
        <v>46.004693029999999</v>
      </c>
      <c r="BE6845" s="2">
        <v>44.402199369999998</v>
      </c>
      <c r="BF6845" s="2">
        <v>56.822446499999998</v>
      </c>
      <c r="BG6845" s="2">
        <v>48.768055680000003</v>
      </c>
      <c r="BH6845" s="2">
        <v>55.3660006</v>
      </c>
      <c r="BI6845" s="2">
        <v>49.760757480000002</v>
      </c>
      <c r="BJ6845" s="2">
        <v>46.839222079999999</v>
      </c>
      <c r="BK6845" s="2">
        <v>45.441790490000002</v>
      </c>
      <c r="BL6845" s="2">
        <v>42.117905710000002</v>
      </c>
      <c r="BM6845" s="2">
        <v>46.349694630000002</v>
      </c>
      <c r="BN6845" s="2">
        <v>52.854619370000002</v>
      </c>
      <c r="BO6845" s="2">
        <v>41.052140520000002</v>
      </c>
      <c r="BP6845" s="2">
        <v>24.46847103</v>
      </c>
      <c r="BQ6845" s="2">
        <v>29.533434759999999</v>
      </c>
      <c r="BR6845" s="2">
        <v>29.98121093</v>
      </c>
      <c r="BS6845" s="2">
        <v>34.253407920000001</v>
      </c>
      <c r="BT6845" s="2">
        <v>69.442039500000007</v>
      </c>
      <c r="BU6845" s="2">
        <v>35.155855410000001</v>
      </c>
      <c r="BV6845" s="2">
        <v>61.358331030000002</v>
      </c>
      <c r="BW6845" s="2">
        <v>42.99311324</v>
      </c>
      <c r="BX6845" s="2">
        <v>36.685510819999998</v>
      </c>
      <c r="BY6845" s="2">
        <v>35.267452710000001</v>
      </c>
      <c r="BZ6845" s="2">
        <v>38.835235590000003</v>
      </c>
      <c r="CA6845" s="2">
        <v>33.238776510000001</v>
      </c>
      <c r="CB6845" s="2">
        <v>31.122217899999999</v>
      </c>
      <c r="CC6845" s="2">
        <v>43.784639630000001</v>
      </c>
      <c r="CD6845" s="2">
        <v>64.877409639999996</v>
      </c>
      <c r="CE6845" s="2">
        <v>48.597896800000001</v>
      </c>
      <c r="CF6845" s="2">
        <v>40.305231025243899</v>
      </c>
    </row>
    <row r="6846" spans="1:84" x14ac:dyDescent="0.3">
      <c r="A6846" s="2" t="s">
        <v>7278</v>
      </c>
      <c r="B6846" s="2">
        <v>1.4163691119999999</v>
      </c>
      <c r="C6846" s="2">
        <v>1.128557816</v>
      </c>
      <c r="D6846" s="2">
        <v>0.74832733299999998</v>
      </c>
      <c r="E6846" s="2">
        <v>1.8738205619999999</v>
      </c>
      <c r="F6846" s="2">
        <v>1.183345579</v>
      </c>
      <c r="G6846" s="2">
        <v>1.607003491</v>
      </c>
      <c r="H6846" s="2">
        <v>1.4977542770000001</v>
      </c>
      <c r="I6846" s="2">
        <v>1.0435358459999999</v>
      </c>
      <c r="J6846" s="2">
        <v>0.79065245299999998</v>
      </c>
      <c r="K6846" s="2">
        <v>1.721216088</v>
      </c>
      <c r="L6846" s="2">
        <v>1.8518468210000001</v>
      </c>
      <c r="M6846" s="2">
        <v>1.233477733</v>
      </c>
      <c r="N6846" s="2">
        <v>1.730708543</v>
      </c>
      <c r="O6846" s="2">
        <v>1.579887043</v>
      </c>
      <c r="P6846" s="2">
        <v>2.2645908609999998</v>
      </c>
      <c r="Q6846" s="2">
        <v>1.862172835</v>
      </c>
      <c r="R6846" s="2">
        <v>0.59145010799999997</v>
      </c>
      <c r="S6846" s="2">
        <v>0.76693878100000001</v>
      </c>
      <c r="T6846" s="2">
        <v>0.902156921</v>
      </c>
      <c r="U6846" s="2">
        <v>1.553060852</v>
      </c>
      <c r="V6846" s="2">
        <v>0.81171379399999999</v>
      </c>
      <c r="W6846" s="2">
        <v>1.057252182</v>
      </c>
      <c r="X6846" s="2">
        <v>2.566021788</v>
      </c>
      <c r="Y6846" s="2">
        <v>1.490344111</v>
      </c>
      <c r="Z6846" s="2">
        <v>2.7175308399999998</v>
      </c>
      <c r="AA6846" s="2">
        <v>2.0891929710000001</v>
      </c>
      <c r="AB6846" s="2">
        <v>2.2250439829999999</v>
      </c>
      <c r="AC6846" s="2">
        <v>1.946450609</v>
      </c>
      <c r="AD6846" s="2">
        <v>1.108801047</v>
      </c>
      <c r="AE6846" s="2">
        <v>0.75967948799999996</v>
      </c>
      <c r="AF6846" s="2">
        <v>1.9165420369999999</v>
      </c>
      <c r="AG6846" s="2">
        <v>1.854889714</v>
      </c>
      <c r="AH6846" s="2">
        <v>1.069590692</v>
      </c>
      <c r="AI6846" s="2">
        <v>0.81653524200000005</v>
      </c>
      <c r="AJ6846" s="2">
        <v>1.0999521329999999</v>
      </c>
      <c r="AK6846" s="2">
        <v>0.47100078899999998</v>
      </c>
      <c r="AL6846" s="2">
        <v>1.772551658</v>
      </c>
      <c r="AM6846" s="2">
        <v>2.2253672660000001</v>
      </c>
      <c r="AN6846" s="2">
        <v>2.2919033510000002</v>
      </c>
      <c r="AO6846" s="2">
        <v>0.69871426299999995</v>
      </c>
      <c r="AP6846" s="2">
        <v>0.91823170600000004</v>
      </c>
      <c r="AQ6846" s="2">
        <v>2.070777938</v>
      </c>
      <c r="AR6846" s="2">
        <v>1.1200959770000001</v>
      </c>
      <c r="AS6846" s="2">
        <v>1.239689968</v>
      </c>
      <c r="AT6846" s="2">
        <v>1.4842350339999999</v>
      </c>
      <c r="AU6846" s="2">
        <v>1.517136182</v>
      </c>
      <c r="AV6846" s="2">
        <v>1.894214472</v>
      </c>
      <c r="AW6846" s="2">
        <v>1.830559703</v>
      </c>
      <c r="AX6846" s="2">
        <v>1.0958517969999999</v>
      </c>
      <c r="AY6846" s="2">
        <v>1.3715258829999999</v>
      </c>
      <c r="AZ6846" s="2">
        <v>0.434823089</v>
      </c>
      <c r="BA6846" s="2">
        <v>1.2910129100000001</v>
      </c>
      <c r="BB6846" s="2">
        <v>1.966258807</v>
      </c>
      <c r="BC6846" s="2">
        <v>1.6050556389999999</v>
      </c>
      <c r="BD6846" s="2">
        <v>1.408974578</v>
      </c>
      <c r="BE6846" s="2">
        <v>0.706883441</v>
      </c>
      <c r="BF6846" s="2">
        <v>2.7356235400000002</v>
      </c>
      <c r="BG6846" s="2">
        <v>1.1778470430000001</v>
      </c>
      <c r="BH6846" s="2">
        <v>3.1388139050000001</v>
      </c>
      <c r="BI6846" s="2">
        <v>1.537164499</v>
      </c>
      <c r="BJ6846" s="2">
        <v>1.645954106</v>
      </c>
      <c r="BK6846" s="2">
        <v>2.3517210820000001</v>
      </c>
      <c r="BL6846" s="2">
        <v>1.785432959</v>
      </c>
      <c r="BM6846" s="2">
        <v>0.90855545999999998</v>
      </c>
      <c r="BN6846" s="2">
        <v>3.1324914590000001</v>
      </c>
      <c r="BO6846" s="2">
        <v>1.0330077870000001</v>
      </c>
      <c r="BP6846" s="2">
        <v>1.008515386</v>
      </c>
      <c r="BQ6846" s="2">
        <v>1.0448688639999999</v>
      </c>
      <c r="BR6846" s="2">
        <v>0.73629128700000002</v>
      </c>
      <c r="BS6846" s="2">
        <v>1.546178303</v>
      </c>
      <c r="BT6846" s="2">
        <v>2.2546337620000001</v>
      </c>
      <c r="BU6846" s="2">
        <v>1.710299612</v>
      </c>
      <c r="BV6846" s="2">
        <v>2.8394322980000002</v>
      </c>
      <c r="BW6846" s="2">
        <v>1.2596022950000001</v>
      </c>
      <c r="BX6846" s="2">
        <v>1.8459903929999999</v>
      </c>
      <c r="BY6846" s="2">
        <v>1.4912602720000001</v>
      </c>
      <c r="BZ6846" s="2">
        <v>1.4904837769999999</v>
      </c>
      <c r="CA6846" s="2">
        <v>0.66297824500000002</v>
      </c>
      <c r="CB6846" s="2">
        <v>1.0885664589999999</v>
      </c>
      <c r="CC6846" s="2">
        <v>2.544328626</v>
      </c>
      <c r="CD6846" s="2">
        <v>3.466992356</v>
      </c>
      <c r="CE6846" s="2">
        <v>1.760606044</v>
      </c>
      <c r="CF6846" s="2">
        <v>1.5425477799512199</v>
      </c>
    </row>
    <row r="6847" spans="1:84" x14ac:dyDescent="0.3">
      <c r="A6847" s="2" t="s">
        <v>7277</v>
      </c>
      <c r="B6847" s="2">
        <v>5.5301639260000002</v>
      </c>
      <c r="C6847" s="2">
        <v>0.30088334100000003</v>
      </c>
      <c r="D6847" s="2">
        <v>5.2956512999999997E-2</v>
      </c>
      <c r="E6847" s="2">
        <v>12.344022750000001</v>
      </c>
      <c r="F6847" s="2">
        <v>4.0582291079999999</v>
      </c>
      <c r="G6847" s="2">
        <v>0.511749122</v>
      </c>
      <c r="H6847" s="2">
        <v>2.1853384400000002</v>
      </c>
      <c r="I6847" s="2">
        <v>1.2394386070000001</v>
      </c>
      <c r="J6847" s="2">
        <v>4.4241819509999996</v>
      </c>
      <c r="K6847" s="2">
        <v>3.577204483</v>
      </c>
      <c r="L6847" s="2">
        <v>2.0301812180000001</v>
      </c>
      <c r="M6847" s="2">
        <v>2.0949339139999998</v>
      </c>
      <c r="N6847" s="2">
        <v>3.8028860610000002</v>
      </c>
      <c r="O6847" s="2">
        <v>10.72153086</v>
      </c>
      <c r="P6847" s="2">
        <v>0.703128419</v>
      </c>
      <c r="Q6847" s="2">
        <v>3.7173611860000002</v>
      </c>
      <c r="R6847" s="2">
        <v>4.429918314</v>
      </c>
      <c r="S6847" s="2">
        <v>9.001660931</v>
      </c>
      <c r="T6847" s="2">
        <v>10.0731488</v>
      </c>
      <c r="U6847" s="2">
        <v>9.8914225239999993</v>
      </c>
      <c r="V6847" s="2">
        <v>0.79642766799999998</v>
      </c>
      <c r="W6847" s="2">
        <v>8.5853707830000001</v>
      </c>
      <c r="X6847" s="2">
        <v>2.5991207699999999</v>
      </c>
      <c r="Y6847" s="2">
        <v>1.740196423</v>
      </c>
      <c r="Z6847" s="2">
        <v>7.4525847279999997</v>
      </c>
      <c r="AA6847" s="2">
        <v>12.686306999999999</v>
      </c>
      <c r="AB6847" s="2">
        <v>3.751219469</v>
      </c>
      <c r="AC6847" s="2">
        <v>3.8390450490000001</v>
      </c>
      <c r="AD6847" s="2">
        <v>12.414887240000001</v>
      </c>
      <c r="AE6847" s="2">
        <v>14.469803750000001</v>
      </c>
      <c r="AF6847" s="2">
        <v>13.810702559999999</v>
      </c>
      <c r="AG6847" s="2">
        <v>10.43819074</v>
      </c>
      <c r="AH6847" s="2">
        <v>11.580753489999999</v>
      </c>
      <c r="AI6847" s="2">
        <v>7.1073518729999998</v>
      </c>
      <c r="AJ6847" s="2">
        <v>3.7420046720000002</v>
      </c>
      <c r="AK6847" s="2">
        <v>7.7994730880000001</v>
      </c>
      <c r="AL6847" s="2">
        <v>5.4565222359999996</v>
      </c>
      <c r="AM6847" s="2">
        <v>10.35859516</v>
      </c>
      <c r="AN6847" s="2">
        <v>15.247814010000001</v>
      </c>
      <c r="AO6847" s="2">
        <v>8.828426619</v>
      </c>
      <c r="AP6847" s="2">
        <v>5.832398746</v>
      </c>
      <c r="AQ6847" s="2">
        <v>1.062974308</v>
      </c>
      <c r="AR6847" s="2">
        <v>3.824971481</v>
      </c>
      <c r="AS6847" s="2">
        <v>2.3231189909999999</v>
      </c>
      <c r="AT6847" s="2">
        <v>2.3632679670000001</v>
      </c>
      <c r="AU6847" s="2">
        <v>1.8756848290000001</v>
      </c>
      <c r="AV6847" s="2">
        <v>0.92015276099999999</v>
      </c>
      <c r="AW6847" s="2">
        <v>13.30250968</v>
      </c>
      <c r="AX6847" s="2">
        <v>2.564953219</v>
      </c>
      <c r="AY6847" s="2">
        <v>3.7510100510000002</v>
      </c>
      <c r="AZ6847" s="2">
        <v>2.584756611</v>
      </c>
      <c r="BA6847" s="2">
        <v>0.74001986099999995</v>
      </c>
      <c r="BB6847" s="2">
        <v>0.54448149700000004</v>
      </c>
      <c r="BC6847" s="2">
        <v>25.90243637</v>
      </c>
      <c r="BD6847" s="2">
        <v>5.7279186000000003E-2</v>
      </c>
      <c r="BE6847" s="2">
        <v>0.18417807</v>
      </c>
      <c r="BF6847" s="2">
        <v>3.9970750160000001</v>
      </c>
      <c r="BG6847" s="2">
        <v>5.5829893400000001</v>
      </c>
      <c r="BH6847" s="2">
        <v>0.34467346900000001</v>
      </c>
      <c r="BI6847" s="2">
        <v>7.4013752320000004</v>
      </c>
      <c r="BJ6847" s="2">
        <v>0.57180318200000002</v>
      </c>
      <c r="BK6847" s="2">
        <v>13.97953965</v>
      </c>
      <c r="BL6847" s="2">
        <v>10.277993609999999</v>
      </c>
      <c r="BM6847" s="2">
        <v>8.2853259210000001</v>
      </c>
      <c r="BN6847" s="2">
        <v>12.68870476</v>
      </c>
      <c r="BO6847" s="2">
        <v>8.5023661960000005</v>
      </c>
      <c r="BP6847" s="2">
        <v>4.8816473370000004</v>
      </c>
      <c r="BQ6847" s="2">
        <v>3.3556955890000002</v>
      </c>
      <c r="BR6847" s="2">
        <v>8.8317575000000001</v>
      </c>
      <c r="BS6847" s="2">
        <v>4.3103375540000002</v>
      </c>
      <c r="BT6847" s="2">
        <v>0.68535077099999997</v>
      </c>
      <c r="BU6847" s="2">
        <v>5.1783046959999997</v>
      </c>
      <c r="BV6847" s="2">
        <v>0.1937604</v>
      </c>
      <c r="BW6847" s="2">
        <v>11.797631089999999</v>
      </c>
      <c r="BX6847" s="2">
        <v>0.36308649799999998</v>
      </c>
      <c r="BY6847" s="2">
        <v>1.4594204310000001</v>
      </c>
      <c r="BZ6847" s="2">
        <v>6.8258255859999997</v>
      </c>
      <c r="CA6847" s="2">
        <v>2.9135243320000002</v>
      </c>
      <c r="CB6847" s="2">
        <v>14.6479423</v>
      </c>
      <c r="CC6847" s="2">
        <v>0.308662722</v>
      </c>
      <c r="CD6847" s="2">
        <v>0</v>
      </c>
      <c r="CE6847" s="2">
        <v>0.51753576499999998</v>
      </c>
      <c r="CF6847" s="2">
        <v>5.5991665898902401</v>
      </c>
    </row>
    <row r="6848" spans="1:84" x14ac:dyDescent="0.3">
      <c r="A6848" s="2" t="s">
        <v>7276</v>
      </c>
      <c r="B6848" s="2">
        <v>2.2105182669999999</v>
      </c>
      <c r="C6848" s="2">
        <v>2.0237883139999999</v>
      </c>
      <c r="D6848" s="2">
        <v>2.5056389380000001</v>
      </c>
      <c r="E6848" s="2">
        <v>1.747562788</v>
      </c>
      <c r="F6848" s="2">
        <v>0.56475066900000004</v>
      </c>
      <c r="G6848" s="2">
        <v>2.091968659</v>
      </c>
      <c r="H6848" s="2">
        <v>1.7015999719999999</v>
      </c>
      <c r="I6848" s="2">
        <v>0.56244316000000005</v>
      </c>
      <c r="J6848" s="2">
        <v>0.82590863199999998</v>
      </c>
      <c r="K6848" s="2">
        <v>1.284671981</v>
      </c>
      <c r="L6848" s="2">
        <v>1.049374016</v>
      </c>
      <c r="M6848" s="2">
        <v>1.1661395139999999</v>
      </c>
      <c r="N6848" s="2">
        <v>1.18882003</v>
      </c>
      <c r="O6848" s="2">
        <v>1.05021393</v>
      </c>
      <c r="P6848" s="2">
        <v>3.0483618309999998</v>
      </c>
      <c r="Q6848" s="2">
        <v>0.84987441100000005</v>
      </c>
      <c r="R6848" s="2">
        <v>0.81777379100000003</v>
      </c>
      <c r="S6848" s="2">
        <v>1.4930290470000001</v>
      </c>
      <c r="T6848" s="2">
        <v>1.911542753</v>
      </c>
      <c r="U6848" s="2">
        <v>1.466280958</v>
      </c>
      <c r="V6848" s="2">
        <v>1.020824253</v>
      </c>
      <c r="W6848" s="2">
        <v>0.70279769299999995</v>
      </c>
      <c r="X6848" s="2">
        <v>2.425023725</v>
      </c>
      <c r="Y6848" s="2">
        <v>1.284229297</v>
      </c>
      <c r="Z6848" s="2">
        <v>2.2952555609999998</v>
      </c>
      <c r="AA6848" s="2">
        <v>2.0546184740000002</v>
      </c>
      <c r="AB6848" s="2">
        <v>1.6095821400000001</v>
      </c>
      <c r="AC6848" s="2">
        <v>1.6277887339999999</v>
      </c>
      <c r="AD6848" s="2">
        <v>1.0613725629999999</v>
      </c>
      <c r="AE6848" s="2">
        <v>0.69436022600000002</v>
      </c>
      <c r="AF6848" s="2">
        <v>1.0920016560000001</v>
      </c>
      <c r="AG6848" s="2">
        <v>1.114784459</v>
      </c>
      <c r="AH6848" s="2">
        <v>1.2761531150000001</v>
      </c>
      <c r="AI6848" s="2">
        <v>1.5680413449999999</v>
      </c>
      <c r="AJ6848" s="2">
        <v>2.318382121</v>
      </c>
      <c r="AK6848" s="2">
        <v>0.800126581</v>
      </c>
      <c r="AL6848" s="2">
        <v>1.3092064269999999</v>
      </c>
      <c r="AM6848" s="2">
        <v>1.9514043299999999</v>
      </c>
      <c r="AN6848" s="2">
        <v>1.7988544310000001</v>
      </c>
      <c r="AO6848" s="2">
        <v>0.98885721699999996</v>
      </c>
      <c r="AP6848" s="2">
        <v>0.95682010299999998</v>
      </c>
      <c r="AQ6848" s="2">
        <v>2.2599724719999998</v>
      </c>
      <c r="AR6848" s="2">
        <v>0.79209837299999997</v>
      </c>
      <c r="AS6848" s="2">
        <v>0.79237631399999997</v>
      </c>
      <c r="AT6848" s="2">
        <v>1.9732604499999999</v>
      </c>
      <c r="AU6848" s="2">
        <v>2.3333943100000001</v>
      </c>
      <c r="AV6848" s="2">
        <v>3.8415048070000002</v>
      </c>
      <c r="AW6848" s="2">
        <v>1.6357602579999999</v>
      </c>
      <c r="AX6848" s="2">
        <v>1.9668322709999999</v>
      </c>
      <c r="AY6848" s="2">
        <v>1.2156106099999999</v>
      </c>
      <c r="AZ6848" s="2">
        <v>1.0598289160000001</v>
      </c>
      <c r="BA6848" s="2">
        <v>2.8320196499999999</v>
      </c>
      <c r="BB6848" s="2">
        <v>1.2123368370000001</v>
      </c>
      <c r="BC6848" s="2">
        <v>1.116188092</v>
      </c>
      <c r="BD6848" s="2">
        <v>1.355083163</v>
      </c>
      <c r="BE6848" s="2">
        <v>2.5630560899999999</v>
      </c>
      <c r="BF6848" s="2">
        <v>3.743925451</v>
      </c>
      <c r="BG6848" s="2">
        <v>0.90341758500000002</v>
      </c>
      <c r="BH6848" s="2">
        <v>3.2616470319999999</v>
      </c>
      <c r="BI6848" s="2">
        <v>2.5749726690000001</v>
      </c>
      <c r="BJ6848" s="2">
        <v>1.8301833359999999</v>
      </c>
      <c r="BK6848" s="2">
        <v>2.161576218</v>
      </c>
      <c r="BL6848" s="2">
        <v>1.0346884350000001</v>
      </c>
      <c r="BM6848" s="2">
        <v>1.0431916349999999</v>
      </c>
      <c r="BN6848" s="2">
        <v>1.9990003300000001</v>
      </c>
      <c r="BO6848" s="2">
        <v>1.232505215</v>
      </c>
      <c r="BP6848" s="2">
        <v>1.311005229</v>
      </c>
      <c r="BQ6848" s="2">
        <v>1.5664680179999999</v>
      </c>
      <c r="BR6848" s="2">
        <v>0.65258958</v>
      </c>
      <c r="BS6848" s="2">
        <v>2.2578041930000001</v>
      </c>
      <c r="BT6848" s="2">
        <v>1.566869759</v>
      </c>
      <c r="BU6848" s="2">
        <v>1.889010332</v>
      </c>
      <c r="BV6848" s="2">
        <v>3.3368018909999999</v>
      </c>
      <c r="BW6848" s="2">
        <v>1.050739305</v>
      </c>
      <c r="BX6848" s="2">
        <v>2.1654766599999999</v>
      </c>
      <c r="BY6848" s="2">
        <v>1.0154782339999999</v>
      </c>
      <c r="BZ6848" s="2">
        <v>1.8243007229999999</v>
      </c>
      <c r="CA6848" s="2">
        <v>0.91079670199999996</v>
      </c>
      <c r="CB6848" s="2">
        <v>0.76980164100000004</v>
      </c>
      <c r="CC6848" s="2">
        <v>1.5570852310000001</v>
      </c>
      <c r="CD6848" s="2">
        <v>2.395026455</v>
      </c>
      <c r="CE6848" s="2">
        <v>2.025597216</v>
      </c>
      <c r="CF6848" s="2">
        <v>1.6163418024390199</v>
      </c>
    </row>
    <row r="6849" spans="1:84" x14ac:dyDescent="0.3">
      <c r="A6849" s="2" t="s">
        <v>7275</v>
      </c>
      <c r="B6849" s="2">
        <v>1.230288045</v>
      </c>
      <c r="C6849" s="2">
        <v>4.0898572770000001</v>
      </c>
      <c r="D6849" s="2">
        <v>1.3842866970000001</v>
      </c>
      <c r="E6849" s="2">
        <v>1.061609977</v>
      </c>
      <c r="F6849" s="2">
        <v>1.151751481</v>
      </c>
      <c r="G6849" s="2">
        <v>2.7423168520000001</v>
      </c>
      <c r="H6849" s="2">
        <v>3.2098747259999998</v>
      </c>
      <c r="I6849" s="2">
        <v>2.1974977930000001</v>
      </c>
      <c r="J6849" s="2">
        <v>2.2001403769999999</v>
      </c>
      <c r="K6849" s="2">
        <v>1.749511219</v>
      </c>
      <c r="L6849" s="2">
        <v>3.0931686109999998</v>
      </c>
      <c r="M6849" s="2">
        <v>2.1904683600000001</v>
      </c>
      <c r="N6849" s="2">
        <v>2.9390099470000002</v>
      </c>
      <c r="O6849" s="2">
        <v>3.1563432769999999</v>
      </c>
      <c r="P6849" s="2">
        <v>2.9973249289999999</v>
      </c>
      <c r="Q6849" s="2">
        <v>6.2745389630000004</v>
      </c>
      <c r="R6849" s="2">
        <v>1.606997556</v>
      </c>
      <c r="S6849" s="2">
        <v>0.71138419600000002</v>
      </c>
      <c r="T6849" s="2">
        <v>0.78853020799999995</v>
      </c>
      <c r="U6849" s="2">
        <v>0.44967379000000002</v>
      </c>
      <c r="V6849" s="2">
        <v>3.199501036</v>
      </c>
      <c r="W6849" s="2">
        <v>3.4323387890000001</v>
      </c>
      <c r="X6849" s="2">
        <v>0.61764714799999998</v>
      </c>
      <c r="Y6849" s="2">
        <v>2.3709338889999998</v>
      </c>
      <c r="Z6849" s="2">
        <v>0.70259723100000004</v>
      </c>
      <c r="AA6849" s="2">
        <v>0.91481625200000005</v>
      </c>
      <c r="AB6849" s="2">
        <v>0.91519979900000004</v>
      </c>
      <c r="AC6849" s="2">
        <v>0.37632332899999998</v>
      </c>
      <c r="AD6849" s="2">
        <v>0.88607771000000002</v>
      </c>
      <c r="AE6849" s="2">
        <v>2.5611344300000001</v>
      </c>
      <c r="AF6849" s="2">
        <v>2.023858878</v>
      </c>
      <c r="AG6849" s="2">
        <v>1.015274367</v>
      </c>
      <c r="AH6849" s="2">
        <v>1.2601987269999999</v>
      </c>
      <c r="AI6849" s="2">
        <v>1.585983521</v>
      </c>
      <c r="AJ6849" s="2">
        <v>2.143917718</v>
      </c>
      <c r="AK6849" s="2">
        <v>1.2023617680000001</v>
      </c>
      <c r="AL6849" s="2">
        <v>2.9510451049999999</v>
      </c>
      <c r="AM6849" s="2">
        <v>1.2770144130000001</v>
      </c>
      <c r="AN6849" s="2">
        <v>1.0481658380000001</v>
      </c>
      <c r="AO6849" s="2">
        <v>1.3959112300000001</v>
      </c>
      <c r="AP6849" s="2">
        <v>2.1815312059999998</v>
      </c>
      <c r="AQ6849" s="2">
        <v>0.246988601</v>
      </c>
      <c r="AR6849" s="2">
        <v>3.9994001479999999</v>
      </c>
      <c r="AS6849" s="2">
        <v>3.6674032130000001</v>
      </c>
      <c r="AT6849" s="2">
        <v>0.55598380800000002</v>
      </c>
      <c r="AU6849" s="2">
        <v>0.95089500400000004</v>
      </c>
      <c r="AV6849" s="2">
        <v>0.70555035799999999</v>
      </c>
      <c r="AW6849" s="2">
        <v>1.139110504</v>
      </c>
      <c r="AX6849" s="2">
        <v>4.3239146899999996</v>
      </c>
      <c r="AY6849" s="2">
        <v>2.149077197</v>
      </c>
      <c r="AZ6849" s="2">
        <v>2.8474119039999999</v>
      </c>
      <c r="BA6849" s="2">
        <v>1.934416739</v>
      </c>
      <c r="BB6849" s="2">
        <v>2.2203139630000002</v>
      </c>
      <c r="BC6849" s="2">
        <v>2.0226408990000002</v>
      </c>
      <c r="BD6849" s="2">
        <v>0.89836898700000001</v>
      </c>
      <c r="BE6849" s="2">
        <v>0.25676942699999999</v>
      </c>
      <c r="BF6849" s="2">
        <v>0.56260508399999998</v>
      </c>
      <c r="BG6849" s="2">
        <v>0.81454719099999995</v>
      </c>
      <c r="BH6849" s="2">
        <v>0.144156591</v>
      </c>
      <c r="BI6849" s="2">
        <v>0.122839639</v>
      </c>
      <c r="BJ6849" s="2">
        <v>5.1417585170000004</v>
      </c>
      <c r="BK6849" s="2">
        <v>0.34802483499999998</v>
      </c>
      <c r="BL6849" s="2">
        <v>0.64022875099999998</v>
      </c>
      <c r="BM6849" s="2">
        <v>0.61879702700000005</v>
      </c>
      <c r="BN6849" s="2">
        <v>0.75098166600000005</v>
      </c>
      <c r="BO6849" s="2">
        <v>1.428765469</v>
      </c>
      <c r="BP6849" s="2">
        <v>0.67161357600000005</v>
      </c>
      <c r="BQ6849" s="2">
        <v>0.57738497099999997</v>
      </c>
      <c r="BR6849" s="2">
        <v>1.225819733</v>
      </c>
      <c r="BS6849" s="2">
        <v>0.20255731099999999</v>
      </c>
      <c r="BT6849" s="2">
        <v>4.8626737450000004</v>
      </c>
      <c r="BU6849" s="2">
        <v>1.261619158</v>
      </c>
      <c r="BV6849" s="2">
        <v>0.15194728399999999</v>
      </c>
      <c r="BW6849" s="2">
        <v>4.8849109889999998</v>
      </c>
      <c r="BX6849" s="2">
        <v>0.59658372500000001</v>
      </c>
      <c r="BY6849" s="2">
        <v>3.4152747090000002</v>
      </c>
      <c r="BZ6849" s="2">
        <v>0.80351468400000003</v>
      </c>
      <c r="CA6849" s="2">
        <v>1.059613438</v>
      </c>
      <c r="CB6849" s="2">
        <v>0.925433634</v>
      </c>
      <c r="CC6849" s="2">
        <v>0.40342318300000002</v>
      </c>
      <c r="CD6849" s="2">
        <v>2.7162572379999999</v>
      </c>
      <c r="CE6849" s="2">
        <v>0.135284186</v>
      </c>
      <c r="CF6849" s="2">
        <v>1.72769839562195</v>
      </c>
    </row>
    <row r="6850" spans="1:84" x14ac:dyDescent="0.3">
      <c r="A6850" s="2" t="s">
        <v>7274</v>
      </c>
      <c r="B6850" s="2">
        <v>9.8530025170000002</v>
      </c>
      <c r="C6850" s="2">
        <v>0</v>
      </c>
      <c r="D6850" s="2">
        <v>6.651798511</v>
      </c>
      <c r="E6850" s="2">
        <v>15.6617838</v>
      </c>
      <c r="F6850" s="2">
        <v>9.7095021890000002</v>
      </c>
      <c r="G6850" s="2">
        <v>0</v>
      </c>
      <c r="H6850" s="2">
        <v>4.35710335</v>
      </c>
      <c r="I6850" s="2">
        <v>0</v>
      </c>
      <c r="J6850" s="2">
        <v>4.5180140179999997</v>
      </c>
      <c r="K6850" s="2">
        <v>2.415741878</v>
      </c>
      <c r="L6850" s="2">
        <v>4.8573031379999998</v>
      </c>
      <c r="M6850" s="2">
        <v>8.7713972160000004</v>
      </c>
      <c r="N6850" s="2">
        <v>9.230445563</v>
      </c>
      <c r="O6850" s="2">
        <v>0</v>
      </c>
      <c r="P6850" s="2">
        <v>0</v>
      </c>
      <c r="Q6850" s="2">
        <v>2.223489952</v>
      </c>
      <c r="R6850" s="2">
        <v>1.892640345</v>
      </c>
      <c r="S6850" s="2">
        <v>0</v>
      </c>
      <c r="T6850" s="2">
        <v>4.5107846040000004</v>
      </c>
      <c r="U6850" s="2">
        <v>0</v>
      </c>
      <c r="V6850" s="2">
        <v>3.510113703</v>
      </c>
      <c r="W6850" s="2">
        <v>4.2290087280000002</v>
      </c>
      <c r="X6850" s="2">
        <v>0</v>
      </c>
      <c r="Y6850" s="2">
        <v>2.2079172009999999</v>
      </c>
      <c r="Z6850" s="2">
        <v>5.1153521690000003</v>
      </c>
      <c r="AA6850" s="2">
        <v>2.2895265440000001</v>
      </c>
      <c r="AB6850" s="2">
        <v>2.6176988030000001</v>
      </c>
      <c r="AC6850" s="2">
        <v>5.0230983460000003</v>
      </c>
      <c r="AD6850" s="2">
        <v>10.64449005</v>
      </c>
      <c r="AE6850" s="2">
        <v>3.79839744</v>
      </c>
      <c r="AF6850" s="2">
        <v>4.3806675119999996</v>
      </c>
      <c r="AG6850" s="2">
        <v>6.0982675540000004</v>
      </c>
      <c r="AH6850" s="2">
        <v>2.194032188</v>
      </c>
      <c r="AI6850" s="2">
        <v>0</v>
      </c>
      <c r="AJ6850" s="2">
        <v>0</v>
      </c>
      <c r="AK6850" s="2">
        <v>0</v>
      </c>
      <c r="AL6850" s="2">
        <v>2.6260024560000002</v>
      </c>
      <c r="AM6850" s="2">
        <v>3.787859176</v>
      </c>
      <c r="AN6850" s="2">
        <v>13.254380830000001</v>
      </c>
      <c r="AO6850" s="2">
        <v>1.803133581</v>
      </c>
      <c r="AP6850" s="2">
        <v>1.9853658510000001</v>
      </c>
      <c r="AQ6850" s="2">
        <v>0</v>
      </c>
      <c r="AR6850" s="2">
        <v>0</v>
      </c>
      <c r="AS6850" s="2">
        <v>0</v>
      </c>
      <c r="AT6850" s="2">
        <v>2.4737250569999998</v>
      </c>
      <c r="AU6850" s="2">
        <v>16.65875024</v>
      </c>
      <c r="AV6850" s="2">
        <v>0</v>
      </c>
      <c r="AW6850" s="2">
        <v>0</v>
      </c>
      <c r="AX6850" s="2">
        <v>0</v>
      </c>
      <c r="AY6850" s="2">
        <v>2.1514131500000002</v>
      </c>
      <c r="AZ6850" s="2">
        <v>9.6627353110000005</v>
      </c>
      <c r="BA6850" s="2">
        <v>0</v>
      </c>
      <c r="BB6850" s="2">
        <v>0</v>
      </c>
      <c r="BC6850" s="2">
        <v>0</v>
      </c>
      <c r="BD6850" s="2">
        <v>0</v>
      </c>
      <c r="BE6850" s="2">
        <v>0</v>
      </c>
      <c r="BF6850" s="2">
        <v>3.218380636</v>
      </c>
      <c r="BG6850" s="2">
        <v>9.0603618699999995</v>
      </c>
      <c r="BH6850" s="2">
        <v>0</v>
      </c>
      <c r="BI6850" s="2">
        <v>2.4594631979999999</v>
      </c>
      <c r="BJ6850" s="2">
        <v>0</v>
      </c>
      <c r="BK6850" s="2">
        <v>0</v>
      </c>
      <c r="BL6850" s="2">
        <v>7.3248531669999997</v>
      </c>
      <c r="BM6850" s="2">
        <v>13.215352149999999</v>
      </c>
      <c r="BN6850" s="2">
        <v>30.071918</v>
      </c>
      <c r="BO6850" s="2">
        <v>10.59495167</v>
      </c>
      <c r="BP6850" s="2">
        <v>10.757497450000001</v>
      </c>
      <c r="BQ6850" s="2">
        <v>3.5570003880000001</v>
      </c>
      <c r="BR6850" s="2">
        <v>17.99823147</v>
      </c>
      <c r="BS6850" s="2">
        <v>8.1110992960000008</v>
      </c>
      <c r="BT6850" s="2">
        <v>0</v>
      </c>
      <c r="BU6850" s="2">
        <v>2.1049841379999998</v>
      </c>
      <c r="BV6850" s="2">
        <v>2.0281659269999999</v>
      </c>
      <c r="BW6850" s="2">
        <v>3.9516934749999999</v>
      </c>
      <c r="BX6850" s="2">
        <v>0</v>
      </c>
      <c r="BY6850" s="2">
        <v>0</v>
      </c>
      <c r="BZ6850" s="2">
        <v>7.5707112460000001</v>
      </c>
      <c r="CA6850" s="2">
        <v>0</v>
      </c>
      <c r="CB6850" s="2">
        <v>1.8528790799999999</v>
      </c>
      <c r="CC6850" s="2">
        <v>6.461786987</v>
      </c>
      <c r="CD6850" s="2">
        <v>0</v>
      </c>
      <c r="CE6850" s="2">
        <v>2.708624683</v>
      </c>
      <c r="CF6850" s="2">
        <v>4.0757670463658497</v>
      </c>
    </row>
    <row r="6851" spans="1:84" x14ac:dyDescent="0.3">
      <c r="A6851" s="2" t="s">
        <v>7273</v>
      </c>
      <c r="B6851" s="2">
        <v>12.417482619999999</v>
      </c>
      <c r="C6851" s="2">
        <v>6.6153118229999999</v>
      </c>
      <c r="D6851" s="2">
        <v>4.1915442670000003</v>
      </c>
      <c r="E6851" s="2">
        <v>2.1148005520000002</v>
      </c>
      <c r="F6851" s="2">
        <v>1.529579112</v>
      </c>
      <c r="G6851" s="2">
        <v>1.687720562</v>
      </c>
      <c r="H6851" s="2">
        <v>2.05917898</v>
      </c>
      <c r="I6851" s="2">
        <v>2.1326611880000002</v>
      </c>
      <c r="J6851" s="2">
        <v>7.1174193429999999</v>
      </c>
      <c r="K6851" s="2">
        <v>9.894613992</v>
      </c>
      <c r="L6851" s="2">
        <v>9.1822990830000002</v>
      </c>
      <c r="M6851" s="2">
        <v>4.8362840809999996</v>
      </c>
      <c r="N6851" s="2">
        <v>5.0893895059999998</v>
      </c>
      <c r="O6851" s="2">
        <v>4.8060805640000002</v>
      </c>
      <c r="P6851" s="2">
        <v>4.2810073810000002</v>
      </c>
      <c r="Q6851" s="2">
        <v>5.6044130289999998</v>
      </c>
      <c r="R6851" s="2">
        <v>2.9815567070000002</v>
      </c>
      <c r="S6851" s="2">
        <v>6.9039498860000004</v>
      </c>
      <c r="T6851" s="2">
        <v>5.6848244320000001</v>
      </c>
      <c r="U6851" s="2">
        <v>8.5099224749999998</v>
      </c>
      <c r="V6851" s="2">
        <v>6.6355574109999997</v>
      </c>
      <c r="W6851" s="2">
        <v>4.6634959269999996</v>
      </c>
      <c r="X6851" s="2">
        <v>3.8962535819999999</v>
      </c>
      <c r="Y6851" s="2">
        <v>5.565161164</v>
      </c>
      <c r="Z6851" s="2">
        <v>5.6409020490000001</v>
      </c>
      <c r="AA6851" s="2">
        <v>7.9349344610000001</v>
      </c>
      <c r="AB6851" s="2">
        <v>7.4227897570000003</v>
      </c>
      <c r="AC6851" s="2">
        <v>3.1652400530000002</v>
      </c>
      <c r="AD6851" s="2">
        <v>3.912700681</v>
      </c>
      <c r="AE6851" s="2">
        <v>5.3853991099999998</v>
      </c>
      <c r="AF6851" s="2">
        <v>9.6614721849999992</v>
      </c>
      <c r="AG6851" s="2">
        <v>5.1236585840000002</v>
      </c>
      <c r="AH6851" s="2">
        <v>3.456352077</v>
      </c>
      <c r="AI6851" s="2">
        <v>5.1452905680000001</v>
      </c>
      <c r="AJ6851" s="2">
        <v>0.67621514299999996</v>
      </c>
      <c r="AK6851" s="2">
        <v>3.2977224199999999</v>
      </c>
      <c r="AL6851" s="2">
        <v>4.96422382</v>
      </c>
      <c r="AM6851" s="2">
        <v>4.1770227899999997</v>
      </c>
      <c r="AN6851" s="2">
        <v>5.568050393</v>
      </c>
      <c r="AO6851" s="2">
        <v>5.1129952230000004</v>
      </c>
      <c r="AP6851" s="2">
        <v>9.3828934050000008</v>
      </c>
      <c r="AQ6851" s="2">
        <v>6.2322329280000002</v>
      </c>
      <c r="AR6851" s="2">
        <v>3.0034634179999999</v>
      </c>
      <c r="AS6851" s="2">
        <v>5.4081311569999997</v>
      </c>
      <c r="AT6851" s="2">
        <v>3.1175713040000002</v>
      </c>
      <c r="AU6851" s="2">
        <v>8.2478743849999994</v>
      </c>
      <c r="AV6851" s="2">
        <v>7.2830721269999996</v>
      </c>
      <c r="AW6851" s="2">
        <v>6.8075608990000003</v>
      </c>
      <c r="AX6851" s="2">
        <v>3.4526837430000001</v>
      </c>
      <c r="AY6851" s="2">
        <v>10.845479989999999</v>
      </c>
      <c r="AZ6851" s="2">
        <v>6.0888469079999998</v>
      </c>
      <c r="BA6851" s="2">
        <v>0</v>
      </c>
      <c r="BB6851" s="2">
        <v>3.591340288</v>
      </c>
      <c r="BC6851" s="2">
        <v>9.9584484769999992</v>
      </c>
      <c r="BD6851" s="2">
        <v>3.0224578530000001</v>
      </c>
      <c r="BE6851" s="2">
        <v>4.8592734650000002</v>
      </c>
      <c r="BF6851" s="2">
        <v>6.0840620239999996</v>
      </c>
      <c r="BG6851" s="2">
        <v>2.8546345620000002</v>
      </c>
      <c r="BH6851" s="2">
        <v>6.365599606</v>
      </c>
      <c r="BI6851" s="2">
        <v>9.2987923650000006</v>
      </c>
      <c r="BJ6851" s="2">
        <v>4.5258613519999997</v>
      </c>
      <c r="BK6851" s="2">
        <v>12.440696000000001</v>
      </c>
      <c r="BL6851" s="2">
        <v>3.461745675</v>
      </c>
      <c r="BM6851" s="2">
        <v>4.1637410890000002</v>
      </c>
      <c r="BN6851" s="2">
        <v>11.053832870000001</v>
      </c>
      <c r="BO6851" s="2">
        <v>10.01440637</v>
      </c>
      <c r="BP6851" s="2">
        <v>1.6946742560000001</v>
      </c>
      <c r="BQ6851" s="2">
        <v>7.2845418909999999</v>
      </c>
      <c r="BR6851" s="2">
        <v>7.7327395489999997</v>
      </c>
      <c r="BS6851" s="2">
        <v>0.63888795799999998</v>
      </c>
      <c r="BT6851" s="2">
        <v>5.1662840880000003</v>
      </c>
      <c r="BU6851" s="2">
        <v>3.3160709019999999</v>
      </c>
      <c r="BV6851" s="2">
        <v>2.5560447310000001</v>
      </c>
      <c r="BW6851" s="2">
        <v>11.20548698</v>
      </c>
      <c r="BX6851" s="2">
        <v>4.1055064349999997</v>
      </c>
      <c r="BY6851" s="2">
        <v>7.3342302699999999</v>
      </c>
      <c r="BZ6851" s="2">
        <v>5.3669083149999999</v>
      </c>
      <c r="CA6851" s="2">
        <v>5.5702281749999996</v>
      </c>
      <c r="CB6851" s="2">
        <v>1.7513514590000001</v>
      </c>
      <c r="CC6851" s="2">
        <v>8.1436219560000005</v>
      </c>
      <c r="CD6851" s="2">
        <v>4.2836865</v>
      </c>
      <c r="CE6851" s="2">
        <v>4.2670114870000004</v>
      </c>
      <c r="CF6851" s="2">
        <v>5.5003348072317104</v>
      </c>
    </row>
    <row r="6852" spans="1:84" x14ac:dyDescent="0.3">
      <c r="A6852" s="2" t="s">
        <v>7272</v>
      </c>
      <c r="B6852" s="2">
        <v>2.2107061880000001</v>
      </c>
      <c r="C6852" s="2">
        <v>1.995222587</v>
      </c>
      <c r="D6852" s="2">
        <v>0.93644294299999997</v>
      </c>
      <c r="E6852" s="2">
        <v>1.456790689</v>
      </c>
      <c r="F6852" s="2">
        <v>1.1533283969999999</v>
      </c>
      <c r="G6852" s="2">
        <v>2.2623461549999999</v>
      </c>
      <c r="H6852" s="2">
        <v>2.0318703070000002</v>
      </c>
      <c r="I6852" s="2">
        <v>3.0175986410000002</v>
      </c>
      <c r="J6852" s="2">
        <v>1.1130837899999999</v>
      </c>
      <c r="K6852" s="2">
        <v>2.9332688290000002</v>
      </c>
      <c r="L6852" s="2">
        <v>2.3506076779999998</v>
      </c>
      <c r="M6852" s="2">
        <v>2.9327471950000001</v>
      </c>
      <c r="N6852" s="2">
        <v>3.3298814710000002</v>
      </c>
      <c r="O6852" s="2">
        <v>2.3008670750000002</v>
      </c>
      <c r="P6852" s="2">
        <v>2.5106290420000001</v>
      </c>
      <c r="Q6852" s="2">
        <v>3.325878237</v>
      </c>
      <c r="R6852" s="2">
        <v>1.8318209919999999</v>
      </c>
      <c r="S6852" s="2">
        <v>3.2005380529999998</v>
      </c>
      <c r="T6852" s="2">
        <v>3.7308019560000001</v>
      </c>
      <c r="U6852" s="2">
        <v>2.9785813839999999</v>
      </c>
      <c r="V6852" s="2">
        <v>2.1001598440000002</v>
      </c>
      <c r="W6852" s="2">
        <v>2.4558665839999998</v>
      </c>
      <c r="X6852" s="2">
        <v>3.1772204039999998</v>
      </c>
      <c r="Y6852" s="2">
        <v>3.263730706</v>
      </c>
      <c r="Z6852" s="2">
        <v>0.90017674000000003</v>
      </c>
      <c r="AA6852" s="2">
        <v>1.4101521560000001</v>
      </c>
      <c r="AB6852" s="2">
        <v>1.243757427</v>
      </c>
      <c r="AC6852" s="2">
        <v>0.75135097699999998</v>
      </c>
      <c r="AD6852" s="2">
        <v>1.99804761</v>
      </c>
      <c r="AE6852" s="2">
        <v>1.971853606</v>
      </c>
      <c r="AF6852" s="2">
        <v>2.6981157979999999</v>
      </c>
      <c r="AG6852" s="2">
        <v>3.82755329</v>
      </c>
      <c r="AH6852" s="2">
        <v>1.6216029789999999</v>
      </c>
      <c r="AI6852" s="2">
        <v>2.5544926389999998</v>
      </c>
      <c r="AJ6852" s="2">
        <v>3.021496891</v>
      </c>
      <c r="AK6852" s="2">
        <v>1.0314528890000001</v>
      </c>
      <c r="AL6852" s="2">
        <v>1.5711812700000001</v>
      </c>
      <c r="AM6852" s="2">
        <v>0.89987014099999996</v>
      </c>
      <c r="AN6852" s="2">
        <v>1.4383420149999999</v>
      </c>
      <c r="AO6852" s="2">
        <v>0.44423030800000002</v>
      </c>
      <c r="AP6852" s="2">
        <v>1.048127343</v>
      </c>
      <c r="AQ6852" s="2">
        <v>1.131290943</v>
      </c>
      <c r="AR6852" s="2">
        <v>1.878830674</v>
      </c>
      <c r="AS6852" s="2">
        <v>1.8459276200000001</v>
      </c>
      <c r="AT6852" s="2">
        <v>0.82709858400000003</v>
      </c>
      <c r="AU6852" s="2">
        <v>1.423887057</v>
      </c>
      <c r="AV6852" s="2">
        <v>1.08475239</v>
      </c>
      <c r="AW6852" s="2">
        <v>1.3941523600000001</v>
      </c>
      <c r="AX6852" s="2">
        <v>1.735587773</v>
      </c>
      <c r="AY6852" s="2">
        <v>1.3250861410000001</v>
      </c>
      <c r="AZ6852" s="2">
        <v>1.3603238689999999</v>
      </c>
      <c r="BA6852" s="2">
        <v>1.363119982</v>
      </c>
      <c r="BB6852" s="2">
        <v>1.644817365</v>
      </c>
      <c r="BC6852" s="2">
        <v>0.97336785999999997</v>
      </c>
      <c r="BD6852" s="2">
        <v>0.63305113800000001</v>
      </c>
      <c r="BE6852" s="2">
        <v>0.27140547999999998</v>
      </c>
      <c r="BF6852" s="2">
        <v>0.84953429199999997</v>
      </c>
      <c r="BG6852" s="2">
        <v>0.31888037200000002</v>
      </c>
      <c r="BH6852" s="2">
        <v>4.5204176020000002</v>
      </c>
      <c r="BI6852" s="2">
        <v>1.7312212259999999</v>
      </c>
      <c r="BJ6852" s="2">
        <v>5.4348426869999997</v>
      </c>
      <c r="BK6852" s="2">
        <v>2.738532073</v>
      </c>
      <c r="BL6852" s="2">
        <v>3.3836113999999999</v>
      </c>
      <c r="BM6852" s="2">
        <v>1.9186021959999999</v>
      </c>
      <c r="BN6852" s="2">
        <v>10.451544569999999</v>
      </c>
      <c r="BO6852" s="2">
        <v>3.020412388</v>
      </c>
      <c r="BP6852" s="2">
        <v>0.82032433999999999</v>
      </c>
      <c r="BQ6852" s="2">
        <v>1.3457817080000001</v>
      </c>
      <c r="BR6852" s="2">
        <v>0.97896758800000006</v>
      </c>
      <c r="BS6852" s="2">
        <v>1.320303271</v>
      </c>
      <c r="BT6852" s="2">
        <v>4.6889858450000004</v>
      </c>
      <c r="BU6852" s="2">
        <v>1.037191878</v>
      </c>
      <c r="BV6852" s="2">
        <v>1.927300751</v>
      </c>
      <c r="BW6852" s="2">
        <v>1.2517223399999999</v>
      </c>
      <c r="BX6852" s="2">
        <v>1.184743823</v>
      </c>
      <c r="BY6852" s="2">
        <v>3.4307307050000002</v>
      </c>
      <c r="BZ6852" s="2">
        <v>1.3655663170000001</v>
      </c>
      <c r="CA6852" s="2">
        <v>0.964454963</v>
      </c>
      <c r="CB6852" s="2">
        <v>0.84775951800000005</v>
      </c>
      <c r="CC6852" s="2">
        <v>5.4013024359999999</v>
      </c>
      <c r="CD6852" s="2">
        <v>7.8476350070000001</v>
      </c>
      <c r="CE6852" s="2">
        <v>0.66731227800000004</v>
      </c>
      <c r="CF6852" s="2">
        <v>2.13868504921951</v>
      </c>
    </row>
    <row r="6853" spans="1:84" x14ac:dyDescent="0.3">
      <c r="A6853" s="2" t="s">
        <v>7271</v>
      </c>
      <c r="B6853" s="2">
        <v>11.77117573</v>
      </c>
      <c r="C6853" s="2">
        <v>11.31158724</v>
      </c>
      <c r="D6853" s="2">
        <v>13.065141029999999</v>
      </c>
      <c r="E6853" s="2">
        <v>12.11167869</v>
      </c>
      <c r="F6853" s="2">
        <v>7.5759812259999997</v>
      </c>
      <c r="G6853" s="2">
        <v>7.4921108719999996</v>
      </c>
      <c r="H6853" s="2">
        <v>8.0971957250000006</v>
      </c>
      <c r="I6853" s="2">
        <v>7.2757849869999998</v>
      </c>
      <c r="J6853" s="2">
        <v>10.795153429999999</v>
      </c>
      <c r="K6853" s="2">
        <v>13.04582227</v>
      </c>
      <c r="L6853" s="2">
        <v>12.4550442</v>
      </c>
      <c r="M6853" s="2">
        <v>12.722477039999999</v>
      </c>
      <c r="N6853" s="2">
        <v>11.71476593</v>
      </c>
      <c r="O6853" s="2">
        <v>11.45773936</v>
      </c>
      <c r="P6853" s="2">
        <v>13.813239189999999</v>
      </c>
      <c r="Q6853" s="2">
        <v>11.48928338</v>
      </c>
      <c r="R6853" s="2">
        <v>8.2600536659999992</v>
      </c>
      <c r="S6853" s="2">
        <v>9.1376264650000003</v>
      </c>
      <c r="T6853" s="2">
        <v>10.865504809999999</v>
      </c>
      <c r="U6853" s="2">
        <v>11.75289293</v>
      </c>
      <c r="V6853" s="2">
        <v>9.4097135929999993</v>
      </c>
      <c r="W6853" s="2">
        <v>9.8033946709999995</v>
      </c>
      <c r="X6853" s="2">
        <v>13.804935410000001</v>
      </c>
      <c r="Y6853" s="2">
        <v>11.494595970000001</v>
      </c>
      <c r="Z6853" s="2">
        <v>16.19717507</v>
      </c>
      <c r="AA6853" s="2">
        <v>14.43974483</v>
      </c>
      <c r="AB6853" s="2">
        <v>14.33986017</v>
      </c>
      <c r="AC6853" s="2">
        <v>15.254550070000001</v>
      </c>
      <c r="AD6853" s="2">
        <v>11.441628100000001</v>
      </c>
      <c r="AE6853" s="2">
        <v>12.93722191</v>
      </c>
      <c r="AF6853" s="2">
        <v>12.225663580000001</v>
      </c>
      <c r="AG6853" s="2">
        <v>13.95230508</v>
      </c>
      <c r="AH6853" s="2">
        <v>12.445202849999999</v>
      </c>
      <c r="AI6853" s="2">
        <v>12.19592241</v>
      </c>
      <c r="AJ6853" s="2">
        <v>13.03579835</v>
      </c>
      <c r="AK6853" s="2">
        <v>12.253564069999999</v>
      </c>
      <c r="AL6853" s="2">
        <v>11.902770139999999</v>
      </c>
      <c r="AM6853" s="2">
        <v>12.99943788</v>
      </c>
      <c r="AN6853" s="2">
        <v>13.15984883</v>
      </c>
      <c r="AO6853" s="2">
        <v>10.85839732</v>
      </c>
      <c r="AP6853" s="2">
        <v>11.621544699999999</v>
      </c>
      <c r="AQ6853" s="2">
        <v>14.441427689999999</v>
      </c>
      <c r="AR6853" s="2">
        <v>13.777373750000001</v>
      </c>
      <c r="AS6853" s="2">
        <v>12.991830589999999</v>
      </c>
      <c r="AT6853" s="2">
        <v>12.397875409999999</v>
      </c>
      <c r="AU6853" s="2">
        <v>13.098397970000001</v>
      </c>
      <c r="AV6853" s="2">
        <v>13.67079661</v>
      </c>
      <c r="AW6853" s="2">
        <v>15.20329714</v>
      </c>
      <c r="AX6853" s="2">
        <v>9.3665711009999999</v>
      </c>
      <c r="AY6853" s="2">
        <v>12.927861</v>
      </c>
      <c r="AZ6853" s="2">
        <v>10.786789990000001</v>
      </c>
      <c r="BA6853" s="2">
        <v>10.410487740000001</v>
      </c>
      <c r="BB6853" s="2">
        <v>11.632221769999999</v>
      </c>
      <c r="BC6853" s="2">
        <v>14.42881618</v>
      </c>
      <c r="BD6853" s="2">
        <v>12.858209629999999</v>
      </c>
      <c r="BE6853" s="2">
        <v>14.21437811</v>
      </c>
      <c r="BF6853" s="2">
        <v>19.255919280000001</v>
      </c>
      <c r="BG6853" s="2">
        <v>12.695730040000001</v>
      </c>
      <c r="BH6853" s="2">
        <v>17.38097479</v>
      </c>
      <c r="BI6853" s="2">
        <v>12.51750442</v>
      </c>
      <c r="BJ6853" s="2">
        <v>13.82817135</v>
      </c>
      <c r="BK6853" s="2">
        <v>13.205053810000001</v>
      </c>
      <c r="BL6853" s="2">
        <v>11.71522828</v>
      </c>
      <c r="BM6853" s="2">
        <v>13.0497882</v>
      </c>
      <c r="BN6853" s="2">
        <v>16.29177765</v>
      </c>
      <c r="BO6853" s="2">
        <v>11.55303119</v>
      </c>
      <c r="BP6853" s="2">
        <v>8.8929049389999992</v>
      </c>
      <c r="BQ6853" s="2">
        <v>10.387602770000001</v>
      </c>
      <c r="BR6853" s="2">
        <v>8.7724795289999999</v>
      </c>
      <c r="BS6853" s="2">
        <v>10.24163298</v>
      </c>
      <c r="BT6853" s="2">
        <v>10.61764466</v>
      </c>
      <c r="BU6853" s="2">
        <v>10.9587181</v>
      </c>
      <c r="BV6853" s="2">
        <v>12.239798649999999</v>
      </c>
      <c r="BW6853" s="2">
        <v>14.32933895</v>
      </c>
      <c r="BX6853" s="2">
        <v>14.681346489999999</v>
      </c>
      <c r="BY6853" s="2">
        <v>9.3830450180000007</v>
      </c>
      <c r="BZ6853" s="2">
        <v>13.94677619</v>
      </c>
      <c r="CA6853" s="2">
        <v>10.394622869999999</v>
      </c>
      <c r="CB6853" s="2">
        <v>6.8387513330000003</v>
      </c>
      <c r="CC6853" s="2">
        <v>8.7448789550000008</v>
      </c>
      <c r="CD6853" s="2">
        <v>10.67014208</v>
      </c>
      <c r="CE6853" s="2">
        <v>6.6648028520000002</v>
      </c>
      <c r="CF6853" s="2">
        <v>11.993262600390199</v>
      </c>
    </row>
    <row r="6854" spans="1:84" x14ac:dyDescent="0.3">
      <c r="A6854" s="2" t="s">
        <v>7270</v>
      </c>
      <c r="B6854" s="2">
        <v>2.127422599</v>
      </c>
      <c r="C6854" s="2">
        <v>2.4153412580000002</v>
      </c>
      <c r="D6854" s="2">
        <v>1.334919988</v>
      </c>
      <c r="E6854" s="2">
        <v>2.1007414230000001</v>
      </c>
      <c r="F6854" s="2">
        <v>3.4186736629999999</v>
      </c>
      <c r="G6854" s="2">
        <v>3.004263565</v>
      </c>
      <c r="H6854" s="2">
        <v>2.8418252759999998</v>
      </c>
      <c r="I6854" s="2">
        <v>2.5632031030000002</v>
      </c>
      <c r="J6854" s="2">
        <v>1.7000629249999999</v>
      </c>
      <c r="K6854" s="2">
        <v>2.5885099550000001</v>
      </c>
      <c r="L6854" s="2">
        <v>3.1419591740000001</v>
      </c>
      <c r="M6854" s="2">
        <v>3.0019280130000001</v>
      </c>
      <c r="N6854" s="2">
        <v>2.9192111060000001</v>
      </c>
      <c r="O6854" s="2">
        <v>2.249099358</v>
      </c>
      <c r="P6854" s="2">
        <v>2.5320511090000002</v>
      </c>
      <c r="Q6854" s="2">
        <v>2.1753339679999999</v>
      </c>
      <c r="R6854" s="2">
        <v>0.68504261799999999</v>
      </c>
      <c r="S6854" s="2">
        <v>1.66477919</v>
      </c>
      <c r="T6854" s="2">
        <v>2.3277841389999998</v>
      </c>
      <c r="U6854" s="2">
        <v>1.7939167620000001</v>
      </c>
      <c r="V6854" s="2">
        <v>0.68556053699999997</v>
      </c>
      <c r="W6854" s="2">
        <v>0.98509941599999995</v>
      </c>
      <c r="X6854" s="2">
        <v>1.489051229</v>
      </c>
      <c r="Y6854" s="2">
        <v>1.178954853</v>
      </c>
      <c r="Z6854" s="2">
        <v>1.8148421450000001</v>
      </c>
      <c r="AA6854" s="2">
        <v>2.0430225179999999</v>
      </c>
      <c r="AB6854" s="2">
        <v>2.1107184960000001</v>
      </c>
      <c r="AC6854" s="2">
        <v>1.0980690209999999</v>
      </c>
      <c r="AD6854" s="2">
        <v>1.7102280030000001</v>
      </c>
      <c r="AE6854" s="2">
        <v>1.8989028020000001</v>
      </c>
      <c r="AF6854" s="2">
        <v>2.4882710210000001</v>
      </c>
      <c r="AG6854" s="2">
        <v>2.7390577440000001</v>
      </c>
      <c r="AH6854" s="2">
        <v>0.65260321700000001</v>
      </c>
      <c r="AI6854" s="2">
        <v>0.46819097700000001</v>
      </c>
      <c r="AJ6854" s="2">
        <v>0.746070338</v>
      </c>
      <c r="AK6854" s="2">
        <v>0.19504758999999999</v>
      </c>
      <c r="AL6854" s="2">
        <v>2.3620928910000001</v>
      </c>
      <c r="AM6854" s="2">
        <v>2.3348038170000001</v>
      </c>
      <c r="AN6854" s="2">
        <v>2.754961674</v>
      </c>
      <c r="AO6854" s="2">
        <v>0.94342825900000005</v>
      </c>
      <c r="AP6854" s="2">
        <v>0.98185590700000003</v>
      </c>
      <c r="AQ6854" s="2">
        <v>1.656984491</v>
      </c>
      <c r="AR6854" s="2">
        <v>1.530465373</v>
      </c>
      <c r="AS6854" s="2">
        <v>1.5036630719999999</v>
      </c>
      <c r="AT6854" s="2">
        <v>1.1081270700000001</v>
      </c>
      <c r="AU6854" s="2">
        <v>1.2281035659999999</v>
      </c>
      <c r="AV6854" s="2">
        <v>1.076914218</v>
      </c>
      <c r="AW6854" s="2">
        <v>1.9529810540000001</v>
      </c>
      <c r="AX6854" s="2">
        <v>1.405927656</v>
      </c>
      <c r="AY6854" s="2">
        <v>1.349242432</v>
      </c>
      <c r="AZ6854" s="2">
        <v>0.699486885</v>
      </c>
      <c r="BA6854" s="2">
        <v>0.85745679299999999</v>
      </c>
      <c r="BB6854" s="2">
        <v>1.6094442090000001</v>
      </c>
      <c r="BC6854" s="2">
        <v>1.6778115950000001</v>
      </c>
      <c r="BD6854" s="2">
        <v>2.3463135930000001</v>
      </c>
      <c r="BE6854" s="2">
        <v>1.464671941</v>
      </c>
      <c r="BF6854" s="2">
        <v>3.5523540699999998</v>
      </c>
      <c r="BG6854" s="2">
        <v>1.7338635790000001</v>
      </c>
      <c r="BH6854" s="2">
        <v>1.758382476</v>
      </c>
      <c r="BI6854" s="2">
        <v>0.74918207400000003</v>
      </c>
      <c r="BJ6854" s="2">
        <v>1.2183203170000001</v>
      </c>
      <c r="BK6854" s="2">
        <v>1.248562143</v>
      </c>
      <c r="BL6854" s="2">
        <v>1.9228024889999999</v>
      </c>
      <c r="BM6854" s="2">
        <v>0.98862900499999995</v>
      </c>
      <c r="BN6854" s="2">
        <v>4.2388690899999997</v>
      </c>
      <c r="BO6854" s="2">
        <v>1.571909158</v>
      </c>
      <c r="BP6854" s="2">
        <v>0.95093282700000004</v>
      </c>
      <c r="BQ6854" s="2">
        <v>1.198229174</v>
      </c>
      <c r="BR6854" s="2">
        <v>0.84436021800000005</v>
      </c>
      <c r="BS6854" s="2">
        <v>1.9111888299999999</v>
      </c>
      <c r="BT6854" s="2">
        <v>1.2340158160000001</v>
      </c>
      <c r="BU6854" s="2">
        <v>1.237145554</v>
      </c>
      <c r="BV6854" s="2">
        <v>0.94487630499999997</v>
      </c>
      <c r="BW6854" s="2">
        <v>1.6002572980000001</v>
      </c>
      <c r="BX6854" s="2">
        <v>1.408695765</v>
      </c>
      <c r="BY6854" s="2">
        <v>1.9395485079999999</v>
      </c>
      <c r="BZ6854" s="2">
        <v>1.899165644</v>
      </c>
      <c r="CA6854" s="2">
        <v>1.355844571</v>
      </c>
      <c r="CB6854" s="2">
        <v>0.94953557099999997</v>
      </c>
      <c r="CC6854" s="2">
        <v>3.1609193279999999</v>
      </c>
      <c r="CD6854" s="2">
        <v>3.7809640519999999</v>
      </c>
      <c r="CE6854" s="2">
        <v>1.7860547929999999</v>
      </c>
      <c r="CF6854" s="2">
        <v>1.76730614939024</v>
      </c>
    </row>
    <row r="6855" spans="1:84" x14ac:dyDescent="0.3">
      <c r="A6855" s="2" t="s">
        <v>7269</v>
      </c>
      <c r="B6855" s="2">
        <v>19.891446290000001</v>
      </c>
      <c r="C6855" s="2">
        <v>12.354458429999999</v>
      </c>
      <c r="D6855" s="2">
        <v>12.57090947</v>
      </c>
      <c r="E6855" s="2">
        <v>55.437080170000002</v>
      </c>
      <c r="F6855" s="2">
        <v>50.622342940000003</v>
      </c>
      <c r="G6855" s="2">
        <v>14.52833936</v>
      </c>
      <c r="H6855" s="2">
        <v>29.309575299999999</v>
      </c>
      <c r="I6855" s="2">
        <v>21.677556119999998</v>
      </c>
      <c r="J6855" s="2">
        <v>33.71503998</v>
      </c>
      <c r="K6855" s="2">
        <v>20.655317289999999</v>
      </c>
      <c r="L6855" s="2">
        <v>12.39243329</v>
      </c>
      <c r="M6855" s="2">
        <v>29.199519680000002</v>
      </c>
      <c r="N6855" s="2">
        <v>32.389578129999997</v>
      </c>
      <c r="O6855" s="2">
        <v>20.836259810000001</v>
      </c>
      <c r="P6855" s="2">
        <v>10.791884359999999</v>
      </c>
      <c r="Q6855" s="2">
        <v>47.90354301</v>
      </c>
      <c r="R6855" s="2">
        <v>34.511369909999999</v>
      </c>
      <c r="S6855" s="2">
        <v>48.753569089999999</v>
      </c>
      <c r="T6855" s="2">
        <v>27.647713759999998</v>
      </c>
      <c r="U6855" s="2">
        <v>41.663280229999998</v>
      </c>
      <c r="V6855" s="2">
        <v>11.026106670000001</v>
      </c>
      <c r="W6855" s="2">
        <v>19.019269430000001</v>
      </c>
      <c r="X6855" s="2">
        <v>11.86215831</v>
      </c>
      <c r="Y6855" s="2">
        <v>18.40470354</v>
      </c>
      <c r="Z6855" s="2">
        <v>35.272415019999997</v>
      </c>
      <c r="AA6855" s="2">
        <v>15.47146418</v>
      </c>
      <c r="AB6855" s="2">
        <v>26.473462909999999</v>
      </c>
      <c r="AC6855" s="2">
        <v>32.78901905</v>
      </c>
      <c r="AD6855" s="2">
        <v>82.232999710000001</v>
      </c>
      <c r="AE6855" s="2">
        <v>91.902997880000001</v>
      </c>
      <c r="AF6855" s="2">
        <v>32.891487580000003</v>
      </c>
      <c r="AG6855" s="2">
        <v>71.765355150000005</v>
      </c>
      <c r="AH6855" s="2">
        <v>77.728085030000003</v>
      </c>
      <c r="AI6855" s="2">
        <v>41.789631790000001</v>
      </c>
      <c r="AJ6855" s="2">
        <v>20.620282029999998</v>
      </c>
      <c r="AK6855" s="2">
        <v>44.778720370000002</v>
      </c>
      <c r="AL6855" s="2">
        <v>40.117829649999997</v>
      </c>
      <c r="AM6855" s="2">
        <v>44.808279499999998</v>
      </c>
      <c r="AN6855" s="2">
        <v>46.814190510000003</v>
      </c>
      <c r="AO6855" s="2">
        <v>61.94562707</v>
      </c>
      <c r="AP6855" s="2">
        <v>38.666355709999998</v>
      </c>
      <c r="AQ6855" s="2">
        <v>18.185996150000001</v>
      </c>
      <c r="AR6855" s="2">
        <v>13.02954856</v>
      </c>
      <c r="AS6855" s="2">
        <v>28.143179530000001</v>
      </c>
      <c r="AT6855" s="2">
        <v>40.558543399999998</v>
      </c>
      <c r="AU6855" s="2">
        <v>16.300429350000002</v>
      </c>
      <c r="AV6855" s="2">
        <v>12.279165799999999</v>
      </c>
      <c r="AW6855" s="2">
        <v>40.906844589999999</v>
      </c>
      <c r="AX6855" s="2">
        <v>20.85549795</v>
      </c>
      <c r="AY6855" s="2">
        <v>32.274063900000002</v>
      </c>
      <c r="AZ6855" s="2">
        <v>12.61498742</v>
      </c>
      <c r="BA6855" s="2">
        <v>18.147002709999999</v>
      </c>
      <c r="BB6855" s="2">
        <v>12.08661865</v>
      </c>
      <c r="BC6855" s="2">
        <v>42.953272920000003</v>
      </c>
      <c r="BD6855" s="2">
        <v>14.95673639</v>
      </c>
      <c r="BE6855" s="2">
        <v>21.623928790000001</v>
      </c>
      <c r="BF6855" s="2">
        <v>23.27697547</v>
      </c>
      <c r="BG6855" s="2">
        <v>24.268007239999999</v>
      </c>
      <c r="BH6855" s="2">
        <v>12.516124700000001</v>
      </c>
      <c r="BI6855" s="2">
        <v>22.611986760000001</v>
      </c>
      <c r="BJ6855" s="2">
        <v>11.592557149999999</v>
      </c>
      <c r="BK6855" s="2">
        <v>32.138505299999998</v>
      </c>
      <c r="BL6855" s="2">
        <v>65.323440700000006</v>
      </c>
      <c r="BM6855" s="2">
        <v>34.576943200000002</v>
      </c>
      <c r="BN6855" s="2">
        <v>18.009425910000001</v>
      </c>
      <c r="BO6855" s="2">
        <v>58.510108819999999</v>
      </c>
      <c r="BP6855" s="2">
        <v>41.9513733</v>
      </c>
      <c r="BQ6855" s="2">
        <v>29.10531563</v>
      </c>
      <c r="BR6855" s="2">
        <v>39.412758590000003</v>
      </c>
      <c r="BS6855" s="2">
        <v>39.430155749999997</v>
      </c>
      <c r="BT6855" s="2">
        <v>16.928529319999999</v>
      </c>
      <c r="BU6855" s="2">
        <v>45.801986640000003</v>
      </c>
      <c r="BV6855" s="2">
        <v>15.1349011</v>
      </c>
      <c r="BW6855" s="2">
        <v>87.52829921</v>
      </c>
      <c r="BX6855" s="2">
        <v>18.668976799999999</v>
      </c>
      <c r="BY6855" s="2">
        <v>17.56721611</v>
      </c>
      <c r="BZ6855" s="2">
        <v>30.799832259999999</v>
      </c>
      <c r="CA6855" s="2">
        <v>47.191448110000003</v>
      </c>
      <c r="CB6855" s="2">
        <v>27.17103359</v>
      </c>
      <c r="CC6855" s="2">
        <v>5.4953171809999999</v>
      </c>
      <c r="CD6855" s="2">
        <v>6.4583494659999996</v>
      </c>
      <c r="CE6855" s="2">
        <v>10.251630130000001</v>
      </c>
      <c r="CF6855" s="2">
        <v>31.339861856792702</v>
      </c>
    </row>
    <row r="6856" spans="1:84" x14ac:dyDescent="0.3">
      <c r="A6856" s="2" t="s">
        <v>7268</v>
      </c>
      <c r="B6856" s="2">
        <v>8.5981936670000003</v>
      </c>
      <c r="C6856" s="2">
        <v>7.5562426460000003</v>
      </c>
      <c r="D6856" s="2">
        <v>6.2996444719999998</v>
      </c>
      <c r="E6856" s="2">
        <v>7.8703753890000003</v>
      </c>
      <c r="F6856" s="2">
        <v>5.0575083459999997</v>
      </c>
      <c r="G6856" s="2">
        <v>5.7978165180000003</v>
      </c>
      <c r="H6856" s="2">
        <v>4.3622293540000001</v>
      </c>
      <c r="I6856" s="2">
        <v>4.9452649419999997</v>
      </c>
      <c r="J6856" s="2">
        <v>3.0563036000000001</v>
      </c>
      <c r="K6856" s="2">
        <v>6.079143384</v>
      </c>
      <c r="L6856" s="2">
        <v>5.9801973339999996</v>
      </c>
      <c r="M6856" s="2">
        <v>5.1028893210000001</v>
      </c>
      <c r="N6856" s="2">
        <v>6.1816836899999998</v>
      </c>
      <c r="O6856" s="2">
        <v>5.3658475939999999</v>
      </c>
      <c r="P6856" s="2">
        <v>9.2528518349999995</v>
      </c>
      <c r="Q6856" s="2">
        <v>6.7986475110000004</v>
      </c>
      <c r="R6856" s="2">
        <v>3.4824582340000001</v>
      </c>
      <c r="S6856" s="2">
        <v>4.7434196860000002</v>
      </c>
      <c r="T6856" s="2">
        <v>5.6756283920000001</v>
      </c>
      <c r="U6856" s="2">
        <v>6.6263929670000001</v>
      </c>
      <c r="V6856" s="2">
        <v>4.5590182690000001</v>
      </c>
      <c r="W6856" s="2">
        <v>4.4056320339999999</v>
      </c>
      <c r="X6856" s="2">
        <v>9.2354961380000002</v>
      </c>
      <c r="Y6856" s="2">
        <v>6.3328260429999998</v>
      </c>
      <c r="Z6856" s="2">
        <v>5.8826549940000001</v>
      </c>
      <c r="AA6856" s="2">
        <v>9.1069285240000006</v>
      </c>
      <c r="AB6856" s="2">
        <v>7.6498397960000002</v>
      </c>
      <c r="AC6856" s="2">
        <v>6.7279970200000001</v>
      </c>
      <c r="AD6856" s="2">
        <v>5.1844928020000003</v>
      </c>
      <c r="AE6856" s="2">
        <v>4.676497554</v>
      </c>
      <c r="AF6856" s="2">
        <v>7.2899461130000001</v>
      </c>
      <c r="AG6856" s="2">
        <v>7.3155295870000003</v>
      </c>
      <c r="AH6856" s="2">
        <v>5.8774250500000003</v>
      </c>
      <c r="AI6856" s="2">
        <v>4.909885117</v>
      </c>
      <c r="AJ6856" s="2">
        <v>5.8655697079999998</v>
      </c>
      <c r="AK6856" s="2">
        <v>5.0978908939999998</v>
      </c>
      <c r="AL6856" s="2">
        <v>10.80059363</v>
      </c>
      <c r="AM6856" s="2">
        <v>7.2258984169999998</v>
      </c>
      <c r="AN6856" s="2">
        <v>6.3958884740000004</v>
      </c>
      <c r="AO6856" s="2">
        <v>5.610927437</v>
      </c>
      <c r="AP6856" s="2">
        <v>5.4796097479999997</v>
      </c>
      <c r="AQ6856" s="2">
        <v>8.8983455140000007</v>
      </c>
      <c r="AR6856" s="2">
        <v>5.7779569200000003</v>
      </c>
      <c r="AS6856" s="2">
        <v>6.3992683970000002</v>
      </c>
      <c r="AT6856" s="2">
        <v>5.9573119889999999</v>
      </c>
      <c r="AU6856" s="2">
        <v>5.9243555470000002</v>
      </c>
      <c r="AV6856" s="2">
        <v>8.0618372249999997</v>
      </c>
      <c r="AW6856" s="2">
        <v>6.9508311349999996</v>
      </c>
      <c r="AX6856" s="2">
        <v>6.5235412840000002</v>
      </c>
      <c r="AY6856" s="2">
        <v>5.8214708780000004</v>
      </c>
      <c r="AZ6856" s="2">
        <v>5.4384147909999996</v>
      </c>
      <c r="BA6856" s="2">
        <v>6.986658104</v>
      </c>
      <c r="BB6856" s="2">
        <v>6.2303416330000001</v>
      </c>
      <c r="BC6856" s="2">
        <v>7.5903880079999997</v>
      </c>
      <c r="BD6856" s="2">
        <v>6.6840766460000003</v>
      </c>
      <c r="BE6856" s="2">
        <v>6.1903332740000003</v>
      </c>
      <c r="BF6856" s="2">
        <v>6.2701627450000004</v>
      </c>
      <c r="BG6856" s="2">
        <v>3.236148075</v>
      </c>
      <c r="BH6856" s="2">
        <v>8.6689837989999994</v>
      </c>
      <c r="BI6856" s="2">
        <v>6.6550180650000001</v>
      </c>
      <c r="BJ6856" s="2">
        <v>6.8021033849999997</v>
      </c>
      <c r="BK6856" s="2">
        <v>5.7821255599999999</v>
      </c>
      <c r="BL6856" s="2">
        <v>4.459542957</v>
      </c>
      <c r="BM6856" s="2">
        <v>5.6320721379999998</v>
      </c>
      <c r="BN6856" s="2">
        <v>13.01937156</v>
      </c>
      <c r="BO6856" s="2">
        <v>5.160364693</v>
      </c>
      <c r="BP6856" s="2">
        <v>3.5900511100000001</v>
      </c>
      <c r="BQ6856" s="2">
        <v>4.331171061</v>
      </c>
      <c r="BR6856" s="2">
        <v>3.4090767849999999</v>
      </c>
      <c r="BS6856" s="2">
        <v>4.8833589000000002</v>
      </c>
      <c r="BT6856" s="2">
        <v>3.9932337009999999</v>
      </c>
      <c r="BU6856" s="2">
        <v>5.4110474599999998</v>
      </c>
      <c r="BV6856" s="2">
        <v>8.1770878039999992</v>
      </c>
      <c r="BW6856" s="2">
        <v>4.0632707019999996</v>
      </c>
      <c r="BX6856" s="2">
        <v>12.45819953</v>
      </c>
      <c r="BY6856" s="2">
        <v>10.62924108</v>
      </c>
      <c r="BZ6856" s="2">
        <v>11.0109315</v>
      </c>
      <c r="CA6856" s="2">
        <v>7.510633543</v>
      </c>
      <c r="CB6856" s="2">
        <v>4.061074971</v>
      </c>
      <c r="CC6856" s="2">
        <v>9.2669627499999994</v>
      </c>
      <c r="CD6856" s="2">
        <v>8.6086979750000001</v>
      </c>
      <c r="CE6856" s="2">
        <v>6.5230055599999996</v>
      </c>
      <c r="CF6856" s="2">
        <v>6.4330653046951296</v>
      </c>
    </row>
    <row r="6857" spans="1:84" x14ac:dyDescent="0.3">
      <c r="A6857" s="2" t="s">
        <v>7267</v>
      </c>
      <c r="B6857" s="2">
        <v>2.0694106880000001</v>
      </c>
      <c r="C6857" s="2">
        <v>0.77106291999999998</v>
      </c>
      <c r="D6857" s="2">
        <v>0.85887541300000003</v>
      </c>
      <c r="E6857" s="2">
        <v>2.2060780329999998</v>
      </c>
      <c r="F6857" s="2">
        <v>3.748840494</v>
      </c>
      <c r="G6857" s="2">
        <v>0.44463241799999997</v>
      </c>
      <c r="H6857" s="2">
        <v>2.4877992770000001</v>
      </c>
      <c r="I6857" s="2">
        <v>1.1464064549999999</v>
      </c>
      <c r="J6857" s="2">
        <v>2.534218493</v>
      </c>
      <c r="K6857" s="2">
        <v>1.5190852800000001</v>
      </c>
      <c r="L6857" s="2">
        <v>0.659751804</v>
      </c>
      <c r="M6857" s="2">
        <v>2.7026915630000001</v>
      </c>
      <c r="N6857" s="2">
        <v>2.4146134940000001</v>
      </c>
      <c r="O6857" s="2">
        <v>1.0304750920000001</v>
      </c>
      <c r="P6857" s="2">
        <v>3.6569278930000002</v>
      </c>
      <c r="Q6857" s="2">
        <v>1.3981919540000001</v>
      </c>
      <c r="R6857" s="2">
        <v>2.1803448589999999</v>
      </c>
      <c r="S6857" s="2">
        <v>1.466107818</v>
      </c>
      <c r="T6857" s="2">
        <v>1.4522911060000001</v>
      </c>
      <c r="U6857" s="2">
        <v>4.8100047379999999</v>
      </c>
      <c r="V6857" s="2">
        <v>2.436811219</v>
      </c>
      <c r="W6857" s="2">
        <v>0.91480525599999996</v>
      </c>
      <c r="X6857" s="2">
        <v>5.2381260430000003</v>
      </c>
      <c r="Y6857" s="2">
        <v>3.465444846</v>
      </c>
      <c r="Z6857" s="2">
        <v>1.2223364489999999</v>
      </c>
      <c r="AA6857" s="2">
        <v>2.3841723259999998</v>
      </c>
      <c r="AB6857" s="2">
        <v>1.435382961</v>
      </c>
      <c r="AC6857" s="2">
        <v>1.768851342</v>
      </c>
      <c r="AD6857" s="2">
        <v>3.1236564929999999</v>
      </c>
      <c r="AE6857" s="2">
        <v>0.98407737699999998</v>
      </c>
      <c r="AF6857" s="2">
        <v>2.2257853519999999</v>
      </c>
      <c r="AG6857" s="2">
        <v>7.0150528919999999</v>
      </c>
      <c r="AH6857" s="2">
        <v>2.7924482290000001</v>
      </c>
      <c r="AI6857" s="2">
        <v>1.4148673759999999</v>
      </c>
      <c r="AJ6857" s="2">
        <v>1.489980611</v>
      </c>
      <c r="AK6857" s="2">
        <v>2.2219955570000001</v>
      </c>
      <c r="AL6857" s="2">
        <v>3.0648182639999999</v>
      </c>
      <c r="AM6857" s="2">
        <v>1.648282115</v>
      </c>
      <c r="AN6857" s="2">
        <v>1.4446849909999999</v>
      </c>
      <c r="AO6857" s="2">
        <v>2.3040040199999998</v>
      </c>
      <c r="AP6857" s="2">
        <v>2.3670667660000002</v>
      </c>
      <c r="AQ6857" s="2">
        <v>3.0723258950000001</v>
      </c>
      <c r="AR6857" s="2">
        <v>2.1004536159999998</v>
      </c>
      <c r="AS6857" s="2">
        <v>3.4156341139999999</v>
      </c>
      <c r="AT6857" s="2">
        <v>2.7377622019999999</v>
      </c>
      <c r="AU6857" s="2">
        <v>1.7718530750000001</v>
      </c>
      <c r="AV6857" s="2">
        <v>0.95613773800000001</v>
      </c>
      <c r="AW6857" s="2">
        <v>2.475822612</v>
      </c>
      <c r="AX6857" s="2">
        <v>1.5876907920000001</v>
      </c>
      <c r="AY6857" s="2">
        <v>3.5282799219999998</v>
      </c>
      <c r="AZ6857" s="2">
        <v>1.9054947849999999</v>
      </c>
      <c r="BA6857" s="2">
        <v>1.0564544259999999</v>
      </c>
      <c r="BB6857" s="2">
        <v>0.76838343600000003</v>
      </c>
      <c r="BC6857" s="2">
        <v>1.2720327890000001</v>
      </c>
      <c r="BD6857" s="2">
        <v>1.2547298790000001</v>
      </c>
      <c r="BE6857" s="2">
        <v>0.68535028600000003</v>
      </c>
      <c r="BF6857" s="2">
        <v>2.4447585190000001</v>
      </c>
      <c r="BG6857" s="2">
        <v>4.4576504789999998</v>
      </c>
      <c r="BH6857" s="2">
        <v>2.8603827000000002</v>
      </c>
      <c r="BI6857" s="2">
        <v>3.0684116540000002</v>
      </c>
      <c r="BJ6857" s="2">
        <v>3.19162977</v>
      </c>
      <c r="BK6857" s="2">
        <v>3.3300998439999998</v>
      </c>
      <c r="BL6857" s="2">
        <v>2.7820663880000001</v>
      </c>
      <c r="BM6857" s="2">
        <v>3.3739325889999998</v>
      </c>
      <c r="BN6857" s="2">
        <v>8.4590972319999995</v>
      </c>
      <c r="BO6857" s="2">
        <v>2.6329798950000001</v>
      </c>
      <c r="BP6857" s="2">
        <v>4.3564100019999996</v>
      </c>
      <c r="BQ6857" s="2">
        <v>5.0639797739999999</v>
      </c>
      <c r="BR6857" s="2">
        <v>1.3005164469999999</v>
      </c>
      <c r="BS6857" s="2">
        <v>5.5391250599999999</v>
      </c>
      <c r="BT6857" s="2">
        <v>1.5054203799999999</v>
      </c>
      <c r="BU6857" s="2">
        <v>2.8591319980000001</v>
      </c>
      <c r="BV6857" s="2">
        <v>4.8770026700000004</v>
      </c>
      <c r="BW6857" s="2">
        <v>0.80511865100000002</v>
      </c>
      <c r="BX6857" s="2">
        <v>0.98327417900000003</v>
      </c>
      <c r="BY6857" s="2">
        <v>0.49769136899999999</v>
      </c>
      <c r="BZ6857" s="2">
        <v>2.7516687260000001</v>
      </c>
      <c r="CA6857" s="2">
        <v>2.6770477619999999</v>
      </c>
      <c r="CB6857" s="2">
        <v>1.295637449</v>
      </c>
      <c r="CC6857" s="2">
        <v>0.79641666</v>
      </c>
      <c r="CD6857" s="2">
        <v>1.025948538</v>
      </c>
      <c r="CE6857" s="2">
        <v>0.585920781</v>
      </c>
      <c r="CF6857" s="2">
        <v>2.34914860195122</v>
      </c>
    </row>
    <row r="6858" spans="1:84" x14ac:dyDescent="0.3">
      <c r="A6858" s="2" t="s">
        <v>7266</v>
      </c>
      <c r="B6858" s="2">
        <v>1.3529960219999999</v>
      </c>
      <c r="C6858" s="2">
        <v>1.193044158</v>
      </c>
      <c r="D6858" s="2">
        <v>1.0778968950000001</v>
      </c>
      <c r="E6858" s="2">
        <v>3.1076673869999998</v>
      </c>
      <c r="F6858" s="2">
        <v>1.042112368</v>
      </c>
      <c r="G6858" s="2">
        <v>1.2174937240000001</v>
      </c>
      <c r="H6858" s="2">
        <v>1.815559398</v>
      </c>
      <c r="I6858" s="2">
        <v>0.69800796700000001</v>
      </c>
      <c r="J6858" s="2">
        <v>1.6972007090000001</v>
      </c>
      <c r="K6858" s="2">
        <v>1.4794180969999999</v>
      </c>
      <c r="L6858" s="2">
        <v>2.345985416</v>
      </c>
      <c r="M6858" s="2">
        <v>1.259850012</v>
      </c>
      <c r="N6858" s="2">
        <v>1.8065626370000001</v>
      </c>
      <c r="O6858" s="2">
        <v>2.8616731610000001</v>
      </c>
      <c r="P6858" s="2">
        <v>0.55760032999999998</v>
      </c>
      <c r="Q6858" s="2">
        <v>2.4426041139999999</v>
      </c>
      <c r="R6858" s="2">
        <v>0.95593143999999997</v>
      </c>
      <c r="S6858" s="2">
        <v>1.535621903</v>
      </c>
      <c r="T6858" s="2">
        <v>2.0931873109999999</v>
      </c>
      <c r="U6858" s="2">
        <v>3.3309311340000001</v>
      </c>
      <c r="V6858" s="2">
        <v>0.60942819599999998</v>
      </c>
      <c r="W6858" s="2">
        <v>1.909032351</v>
      </c>
      <c r="X6858" s="2">
        <v>0.87443780599999998</v>
      </c>
      <c r="Y6858" s="2">
        <v>1.2266880090000001</v>
      </c>
      <c r="Z6858" s="2">
        <v>1.1949395270000001</v>
      </c>
      <c r="AA6858" s="2">
        <v>2.471783667</v>
      </c>
      <c r="AB6858" s="2">
        <v>1.8675265409999999</v>
      </c>
      <c r="AC6858" s="2">
        <v>1.1892457649999999</v>
      </c>
      <c r="AD6858" s="2">
        <v>2.09451696</v>
      </c>
      <c r="AE6858" s="2">
        <v>3.5492025489999999</v>
      </c>
      <c r="AF6858" s="2">
        <v>4.5911030909999999</v>
      </c>
      <c r="AG6858" s="2">
        <v>1.8480613180000001</v>
      </c>
      <c r="AH6858" s="2">
        <v>2.2578717190000002</v>
      </c>
      <c r="AI6858" s="2">
        <v>0.87065215100000004</v>
      </c>
      <c r="AJ6858" s="2">
        <v>0.85366825300000004</v>
      </c>
      <c r="AK6858" s="2">
        <v>1.916354203</v>
      </c>
      <c r="AL6858" s="2">
        <v>2.304509978</v>
      </c>
      <c r="AM6858" s="2">
        <v>2.2718836950000001</v>
      </c>
      <c r="AN6858" s="2">
        <v>3.9190714280000001</v>
      </c>
      <c r="AO6858" s="2">
        <v>2.2995768920000002</v>
      </c>
      <c r="AP6858" s="2">
        <v>2.1559449100000001</v>
      </c>
      <c r="AQ6858" s="2">
        <v>0.733694454</v>
      </c>
      <c r="AR6858" s="2">
        <v>2.214796631</v>
      </c>
      <c r="AS6858" s="2">
        <v>2.4925205090000002</v>
      </c>
      <c r="AT6858" s="2">
        <v>1.2494246790000001</v>
      </c>
      <c r="AU6858" s="2">
        <v>1.848068877</v>
      </c>
      <c r="AV6858" s="2">
        <v>0.89186368400000005</v>
      </c>
      <c r="AW6858" s="2">
        <v>4.0166000420000003</v>
      </c>
      <c r="AX6858" s="2">
        <v>1.729659026</v>
      </c>
      <c r="AY6858" s="2">
        <v>1.779359819</v>
      </c>
      <c r="AZ6858" s="2">
        <v>1.098098386</v>
      </c>
      <c r="BA6858" s="2">
        <v>1.0324323209999999</v>
      </c>
      <c r="BB6858" s="2">
        <v>2.1877305420000002</v>
      </c>
      <c r="BC6858" s="2">
        <v>6.6974529699999996</v>
      </c>
      <c r="BD6858" s="2">
        <v>0.66621840700000001</v>
      </c>
      <c r="BE6858" s="2">
        <v>0.973722105</v>
      </c>
      <c r="BF6858" s="2">
        <v>1.7474490519999999</v>
      </c>
      <c r="BG6858" s="2">
        <v>0.90379783199999997</v>
      </c>
      <c r="BH6858" s="2">
        <v>0.71067260399999999</v>
      </c>
      <c r="BI6858" s="2">
        <v>1.226693558</v>
      </c>
      <c r="BJ6858" s="2">
        <v>3.2195360129999999</v>
      </c>
      <c r="BK6858" s="2">
        <v>1.627730211</v>
      </c>
      <c r="BL6858" s="2">
        <v>1.8382506199999999</v>
      </c>
      <c r="BM6858" s="2">
        <v>1.9294305309999999</v>
      </c>
      <c r="BN6858" s="2">
        <v>1.3922948589999999</v>
      </c>
      <c r="BO6858" s="2">
        <v>3.5184662430000002</v>
      </c>
      <c r="BP6858" s="2">
        <v>1.1772318559999999</v>
      </c>
      <c r="BQ6858" s="2">
        <v>1.021795472</v>
      </c>
      <c r="BR6858" s="2">
        <v>4.1940330269999997</v>
      </c>
      <c r="BS6858" s="2">
        <v>1.036987235</v>
      </c>
      <c r="BT6858" s="2">
        <v>0.50468057899999996</v>
      </c>
      <c r="BU6858" s="2">
        <v>1.0631816670000001</v>
      </c>
      <c r="BV6858" s="2">
        <v>0.33292430000000001</v>
      </c>
      <c r="BW6858" s="2">
        <v>2.8441779550000001</v>
      </c>
      <c r="BX6858" s="2">
        <v>1.014637467</v>
      </c>
      <c r="BY6858" s="2">
        <v>1.432922974</v>
      </c>
      <c r="BZ6858" s="2">
        <v>1.4339255449999999</v>
      </c>
      <c r="CA6858" s="2">
        <v>1.1496718539999999</v>
      </c>
      <c r="CB6858" s="2">
        <v>2.2460373360000001</v>
      </c>
      <c r="CC6858" s="2">
        <v>8.1592699000000005E-2</v>
      </c>
      <c r="CD6858" s="2">
        <v>0.25751505400000002</v>
      </c>
      <c r="CE6858" s="2">
        <v>0.273613473</v>
      </c>
      <c r="CF6858" s="2">
        <v>1.7553382397560999</v>
      </c>
    </row>
    <row r="6859" spans="1:84" x14ac:dyDescent="0.3">
      <c r="A6859" s="2" t="s">
        <v>7265</v>
      </c>
      <c r="B6859" s="2">
        <v>12.31073511</v>
      </c>
      <c r="C6859" s="2">
        <v>6.6422828530000002</v>
      </c>
      <c r="D6859" s="2">
        <v>5.8034359169999998</v>
      </c>
      <c r="E6859" s="2">
        <v>12.403924269999999</v>
      </c>
      <c r="F6859" s="2">
        <v>54.67902677</v>
      </c>
      <c r="G6859" s="2">
        <v>30.00051844</v>
      </c>
      <c r="H6859" s="2">
        <v>20.27165759</v>
      </c>
      <c r="I6859" s="2">
        <v>32.852728319999997</v>
      </c>
      <c r="J6859" s="2">
        <v>44.764167110000002</v>
      </c>
      <c r="K6859" s="2">
        <v>15.28454606</v>
      </c>
      <c r="L6859" s="2">
        <v>16.192098569999999</v>
      </c>
      <c r="M6859" s="2">
        <v>19.839784430000002</v>
      </c>
      <c r="N6859" s="2">
        <v>16.1936009</v>
      </c>
      <c r="O6859" s="2">
        <v>14.75322772</v>
      </c>
      <c r="P6859" s="2">
        <v>10.10441773</v>
      </c>
      <c r="Q6859" s="2">
        <v>21.079322300000001</v>
      </c>
      <c r="R6859" s="2">
        <v>10.180573470000001</v>
      </c>
      <c r="S6859" s="2">
        <v>7.8578827459999996</v>
      </c>
      <c r="T6859" s="2">
        <v>6.1123960720000001</v>
      </c>
      <c r="U6859" s="2">
        <v>10.55784498</v>
      </c>
      <c r="V6859" s="2">
        <v>16.65652746</v>
      </c>
      <c r="W6859" s="2">
        <v>24.534692660000001</v>
      </c>
      <c r="X6859" s="2">
        <v>10.14352613</v>
      </c>
      <c r="Y6859" s="2">
        <v>17.291394570000001</v>
      </c>
      <c r="Z6859" s="2">
        <v>7.1688268749999997</v>
      </c>
      <c r="AA6859" s="2">
        <v>8.3990337559999997</v>
      </c>
      <c r="AB6859" s="2">
        <v>7.9844504709999997</v>
      </c>
      <c r="AC6859" s="2">
        <v>6.1595968509999999</v>
      </c>
      <c r="AD6859" s="2">
        <v>15.6670806</v>
      </c>
      <c r="AE6859" s="2">
        <v>34.052837259999997</v>
      </c>
      <c r="AF6859" s="2">
        <v>16.792558799999998</v>
      </c>
      <c r="AG6859" s="2">
        <v>12.610007850000001</v>
      </c>
      <c r="AH6859" s="2">
        <v>22.360058330000001</v>
      </c>
      <c r="AI6859" s="2">
        <v>34.142619580000002</v>
      </c>
      <c r="AJ6859" s="2">
        <v>19.838370879999999</v>
      </c>
      <c r="AK6859" s="2">
        <v>11.540551000000001</v>
      </c>
      <c r="AL6859" s="2">
        <v>11.608766230000001</v>
      </c>
      <c r="AM6859" s="2">
        <v>24.102629910000001</v>
      </c>
      <c r="AN6859" s="2">
        <v>18.461317619999999</v>
      </c>
      <c r="AO6859" s="2">
        <v>20.215777209999999</v>
      </c>
      <c r="AP6859" s="2">
        <v>25.26627105</v>
      </c>
      <c r="AQ6859" s="2">
        <v>14.65042435</v>
      </c>
      <c r="AR6859" s="2">
        <v>9.5481070930000005</v>
      </c>
      <c r="AS6859" s="2">
        <v>23.898296819999999</v>
      </c>
      <c r="AT6859" s="2">
        <v>5.3021060350000004</v>
      </c>
      <c r="AU6859" s="2">
        <v>4.1934757229999997</v>
      </c>
      <c r="AV6859" s="2">
        <v>3.811213371</v>
      </c>
      <c r="AW6859" s="2">
        <v>5.2693530669999999</v>
      </c>
      <c r="AX6859" s="2">
        <v>20.823148029999999</v>
      </c>
      <c r="AY6859" s="2">
        <v>21.548831719999999</v>
      </c>
      <c r="AZ6859" s="2">
        <v>13.14339803</v>
      </c>
      <c r="BA6859" s="2">
        <v>16.655917460000001</v>
      </c>
      <c r="BB6859" s="2">
        <v>31.314492120000001</v>
      </c>
      <c r="BC6859" s="2">
        <v>35.155453569999999</v>
      </c>
      <c r="BD6859" s="2">
        <v>17.76878868</v>
      </c>
      <c r="BE6859" s="2">
        <v>20.051397170000001</v>
      </c>
      <c r="BF6859" s="2">
        <v>25.835002620000001</v>
      </c>
      <c r="BG6859" s="2">
        <v>18.840843899999999</v>
      </c>
      <c r="BH6859" s="2">
        <v>8.8036275140000004</v>
      </c>
      <c r="BI6859" s="2">
        <v>9.6306937060000006</v>
      </c>
      <c r="BJ6859" s="2">
        <v>9.7695340470000005</v>
      </c>
      <c r="BK6859" s="2">
        <v>12.3023349</v>
      </c>
      <c r="BL6859" s="2">
        <v>28.739054840000001</v>
      </c>
      <c r="BM6859" s="2">
        <v>27.984929189999999</v>
      </c>
      <c r="BN6859" s="2">
        <v>33.079783460000002</v>
      </c>
      <c r="BO6859" s="2">
        <v>49.828551349999998</v>
      </c>
      <c r="BP6859" s="2">
        <v>17.108212420000001</v>
      </c>
      <c r="BQ6859" s="2">
        <v>20.727654820000001</v>
      </c>
      <c r="BR6859" s="2">
        <v>17.298886700000001</v>
      </c>
      <c r="BS6859" s="2">
        <v>22.62985802</v>
      </c>
      <c r="BT6859" s="2">
        <v>9.0609609540000005</v>
      </c>
      <c r="BU6859" s="2">
        <v>9.0885896670000008</v>
      </c>
      <c r="BV6859" s="2">
        <v>7.5656404620000002</v>
      </c>
      <c r="BW6859" s="2">
        <v>24.412152989999999</v>
      </c>
      <c r="BX6859" s="2">
        <v>7.7879544110000003</v>
      </c>
      <c r="BY6859" s="2">
        <v>8.0657638780000003</v>
      </c>
      <c r="BZ6859" s="2">
        <v>7.9963941590000003</v>
      </c>
      <c r="CA6859" s="2">
        <v>13.590657970000001</v>
      </c>
      <c r="CB6859" s="2">
        <v>30.873846709999999</v>
      </c>
      <c r="CC6859" s="2">
        <v>6.3590121489999998</v>
      </c>
      <c r="CD6859" s="2">
        <v>4.6233874449999997</v>
      </c>
      <c r="CE6859" s="2">
        <v>12.113571500000001</v>
      </c>
      <c r="CF6859" s="2">
        <v>17.318687432585399</v>
      </c>
    </row>
    <row r="6860" spans="1:84" x14ac:dyDescent="0.3">
      <c r="A6860" s="2" t="s">
        <v>7264</v>
      </c>
      <c r="B6860" s="2">
        <v>4.7358471849999999</v>
      </c>
      <c r="C6860" s="2">
        <v>4.7843245879999996</v>
      </c>
      <c r="D6860" s="2">
        <v>3.6313740069999998</v>
      </c>
      <c r="E6860" s="2">
        <v>3.5050254769999998</v>
      </c>
      <c r="F6860" s="2">
        <v>17.284717520000001</v>
      </c>
      <c r="G6860" s="2">
        <v>15.63884719</v>
      </c>
      <c r="H6860" s="2">
        <v>14.27187413</v>
      </c>
      <c r="I6860" s="2">
        <v>13.17451999</v>
      </c>
      <c r="J6860" s="2">
        <v>12.2252144</v>
      </c>
      <c r="K6860" s="2">
        <v>12.213332769999999</v>
      </c>
      <c r="L6860" s="2">
        <v>8.1280877589999996</v>
      </c>
      <c r="M6860" s="2">
        <v>10.930301480000001</v>
      </c>
      <c r="N6860" s="2">
        <v>20.868522819999999</v>
      </c>
      <c r="O6860" s="2">
        <v>15.20685553</v>
      </c>
      <c r="P6860" s="2">
        <v>16.931848080000002</v>
      </c>
      <c r="Q6860" s="2">
        <v>24.3826669</v>
      </c>
      <c r="R6860" s="2">
        <v>25.202000380000001</v>
      </c>
      <c r="S6860" s="2">
        <v>16.539555490000001</v>
      </c>
      <c r="T6860" s="2">
        <v>19.59328421</v>
      </c>
      <c r="U6860" s="2">
        <v>21.797345289999999</v>
      </c>
      <c r="V6860" s="2">
        <v>10.497739429999999</v>
      </c>
      <c r="W6860" s="2">
        <v>17.616505400000001</v>
      </c>
      <c r="X6860" s="2">
        <v>14.26535445</v>
      </c>
      <c r="Y6860" s="2">
        <v>16.036451249999999</v>
      </c>
      <c r="Z6860" s="2">
        <v>20.762311740000001</v>
      </c>
      <c r="AA6860" s="2">
        <v>12.39037894</v>
      </c>
      <c r="AB6860" s="2">
        <v>19.571958540000001</v>
      </c>
      <c r="AC6860" s="2">
        <v>16.8110505</v>
      </c>
      <c r="AD6860" s="2">
        <v>9.4745847980000004</v>
      </c>
      <c r="AE6860" s="2">
        <v>9.7370683600000003</v>
      </c>
      <c r="AF6860" s="2">
        <v>11.22969876</v>
      </c>
      <c r="AG6860" s="2">
        <v>10.277059769999999</v>
      </c>
      <c r="AH6860" s="2">
        <v>23.74717192</v>
      </c>
      <c r="AI6860" s="2">
        <v>21.19003051</v>
      </c>
      <c r="AJ6860" s="2">
        <v>23.994123089999999</v>
      </c>
      <c r="AK6860" s="2">
        <v>22.06104831</v>
      </c>
      <c r="AL6860" s="2">
        <v>2.9918541909999998</v>
      </c>
      <c r="AM6860" s="2">
        <v>2.0229278879999999</v>
      </c>
      <c r="AN6860" s="2">
        <v>5.1909571970000004</v>
      </c>
      <c r="AO6860" s="2">
        <v>3.7234987570000002</v>
      </c>
      <c r="AP6860" s="2">
        <v>28.698678510000001</v>
      </c>
      <c r="AQ6860" s="2">
        <v>23.94489493</v>
      </c>
      <c r="AR6860" s="2">
        <v>23.75804655</v>
      </c>
      <c r="AS6860" s="2">
        <v>24.988654180000001</v>
      </c>
      <c r="AT6860" s="2">
        <v>15.148694000000001</v>
      </c>
      <c r="AU6860" s="2">
        <v>15.251487389999999</v>
      </c>
      <c r="AV6860" s="2">
        <v>7.8643148979999999</v>
      </c>
      <c r="AW6860" s="2">
        <v>16.069309560000001</v>
      </c>
      <c r="AX6860" s="2">
        <v>5.3062297530000002</v>
      </c>
      <c r="AY6860" s="2">
        <v>9.03859952</v>
      </c>
      <c r="AZ6860" s="2">
        <v>7.2934206460000004</v>
      </c>
      <c r="BA6860" s="2">
        <v>6.7415122050000003</v>
      </c>
      <c r="BB6860" s="2">
        <v>6.8179871959999998</v>
      </c>
      <c r="BC6860" s="2">
        <v>10.40935346</v>
      </c>
      <c r="BD6860" s="2">
        <v>10.587959939999999</v>
      </c>
      <c r="BE6860" s="2">
        <v>11.714409509999999</v>
      </c>
      <c r="BF6860" s="2">
        <v>11.00028552</v>
      </c>
      <c r="BG6860" s="2">
        <v>12.129103629999999</v>
      </c>
      <c r="BH6860" s="2">
        <v>21.991021020000002</v>
      </c>
      <c r="BI6860" s="2">
        <v>18.0386016</v>
      </c>
      <c r="BJ6860" s="2">
        <v>11.592557149999999</v>
      </c>
      <c r="BK6860" s="2">
        <v>20.177898119999998</v>
      </c>
      <c r="BL6860" s="2">
        <v>25.94880259</v>
      </c>
      <c r="BM6860" s="2">
        <v>21.408461339999999</v>
      </c>
      <c r="BN6860" s="2">
        <v>18.558314719999998</v>
      </c>
      <c r="BO6860" s="2">
        <v>23.991169190000001</v>
      </c>
      <c r="BP6860" s="2">
        <v>27.448826050000001</v>
      </c>
      <c r="BQ6860" s="2">
        <v>21.022643160000001</v>
      </c>
      <c r="BR6860" s="2">
        <v>19.457136810000002</v>
      </c>
      <c r="BS6860" s="2">
        <v>18.337864580000002</v>
      </c>
      <c r="BT6860" s="2">
        <v>12.113976510000001</v>
      </c>
      <c r="BU6860" s="2">
        <v>16.188175229999999</v>
      </c>
      <c r="BV6860" s="2">
        <v>13.864366459999999</v>
      </c>
      <c r="BW6860" s="2">
        <v>13.50671702</v>
      </c>
      <c r="BX6860" s="2">
        <v>7.7322489609999998</v>
      </c>
      <c r="BY6860" s="2">
        <v>10.35988409</v>
      </c>
      <c r="BZ6860" s="2">
        <v>10.3774997</v>
      </c>
      <c r="CA6860" s="2">
        <v>10.07124846</v>
      </c>
      <c r="CB6860" s="2">
        <v>9.8954068490000004</v>
      </c>
      <c r="CC6860" s="2">
        <v>15.18419914</v>
      </c>
      <c r="CD6860" s="2">
        <v>19.75004934</v>
      </c>
      <c r="CE6860" s="2">
        <v>8.1007165440000009</v>
      </c>
      <c r="CF6860" s="2">
        <v>14.5916834759634</v>
      </c>
    </row>
    <row r="6861" spans="1:84" x14ac:dyDescent="0.3">
      <c r="A6861" s="2" t="s">
        <v>7263</v>
      </c>
      <c r="B6861" s="2">
        <v>683.39809639999999</v>
      </c>
      <c r="C6861" s="2">
        <v>862.91367790000004</v>
      </c>
      <c r="D6861" s="2">
        <v>1367.0415989999999</v>
      </c>
      <c r="E6861" s="2">
        <v>565.73998859999995</v>
      </c>
      <c r="F6861" s="2">
        <v>760.32987690000004</v>
      </c>
      <c r="G6861" s="2">
        <v>1400.6709390000001</v>
      </c>
      <c r="H6861" s="2">
        <v>1107.670983</v>
      </c>
      <c r="I6861" s="2">
        <v>976.5944313</v>
      </c>
      <c r="J6861" s="2">
        <v>891.39004690000002</v>
      </c>
      <c r="K6861" s="2">
        <v>716.05608930000005</v>
      </c>
      <c r="L6861" s="2">
        <v>675.54461300000003</v>
      </c>
      <c r="M6861" s="2">
        <v>846.68652689999999</v>
      </c>
      <c r="N6861" s="2">
        <v>640.54965440000001</v>
      </c>
      <c r="O6861" s="2">
        <v>576.69962969999995</v>
      </c>
      <c r="P6861" s="2">
        <v>1108.7719930000001</v>
      </c>
      <c r="Q6861" s="2">
        <v>539.5298368</v>
      </c>
      <c r="R6861" s="2">
        <v>601.81231360000004</v>
      </c>
      <c r="S6861" s="2">
        <v>1026.876246</v>
      </c>
      <c r="T6861" s="2">
        <v>845.87078659999997</v>
      </c>
      <c r="U6861" s="2">
        <v>991.11166690000005</v>
      </c>
      <c r="V6861" s="2">
        <v>1572.5199700000001</v>
      </c>
      <c r="W6861" s="2">
        <v>786.95244609999997</v>
      </c>
      <c r="X6861" s="2">
        <v>1493.5947180000001</v>
      </c>
      <c r="Y6861" s="2">
        <v>1875.446269</v>
      </c>
      <c r="Z6861" s="2">
        <v>652.60703839999996</v>
      </c>
      <c r="AA6861" s="2">
        <v>485.78029450000002</v>
      </c>
      <c r="AB6861" s="2">
        <v>777.04752910000002</v>
      </c>
      <c r="AC6861" s="2">
        <v>699.32516999999996</v>
      </c>
      <c r="AD6861" s="2">
        <v>804.60147979999999</v>
      </c>
      <c r="AE6861" s="2">
        <v>563.49226020000003</v>
      </c>
      <c r="AF6861" s="2">
        <v>635.07358299999999</v>
      </c>
      <c r="AG6861" s="2">
        <v>772.59968019999997</v>
      </c>
      <c r="AH6861" s="2">
        <v>578.42916100000002</v>
      </c>
      <c r="AI6861" s="2">
        <v>599.1440748</v>
      </c>
      <c r="AJ6861" s="2">
        <v>1087.544136</v>
      </c>
      <c r="AK6861" s="2">
        <v>691.80857570000001</v>
      </c>
      <c r="AL6861" s="2">
        <v>1024.1245449999999</v>
      </c>
      <c r="AM6861" s="2">
        <v>869.84634860000006</v>
      </c>
      <c r="AN6861" s="2">
        <v>683.37378479999995</v>
      </c>
      <c r="AO6861" s="2">
        <v>919.38400420000005</v>
      </c>
      <c r="AP6861" s="2">
        <v>647.27890149999996</v>
      </c>
      <c r="AQ6861" s="2">
        <v>1256.452241</v>
      </c>
      <c r="AR6861" s="2">
        <v>772.31809209999994</v>
      </c>
      <c r="AS6861" s="2">
        <v>748.1886561</v>
      </c>
      <c r="AT6861" s="2">
        <v>805.07381969999994</v>
      </c>
      <c r="AU6861" s="2">
        <v>1128.9278059999999</v>
      </c>
      <c r="AV6861" s="2">
        <v>1208.42857</v>
      </c>
      <c r="AW6861" s="2">
        <v>550.09819540000001</v>
      </c>
      <c r="AX6861" s="2">
        <v>1261.4897960000001</v>
      </c>
      <c r="AY6861" s="2">
        <v>892.84990379999999</v>
      </c>
      <c r="AZ6861" s="2">
        <v>803.40812740000001</v>
      </c>
      <c r="BA6861" s="2">
        <v>1901.6082249999999</v>
      </c>
      <c r="BB6861" s="2">
        <v>1348.198122</v>
      </c>
      <c r="BC6861" s="2">
        <v>1147.8123270000001</v>
      </c>
      <c r="BD6861" s="2">
        <v>1753.738666</v>
      </c>
      <c r="BE6861" s="2">
        <v>1595.5323189999999</v>
      </c>
      <c r="BF6861" s="2">
        <v>1109.416035</v>
      </c>
      <c r="BG6861" s="2">
        <v>891.64153710000005</v>
      </c>
      <c r="BH6861" s="2">
        <v>1054.6775500000001</v>
      </c>
      <c r="BI6861" s="2">
        <v>537.03916089999996</v>
      </c>
      <c r="BJ6861" s="2">
        <v>496.27012610000003</v>
      </c>
      <c r="BK6861" s="2">
        <v>541.56362160000003</v>
      </c>
      <c r="BL6861" s="2">
        <v>949.75877370000001</v>
      </c>
      <c r="BM6861" s="2">
        <v>1051.9626800000001</v>
      </c>
      <c r="BN6861" s="2">
        <v>1248.2195340000001</v>
      </c>
      <c r="BO6861" s="2">
        <v>1447.177692</v>
      </c>
      <c r="BP6861" s="2">
        <v>811.08169050000004</v>
      </c>
      <c r="BQ6861" s="2">
        <v>888.41642509999997</v>
      </c>
      <c r="BR6861" s="2">
        <v>622.82061910000004</v>
      </c>
      <c r="BS6861" s="2">
        <v>1057.243772</v>
      </c>
      <c r="BT6861" s="2">
        <v>957.28418839999995</v>
      </c>
      <c r="BU6861" s="2">
        <v>654.50534919999996</v>
      </c>
      <c r="BV6861" s="2">
        <v>1111.6757729999999</v>
      </c>
      <c r="BW6861" s="2">
        <v>404.7398551</v>
      </c>
      <c r="BX6861" s="2">
        <v>1222.2220950000001</v>
      </c>
      <c r="BY6861" s="2">
        <v>585.17416779999996</v>
      </c>
      <c r="BZ6861" s="2">
        <v>934.84088810000003</v>
      </c>
      <c r="CA6861" s="2">
        <v>657.21033399999999</v>
      </c>
      <c r="CB6861" s="2">
        <v>954.07059909999998</v>
      </c>
      <c r="CC6861" s="2">
        <v>1757.444516</v>
      </c>
      <c r="CD6861" s="2">
        <v>1466.996633</v>
      </c>
      <c r="CE6861" s="2">
        <v>2179.6641399999999</v>
      </c>
      <c r="CF6861" s="2">
        <v>953.32287301707299</v>
      </c>
    </row>
    <row r="6862" spans="1:84" x14ac:dyDescent="0.3">
      <c r="A6862" s="2" t="s">
        <v>7262</v>
      </c>
      <c r="B6862" s="2">
        <v>1.58845134</v>
      </c>
      <c r="C6862" s="2">
        <v>1.3539750370000001</v>
      </c>
      <c r="D6862" s="2">
        <v>1.4298258479999999</v>
      </c>
      <c r="E6862" s="2">
        <v>2.8856157069999999</v>
      </c>
      <c r="F6862" s="2">
        <v>1.3044307850000001</v>
      </c>
      <c r="G6862" s="2">
        <v>0.28785888100000001</v>
      </c>
      <c r="H6862" s="2">
        <v>0.70243021299999997</v>
      </c>
      <c r="I6862" s="2">
        <v>2.4249885779999998</v>
      </c>
      <c r="J6862" s="2">
        <v>0.72837141900000002</v>
      </c>
      <c r="K6862" s="2">
        <v>1.298179046</v>
      </c>
      <c r="L6862" s="2">
        <v>1.305116497</v>
      </c>
      <c r="M6862" s="2">
        <v>1.414080392</v>
      </c>
      <c r="N6862" s="2">
        <v>0.74404292500000002</v>
      </c>
      <c r="O6862" s="2">
        <v>0.46841639699999998</v>
      </c>
      <c r="P6862" s="2">
        <v>2.433906065</v>
      </c>
      <c r="Q6862" s="2">
        <v>2.3897321909999998</v>
      </c>
      <c r="R6862" s="2">
        <v>3.0512192470000001</v>
      </c>
      <c r="S6862" s="2">
        <v>4.2391542759999998</v>
      </c>
      <c r="T6862" s="2">
        <v>1.4544118580000001</v>
      </c>
      <c r="U6862" s="2">
        <v>0.19352783200000001</v>
      </c>
      <c r="V6862" s="2">
        <v>1.886276055</v>
      </c>
      <c r="W6862" s="2">
        <v>1.5908187039999999</v>
      </c>
      <c r="X6862" s="2">
        <v>3.987287544</v>
      </c>
      <c r="Y6862" s="2">
        <v>0.71189853700000005</v>
      </c>
      <c r="Z6862" s="2">
        <v>0.54978084100000002</v>
      </c>
      <c r="AA6862" s="2">
        <v>2.4607060989999998</v>
      </c>
      <c r="AB6862" s="2">
        <v>0.56268291999999998</v>
      </c>
      <c r="AC6862" s="2">
        <v>1.889529985</v>
      </c>
      <c r="AD6862" s="2">
        <v>1.334706307</v>
      </c>
      <c r="AE6862" s="2">
        <v>0.20411948899999999</v>
      </c>
      <c r="AF6862" s="2">
        <v>1.883277622</v>
      </c>
      <c r="AG6862" s="2">
        <v>1.310842558</v>
      </c>
      <c r="AH6862" s="2">
        <v>2.5938791760000002</v>
      </c>
      <c r="AI6862" s="2">
        <v>2.535244418</v>
      </c>
      <c r="AJ6862" s="2">
        <v>2.306715208</v>
      </c>
      <c r="AK6862" s="2">
        <v>1.7998784050000001</v>
      </c>
      <c r="AL6862" s="2">
        <v>0</v>
      </c>
      <c r="AM6862" s="2">
        <v>1.8319786199999999</v>
      </c>
      <c r="AN6862" s="2">
        <v>1.424536257</v>
      </c>
      <c r="AO6862" s="2">
        <v>1.937947307</v>
      </c>
      <c r="AP6862" s="2">
        <v>0.85352176800000001</v>
      </c>
      <c r="AQ6862" s="2">
        <v>0</v>
      </c>
      <c r="AR6862" s="2">
        <v>0.40981837300000001</v>
      </c>
      <c r="AS6862" s="2">
        <v>1.4348676119999999</v>
      </c>
      <c r="AT6862" s="2">
        <v>0.79760293900000001</v>
      </c>
      <c r="AU6862" s="2">
        <v>3.325077651</v>
      </c>
      <c r="AV6862" s="2">
        <v>2.4844124550000002</v>
      </c>
      <c r="AW6862" s="2">
        <v>1.8061597190000001</v>
      </c>
      <c r="AX6862" s="2">
        <v>1.6488984980000001</v>
      </c>
      <c r="AY6862" s="2">
        <v>2.5434931170000001</v>
      </c>
      <c r="AZ6862" s="2">
        <v>1.6616292500000001</v>
      </c>
      <c r="BA6862" s="2">
        <v>1.480039723</v>
      </c>
      <c r="BB6862" s="2">
        <v>2.2051500640000001</v>
      </c>
      <c r="BC6862" s="2">
        <v>0.63694515699999998</v>
      </c>
      <c r="BD6862" s="2">
        <v>1.8042943490000001</v>
      </c>
      <c r="BE6862" s="2">
        <v>2.2101368410000002</v>
      </c>
      <c r="BF6862" s="2">
        <v>1.037702168</v>
      </c>
      <c r="BG6862" s="2">
        <v>3.1160870730000001</v>
      </c>
      <c r="BH6862" s="2">
        <v>0.930618367</v>
      </c>
      <c r="BI6862" s="2">
        <v>2.379013467</v>
      </c>
      <c r="BJ6862" s="2">
        <v>1.5438685919999999</v>
      </c>
      <c r="BK6862" s="2">
        <v>0.998538547</v>
      </c>
      <c r="BL6862" s="2">
        <v>2.3617517220000002</v>
      </c>
      <c r="BM6862" s="2">
        <v>2.3080550780000002</v>
      </c>
      <c r="BN6862" s="2">
        <v>0.53867142800000001</v>
      </c>
      <c r="BO6862" s="2">
        <v>1.36645171</v>
      </c>
      <c r="BP6862" s="2">
        <v>0.38539321100000001</v>
      </c>
      <c r="BQ6862" s="2">
        <v>0.573441651</v>
      </c>
      <c r="BR6862" s="2">
        <v>1.406828628</v>
      </c>
      <c r="BS6862" s="2">
        <v>0.87175366300000001</v>
      </c>
      <c r="BT6862" s="2">
        <v>0.66087395800000004</v>
      </c>
      <c r="BU6862" s="2">
        <v>1.809892904</v>
      </c>
      <c r="BV6862" s="2">
        <v>0</v>
      </c>
      <c r="BW6862" s="2">
        <v>0.42471471900000002</v>
      </c>
      <c r="BX6862" s="2">
        <v>1.4004764940000001</v>
      </c>
      <c r="BY6862" s="2">
        <v>1.2509317980000001</v>
      </c>
      <c r="BZ6862" s="2">
        <v>2.2376050759999999</v>
      </c>
      <c r="CA6862" s="2">
        <v>1.900124564</v>
      </c>
      <c r="CB6862" s="2">
        <v>0.796564838</v>
      </c>
      <c r="CC6862" s="2">
        <v>0</v>
      </c>
      <c r="CD6862" s="2">
        <v>0</v>
      </c>
      <c r="CE6862" s="2">
        <v>0</v>
      </c>
      <c r="CF6862" s="2">
        <v>1.46464936290244</v>
      </c>
    </row>
    <row r="6863" spans="1:84" x14ac:dyDescent="0.3">
      <c r="A6863" s="2" t="s">
        <v>7261</v>
      </c>
      <c r="B6863" s="2">
        <v>8.9521487129999997</v>
      </c>
      <c r="C6863" s="2">
        <v>9.4642174679999993</v>
      </c>
      <c r="D6863" s="2">
        <v>4.0148487939999997</v>
      </c>
      <c r="E6863" s="2">
        <v>7.2980889339999999</v>
      </c>
      <c r="F6863" s="2">
        <v>3.304266658</v>
      </c>
      <c r="G6863" s="2">
        <v>3.3019390560000001</v>
      </c>
      <c r="H6863" s="2">
        <v>3.1054396569999998</v>
      </c>
      <c r="I6863" s="2">
        <v>2.6947025500000001</v>
      </c>
      <c r="J6863" s="2">
        <v>2.1757605199999999</v>
      </c>
      <c r="K6863" s="2">
        <v>4.3121869249999998</v>
      </c>
      <c r="L6863" s="2">
        <v>5.5827797380000002</v>
      </c>
      <c r="M6863" s="2">
        <v>4.3930448369999997</v>
      </c>
      <c r="N6863" s="2">
        <v>3.4968494219999999</v>
      </c>
      <c r="O6863" s="2">
        <v>3.3861457779999999</v>
      </c>
      <c r="P6863" s="2">
        <v>6.1071880839999997</v>
      </c>
      <c r="Q6863" s="2">
        <v>4.6257529650000002</v>
      </c>
      <c r="R6863" s="2">
        <v>1.239568467</v>
      </c>
      <c r="S6863" s="2">
        <v>2.3074843110000001</v>
      </c>
      <c r="T6863" s="2">
        <v>3.4177189879999998</v>
      </c>
      <c r="U6863" s="2">
        <v>1.8730382130000001</v>
      </c>
      <c r="V6863" s="2">
        <v>3.335685942</v>
      </c>
      <c r="W6863" s="2">
        <v>3.1499149320000002</v>
      </c>
      <c r="X6863" s="2">
        <v>4.5736926469999997</v>
      </c>
      <c r="Y6863" s="2">
        <v>2.835404558</v>
      </c>
      <c r="Z6863" s="2">
        <v>5.4523770459999996</v>
      </c>
      <c r="AA6863" s="2">
        <v>5.1159604849999996</v>
      </c>
      <c r="AB6863" s="2">
        <v>5.8156468659999998</v>
      </c>
      <c r="AC6863" s="2">
        <v>2.0319568690000001</v>
      </c>
      <c r="AD6863" s="2">
        <v>1.321398635</v>
      </c>
      <c r="AE6863" s="2">
        <v>1.438979711</v>
      </c>
      <c r="AF6863" s="2">
        <v>1.6314378730000001</v>
      </c>
      <c r="AG6863" s="2">
        <v>2.5582533160000001</v>
      </c>
      <c r="AH6863" s="2">
        <v>1.803247002</v>
      </c>
      <c r="AI6863" s="2">
        <v>2.0738850310000001</v>
      </c>
      <c r="AJ6863" s="2">
        <v>4.1618757820000001</v>
      </c>
      <c r="AK6863" s="2">
        <v>0.77959557400000001</v>
      </c>
      <c r="AL6863" s="2">
        <v>6.0701564299999999</v>
      </c>
      <c r="AM6863" s="2">
        <v>4.0617440240000002</v>
      </c>
      <c r="AN6863" s="2">
        <v>4.3971587239999996</v>
      </c>
      <c r="AO6863" s="2">
        <v>1.458816616</v>
      </c>
      <c r="AP6863" s="2">
        <v>1.963195378</v>
      </c>
      <c r="AQ6863" s="2">
        <v>2.8894977210000001</v>
      </c>
      <c r="AR6863" s="2">
        <v>2.9135775229999998</v>
      </c>
      <c r="AS6863" s="2">
        <v>2.988077181</v>
      </c>
      <c r="AT6863" s="2">
        <v>2.223728275</v>
      </c>
      <c r="AU6863" s="2">
        <v>2.1087530210000001</v>
      </c>
      <c r="AV6863" s="2">
        <v>2.6386960249999998</v>
      </c>
      <c r="AW6863" s="2">
        <v>2.1272835940000001</v>
      </c>
      <c r="AX6863" s="2">
        <v>6.2483743990000002</v>
      </c>
      <c r="AY6863" s="2">
        <v>3.9784926600000001</v>
      </c>
      <c r="AZ6863" s="2">
        <v>3.4744843890000001</v>
      </c>
      <c r="BA6863" s="2">
        <v>4.1337402030000003</v>
      </c>
      <c r="BB6863" s="2">
        <v>5.240429206</v>
      </c>
      <c r="BC6863" s="2">
        <v>2.3592932270000002</v>
      </c>
      <c r="BD6863" s="2">
        <v>2.8334487639999999</v>
      </c>
      <c r="BE6863" s="2">
        <v>1.485456294</v>
      </c>
      <c r="BF6863" s="2">
        <v>3.3890931769999999</v>
      </c>
      <c r="BG6863" s="2">
        <v>3.257885564</v>
      </c>
      <c r="BH6863" s="2">
        <v>4.8555658470000003</v>
      </c>
      <c r="BI6863" s="2">
        <v>3.0321020330000001</v>
      </c>
      <c r="BJ6863" s="2">
        <v>7.4710826839999998</v>
      </c>
      <c r="BK6863" s="2">
        <v>5.0110912650000001</v>
      </c>
      <c r="BL6863" s="2">
        <v>3.0806508359999998</v>
      </c>
      <c r="BM6863" s="2">
        <v>1.9516809850000001</v>
      </c>
      <c r="BN6863" s="2">
        <v>8.8500317039999992</v>
      </c>
      <c r="BO6863" s="2">
        <v>2.9661132129999999</v>
      </c>
      <c r="BP6863" s="2">
        <v>0.94400894199999996</v>
      </c>
      <c r="BQ6863" s="2">
        <v>1.1419738820000001</v>
      </c>
      <c r="BR6863" s="2">
        <v>1.1766774339999999</v>
      </c>
      <c r="BS6863" s="2">
        <v>1.7447241790000001</v>
      </c>
      <c r="BT6863" s="2">
        <v>13.160899580000001</v>
      </c>
      <c r="BU6863" s="2">
        <v>9.9208102220000001</v>
      </c>
      <c r="BV6863" s="2">
        <v>6.7979229830000003</v>
      </c>
      <c r="BW6863" s="2">
        <v>7.0792900689999998</v>
      </c>
      <c r="BX6863" s="2">
        <v>2.7052941619999999</v>
      </c>
      <c r="BY6863" s="2">
        <v>7.2118907229999998</v>
      </c>
      <c r="BZ6863" s="2">
        <v>3.4514158190000002</v>
      </c>
      <c r="CA6863" s="2">
        <v>3.0877289399999999</v>
      </c>
      <c r="CB6863" s="2">
        <v>3.4740189560000001</v>
      </c>
      <c r="CC6863" s="2">
        <v>10.953648960000001</v>
      </c>
      <c r="CD6863" s="2">
        <v>16.51718717</v>
      </c>
      <c r="CE6863" s="2">
        <v>6.9220408569999998</v>
      </c>
      <c r="CF6863" s="2">
        <v>4.1327038559390203</v>
      </c>
    </row>
    <row r="6864" spans="1:84" x14ac:dyDescent="0.3">
      <c r="A6864" s="2" t="s">
        <v>7260</v>
      </c>
      <c r="B6864" s="2">
        <v>26.171400739999999</v>
      </c>
      <c r="C6864" s="2">
        <v>27.982358309999999</v>
      </c>
      <c r="D6864" s="2">
        <v>36.116609680000003</v>
      </c>
      <c r="E6864" s="2">
        <v>27.297898050000001</v>
      </c>
      <c r="F6864" s="2">
        <v>34.339912750000003</v>
      </c>
      <c r="G6864" s="2">
        <v>35.69476599</v>
      </c>
      <c r="H6864" s="2">
        <v>33.250839980000002</v>
      </c>
      <c r="I6864" s="2">
        <v>29.58084595</v>
      </c>
      <c r="J6864" s="2">
        <v>41.467764209999999</v>
      </c>
      <c r="K6864" s="2">
        <v>31.53073625</v>
      </c>
      <c r="L6864" s="2">
        <v>27.653344919999999</v>
      </c>
      <c r="M6864" s="2">
        <v>31.25402716</v>
      </c>
      <c r="N6864" s="2">
        <v>30.241435639999999</v>
      </c>
      <c r="O6864" s="2">
        <v>27.87804581</v>
      </c>
      <c r="P6864" s="2">
        <v>28.5758145</v>
      </c>
      <c r="Q6864" s="2">
        <v>28.339399409999999</v>
      </c>
      <c r="R6864" s="2">
        <v>39.727169269999997</v>
      </c>
      <c r="S6864" s="2">
        <v>45.415734899999997</v>
      </c>
      <c r="T6864" s="2">
        <v>39.838867929999999</v>
      </c>
      <c r="U6864" s="2">
        <v>45.328855089999998</v>
      </c>
      <c r="V6864" s="2">
        <v>29.562356789999999</v>
      </c>
      <c r="W6864" s="2">
        <v>28.068598980000001</v>
      </c>
      <c r="X6864" s="2">
        <v>32.504018440000003</v>
      </c>
      <c r="Y6864" s="2">
        <v>30.487940139999999</v>
      </c>
      <c r="Z6864" s="2">
        <v>23.238448559999998</v>
      </c>
      <c r="AA6864" s="2">
        <v>22.78786985</v>
      </c>
      <c r="AB6864" s="2">
        <v>27.895435970000001</v>
      </c>
      <c r="AC6864" s="2">
        <v>31.9709988</v>
      </c>
      <c r="AD6864" s="2">
        <v>54.079916269999998</v>
      </c>
      <c r="AE6864" s="2">
        <v>43.390293130000003</v>
      </c>
      <c r="AF6864" s="2">
        <v>40.1260683</v>
      </c>
      <c r="AG6864" s="2">
        <v>47.935925920000003</v>
      </c>
      <c r="AH6864" s="2">
        <v>42.433258539999997</v>
      </c>
      <c r="AI6864" s="2">
        <v>35.976282840000003</v>
      </c>
      <c r="AJ6864" s="2">
        <v>31.429777059999999</v>
      </c>
      <c r="AK6864" s="2">
        <v>39.256924820000002</v>
      </c>
      <c r="AL6864" s="2">
        <v>35.677766640000002</v>
      </c>
      <c r="AM6864" s="2">
        <v>29.577788850000001</v>
      </c>
      <c r="AN6864" s="2">
        <v>29.90794601</v>
      </c>
      <c r="AO6864" s="2">
        <v>37.638599589999998</v>
      </c>
      <c r="AP6864" s="2">
        <v>31.971740019999999</v>
      </c>
      <c r="AQ6864" s="2">
        <v>36.156158179999998</v>
      </c>
      <c r="AR6864" s="2">
        <v>24.077983759999999</v>
      </c>
      <c r="AS6864" s="2">
        <v>29.462508140000001</v>
      </c>
      <c r="AT6864" s="2">
        <v>25.510822900000001</v>
      </c>
      <c r="AU6864" s="2">
        <v>30.785007090000001</v>
      </c>
      <c r="AV6864" s="2">
        <v>31.282358729999999</v>
      </c>
      <c r="AW6864" s="2">
        <v>29.747794089999999</v>
      </c>
      <c r="AX6864" s="2">
        <v>30.472692850000001</v>
      </c>
      <c r="AY6864" s="2">
        <v>38.15011054</v>
      </c>
      <c r="AZ6864" s="2">
        <v>27.257845329999999</v>
      </c>
      <c r="BA6864" s="2">
        <v>32.23544553</v>
      </c>
      <c r="BB6864" s="2">
        <v>29.176646359999999</v>
      </c>
      <c r="BC6864" s="2">
        <v>31.718082020000001</v>
      </c>
      <c r="BD6864" s="2">
        <v>34.498691149999999</v>
      </c>
      <c r="BE6864" s="2">
        <v>40.021314429999997</v>
      </c>
      <c r="BF6864" s="2">
        <v>36.134814460000001</v>
      </c>
      <c r="BG6864" s="2">
        <v>32.295638009999998</v>
      </c>
      <c r="BH6864" s="2">
        <v>38.420051809999997</v>
      </c>
      <c r="BI6864" s="2">
        <v>32.933846590000002</v>
      </c>
      <c r="BJ6864" s="2">
        <v>30.29885007</v>
      </c>
      <c r="BK6864" s="2">
        <v>35.991241629999998</v>
      </c>
      <c r="BL6864" s="2">
        <v>41.255984900000001</v>
      </c>
      <c r="BM6864" s="2">
        <v>34.639400999999999</v>
      </c>
      <c r="BN6864" s="2">
        <v>29.607482390000001</v>
      </c>
      <c r="BO6864" s="2">
        <v>44.052488609999997</v>
      </c>
      <c r="BP6864" s="2">
        <v>42.431801370000002</v>
      </c>
      <c r="BQ6864" s="2">
        <v>37.528848660000001</v>
      </c>
      <c r="BR6864" s="2">
        <v>35.789539150000003</v>
      </c>
      <c r="BS6864" s="2">
        <v>42.43499989</v>
      </c>
      <c r="BT6864" s="2">
        <v>33.440819959999999</v>
      </c>
      <c r="BU6864" s="2">
        <v>33.24122801</v>
      </c>
      <c r="BV6864" s="2">
        <v>41.005886830000001</v>
      </c>
      <c r="BW6864" s="2">
        <v>47.555255359999997</v>
      </c>
      <c r="BX6864" s="2">
        <v>39.47557561</v>
      </c>
      <c r="BY6864" s="2">
        <v>20.09746049</v>
      </c>
      <c r="BZ6864" s="2">
        <v>36.86522068</v>
      </c>
      <c r="CA6864" s="2">
        <v>34.968583500000001</v>
      </c>
      <c r="CB6864" s="2">
        <v>38.304621619999999</v>
      </c>
      <c r="CC6864" s="2">
        <v>33.490153759999998</v>
      </c>
      <c r="CD6864" s="2">
        <v>36.613355040000002</v>
      </c>
      <c r="CE6864" s="2">
        <v>26.758645869999999</v>
      </c>
      <c r="CF6864" s="2">
        <v>34.143768761341498</v>
      </c>
    </row>
    <row r="6865" spans="1:84" x14ac:dyDescent="0.3">
      <c r="A6865" s="2" t="s">
        <v>7259</v>
      </c>
      <c r="B6865" s="2">
        <v>7.6400684859999997</v>
      </c>
      <c r="C6865" s="2">
        <v>7.5733601410000002</v>
      </c>
      <c r="D6865" s="2">
        <v>10.07056596</v>
      </c>
      <c r="E6865" s="2">
        <v>6.2046153349999997</v>
      </c>
      <c r="F6865" s="2">
        <v>5.3207591990000003</v>
      </c>
      <c r="G6865" s="2">
        <v>9.2377322369999995</v>
      </c>
      <c r="H6865" s="2">
        <v>6.4129955650000001</v>
      </c>
      <c r="I6865" s="2">
        <v>7.0266724790000001</v>
      </c>
      <c r="J6865" s="2">
        <v>5.8649802949999996</v>
      </c>
      <c r="K6865" s="2">
        <v>14.17664287</v>
      </c>
      <c r="L6865" s="2">
        <v>13.63873624</v>
      </c>
      <c r="M6865" s="2">
        <v>12.68853313</v>
      </c>
      <c r="N6865" s="2">
        <v>8.3672303160000006</v>
      </c>
      <c r="O6865" s="2">
        <v>5.7540213570000001</v>
      </c>
      <c r="P6865" s="2">
        <v>9.1696959800000002</v>
      </c>
      <c r="Q6865" s="2">
        <v>6.0536819260000003</v>
      </c>
      <c r="R6865" s="2">
        <v>3.6943133559999999</v>
      </c>
      <c r="S6865" s="2">
        <v>6.2012298010000002</v>
      </c>
      <c r="T6865" s="2">
        <v>7.5082697310000004</v>
      </c>
      <c r="U6865" s="2">
        <v>7.8029826550000001</v>
      </c>
      <c r="V6865" s="2">
        <v>7.8603988129999998</v>
      </c>
      <c r="W6865" s="2">
        <v>5.8103862030000002</v>
      </c>
      <c r="X6865" s="2">
        <v>13.826831240000001</v>
      </c>
      <c r="Y6865" s="2">
        <v>10.46047012</v>
      </c>
      <c r="Z6865" s="2">
        <v>5.3640248780000004</v>
      </c>
      <c r="AA6865" s="2">
        <v>4.2665305140000003</v>
      </c>
      <c r="AB6865" s="2">
        <v>7.2261715649999996</v>
      </c>
      <c r="AC6865" s="2">
        <v>5.7591112449999997</v>
      </c>
      <c r="AD6865" s="2">
        <v>3.2947927190000001</v>
      </c>
      <c r="AE6865" s="2">
        <v>3.647129209</v>
      </c>
      <c r="AF6865" s="2">
        <v>6.1294453830000002</v>
      </c>
      <c r="AG6865" s="2">
        <v>5.7270006929999999</v>
      </c>
      <c r="AH6865" s="2">
        <v>3.8113852210000001</v>
      </c>
      <c r="AI6865" s="2">
        <v>4.8829151360000003</v>
      </c>
      <c r="AJ6865" s="2">
        <v>8.9616614420000005</v>
      </c>
      <c r="AK6865" s="2">
        <v>3.266203403</v>
      </c>
      <c r="AL6865" s="2">
        <v>7.7301549899999999</v>
      </c>
      <c r="AM6865" s="2">
        <v>5.7306845019999999</v>
      </c>
      <c r="AN6865" s="2">
        <v>5.6794955099999997</v>
      </c>
      <c r="AO6865" s="2">
        <v>4.0093846390000003</v>
      </c>
      <c r="AP6865" s="2">
        <v>7.3869132610000001</v>
      </c>
      <c r="AQ6865" s="2">
        <v>13.30746907</v>
      </c>
      <c r="AR6865" s="2">
        <v>9.6107529790000008</v>
      </c>
      <c r="AS6865" s="2">
        <v>8.1924877370000004</v>
      </c>
      <c r="AT6865" s="2">
        <v>5.2973453079999997</v>
      </c>
      <c r="AU6865" s="2">
        <v>9.1401876780000002</v>
      </c>
      <c r="AV6865" s="2">
        <v>10.44864924</v>
      </c>
      <c r="AW6865" s="2">
        <v>5.7931472800000003</v>
      </c>
      <c r="AX6865" s="2">
        <v>5.4964145880000004</v>
      </c>
      <c r="AY6865" s="2">
        <v>4.1722406630000002</v>
      </c>
      <c r="AZ6865" s="2">
        <v>3.6012995929999998</v>
      </c>
      <c r="BA6865" s="2">
        <v>8.5249637650000007</v>
      </c>
      <c r="BB6865" s="2">
        <v>6.0915680710000002</v>
      </c>
      <c r="BC6865" s="2">
        <v>5.4657276780000004</v>
      </c>
      <c r="BD6865" s="2">
        <v>3.9692068730000001</v>
      </c>
      <c r="BE6865" s="2">
        <v>5.2285124080000003</v>
      </c>
      <c r="BF6865" s="2">
        <v>5.6924941760000003</v>
      </c>
      <c r="BG6865" s="2">
        <v>2.2664591019999998</v>
      </c>
      <c r="BH6865" s="2">
        <v>16.828490439999999</v>
      </c>
      <c r="BI6865" s="2">
        <v>8.7469346199999993</v>
      </c>
      <c r="BJ6865" s="2">
        <v>8.9228622370000004</v>
      </c>
      <c r="BK6865" s="2">
        <v>7.9083649539999996</v>
      </c>
      <c r="BL6865" s="2">
        <v>3.794197493</v>
      </c>
      <c r="BM6865" s="2">
        <v>5.7079904360000002</v>
      </c>
      <c r="BN6865" s="2">
        <v>10.30547533</v>
      </c>
      <c r="BO6865" s="2">
        <v>4.3904595090000003</v>
      </c>
      <c r="BP6865" s="2">
        <v>5.5835971610000001</v>
      </c>
      <c r="BQ6865" s="2">
        <v>6.8643952840000004</v>
      </c>
      <c r="BR6865" s="2">
        <v>4.0723071480000002</v>
      </c>
      <c r="BS6865" s="2">
        <v>9.5045331350000009</v>
      </c>
      <c r="BT6865" s="2">
        <v>8.5065967849999993</v>
      </c>
      <c r="BU6865" s="2">
        <v>12.56573201</v>
      </c>
      <c r="BV6865" s="2">
        <v>15.053881949999999</v>
      </c>
      <c r="BW6865" s="2">
        <v>6.6650232430000003</v>
      </c>
      <c r="BX6865" s="2">
        <v>10.824171659999999</v>
      </c>
      <c r="BY6865" s="2">
        <v>6.5987425389999999</v>
      </c>
      <c r="BZ6865" s="2">
        <v>6.9464030750000001</v>
      </c>
      <c r="CA6865" s="2">
        <v>4.7799013759999998</v>
      </c>
      <c r="CB6865" s="2">
        <v>1.8493168289999999</v>
      </c>
      <c r="CC6865" s="2">
        <v>14.22533743</v>
      </c>
      <c r="CD6865" s="2">
        <v>15.02996293</v>
      </c>
      <c r="CE6865" s="2">
        <v>8.8459917889999993</v>
      </c>
      <c r="CF6865" s="2">
        <v>7.4153386989878101</v>
      </c>
    </row>
    <row r="6866" spans="1:84" x14ac:dyDescent="0.3">
      <c r="A6866" s="2" t="s">
        <v>7258</v>
      </c>
      <c r="B6866" s="2">
        <v>4.1278516920000001</v>
      </c>
      <c r="C6866" s="2">
        <v>3.9583423209999999</v>
      </c>
      <c r="D6866" s="2">
        <v>3.4369645009999998</v>
      </c>
      <c r="E6866" s="2">
        <v>4.2180448180000001</v>
      </c>
      <c r="F6866" s="2">
        <v>2.9491065390000002</v>
      </c>
      <c r="G6866" s="2">
        <v>1.7953165900000001</v>
      </c>
      <c r="H6866" s="2">
        <v>3.3769535070000001</v>
      </c>
      <c r="I6866" s="2">
        <v>2.7412530259999999</v>
      </c>
      <c r="J6866" s="2">
        <v>4.6373422570000002</v>
      </c>
      <c r="K6866" s="2">
        <v>4.1494436989999999</v>
      </c>
      <c r="L6866" s="2">
        <v>2.848910037</v>
      </c>
      <c r="M6866" s="2">
        <v>4.4096641740000004</v>
      </c>
      <c r="N6866" s="2">
        <v>3.2869801600000002</v>
      </c>
      <c r="O6866" s="2">
        <v>3.7430650870000002</v>
      </c>
      <c r="P6866" s="2">
        <v>2.751333523</v>
      </c>
      <c r="Q6866" s="2">
        <v>2.8877018859999999</v>
      </c>
      <c r="R6866" s="2">
        <v>4.0438381129999996</v>
      </c>
      <c r="S6866" s="2">
        <v>2.019625413</v>
      </c>
      <c r="T6866" s="2">
        <v>3.7795280830000002</v>
      </c>
      <c r="U6866" s="2">
        <v>2.564860666</v>
      </c>
      <c r="V6866" s="2">
        <v>2.4999170450000001</v>
      </c>
      <c r="W6866" s="2">
        <v>3.8977748939999999</v>
      </c>
      <c r="X6866" s="2">
        <v>2.9012540329999998</v>
      </c>
      <c r="Y6866" s="2">
        <v>3.5149720100000001</v>
      </c>
      <c r="Z6866" s="2">
        <v>6.7505876980000004</v>
      </c>
      <c r="AA6866" s="2">
        <v>4.987748173</v>
      </c>
      <c r="AB6866" s="2">
        <v>8.7733438939999999</v>
      </c>
      <c r="AC6866" s="2">
        <v>5.8923047989999997</v>
      </c>
      <c r="AD6866" s="2">
        <v>4.0134962490000001</v>
      </c>
      <c r="AE6866" s="2">
        <v>4.7739421379999998</v>
      </c>
      <c r="AF6866" s="2">
        <v>4.6798934350000003</v>
      </c>
      <c r="AG6866" s="2">
        <v>4.7690155489999997</v>
      </c>
      <c r="AH6866" s="2">
        <v>3.9524550710000002</v>
      </c>
      <c r="AI6866" s="2">
        <v>3.4208215979999999</v>
      </c>
      <c r="AJ6866" s="2">
        <v>2.7873859190000001</v>
      </c>
      <c r="AK6866" s="2">
        <v>3.5956587259999999</v>
      </c>
      <c r="AL6866" s="2">
        <v>4.9506603670000002</v>
      </c>
      <c r="AM6866" s="2">
        <v>7.220390943</v>
      </c>
      <c r="AN6866" s="2">
        <v>4.4422697119999999</v>
      </c>
      <c r="AO6866" s="2">
        <v>6.6476181560000001</v>
      </c>
      <c r="AP6866" s="2">
        <v>4.2419565449999999</v>
      </c>
      <c r="AQ6866" s="2">
        <v>3.7291229819999998</v>
      </c>
      <c r="AR6866" s="2">
        <v>3.2748145759999998</v>
      </c>
      <c r="AS6866" s="2">
        <v>4.314683874</v>
      </c>
      <c r="AT6866" s="2">
        <v>4.6635800249999999</v>
      </c>
      <c r="AU6866" s="2">
        <v>3.8883421710000001</v>
      </c>
      <c r="AV6866" s="2">
        <v>2.2596538289999999</v>
      </c>
      <c r="AW6866" s="2">
        <v>3.218470403</v>
      </c>
      <c r="AX6866" s="2">
        <v>2.9382401549999999</v>
      </c>
      <c r="AY6866" s="2">
        <v>3.8756786989999998</v>
      </c>
      <c r="AZ6866" s="2">
        <v>3.8052520479999998</v>
      </c>
      <c r="BA6866" s="2">
        <v>3.9663177460000001</v>
      </c>
      <c r="BB6866" s="2">
        <v>2.769714896</v>
      </c>
      <c r="BC6866" s="2">
        <v>3.3104132000000002</v>
      </c>
      <c r="BD6866" s="2">
        <v>3.9184597029999999</v>
      </c>
      <c r="BE6866" s="2">
        <v>5.0613743949999996</v>
      </c>
      <c r="BF6866" s="2">
        <v>4.8539511229999999</v>
      </c>
      <c r="BG6866" s="2">
        <v>4.0235268199999998</v>
      </c>
      <c r="BH6866" s="2">
        <v>2.7811193699999999</v>
      </c>
      <c r="BI6866" s="2">
        <v>1.8546771660000001</v>
      </c>
      <c r="BJ6866" s="2">
        <v>3.7110963909999999</v>
      </c>
      <c r="BK6866" s="2">
        <v>2.8219172220000002</v>
      </c>
      <c r="BL6866" s="2">
        <v>4.219462321</v>
      </c>
      <c r="BM6866" s="2">
        <v>2.214594532</v>
      </c>
      <c r="BN6866" s="2">
        <v>2.3097131919999998</v>
      </c>
      <c r="BO6866" s="2">
        <v>2.6632118939999998</v>
      </c>
      <c r="BP6866" s="2">
        <v>4.7321231949999998</v>
      </c>
      <c r="BQ6866" s="2">
        <v>3.0548737400000001</v>
      </c>
      <c r="BR6866" s="2">
        <v>4.1814073120000002</v>
      </c>
      <c r="BS6866" s="2">
        <v>3.5679972310000001</v>
      </c>
      <c r="BT6866" s="2">
        <v>4.6369517020000002</v>
      </c>
      <c r="BU6866" s="2">
        <v>4.0565996679999996</v>
      </c>
      <c r="BV6866" s="2">
        <v>5.8628403039999997</v>
      </c>
      <c r="BW6866" s="2">
        <v>3.642180142</v>
      </c>
      <c r="BX6866" s="2">
        <v>3.457399772</v>
      </c>
      <c r="BY6866" s="2">
        <v>3.5351925049999999</v>
      </c>
      <c r="BZ6866" s="2">
        <v>2.2201903650000001</v>
      </c>
      <c r="CA6866" s="2">
        <v>5.4068753999999997</v>
      </c>
      <c r="CB6866" s="2">
        <v>2.8721313240000002</v>
      </c>
      <c r="CC6866" s="2">
        <v>2.7071238740000001</v>
      </c>
      <c r="CD6866" s="2">
        <v>2.8479882920000001</v>
      </c>
      <c r="CE6866" s="2">
        <v>1.588665115</v>
      </c>
      <c r="CF6866" s="2">
        <v>3.7958234356097602</v>
      </c>
    </row>
    <row r="6867" spans="1:84" x14ac:dyDescent="0.3">
      <c r="A6867" s="2" t="s">
        <v>7257</v>
      </c>
      <c r="B6867" s="2">
        <v>141.87902560000001</v>
      </c>
      <c r="C6867" s="2">
        <v>82.03410719</v>
      </c>
      <c r="D6867" s="2">
        <v>81.18131588</v>
      </c>
      <c r="E6867" s="2">
        <v>115.89528780000001</v>
      </c>
      <c r="F6867" s="2">
        <v>134.2058596</v>
      </c>
      <c r="G6867" s="2">
        <v>111.35710090000001</v>
      </c>
      <c r="H6867" s="2">
        <v>108.778623</v>
      </c>
      <c r="I6867" s="2">
        <v>129.62600269999999</v>
      </c>
      <c r="J6867" s="2">
        <v>121.1223566</v>
      </c>
      <c r="K6867" s="2">
        <v>119.6721361</v>
      </c>
      <c r="L6867" s="2">
        <v>106.3469158</v>
      </c>
      <c r="M6867" s="2">
        <v>120.4848868</v>
      </c>
      <c r="N6867" s="2">
        <v>95.262931769999994</v>
      </c>
      <c r="O6867" s="2">
        <v>106.88101140000001</v>
      </c>
      <c r="P6867" s="2">
        <v>111.8504653</v>
      </c>
      <c r="Q6867" s="2">
        <v>114.73778280000001</v>
      </c>
      <c r="R6867" s="2">
        <v>154.68290709999999</v>
      </c>
      <c r="S6867" s="2">
        <v>110.1666824</v>
      </c>
      <c r="T6867" s="2">
        <v>113.1696099</v>
      </c>
      <c r="U6867" s="2">
        <v>117.9618299</v>
      </c>
      <c r="V6867" s="2">
        <v>119.97763639999999</v>
      </c>
      <c r="W6867" s="2">
        <v>126.36422659999999</v>
      </c>
      <c r="X6867" s="2">
        <v>88.974447179999999</v>
      </c>
      <c r="Y6867" s="2">
        <v>99.17699872</v>
      </c>
      <c r="Z6867" s="2">
        <v>130.5999688</v>
      </c>
      <c r="AA6867" s="2">
        <v>161.01535709999999</v>
      </c>
      <c r="AB6867" s="2">
        <v>165.6980969</v>
      </c>
      <c r="AC6867" s="2">
        <v>141.82202989999999</v>
      </c>
      <c r="AD6867" s="2">
        <v>119.3600635</v>
      </c>
      <c r="AE6867" s="2">
        <v>105.65713220000001</v>
      </c>
      <c r="AF6867" s="2">
        <v>105.3840709</v>
      </c>
      <c r="AG6867" s="2">
        <v>116.1841587</v>
      </c>
      <c r="AH6867" s="2">
        <v>109.01245830000001</v>
      </c>
      <c r="AI6867" s="2">
        <v>132.87114320000001</v>
      </c>
      <c r="AJ6867" s="2">
        <v>93.453510769999994</v>
      </c>
      <c r="AK6867" s="2">
        <v>104.52370790000001</v>
      </c>
      <c r="AL6867" s="2">
        <v>135.89562710000001</v>
      </c>
      <c r="AM6867" s="2">
        <v>128.9126646</v>
      </c>
      <c r="AN6867" s="2">
        <v>122.02715569999999</v>
      </c>
      <c r="AO6867" s="2">
        <v>118.1245138</v>
      </c>
      <c r="AP6867" s="2">
        <v>136.59995810000001</v>
      </c>
      <c r="AQ6867" s="2">
        <v>91.865510369999996</v>
      </c>
      <c r="AR6867" s="2">
        <v>135.76809829999999</v>
      </c>
      <c r="AS6867" s="2">
        <v>131.1292048</v>
      </c>
      <c r="AT6867" s="2">
        <v>110.9951976</v>
      </c>
      <c r="AU6867" s="2">
        <v>103.2730643</v>
      </c>
      <c r="AV6867" s="2">
        <v>117.390258</v>
      </c>
      <c r="AW6867" s="2">
        <v>88.724563889999999</v>
      </c>
      <c r="AX6867" s="2">
        <v>124.1918538</v>
      </c>
      <c r="AY6867" s="2">
        <v>136.0768818</v>
      </c>
      <c r="AZ6867" s="2">
        <v>128.5019915</v>
      </c>
      <c r="BA6867" s="2">
        <v>104.8993966</v>
      </c>
      <c r="BB6867" s="2">
        <v>99.153221909999999</v>
      </c>
      <c r="BC6867" s="2">
        <v>108.83142549999999</v>
      </c>
      <c r="BD6867" s="2">
        <v>79.675347299999999</v>
      </c>
      <c r="BE6867" s="2">
        <v>89.439704329999998</v>
      </c>
      <c r="BF6867" s="2">
        <v>96.166313700000003</v>
      </c>
      <c r="BG6867" s="2">
        <v>114.5245228</v>
      </c>
      <c r="BH6867" s="2">
        <v>77.873667699999999</v>
      </c>
      <c r="BI6867" s="2">
        <v>124.4971862</v>
      </c>
      <c r="BJ6867" s="2">
        <v>79.067184639999994</v>
      </c>
      <c r="BK6867" s="2">
        <v>137.8921991</v>
      </c>
      <c r="BL6867" s="2">
        <v>132.38341729999999</v>
      </c>
      <c r="BM6867" s="2">
        <v>107.568872</v>
      </c>
      <c r="BN6867" s="2">
        <v>125.00515059999999</v>
      </c>
      <c r="BO6867" s="2">
        <v>118.4053765</v>
      </c>
      <c r="BP6867" s="2">
        <v>125.4734888</v>
      </c>
      <c r="BQ6867" s="2">
        <v>112.0531127</v>
      </c>
      <c r="BR6867" s="2">
        <v>134.3679157</v>
      </c>
      <c r="BS6867" s="2">
        <v>113.70704000000001</v>
      </c>
      <c r="BT6867" s="2">
        <v>127.52607980000001</v>
      </c>
      <c r="BU6867" s="2">
        <v>142.34730339999999</v>
      </c>
      <c r="BV6867" s="2">
        <v>87.115793749999995</v>
      </c>
      <c r="BW6867" s="2">
        <v>126.81727410000001</v>
      </c>
      <c r="BX6867" s="2">
        <v>74.925492430000006</v>
      </c>
      <c r="BY6867" s="2">
        <v>155.72898069999999</v>
      </c>
      <c r="BZ6867" s="2">
        <v>131.05985010000001</v>
      </c>
      <c r="CA6867" s="2">
        <v>123.5519457</v>
      </c>
      <c r="CB6867" s="2">
        <v>120.19959160000001</v>
      </c>
      <c r="CC6867" s="2">
        <v>96.698985390000004</v>
      </c>
      <c r="CD6867" s="2">
        <v>107.3100081</v>
      </c>
      <c r="CE6867" s="2">
        <v>107.6909818</v>
      </c>
      <c r="CF6867" s="2">
        <v>115.961039262439</v>
      </c>
    </row>
    <row r="6868" spans="1:84" x14ac:dyDescent="0.3">
      <c r="A6868" s="2" t="s">
        <v>7256</v>
      </c>
      <c r="B6868" s="2">
        <v>2.4812305609999998</v>
      </c>
      <c r="C6868" s="2">
        <v>4.0096274129999996</v>
      </c>
      <c r="D6868" s="2">
        <v>4.3273105279999999</v>
      </c>
      <c r="E6868" s="2">
        <v>4.1787892910000002</v>
      </c>
      <c r="F6868" s="2">
        <v>5.1448844850000004</v>
      </c>
      <c r="G6868" s="2">
        <v>7.8126371079999997</v>
      </c>
      <c r="H6868" s="2">
        <v>5.3946982170000002</v>
      </c>
      <c r="I6868" s="2">
        <v>4.1667321990000001</v>
      </c>
      <c r="J6868" s="2">
        <v>2.7495578009999999</v>
      </c>
      <c r="K6868" s="2">
        <v>2.8896328480000002</v>
      </c>
      <c r="L6868" s="2">
        <v>1.9367166709999999</v>
      </c>
      <c r="M6868" s="2">
        <v>1.932748565</v>
      </c>
      <c r="N6868" s="2">
        <v>5.4721551140000004</v>
      </c>
      <c r="O6868" s="2">
        <v>3.9328172289999999</v>
      </c>
      <c r="P6868" s="2">
        <v>4.3721480489999998</v>
      </c>
      <c r="Q6868" s="2">
        <v>4.4794396110000001</v>
      </c>
      <c r="R6868" s="2">
        <v>3.3760144830000001</v>
      </c>
      <c r="S6868" s="2">
        <v>4.1385903969999998</v>
      </c>
      <c r="T6868" s="2">
        <v>4.1177372219999997</v>
      </c>
      <c r="U6868" s="2">
        <v>4.4589095009999999</v>
      </c>
      <c r="V6868" s="2">
        <v>4.0145324149999997</v>
      </c>
      <c r="W6868" s="2">
        <v>3.5055241150000001</v>
      </c>
      <c r="X6868" s="2">
        <v>5.0345568639999998</v>
      </c>
      <c r="Y6868" s="2">
        <v>4.3090646829999999</v>
      </c>
      <c r="Z6868" s="2">
        <v>3.9718655979999999</v>
      </c>
      <c r="AA6868" s="2">
        <v>4.0839638630000001</v>
      </c>
      <c r="AB6868" s="2">
        <v>4.6144106640000002</v>
      </c>
      <c r="AC6868" s="2">
        <v>3.320469664</v>
      </c>
      <c r="AD6868" s="2">
        <v>3.7974412499999999</v>
      </c>
      <c r="AE6868" s="2">
        <v>2.7898813310000001</v>
      </c>
      <c r="AF6868" s="2">
        <v>4.1368529880000002</v>
      </c>
      <c r="AG6868" s="2">
        <v>4.1378451680000001</v>
      </c>
      <c r="AH6868" s="2">
        <v>4.0057102269999998</v>
      </c>
      <c r="AI6868" s="2">
        <v>3.0462790869999998</v>
      </c>
      <c r="AJ6868" s="2">
        <v>1.846634967</v>
      </c>
      <c r="AK6868" s="2">
        <v>3.9536562590000002</v>
      </c>
      <c r="AL6868" s="2">
        <v>3.5268938090000002</v>
      </c>
      <c r="AM6868" s="2">
        <v>4.1732116379999997</v>
      </c>
      <c r="AN6868" s="2">
        <v>3.2914239489999999</v>
      </c>
      <c r="AO6868" s="2">
        <v>3.9731456189999999</v>
      </c>
      <c r="AP6868" s="2">
        <v>6.9161741049999996</v>
      </c>
      <c r="AQ6868" s="2">
        <v>8.5096136649999998</v>
      </c>
      <c r="AR6868" s="2">
        <v>4.0009640429999997</v>
      </c>
      <c r="AS6868" s="2">
        <v>5.0830072949999998</v>
      </c>
      <c r="AT6868" s="2">
        <v>2.3360451040000001</v>
      </c>
      <c r="AU6868" s="2">
        <v>4.1451452299999998</v>
      </c>
      <c r="AV6868" s="2">
        <v>3.8807610609999998</v>
      </c>
      <c r="AW6868" s="2">
        <v>4.4838527130000001</v>
      </c>
      <c r="AX6868" s="2">
        <v>4.1394401810000003</v>
      </c>
      <c r="AY6868" s="2">
        <v>3.3409718810000002</v>
      </c>
      <c r="AZ6868" s="2">
        <v>2.3522060040000001</v>
      </c>
      <c r="BA6868" s="2">
        <v>4.1902949449999998</v>
      </c>
      <c r="BB6868" s="2">
        <v>2.2485198039999998</v>
      </c>
      <c r="BC6868" s="2">
        <v>3.8968335679999999</v>
      </c>
      <c r="BD6868" s="2">
        <v>3.170685143</v>
      </c>
      <c r="BE6868" s="2">
        <v>3.2365598809999998</v>
      </c>
      <c r="BF6868" s="2">
        <v>2.4989433590000001</v>
      </c>
      <c r="BG6868" s="2">
        <v>2.8140029019999999</v>
      </c>
      <c r="BH6868" s="2">
        <v>5.3906804790000002</v>
      </c>
      <c r="BI6868" s="2">
        <v>5.8838617749999997</v>
      </c>
      <c r="BJ6868" s="2">
        <v>3.6676269989999999</v>
      </c>
      <c r="BK6868" s="2">
        <v>4.2893425880000002</v>
      </c>
      <c r="BL6868" s="2">
        <v>2.8437272099999999</v>
      </c>
      <c r="BM6868" s="2">
        <v>3.431952195</v>
      </c>
      <c r="BN6868" s="2">
        <v>2.4191065429999998</v>
      </c>
      <c r="BO6868" s="2">
        <v>3.1572182610000001</v>
      </c>
      <c r="BP6868" s="2">
        <v>6.5467616780000002</v>
      </c>
      <c r="BQ6868" s="2">
        <v>6.0462515720000001</v>
      </c>
      <c r="BR6868" s="2">
        <v>5.6311653210000001</v>
      </c>
      <c r="BS6868" s="2">
        <v>7.446892031</v>
      </c>
      <c r="BT6868" s="2">
        <v>2.06462813</v>
      </c>
      <c r="BU6868" s="2">
        <v>4.3290458459999996</v>
      </c>
      <c r="BV6868" s="2">
        <v>5.4904820320000001</v>
      </c>
      <c r="BW6868" s="2">
        <v>4.3951773230000004</v>
      </c>
      <c r="BX6868" s="2">
        <v>7.4287440800000004</v>
      </c>
      <c r="BY6868" s="2">
        <v>0.97700512699999997</v>
      </c>
      <c r="BZ6868" s="2">
        <v>6.5138510079999996</v>
      </c>
      <c r="CA6868" s="2">
        <v>6.0103575180000002</v>
      </c>
      <c r="CB6868" s="2">
        <v>4.704892772</v>
      </c>
      <c r="CC6868" s="2">
        <v>2.7120638810000002</v>
      </c>
      <c r="CD6868" s="2">
        <v>2.967312765</v>
      </c>
      <c r="CE6868" s="2">
        <v>3.29681143</v>
      </c>
      <c r="CF6868" s="2">
        <v>4.0950575719390301</v>
      </c>
    </row>
    <row r="6869" spans="1:84" x14ac:dyDescent="0.3">
      <c r="A6869" s="2" t="s">
        <v>7255</v>
      </c>
      <c r="B6869" s="2">
        <v>2.2362314969999999</v>
      </c>
      <c r="C6869" s="2">
        <v>1.605165747</v>
      </c>
      <c r="D6869" s="2">
        <v>2.3018530949999998</v>
      </c>
      <c r="E6869" s="2">
        <v>3.304334259</v>
      </c>
      <c r="F6869" s="2">
        <v>0.98057720400000004</v>
      </c>
      <c r="G6869" s="2">
        <v>0.59333179000000003</v>
      </c>
      <c r="H6869" s="2">
        <v>1.1639514049999999</v>
      </c>
      <c r="I6869" s="2">
        <v>0.71545177599999998</v>
      </c>
      <c r="J6869" s="2">
        <v>0.41212479099999999</v>
      </c>
      <c r="K6869" s="2">
        <v>0.76601144700000001</v>
      </c>
      <c r="L6869" s="2">
        <v>0.66461116600000003</v>
      </c>
      <c r="M6869" s="2">
        <v>0.60008284099999998</v>
      </c>
      <c r="N6869" s="2">
        <v>1.9345584440000001</v>
      </c>
      <c r="O6869" s="2">
        <v>1.6186241379999999</v>
      </c>
      <c r="P6869" s="2">
        <v>1.662410704</v>
      </c>
      <c r="Q6869" s="2">
        <v>1.9123273350000001</v>
      </c>
      <c r="R6869" s="2">
        <v>0.53437154200000003</v>
      </c>
      <c r="S6869" s="2">
        <v>0.60916437899999998</v>
      </c>
      <c r="T6869" s="2">
        <v>0.90130502599999995</v>
      </c>
      <c r="U6869" s="2">
        <v>0.93858257300000003</v>
      </c>
      <c r="V6869" s="2">
        <v>0.57938420700000004</v>
      </c>
      <c r="W6869" s="2">
        <v>0.78989416999999995</v>
      </c>
      <c r="X6869" s="2">
        <v>1.0098618349999999</v>
      </c>
      <c r="Y6869" s="2">
        <v>0.767246015</v>
      </c>
      <c r="Z6869" s="2">
        <v>2.077538213</v>
      </c>
      <c r="AA6869" s="2">
        <v>2.03873799</v>
      </c>
      <c r="AB6869" s="2">
        <v>2.1831459710000001</v>
      </c>
      <c r="AC6869" s="2">
        <v>1.472778127</v>
      </c>
      <c r="AD6869" s="2">
        <v>0.60878307899999995</v>
      </c>
      <c r="AE6869" s="2">
        <v>0.79196048600000002</v>
      </c>
      <c r="AF6869" s="2">
        <v>0.88482037899999999</v>
      </c>
      <c r="AG6869" s="2">
        <v>1.0683965129999999</v>
      </c>
      <c r="AH6869" s="2">
        <v>0.88631441899999996</v>
      </c>
      <c r="AI6869" s="2">
        <v>0.72512373200000002</v>
      </c>
      <c r="AJ6869" s="2">
        <v>0.61529831199999996</v>
      </c>
      <c r="AK6869" s="2">
        <v>0.34552906500000002</v>
      </c>
      <c r="AL6869" s="2">
        <v>0.90112303299999996</v>
      </c>
      <c r="AM6869" s="2">
        <v>1.3080454210000001</v>
      </c>
      <c r="AN6869" s="2">
        <v>1.1610620659999999</v>
      </c>
      <c r="AO6869" s="2">
        <v>0.69707543699999996</v>
      </c>
      <c r="AP6869" s="2">
        <v>1.7075271169999999</v>
      </c>
      <c r="AQ6869" s="2">
        <v>1.43918089</v>
      </c>
      <c r="AR6869" s="2">
        <v>2.2608507069999999</v>
      </c>
      <c r="AS6869" s="2">
        <v>2.1539466869999999</v>
      </c>
      <c r="AT6869" s="2">
        <v>1.117497703</v>
      </c>
      <c r="AU6869" s="2">
        <v>1.064739763</v>
      </c>
      <c r="AV6869" s="2">
        <v>0.90367863800000003</v>
      </c>
      <c r="AW6869" s="2">
        <v>2.02305482</v>
      </c>
      <c r="AX6869" s="2">
        <v>1.2566595110000001</v>
      </c>
      <c r="AY6869" s="2">
        <v>1.1774873109999999</v>
      </c>
      <c r="AZ6869" s="2">
        <v>1.427055527</v>
      </c>
      <c r="BA6869" s="2">
        <v>1.226238766</v>
      </c>
      <c r="BB6869" s="2">
        <v>0.41590365699999998</v>
      </c>
      <c r="BC6869" s="2">
        <v>0.50626814899999995</v>
      </c>
      <c r="BD6869" s="2">
        <v>0.64587555399999996</v>
      </c>
      <c r="BE6869" s="2">
        <v>0.64759722500000005</v>
      </c>
      <c r="BF6869" s="2">
        <v>1.6635897639999999</v>
      </c>
      <c r="BG6869" s="2">
        <v>0.79498472600000003</v>
      </c>
      <c r="BH6869" s="2">
        <v>0.47641098900000001</v>
      </c>
      <c r="BI6869" s="2">
        <v>0.77987510999999998</v>
      </c>
      <c r="BJ6869" s="2">
        <v>1.3415182990000001</v>
      </c>
      <c r="BK6869" s="2">
        <v>0.97864320800000004</v>
      </c>
      <c r="BL6869" s="2">
        <v>0.44543960700000002</v>
      </c>
      <c r="BM6869" s="2">
        <v>0.31572087799999998</v>
      </c>
      <c r="BN6869" s="2">
        <v>0.76197337099999995</v>
      </c>
      <c r="BO6869" s="2">
        <v>0.40498927600000001</v>
      </c>
      <c r="BP6869" s="2">
        <v>1.495281987</v>
      </c>
      <c r="BQ6869" s="2">
        <v>1.2901263919999999</v>
      </c>
      <c r="BR6869" s="2">
        <v>1.613336192</v>
      </c>
      <c r="BS6869" s="2">
        <v>1.576647583</v>
      </c>
      <c r="BT6869" s="2">
        <v>0.462965401</v>
      </c>
      <c r="BU6869" s="2">
        <v>0.493746988</v>
      </c>
      <c r="BV6869" s="2">
        <v>0.51977736799999996</v>
      </c>
      <c r="BW6869" s="2">
        <v>0.82392249200000001</v>
      </c>
      <c r="BX6869" s="2">
        <v>1.4621909129999999</v>
      </c>
      <c r="BY6869" s="2">
        <v>1.2133684069999999</v>
      </c>
      <c r="BZ6869" s="2">
        <v>1.751129103</v>
      </c>
      <c r="CA6869" s="2">
        <v>1.858425891</v>
      </c>
      <c r="CB6869" s="2">
        <v>0.55533882899999998</v>
      </c>
      <c r="CC6869" s="2">
        <v>0.47715934100000001</v>
      </c>
      <c r="CD6869" s="2">
        <v>0.42521352699999998</v>
      </c>
      <c r="CE6869" s="2">
        <v>0.48238585</v>
      </c>
      <c r="CF6869" s="2">
        <v>1.10737698958537</v>
      </c>
    </row>
    <row r="6870" spans="1:84" x14ac:dyDescent="0.3">
      <c r="A6870" s="2" t="s">
        <v>7254</v>
      </c>
      <c r="B6870" s="2">
        <v>1.9612819960000001</v>
      </c>
      <c r="C6870" s="2">
        <v>1.0857894029999999</v>
      </c>
      <c r="D6870" s="2">
        <v>1.8200257639999999</v>
      </c>
      <c r="E6870" s="2">
        <v>1.59779899</v>
      </c>
      <c r="F6870" s="2">
        <v>1.4943693140000001</v>
      </c>
      <c r="G6870" s="2">
        <v>1.890704798</v>
      </c>
      <c r="H6870" s="2">
        <v>2.288956507</v>
      </c>
      <c r="I6870" s="2">
        <v>2.0372673489999999</v>
      </c>
      <c r="J6870" s="2">
        <v>0.96422997200000005</v>
      </c>
      <c r="K6870" s="2">
        <v>1.9432841510000001</v>
      </c>
      <c r="L6870" s="2">
        <v>2.232764612</v>
      </c>
      <c r="M6870" s="2">
        <v>1.6739845330000001</v>
      </c>
      <c r="N6870" s="2">
        <v>2.3109056250000002</v>
      </c>
      <c r="O6870" s="2">
        <v>1.4846559669999999</v>
      </c>
      <c r="P6870" s="2">
        <v>3.5318565529999999</v>
      </c>
      <c r="Q6870" s="2">
        <v>2.0624019929999999</v>
      </c>
      <c r="R6870" s="2">
        <v>1.1030270099999999</v>
      </c>
      <c r="S6870" s="2">
        <v>1.3849786690000001</v>
      </c>
      <c r="T6870" s="2">
        <v>1.2774117</v>
      </c>
      <c r="U6870" s="2">
        <v>1.345025339</v>
      </c>
      <c r="V6870" s="2">
        <v>1.469437321</v>
      </c>
      <c r="W6870" s="2">
        <v>1.1976154269999999</v>
      </c>
      <c r="X6870" s="2">
        <v>4.730291019</v>
      </c>
      <c r="Y6870" s="2">
        <v>2.5916629819999999</v>
      </c>
      <c r="Z6870" s="2">
        <v>2.7082887019999999</v>
      </c>
      <c r="AA6870" s="2">
        <v>2.631076186</v>
      </c>
      <c r="AB6870" s="2">
        <v>3.008204906</v>
      </c>
      <c r="AC6870" s="2">
        <v>1.97912226</v>
      </c>
      <c r="AD6870" s="2">
        <v>0.94655678300000001</v>
      </c>
      <c r="AE6870" s="2">
        <v>0.98213381300000002</v>
      </c>
      <c r="AF6870" s="2">
        <v>1.1326886549999999</v>
      </c>
      <c r="AG6870" s="2">
        <v>1.535086146</v>
      </c>
      <c r="AH6870" s="2">
        <v>1.2066394009999999</v>
      </c>
      <c r="AI6870" s="2">
        <v>1.459648217</v>
      </c>
      <c r="AJ6870" s="2">
        <v>1.6384099240000001</v>
      </c>
      <c r="AK6870" s="2">
        <v>1.1340775599999999</v>
      </c>
      <c r="AL6870" s="2">
        <v>2.3495318190000001</v>
      </c>
      <c r="AM6870" s="2">
        <v>1.507978912</v>
      </c>
      <c r="AN6870" s="2">
        <v>1.3962353350000001</v>
      </c>
      <c r="AO6870" s="2">
        <v>1.3024776469999999</v>
      </c>
      <c r="AP6870" s="2">
        <v>1.2385508590000001</v>
      </c>
      <c r="AQ6870" s="2">
        <v>2.0904782019999999</v>
      </c>
      <c r="AR6870" s="2">
        <v>2.4100596539999999</v>
      </c>
      <c r="AS6870" s="2">
        <v>1.6751095439999999</v>
      </c>
      <c r="AT6870" s="2">
        <v>2.436645666</v>
      </c>
      <c r="AU6870" s="2">
        <v>2.1292692390000001</v>
      </c>
      <c r="AV6870" s="2">
        <v>1.243881024</v>
      </c>
      <c r="AW6870" s="2">
        <v>1.8326802659999999</v>
      </c>
      <c r="AX6870" s="2">
        <v>2.0509089299999999</v>
      </c>
      <c r="AY6870" s="2">
        <v>2.5959771100000002</v>
      </c>
      <c r="AZ6870" s="2">
        <v>1.491137312</v>
      </c>
      <c r="BA6870" s="2">
        <v>1.992269745</v>
      </c>
      <c r="BB6870" s="2">
        <v>1.141487388</v>
      </c>
      <c r="BC6870" s="2">
        <v>1.686396789</v>
      </c>
      <c r="BD6870" s="2">
        <v>1.889845167</v>
      </c>
      <c r="BE6870" s="2">
        <v>2.004464756</v>
      </c>
      <c r="BF6870" s="2">
        <v>2.7738719610000002</v>
      </c>
      <c r="BG6870" s="2">
        <v>1.621293876</v>
      </c>
      <c r="BH6870" s="2">
        <v>3.909128543</v>
      </c>
      <c r="BI6870" s="2">
        <v>1.554500116</v>
      </c>
      <c r="BJ6870" s="2">
        <v>2.1027541649999999</v>
      </c>
      <c r="BK6870" s="2">
        <v>1.906560037</v>
      </c>
      <c r="BL6870" s="2">
        <v>1.187478426</v>
      </c>
      <c r="BM6870" s="2">
        <v>1.3559649330000001</v>
      </c>
      <c r="BN6870" s="2">
        <v>3.0649673740000001</v>
      </c>
      <c r="BO6870" s="2">
        <v>1.130581923</v>
      </c>
      <c r="BP6870" s="2">
        <v>1.3245312709999999</v>
      </c>
      <c r="BQ6870" s="2">
        <v>1.6934470079999999</v>
      </c>
      <c r="BR6870" s="2">
        <v>0.92671446800000001</v>
      </c>
      <c r="BS6870" s="2">
        <v>2.1471834059999999</v>
      </c>
      <c r="BT6870" s="2">
        <v>4.1893087920000003</v>
      </c>
      <c r="BU6870" s="2">
        <v>2.0561533139999999</v>
      </c>
      <c r="BV6870" s="2">
        <v>3.0465918589999998</v>
      </c>
      <c r="BW6870" s="2">
        <v>1.135300945</v>
      </c>
      <c r="BX6870" s="2">
        <v>2.2283337030000001</v>
      </c>
      <c r="BY6870" s="2">
        <v>5.3740512220000003</v>
      </c>
      <c r="BZ6870" s="2">
        <v>2.5168156769999999</v>
      </c>
      <c r="CA6870" s="2">
        <v>2.3654584239999998</v>
      </c>
      <c r="CB6870" s="2">
        <v>1.2927832269999999</v>
      </c>
      <c r="CC6870" s="2">
        <v>2.7846565980000002</v>
      </c>
      <c r="CD6870" s="2">
        <v>4.1739189440000004</v>
      </c>
      <c r="CE6870" s="2">
        <v>3.3350303910000001</v>
      </c>
      <c r="CF6870" s="2">
        <v>1.99395640870732</v>
      </c>
    </row>
    <row r="6871" spans="1:84" x14ac:dyDescent="0.3">
      <c r="A6871" s="2" t="s">
        <v>7253</v>
      </c>
      <c r="B6871" s="2">
        <v>7.2277472899999999</v>
      </c>
      <c r="C6871" s="2">
        <v>8.9542596329999995</v>
      </c>
      <c r="D6871" s="2">
        <v>8.3648211069999991</v>
      </c>
      <c r="E6871" s="2">
        <v>5.6271792830000003</v>
      </c>
      <c r="F6871" s="2">
        <v>4.4239015520000002</v>
      </c>
      <c r="G6871" s="2">
        <v>4.197903996</v>
      </c>
      <c r="H6871" s="2">
        <v>4.5659819180000003</v>
      </c>
      <c r="I6871" s="2">
        <v>4.0709832019999999</v>
      </c>
      <c r="J6871" s="2">
        <v>6.299085313</v>
      </c>
      <c r="K6871" s="2">
        <v>6.9562646460000002</v>
      </c>
      <c r="L6871" s="2">
        <v>7.3475369979999998</v>
      </c>
      <c r="M6871" s="2">
        <v>5.6749966929999998</v>
      </c>
      <c r="N6871" s="2">
        <v>4.710306611</v>
      </c>
      <c r="O6871" s="2">
        <v>5.1232579429999996</v>
      </c>
      <c r="P6871" s="2">
        <v>6.3146554989999997</v>
      </c>
      <c r="Q6871" s="2">
        <v>3.9307496689999999</v>
      </c>
      <c r="R6871" s="2">
        <v>3.9322527599999999</v>
      </c>
      <c r="S6871" s="2">
        <v>4.7922821710000001</v>
      </c>
      <c r="T6871" s="2">
        <v>6.2479013370000001</v>
      </c>
      <c r="U6871" s="2">
        <v>5.0209891239999997</v>
      </c>
      <c r="V6871" s="2">
        <v>5.4056307309999996</v>
      </c>
      <c r="W6871" s="2">
        <v>6.2429819819999999</v>
      </c>
      <c r="X6871" s="2">
        <v>5.363986508</v>
      </c>
      <c r="Y6871" s="2">
        <v>4.023937847</v>
      </c>
      <c r="Z6871" s="2">
        <v>4.1020098220000003</v>
      </c>
      <c r="AA6871" s="2">
        <v>7.0935410360000004</v>
      </c>
      <c r="AB6871" s="2">
        <v>4.5799357819999997</v>
      </c>
      <c r="AC6871" s="2">
        <v>5.5843161480000001</v>
      </c>
      <c r="AD6871" s="2">
        <v>4.0739213110000003</v>
      </c>
      <c r="AE6871" s="2">
        <v>3.1843934159999998</v>
      </c>
      <c r="AF6871" s="2">
        <v>4.1515676260000003</v>
      </c>
      <c r="AG6871" s="2">
        <v>4.5197408230000002</v>
      </c>
      <c r="AH6871" s="2">
        <v>4.6783998560000004</v>
      </c>
      <c r="AI6871" s="2">
        <v>3.5715329140000001</v>
      </c>
      <c r="AJ6871" s="2">
        <v>3.7941992309999999</v>
      </c>
      <c r="AK6871" s="2">
        <v>4.9214979440000004</v>
      </c>
      <c r="AL6871" s="2">
        <v>8.5189017860000007</v>
      </c>
      <c r="AM6871" s="2">
        <v>5.1775412669999996</v>
      </c>
      <c r="AN6871" s="2">
        <v>4.2675885439999997</v>
      </c>
      <c r="AO6871" s="2">
        <v>4.1406347999999999</v>
      </c>
      <c r="AP6871" s="2">
        <v>4.6314715250000003</v>
      </c>
      <c r="AQ6871" s="2">
        <v>5.1822103239999997</v>
      </c>
      <c r="AR6871" s="2">
        <v>5.2815261629999997</v>
      </c>
      <c r="AS6871" s="2">
        <v>3.8234982560000002</v>
      </c>
      <c r="AT6871" s="2">
        <v>6.131388254</v>
      </c>
      <c r="AU6871" s="2">
        <v>9.0214468130000007</v>
      </c>
      <c r="AV6871" s="2">
        <v>6.0852574830000004</v>
      </c>
      <c r="AW6871" s="2">
        <v>5.2066632799999999</v>
      </c>
      <c r="AX6871" s="2">
        <v>5.5521999910000002</v>
      </c>
      <c r="AY6871" s="2">
        <v>8.1555947</v>
      </c>
      <c r="AZ6871" s="2">
        <v>7.2554738350000001</v>
      </c>
      <c r="BA6871" s="2">
        <v>6.6821682500000001</v>
      </c>
      <c r="BB6871" s="2">
        <v>5.4843351839999999</v>
      </c>
      <c r="BC6871" s="2">
        <v>4.176314466</v>
      </c>
      <c r="BD6871" s="2">
        <v>9.8780724370000001</v>
      </c>
      <c r="BE6871" s="2">
        <v>5.1063442889999999</v>
      </c>
      <c r="BF6871" s="2">
        <v>5.2203051990000002</v>
      </c>
      <c r="BG6871" s="2">
        <v>5.6142654380000003</v>
      </c>
      <c r="BH6871" s="2">
        <v>8.5741758780000001</v>
      </c>
      <c r="BI6871" s="2">
        <v>4.8409719369999999</v>
      </c>
      <c r="BJ6871" s="2">
        <v>4.9741439740000004</v>
      </c>
      <c r="BK6871" s="2">
        <v>6.5613160830000004</v>
      </c>
      <c r="BL6871" s="2">
        <v>4.7724726750000004</v>
      </c>
      <c r="BM6871" s="2">
        <v>4.4858371459999997</v>
      </c>
      <c r="BN6871" s="2">
        <v>4.2474797019999997</v>
      </c>
      <c r="BO6871" s="2">
        <v>3.8232495950000001</v>
      </c>
      <c r="BP6871" s="2">
        <v>5.5222388520000001</v>
      </c>
      <c r="BQ6871" s="2">
        <v>6.3205811179999998</v>
      </c>
      <c r="BR6871" s="2">
        <v>4.2642402620000004</v>
      </c>
      <c r="BS6871" s="2">
        <v>6.9477799830000002</v>
      </c>
      <c r="BT6871" s="2">
        <v>8.9279079330000002</v>
      </c>
      <c r="BU6871" s="2">
        <v>6.6752349600000001</v>
      </c>
      <c r="BV6871" s="2">
        <v>7.0230468330000004</v>
      </c>
      <c r="BW6871" s="2">
        <v>6.9138979340000004</v>
      </c>
      <c r="BX6871" s="2">
        <v>6.2932664010000003</v>
      </c>
      <c r="BY6871" s="2">
        <v>6.2046018949999997</v>
      </c>
      <c r="BZ6871" s="2">
        <v>7.174778645</v>
      </c>
      <c r="CA6871" s="2">
        <v>6.8630331130000002</v>
      </c>
      <c r="CB6871" s="2">
        <v>4.2210993300000004</v>
      </c>
      <c r="CC6871" s="2">
        <v>7.8314605359999998</v>
      </c>
      <c r="CD6871" s="2">
        <v>5.748693705</v>
      </c>
      <c r="CE6871" s="2">
        <v>6.8123413179999996</v>
      </c>
      <c r="CF6871" s="2">
        <v>5.67916709529268</v>
      </c>
    </row>
    <row r="6872" spans="1:84" x14ac:dyDescent="0.3">
      <c r="A6872" s="2" t="s">
        <v>7252</v>
      </c>
      <c r="B6872" s="2">
        <v>2.1379156400000001</v>
      </c>
      <c r="C6872" s="2">
        <v>1.1214345729999999</v>
      </c>
      <c r="D6872" s="2">
        <v>1.332290558</v>
      </c>
      <c r="E6872" s="2">
        <v>3.2862793300000002</v>
      </c>
      <c r="F6872" s="2">
        <v>1.9447188710000001</v>
      </c>
      <c r="G6872" s="2">
        <v>1.966966054</v>
      </c>
      <c r="H6872" s="2">
        <v>2.1089897930000001</v>
      </c>
      <c r="I6872" s="2">
        <v>1.5816979200000001</v>
      </c>
      <c r="J6872" s="2">
        <v>2.940971389</v>
      </c>
      <c r="K6872" s="2">
        <v>2.0160400279999999</v>
      </c>
      <c r="L6872" s="2">
        <v>2.9996843040000001</v>
      </c>
      <c r="M6872" s="2">
        <v>1.9764287629999999</v>
      </c>
      <c r="N6872" s="2">
        <v>1.771736467</v>
      </c>
      <c r="O6872" s="2">
        <v>2.691524695</v>
      </c>
      <c r="P6872" s="2">
        <v>0.831555135</v>
      </c>
      <c r="Q6872" s="2">
        <v>1.484478052</v>
      </c>
      <c r="R6872" s="2">
        <v>2.2744647389999999</v>
      </c>
      <c r="S6872" s="2">
        <v>3.511094398</v>
      </c>
      <c r="T6872" s="2">
        <v>2.4092434460000001</v>
      </c>
      <c r="U6872" s="2">
        <v>2.344242795</v>
      </c>
      <c r="V6872" s="2">
        <v>2.6364061560000001</v>
      </c>
      <c r="W6872" s="2">
        <v>2.6822595269999998</v>
      </c>
      <c r="X6872" s="2">
        <v>3.054798527</v>
      </c>
      <c r="Y6872" s="2">
        <v>2.7270501280000001</v>
      </c>
      <c r="Z6872" s="2">
        <v>2.3052494170000002</v>
      </c>
      <c r="AA6872" s="2">
        <v>2.8278477340000001</v>
      </c>
      <c r="AB6872" s="2">
        <v>2.2719649990000002</v>
      </c>
      <c r="AC6872" s="2">
        <v>1.7606360670000001</v>
      </c>
      <c r="AD6872" s="2">
        <v>2.9610942329999999</v>
      </c>
      <c r="AE6872" s="2">
        <v>3.803910353</v>
      </c>
      <c r="AF6872" s="2">
        <v>3.5827375080000001</v>
      </c>
      <c r="AG6872" s="2">
        <v>2.5785611230000001</v>
      </c>
      <c r="AH6872" s="2">
        <v>2.4901787679999998</v>
      </c>
      <c r="AI6872" s="2">
        <v>2.6651626039999998</v>
      </c>
      <c r="AJ6872" s="2">
        <v>2.722526571</v>
      </c>
      <c r="AK6872" s="2">
        <v>2.5855292470000002</v>
      </c>
      <c r="AL6872" s="2">
        <v>2.2791719430000001</v>
      </c>
      <c r="AM6872" s="2">
        <v>2.9714628219999999</v>
      </c>
      <c r="AN6872" s="2">
        <v>3.9083430639999999</v>
      </c>
      <c r="AO6872" s="2">
        <v>4.8755266490000002</v>
      </c>
      <c r="AP6872" s="2">
        <v>3.2474707020000002</v>
      </c>
      <c r="AQ6872" s="2">
        <v>1.980927447</v>
      </c>
      <c r="AR6872" s="2">
        <v>2.6093950690000001</v>
      </c>
      <c r="AS6872" s="2">
        <v>2.228313999</v>
      </c>
      <c r="AT6872" s="2">
        <v>0.660617432</v>
      </c>
      <c r="AU6872" s="2">
        <v>1.429965291</v>
      </c>
      <c r="AV6872" s="2">
        <v>1.9719848579999999</v>
      </c>
      <c r="AW6872" s="2">
        <v>2.0035153430000001</v>
      </c>
      <c r="AX6872" s="2">
        <v>2.9996756009999999</v>
      </c>
      <c r="AY6872" s="2">
        <v>2.441807088</v>
      </c>
      <c r="AZ6872" s="2">
        <v>1.677304997</v>
      </c>
      <c r="BA6872" s="2">
        <v>2.2410035430000002</v>
      </c>
      <c r="BB6872" s="2">
        <v>2.3591300639999999</v>
      </c>
      <c r="BC6872" s="2">
        <v>4.220416481</v>
      </c>
      <c r="BD6872" s="2">
        <v>1.8413304559999999</v>
      </c>
      <c r="BE6872" s="2">
        <v>1.3729151930000001</v>
      </c>
      <c r="BF6872" s="2">
        <v>1.9338310350000001</v>
      </c>
      <c r="BG6872" s="2">
        <v>2.3591130910000002</v>
      </c>
      <c r="BH6872" s="2">
        <v>1.059833399</v>
      </c>
      <c r="BI6872" s="2">
        <v>1.231516405</v>
      </c>
      <c r="BJ6872" s="2">
        <v>1.838152204</v>
      </c>
      <c r="BK6872" s="2">
        <v>1.705776298</v>
      </c>
      <c r="BL6872" s="2">
        <v>2.6285485419999999</v>
      </c>
      <c r="BM6872" s="2">
        <v>3.4189209300000001</v>
      </c>
      <c r="BN6872" s="2">
        <v>2.0913585939999999</v>
      </c>
      <c r="BO6872" s="2">
        <v>3.5367763179999998</v>
      </c>
      <c r="BP6872" s="2">
        <v>3.5910368840000002</v>
      </c>
      <c r="BQ6872" s="2">
        <v>2.5528834429999998</v>
      </c>
      <c r="BR6872" s="2">
        <v>5.5165446249999999</v>
      </c>
      <c r="BS6872" s="2">
        <v>1.827646104</v>
      </c>
      <c r="BT6872" s="2">
        <v>1.7789563129999999</v>
      </c>
      <c r="BU6872" s="2">
        <v>1.826967365</v>
      </c>
      <c r="BV6872" s="2">
        <v>2.7081460860000002</v>
      </c>
      <c r="BW6872" s="2">
        <v>4.4191289149999999</v>
      </c>
      <c r="BX6872" s="2">
        <v>2.4648928329999999</v>
      </c>
      <c r="BY6872" s="2">
        <v>1.6512662849999999</v>
      </c>
      <c r="BZ6872" s="2">
        <v>3.0326796859999998</v>
      </c>
      <c r="CA6872" s="2">
        <v>2.0655925960000001</v>
      </c>
      <c r="CB6872" s="2">
        <v>4.1441025570000001</v>
      </c>
      <c r="CC6872" s="2">
        <v>2.696318953</v>
      </c>
      <c r="CD6872" s="2">
        <v>1.9062094060000001</v>
      </c>
      <c r="CE6872" s="2">
        <v>2.0796262080000001</v>
      </c>
      <c r="CF6872" s="2">
        <v>2.4606557686463399</v>
      </c>
    </row>
    <row r="6873" spans="1:84" x14ac:dyDescent="0.3">
      <c r="A6873" s="2" t="s">
        <v>7251</v>
      </c>
      <c r="B6873" s="2">
        <v>30.989282110000001</v>
      </c>
      <c r="C6873" s="2">
        <v>74.706632920000004</v>
      </c>
      <c r="D6873" s="2">
        <v>112.29380279999999</v>
      </c>
      <c r="E6873" s="2">
        <v>21.868758029999999</v>
      </c>
      <c r="F6873" s="2">
        <v>22.316194549999999</v>
      </c>
      <c r="G6873" s="2">
        <v>60.737820130000003</v>
      </c>
      <c r="H6873" s="2">
        <v>56.64234355</v>
      </c>
      <c r="I6873" s="2">
        <v>28.67676535</v>
      </c>
      <c r="J6873" s="2">
        <v>2.84197656</v>
      </c>
      <c r="K6873" s="2">
        <v>8.5719873080000006</v>
      </c>
      <c r="L6873" s="2">
        <v>8.9311702860000004</v>
      </c>
      <c r="M6873" s="2">
        <v>6.9322332830000004</v>
      </c>
      <c r="N6873" s="2">
        <v>20.61962436</v>
      </c>
      <c r="O6873" s="2">
        <v>12.020497629999999</v>
      </c>
      <c r="P6873" s="2">
        <v>87.588530390000003</v>
      </c>
      <c r="Q6873" s="2">
        <v>17.716194130000002</v>
      </c>
      <c r="R6873" s="2">
        <v>21.002202530000002</v>
      </c>
      <c r="S6873" s="2">
        <v>48.985122130000001</v>
      </c>
      <c r="T6873" s="2">
        <v>53.91115147</v>
      </c>
      <c r="U6873" s="2">
        <v>38.975365369999999</v>
      </c>
      <c r="V6873" s="2">
        <v>36.403275989999997</v>
      </c>
      <c r="W6873" s="2">
        <v>13.71017346</v>
      </c>
      <c r="X6873" s="2">
        <v>65.980568020000007</v>
      </c>
      <c r="Y6873" s="2">
        <v>38.531716320000001</v>
      </c>
      <c r="Z6873" s="2">
        <v>30.609607329999999</v>
      </c>
      <c r="AA6873" s="2">
        <v>19.350192079999999</v>
      </c>
      <c r="AB6873" s="2">
        <v>46.61192707</v>
      </c>
      <c r="AC6873" s="2">
        <v>24.548367720000002</v>
      </c>
      <c r="AD6873" s="2">
        <v>10.530033169999999</v>
      </c>
      <c r="AE6873" s="2">
        <v>8.2707041029999999</v>
      </c>
      <c r="AF6873" s="2">
        <v>20.348907149999999</v>
      </c>
      <c r="AG6873" s="2">
        <v>13.704708800000001</v>
      </c>
      <c r="AH6873" s="2">
        <v>5.66201855</v>
      </c>
      <c r="AI6873" s="2">
        <v>7.6678219890000001</v>
      </c>
      <c r="AJ6873" s="2">
        <v>28.24739387</v>
      </c>
      <c r="AK6873" s="2">
        <v>7.6305504190000004</v>
      </c>
      <c r="AL6873" s="2">
        <v>15.58659522</v>
      </c>
      <c r="AM6873" s="2">
        <v>27.859093300000001</v>
      </c>
      <c r="AN6873" s="2">
        <v>8.6937336609999996</v>
      </c>
      <c r="AO6873" s="2">
        <v>6.5145471309999996</v>
      </c>
      <c r="AP6873" s="2">
        <v>6.2122737910000003</v>
      </c>
      <c r="AQ6873" s="2">
        <v>35.892154920000003</v>
      </c>
      <c r="AR6873" s="2">
        <v>6.0886480010000001</v>
      </c>
      <c r="AS6873" s="2">
        <v>8.3671382469999998</v>
      </c>
      <c r="AT6873" s="2">
        <v>9.0969244020000009</v>
      </c>
      <c r="AU6873" s="2">
        <v>25.56388862</v>
      </c>
      <c r="AV6873" s="2">
        <v>54.434069239999999</v>
      </c>
      <c r="AW6873" s="2">
        <v>6.3503287430000004</v>
      </c>
      <c r="AX6873" s="2">
        <v>24.179439649999999</v>
      </c>
      <c r="AY6873" s="2">
        <v>9.924260662</v>
      </c>
      <c r="AZ6873" s="2">
        <v>16.89420174</v>
      </c>
      <c r="BA6873" s="2">
        <v>60.136214279999997</v>
      </c>
      <c r="BB6873" s="2">
        <v>21.69411307</v>
      </c>
      <c r="BC6873" s="2">
        <v>10.896854169999999</v>
      </c>
      <c r="BD6873" s="2">
        <v>67.692670190000001</v>
      </c>
      <c r="BE6873" s="2">
        <v>78.441259209999998</v>
      </c>
      <c r="BF6873" s="2">
        <v>97.693425110000007</v>
      </c>
      <c r="BG6873" s="2">
        <v>21.627960590000001</v>
      </c>
      <c r="BH6873" s="2">
        <v>47.949252090000002</v>
      </c>
      <c r="BI6873" s="2">
        <v>35.067184949999998</v>
      </c>
      <c r="BJ6873" s="2">
        <v>40.313808479999999</v>
      </c>
      <c r="BK6873" s="2">
        <v>24.051054319999999</v>
      </c>
      <c r="BL6873" s="2">
        <v>15.476705880000001</v>
      </c>
      <c r="BM6873" s="2">
        <v>16.25275164</v>
      </c>
      <c r="BN6873" s="2">
        <v>45.512069449999998</v>
      </c>
      <c r="BO6873" s="2">
        <v>15.24305949</v>
      </c>
      <c r="BP6873" s="2">
        <v>16.251918190000001</v>
      </c>
      <c r="BQ6873" s="2">
        <v>17.039179279999999</v>
      </c>
      <c r="BR6873" s="2">
        <v>6.7031536569999997</v>
      </c>
      <c r="BS6873" s="2">
        <v>38.723957929999997</v>
      </c>
      <c r="BT6873" s="2">
        <v>11.43846454</v>
      </c>
      <c r="BU6873" s="2">
        <v>26.957377510000001</v>
      </c>
      <c r="BV6873" s="2">
        <v>78.051675849999995</v>
      </c>
      <c r="BW6873" s="2">
        <v>5.6088552539999998</v>
      </c>
      <c r="BX6873" s="2">
        <v>270.7686099</v>
      </c>
      <c r="BY6873" s="2">
        <v>19.242068020000001</v>
      </c>
      <c r="BZ6873" s="2">
        <v>184.2613431</v>
      </c>
      <c r="CA6873" s="2">
        <v>61.992030280000002</v>
      </c>
      <c r="CB6873" s="2">
        <v>7.2322054400000004</v>
      </c>
      <c r="CC6873" s="2">
        <v>30.22448752</v>
      </c>
      <c r="CD6873" s="2">
        <v>11.66628674</v>
      </c>
      <c r="CE6873" s="2">
        <v>34.25099599</v>
      </c>
      <c r="CF6873" s="2">
        <v>34.076267199719503</v>
      </c>
    </row>
    <row r="6874" spans="1:84" x14ac:dyDescent="0.3">
      <c r="A6874" s="2" t="s">
        <v>7250</v>
      </c>
      <c r="B6874" s="2">
        <v>16.079096280000002</v>
      </c>
      <c r="C6874" s="2">
        <v>15.682380970000001</v>
      </c>
      <c r="D6874" s="2">
        <v>12.91164245</v>
      </c>
      <c r="E6874" s="2">
        <v>13.294131309999999</v>
      </c>
      <c r="F6874" s="2">
        <v>69.998651129999999</v>
      </c>
      <c r="G6874" s="2">
        <v>44.548300240000003</v>
      </c>
      <c r="H6874" s="2">
        <v>45.077788009999999</v>
      </c>
      <c r="I6874" s="2">
        <v>47.599040510000002</v>
      </c>
      <c r="J6874" s="2">
        <v>84.615498130000006</v>
      </c>
      <c r="K6874" s="2">
        <v>21.682345460000001</v>
      </c>
      <c r="L6874" s="2">
        <v>21.527219930000001</v>
      </c>
      <c r="M6874" s="2">
        <v>27.817536789999998</v>
      </c>
      <c r="N6874" s="2">
        <v>27.55139664</v>
      </c>
      <c r="O6874" s="2">
        <v>30.72885419</v>
      </c>
      <c r="P6874" s="2">
        <v>24.65300354</v>
      </c>
      <c r="Q6874" s="2">
        <v>41.386712449999997</v>
      </c>
      <c r="R6874" s="2">
        <v>13.568704759999999</v>
      </c>
      <c r="S6874" s="2">
        <v>15.75536629</v>
      </c>
      <c r="T6874" s="2">
        <v>11.90680272</v>
      </c>
      <c r="U6874" s="2">
        <v>20.908399580000001</v>
      </c>
      <c r="V6874" s="2">
        <v>29.191523220000001</v>
      </c>
      <c r="W6874" s="2">
        <v>36.571051830000002</v>
      </c>
      <c r="X6874" s="2">
        <v>16.592983870000001</v>
      </c>
      <c r="Y6874" s="2">
        <v>25.699004729999999</v>
      </c>
      <c r="Z6874" s="2">
        <v>13.252918920000001</v>
      </c>
      <c r="AA6874" s="2">
        <v>13.60386967</v>
      </c>
      <c r="AB6874" s="2">
        <v>12.158250539999999</v>
      </c>
      <c r="AC6874" s="2">
        <v>10.15890417</v>
      </c>
      <c r="AD6874" s="2">
        <v>12.90431938</v>
      </c>
      <c r="AE6874" s="2">
        <v>21.986478810000001</v>
      </c>
      <c r="AF6874" s="2">
        <v>12.34237796</v>
      </c>
      <c r="AG6874" s="2">
        <v>9.9517513569999991</v>
      </c>
      <c r="AH6874" s="2">
        <v>14.68897232</v>
      </c>
      <c r="AI6874" s="2">
        <v>27.206837629999999</v>
      </c>
      <c r="AJ6874" s="2">
        <v>25.62482224</v>
      </c>
      <c r="AK6874" s="2">
        <v>8.8468553320000005</v>
      </c>
      <c r="AL6874" s="2">
        <v>14.632518839999999</v>
      </c>
      <c r="AM6874" s="2">
        <v>21.978312070000001</v>
      </c>
      <c r="AN6874" s="2">
        <v>13.587950749999999</v>
      </c>
      <c r="AO6874" s="2">
        <v>11.229399819999999</v>
      </c>
      <c r="AP6874" s="2">
        <v>47.781820400000001</v>
      </c>
      <c r="AQ6874" s="2">
        <v>25.985983040000001</v>
      </c>
      <c r="AR6874" s="2">
        <v>15.56974308</v>
      </c>
      <c r="AS6874" s="2">
        <v>37.055956420000001</v>
      </c>
      <c r="AT6874" s="2">
        <v>9.7643883529999993</v>
      </c>
      <c r="AU6874" s="2">
        <v>11.302347960000001</v>
      </c>
      <c r="AV6874" s="2">
        <v>9.9769892789999997</v>
      </c>
      <c r="AW6874" s="2">
        <v>11.418409369999999</v>
      </c>
      <c r="AX6874" s="2">
        <v>37.661681639999998</v>
      </c>
      <c r="AY6874" s="2">
        <v>39.850068690000001</v>
      </c>
      <c r="AZ6874" s="2">
        <v>23.11380196</v>
      </c>
      <c r="BA6874" s="2">
        <v>28.594879039999999</v>
      </c>
      <c r="BB6874" s="2">
        <v>78.602656510000003</v>
      </c>
      <c r="BC6874" s="2">
        <v>54.596899370000003</v>
      </c>
      <c r="BD6874" s="2">
        <v>29.219001859999999</v>
      </c>
      <c r="BE6874" s="2">
        <v>27.46319523</v>
      </c>
      <c r="BF6874" s="2">
        <v>28.549710090000001</v>
      </c>
      <c r="BG6874" s="2">
        <v>16.693812900000001</v>
      </c>
      <c r="BH6874" s="2">
        <v>14.27117469</v>
      </c>
      <c r="BI6874" s="2">
        <v>10.10259186</v>
      </c>
      <c r="BJ6874" s="2">
        <v>25.545454540000001</v>
      </c>
      <c r="BK6874" s="2">
        <v>10.64224701</v>
      </c>
      <c r="BL6874" s="2">
        <v>20.331020580000001</v>
      </c>
      <c r="BM6874" s="2">
        <v>31.715542859999999</v>
      </c>
      <c r="BN6874" s="2">
        <v>41.454506739999999</v>
      </c>
      <c r="BO6874" s="2">
        <v>77.169027569999997</v>
      </c>
      <c r="BP6874" s="2">
        <v>15.11692599</v>
      </c>
      <c r="BQ6874" s="2">
        <v>24.979892660000001</v>
      </c>
      <c r="BR6874" s="2">
        <v>19.17006627</v>
      </c>
      <c r="BS6874" s="2">
        <v>22.796173249999999</v>
      </c>
      <c r="BT6874" s="2">
        <v>31.16140274</v>
      </c>
      <c r="BU6874" s="2">
        <v>16.0011984</v>
      </c>
      <c r="BV6874" s="2">
        <v>16.506367999999998</v>
      </c>
      <c r="BW6874" s="2">
        <v>36.570538669999998</v>
      </c>
      <c r="BX6874" s="2">
        <v>15.25166179</v>
      </c>
      <c r="BY6874" s="2">
        <v>15.158539680000001</v>
      </c>
      <c r="BZ6874" s="2">
        <v>13.70096727</v>
      </c>
      <c r="CA6874" s="2">
        <v>21.440987150000002</v>
      </c>
      <c r="CB6874" s="2">
        <v>25.042520339999999</v>
      </c>
      <c r="CC6874" s="2">
        <v>18.746627620000002</v>
      </c>
      <c r="CD6874" s="2">
        <v>14.2985247</v>
      </c>
      <c r="CE6874" s="2">
        <v>18.965300540000001</v>
      </c>
      <c r="CF6874" s="2">
        <v>24.985885133548798</v>
      </c>
    </row>
    <row r="6875" spans="1:84" x14ac:dyDescent="0.3">
      <c r="A6875" s="2" t="s">
        <v>7249</v>
      </c>
      <c r="B6875" s="2">
        <v>1.441622014</v>
      </c>
      <c r="C6875" s="2">
        <v>1.429443266</v>
      </c>
      <c r="D6875" s="2">
        <v>2.9042847690000002</v>
      </c>
      <c r="E6875" s="2">
        <v>0.97094616600000005</v>
      </c>
      <c r="F6875" s="2">
        <v>0.405893159</v>
      </c>
      <c r="G6875" s="2">
        <v>1.0450019820000001</v>
      </c>
      <c r="H6875" s="2">
        <v>0.78928659400000001</v>
      </c>
      <c r="I6875" s="2">
        <v>0.63779256500000003</v>
      </c>
      <c r="J6875" s="2">
        <v>0.66554092600000003</v>
      </c>
      <c r="K6875" s="2">
        <v>0.91369153599999997</v>
      </c>
      <c r="L6875" s="2">
        <v>1.1603043669999999</v>
      </c>
      <c r="M6875" s="2">
        <v>0.89923143500000002</v>
      </c>
      <c r="N6875" s="2">
        <v>1.1116639260000001</v>
      </c>
      <c r="O6875" s="2">
        <v>0.52922863499999995</v>
      </c>
      <c r="P6875" s="2">
        <v>1.7851734079999999</v>
      </c>
      <c r="Q6875" s="2">
        <v>0.73474854000000001</v>
      </c>
      <c r="R6875" s="2">
        <v>0.51239215800000004</v>
      </c>
      <c r="S6875" s="2">
        <v>0.78516445800000001</v>
      </c>
      <c r="T6875" s="2">
        <v>0.78120823900000003</v>
      </c>
      <c r="U6875" s="2">
        <v>0.99648241100000001</v>
      </c>
      <c r="V6875" s="2">
        <v>1.0970244579999999</v>
      </c>
      <c r="W6875" s="2">
        <v>0.46301679400000001</v>
      </c>
      <c r="X6875" s="2">
        <v>2.048146595</v>
      </c>
      <c r="Y6875" s="2">
        <v>1.5910609849999999</v>
      </c>
      <c r="Z6875" s="2">
        <v>1.751456914</v>
      </c>
      <c r="AA6875" s="2">
        <v>1.4311027089999999</v>
      </c>
      <c r="AB6875" s="2">
        <v>1.709184678</v>
      </c>
      <c r="AC6875" s="2">
        <v>2.06984345</v>
      </c>
      <c r="AD6875" s="2">
        <v>0.36728434900000001</v>
      </c>
      <c r="AE6875" s="2">
        <v>0.56709672700000002</v>
      </c>
      <c r="AF6875" s="2">
        <v>0.90692026000000003</v>
      </c>
      <c r="AG6875" s="2">
        <v>0.97925558800000001</v>
      </c>
      <c r="AH6875" s="2">
        <v>0.45422580899999998</v>
      </c>
      <c r="AI6875" s="2">
        <v>0.65739936600000004</v>
      </c>
      <c r="AJ6875" s="2">
        <v>0.87157658900000001</v>
      </c>
      <c r="AK6875" s="2">
        <v>0.65006859800000005</v>
      </c>
      <c r="AL6875" s="2">
        <v>0.90957779400000005</v>
      </c>
      <c r="AM6875" s="2">
        <v>1.553304204</v>
      </c>
      <c r="AN6875" s="2">
        <v>0.87070062699999995</v>
      </c>
      <c r="AO6875" s="2">
        <v>0.74659780600000003</v>
      </c>
      <c r="AP6875" s="2">
        <v>0.561208661</v>
      </c>
      <c r="AQ6875" s="2">
        <v>1.3387919450000001</v>
      </c>
      <c r="AR6875" s="2">
        <v>0.69073939699999998</v>
      </c>
      <c r="AS6875" s="2">
        <v>0.65301574100000004</v>
      </c>
      <c r="AT6875" s="2">
        <v>1.3098710309999999</v>
      </c>
      <c r="AU6875" s="2">
        <v>2.0181314430000001</v>
      </c>
      <c r="AV6875" s="2">
        <v>2.59732509</v>
      </c>
      <c r="AW6875" s="2">
        <v>0.87934104599999996</v>
      </c>
      <c r="AX6875" s="2">
        <v>1.4135862189999999</v>
      </c>
      <c r="AY6875" s="2">
        <v>0.83941236600000002</v>
      </c>
      <c r="AZ6875" s="2">
        <v>1.031003989</v>
      </c>
      <c r="BA6875" s="2">
        <v>2.213590655</v>
      </c>
      <c r="BB6875" s="2">
        <v>1.58834593</v>
      </c>
      <c r="BC6875" s="2">
        <v>1.0067048489999999</v>
      </c>
      <c r="BD6875" s="2">
        <v>2.3870458640000001</v>
      </c>
      <c r="BE6875" s="2">
        <v>1.9137367160000001</v>
      </c>
      <c r="BF6875" s="2">
        <v>2.3704707639999998</v>
      </c>
      <c r="BG6875" s="2">
        <v>0.56993863700000003</v>
      </c>
      <c r="BH6875" s="2">
        <v>2.780847267</v>
      </c>
      <c r="BI6875" s="2">
        <v>1.3219029309999999</v>
      </c>
      <c r="BJ6875" s="2">
        <v>1.915872241</v>
      </c>
      <c r="BK6875" s="2">
        <v>1.0079587210000001</v>
      </c>
      <c r="BL6875" s="2">
        <v>0.37182156700000002</v>
      </c>
      <c r="BM6875" s="2">
        <v>0.84182959899999998</v>
      </c>
      <c r="BN6875" s="2">
        <v>1.217209075</v>
      </c>
      <c r="BO6875" s="2">
        <v>0.56523526099999999</v>
      </c>
      <c r="BP6875" s="2">
        <v>0.86371575199999995</v>
      </c>
      <c r="BQ6875" s="2">
        <v>1.033789796</v>
      </c>
      <c r="BR6875" s="2">
        <v>0.57325161700000005</v>
      </c>
      <c r="BS6875" s="2">
        <v>1.5500525570000001</v>
      </c>
      <c r="BT6875" s="2">
        <v>1.705513163</v>
      </c>
      <c r="BU6875" s="2">
        <v>1.709639186</v>
      </c>
      <c r="BV6875" s="2">
        <v>1.9783131389999999</v>
      </c>
      <c r="BW6875" s="2">
        <v>0.61358301000000004</v>
      </c>
      <c r="BX6875" s="2">
        <v>2.5852775069999998</v>
      </c>
      <c r="BY6875" s="2">
        <v>0.45180356500000002</v>
      </c>
      <c r="BZ6875" s="2">
        <v>0.83642140399999998</v>
      </c>
      <c r="CA6875" s="2">
        <v>0.46455529400000001</v>
      </c>
      <c r="CB6875" s="2">
        <v>0.43523574700000001</v>
      </c>
      <c r="CC6875" s="2">
        <v>1.5950334509999999</v>
      </c>
      <c r="CD6875" s="2">
        <v>0.74699424999999997</v>
      </c>
      <c r="CE6875" s="2">
        <v>1.4666051600000001</v>
      </c>
      <c r="CF6875" s="2">
        <v>1.17327642020732</v>
      </c>
    </row>
    <row r="6876" spans="1:84" x14ac:dyDescent="0.3">
      <c r="A6876" s="2" t="s">
        <v>7248</v>
      </c>
      <c r="B6876" s="2">
        <v>5.5166153969999998</v>
      </c>
      <c r="C6876" s="2">
        <v>4.2544532449999997</v>
      </c>
      <c r="D6876" s="2">
        <v>3.8884977040000002</v>
      </c>
      <c r="E6876" s="2">
        <v>7.82109392</v>
      </c>
      <c r="F6876" s="2">
        <v>3.9693405390000001</v>
      </c>
      <c r="G6876" s="2">
        <v>2.7928688529999999</v>
      </c>
      <c r="H6876" s="2">
        <v>4.0013069149999998</v>
      </c>
      <c r="I6876" s="2">
        <v>2.6201370659999998</v>
      </c>
      <c r="J6876" s="2">
        <v>3.5869446690000002</v>
      </c>
      <c r="K6876" s="2">
        <v>3.921691219</v>
      </c>
      <c r="L6876" s="2">
        <v>4.8635593249999998</v>
      </c>
      <c r="M6876" s="2">
        <v>3.4559124269999999</v>
      </c>
      <c r="N6876" s="2">
        <v>5.4141485180000002</v>
      </c>
      <c r="O6876" s="2">
        <v>6.0423543239999997</v>
      </c>
      <c r="P6876" s="2">
        <v>4.7496905690000002</v>
      </c>
      <c r="Q6876" s="2">
        <v>7.7988251379999998</v>
      </c>
      <c r="R6876" s="2">
        <v>3.05006646</v>
      </c>
      <c r="S6876" s="2">
        <v>3.115847553</v>
      </c>
      <c r="T6876" s="2">
        <v>3.527754265</v>
      </c>
      <c r="U6876" s="2">
        <v>4.6941217569999996</v>
      </c>
      <c r="V6876" s="2">
        <v>2.4540053039999998</v>
      </c>
      <c r="W6876" s="2">
        <v>4.2093997239999998</v>
      </c>
      <c r="X6876" s="2">
        <v>4.4253893079999997</v>
      </c>
      <c r="Y6876" s="2">
        <v>3.2965193450000001</v>
      </c>
      <c r="Z6876" s="2">
        <v>4.3036424999999996</v>
      </c>
      <c r="AA6876" s="2">
        <v>6.8096016170000002</v>
      </c>
      <c r="AB6876" s="2">
        <v>5.1180664389999997</v>
      </c>
      <c r="AC6876" s="2">
        <v>4.2260276140000004</v>
      </c>
      <c r="AD6876" s="2">
        <v>4.9191692820000004</v>
      </c>
      <c r="AE6876" s="2">
        <v>5.8737196889999996</v>
      </c>
      <c r="AF6876" s="2">
        <v>6.9558048799999996</v>
      </c>
      <c r="AG6876" s="2">
        <v>6.359038397</v>
      </c>
      <c r="AH6876" s="2">
        <v>4.9136825970000002</v>
      </c>
      <c r="AI6876" s="2">
        <v>3.2896989159999999</v>
      </c>
      <c r="AJ6876" s="2">
        <v>2.746666764</v>
      </c>
      <c r="AK6876" s="2">
        <v>3.8199892270000002</v>
      </c>
      <c r="AL6876" s="2">
        <v>6.1611618669999997</v>
      </c>
      <c r="AM6876" s="2">
        <v>4.6904273720000003</v>
      </c>
      <c r="AN6876" s="2">
        <v>4.973522601</v>
      </c>
      <c r="AO6876" s="2">
        <v>4.251902318</v>
      </c>
      <c r="AP6876" s="2">
        <v>5.0580289189999998</v>
      </c>
      <c r="AQ6876" s="2">
        <v>2.4318070139999999</v>
      </c>
      <c r="AR6876" s="2">
        <v>5.5123843800000003</v>
      </c>
      <c r="AS6876" s="2">
        <v>5.220522967</v>
      </c>
      <c r="AT6876" s="2">
        <v>3.7226949459999998</v>
      </c>
      <c r="AU6876" s="2">
        <v>3.5813799550000001</v>
      </c>
      <c r="AV6876" s="2">
        <v>1.9782573269999999</v>
      </c>
      <c r="AW6876" s="2">
        <v>6.1731394010000002</v>
      </c>
      <c r="AX6876" s="2">
        <v>5.6616186600000002</v>
      </c>
      <c r="AY6876" s="2">
        <v>4.690767879</v>
      </c>
      <c r="AZ6876" s="2">
        <v>3.938771859</v>
      </c>
      <c r="BA6876" s="2">
        <v>3.8346830330000001</v>
      </c>
      <c r="BB6876" s="2">
        <v>3.07956042</v>
      </c>
      <c r="BC6876" s="2">
        <v>4.751875579</v>
      </c>
      <c r="BD6876" s="2">
        <v>2.3018796090000002</v>
      </c>
      <c r="BE6876" s="2">
        <v>1.8275474650000001</v>
      </c>
      <c r="BF6876" s="2">
        <v>3.165321295</v>
      </c>
      <c r="BG6876" s="2">
        <v>2.8343388599999999</v>
      </c>
      <c r="BH6876" s="2">
        <v>1.9836570790000001</v>
      </c>
      <c r="BI6876" s="2">
        <v>3.788663041</v>
      </c>
      <c r="BJ6876" s="2">
        <v>4.8795049920000002</v>
      </c>
      <c r="BK6876" s="2">
        <v>4.7889723489999998</v>
      </c>
      <c r="BL6876" s="2">
        <v>4.969088309</v>
      </c>
      <c r="BM6876" s="2">
        <v>4.6195860050000004</v>
      </c>
      <c r="BN6876" s="2">
        <v>7.4237304020000003</v>
      </c>
      <c r="BO6876" s="2">
        <v>5.0971488230000004</v>
      </c>
      <c r="BP6876" s="2">
        <v>2.9530928510000001</v>
      </c>
      <c r="BQ6876" s="2">
        <v>2.971497233</v>
      </c>
      <c r="BR6876" s="2">
        <v>3.7031628900000002</v>
      </c>
      <c r="BS6876" s="2">
        <v>3.243812895</v>
      </c>
      <c r="BT6876" s="2">
        <v>3.4974226129999999</v>
      </c>
      <c r="BU6876" s="2">
        <v>3.442153351</v>
      </c>
      <c r="BV6876" s="2">
        <v>2.5234521970000001</v>
      </c>
      <c r="BW6876" s="2">
        <v>6.3917267720000002</v>
      </c>
      <c r="BX6876" s="2">
        <v>2.0072774889999998</v>
      </c>
      <c r="BY6876" s="2">
        <v>3.4824368739999998</v>
      </c>
      <c r="BZ6876" s="2">
        <v>3.6556667260000002</v>
      </c>
      <c r="CA6876" s="2">
        <v>4.2527156789999996</v>
      </c>
      <c r="CB6876" s="2">
        <v>3.5129289090000002</v>
      </c>
      <c r="CC6876" s="2">
        <v>2.0290876710000001</v>
      </c>
      <c r="CD6876" s="2">
        <v>3.254365849</v>
      </c>
      <c r="CE6876" s="2">
        <v>2.6318733399999998</v>
      </c>
      <c r="CF6876" s="2">
        <v>4.1920764576951202</v>
      </c>
    </row>
    <row r="6877" spans="1:84" x14ac:dyDescent="0.3">
      <c r="A6877" s="2" t="s">
        <v>7247</v>
      </c>
      <c r="B6877" s="2">
        <v>1.0965438279999999</v>
      </c>
      <c r="C6877" s="2">
        <v>0.23366988499999999</v>
      </c>
      <c r="D6877" s="2">
        <v>0.24676026700000001</v>
      </c>
      <c r="E6877" s="2">
        <v>0.33200094699999999</v>
      </c>
      <c r="F6877" s="2">
        <v>2.701434077</v>
      </c>
      <c r="G6877" s="2">
        <v>1.391008399</v>
      </c>
      <c r="H6877" s="2">
        <v>2.1820654679999998</v>
      </c>
      <c r="I6877" s="2">
        <v>1.25551828</v>
      </c>
      <c r="J6877" s="2">
        <v>1.508433712</v>
      </c>
      <c r="K6877" s="2">
        <v>1.433859695</v>
      </c>
      <c r="L6877" s="2">
        <v>1.3514270829999999</v>
      </c>
      <c r="M6877" s="2">
        <v>2.1150385219999999</v>
      </c>
      <c r="N6877" s="2">
        <v>1.027259264</v>
      </c>
      <c r="O6877" s="2">
        <v>0.88923564399999999</v>
      </c>
      <c r="P6877" s="2">
        <v>0.252027047</v>
      </c>
      <c r="Q6877" s="2">
        <v>1.7321703980000001</v>
      </c>
      <c r="R6877" s="2">
        <v>3.7211751290000001</v>
      </c>
      <c r="S6877" s="2">
        <v>0.162576884</v>
      </c>
      <c r="T6877" s="2">
        <v>1.4223522420000001</v>
      </c>
      <c r="U6877" s="2">
        <v>1.2691680080000001</v>
      </c>
      <c r="V6877" s="2">
        <v>3.190240438</v>
      </c>
      <c r="W6877" s="2">
        <v>1.2550606550000001</v>
      </c>
      <c r="X6877" s="2">
        <v>0</v>
      </c>
      <c r="Y6877" s="2">
        <v>1.720038723</v>
      </c>
      <c r="Z6877" s="2">
        <v>0.75905225700000001</v>
      </c>
      <c r="AA6877" s="2">
        <v>0.76440644300000005</v>
      </c>
      <c r="AB6877" s="2">
        <v>1.262406358</v>
      </c>
      <c r="AC6877" s="2">
        <v>1.4907259610000001</v>
      </c>
      <c r="AD6877" s="2">
        <v>3.2248226579999999</v>
      </c>
      <c r="AE6877" s="2">
        <v>2.6772575500000002</v>
      </c>
      <c r="AF6877" s="2">
        <v>1.543832018</v>
      </c>
      <c r="AG6877" s="2">
        <v>2.3376692289999998</v>
      </c>
      <c r="AH6877" s="2">
        <v>2.034787916</v>
      </c>
      <c r="AI6877" s="2">
        <v>2.4905788219999998</v>
      </c>
      <c r="AJ6877" s="2">
        <v>0.31847551899999998</v>
      </c>
      <c r="AK6877" s="2">
        <v>1.7084329700000001</v>
      </c>
      <c r="AL6877" s="2">
        <v>1.2664108620000001</v>
      </c>
      <c r="AM6877" s="2">
        <v>0.70258678299999999</v>
      </c>
      <c r="AN6877" s="2">
        <v>1.7209317040000001</v>
      </c>
      <c r="AO6877" s="2">
        <v>2.541836693</v>
      </c>
      <c r="AP6877" s="2">
        <v>2.283170728</v>
      </c>
      <c r="AQ6877" s="2">
        <v>0.917243959</v>
      </c>
      <c r="AR6877" s="2">
        <v>1.1316275069999999</v>
      </c>
      <c r="AS6877" s="2">
        <v>1.4857822700000001</v>
      </c>
      <c r="AT6877" s="2">
        <v>0.55060331900000004</v>
      </c>
      <c r="AU6877" s="2">
        <v>0.17656739900000001</v>
      </c>
      <c r="AV6877" s="2">
        <v>0.57168200599999996</v>
      </c>
      <c r="AW6877" s="2">
        <v>0.623416419</v>
      </c>
      <c r="AX6877" s="2">
        <v>0.56913593299999998</v>
      </c>
      <c r="AY6877" s="2">
        <v>1.0375363419999999</v>
      </c>
      <c r="AZ6877" s="2">
        <v>1.290442716</v>
      </c>
      <c r="BA6877" s="2">
        <v>0.31928276300000002</v>
      </c>
      <c r="BB6877" s="2">
        <v>1.0148432549999999</v>
      </c>
      <c r="BC6877" s="2">
        <v>0.87939524899999999</v>
      </c>
      <c r="BD6877" s="2">
        <v>0.444837547</v>
      </c>
      <c r="BE6877" s="2">
        <v>0.19071342099999999</v>
      </c>
      <c r="BF6877" s="2">
        <v>0.11939154</v>
      </c>
      <c r="BG6877" s="2">
        <v>0.873886516</v>
      </c>
      <c r="BH6877" s="2">
        <v>0.21414229100000001</v>
      </c>
      <c r="BI6877" s="2">
        <v>0.45619075399999998</v>
      </c>
      <c r="BJ6877" s="2">
        <v>0.17762789200000001</v>
      </c>
      <c r="BK6877" s="2">
        <v>0.77547792000000004</v>
      </c>
      <c r="BL6877" s="2">
        <v>4.5514511009999996</v>
      </c>
      <c r="BM6877" s="2">
        <v>1.7771451380000001</v>
      </c>
      <c r="BN6877" s="2">
        <v>0.65074983900000005</v>
      </c>
      <c r="BO6877" s="2">
        <v>2.9870928239999999</v>
      </c>
      <c r="BP6877" s="2">
        <v>3.0595248119999998</v>
      </c>
      <c r="BQ6877" s="2">
        <v>2.4411349439999999</v>
      </c>
      <c r="BR6877" s="2">
        <v>2.6707053150000002</v>
      </c>
      <c r="BS6877" s="2">
        <v>2.7080605709999999</v>
      </c>
      <c r="BT6877" s="2">
        <v>0.68432432399999998</v>
      </c>
      <c r="BU6877" s="2">
        <v>0.85896933399999997</v>
      </c>
      <c r="BV6877" s="2">
        <v>0</v>
      </c>
      <c r="BW6877" s="2">
        <v>1.172760644</v>
      </c>
      <c r="BX6877" s="2">
        <v>0.161130091</v>
      </c>
      <c r="BY6877" s="2">
        <v>3.0224126349999998</v>
      </c>
      <c r="BZ6877" s="2">
        <v>0.98297137999999995</v>
      </c>
      <c r="CA6877" s="2">
        <v>1.1149440589999999</v>
      </c>
      <c r="CB6877" s="2">
        <v>2.6119617989999999</v>
      </c>
      <c r="CC6877" s="2">
        <v>0.23971145299999999</v>
      </c>
      <c r="CD6877" s="2">
        <v>0</v>
      </c>
      <c r="CE6877" s="2">
        <v>1.3062560969999999</v>
      </c>
      <c r="CF6877" s="2">
        <v>1.3224095419999999</v>
      </c>
    </row>
    <row r="6878" spans="1:84" x14ac:dyDescent="0.3">
      <c r="A6878" s="2" t="s">
        <v>7246</v>
      </c>
      <c r="B6878" s="2">
        <v>7.632630163</v>
      </c>
      <c r="C6878" s="2">
        <v>7.8888616039999997</v>
      </c>
      <c r="D6878" s="2">
        <v>5.5759951069999998</v>
      </c>
      <c r="E6878" s="2">
        <v>6.4304251099999998</v>
      </c>
      <c r="F6878" s="2">
        <v>5.1233185160000003</v>
      </c>
      <c r="G6878" s="2">
        <v>4.2497825279999999</v>
      </c>
      <c r="H6878" s="2">
        <v>4.239420441</v>
      </c>
      <c r="I6878" s="2">
        <v>4.4920289560000004</v>
      </c>
      <c r="J6878" s="2">
        <v>4.1085552139999999</v>
      </c>
      <c r="K6878" s="2">
        <v>6.0389616349999997</v>
      </c>
      <c r="L6878" s="2">
        <v>6.3802486549999999</v>
      </c>
      <c r="M6878" s="2">
        <v>5.9249032770000003</v>
      </c>
      <c r="N6878" s="2">
        <v>7.8412229550000001</v>
      </c>
      <c r="O6878" s="2">
        <v>7.5841385680000002</v>
      </c>
      <c r="P6878" s="2">
        <v>10.017111480000001</v>
      </c>
      <c r="Q6878" s="2">
        <v>8.0879175659999998</v>
      </c>
      <c r="R6878" s="2">
        <v>3.328903698</v>
      </c>
      <c r="S6878" s="2">
        <v>7.4786424929999997</v>
      </c>
      <c r="T6878" s="2">
        <v>8.5078124180000003</v>
      </c>
      <c r="U6878" s="2">
        <v>7.6684380049999996</v>
      </c>
      <c r="V6878" s="2">
        <v>4.295405981</v>
      </c>
      <c r="W6878" s="2">
        <v>5.6340910300000004</v>
      </c>
      <c r="X6878" s="2">
        <v>7.700711278</v>
      </c>
      <c r="Y6878" s="2">
        <v>6.3456962969999999</v>
      </c>
      <c r="Z6878" s="2">
        <v>7.4849271159999997</v>
      </c>
      <c r="AA6878" s="2">
        <v>8.9107508840000005</v>
      </c>
      <c r="AB6878" s="2">
        <v>10.070431259999999</v>
      </c>
      <c r="AC6878" s="2">
        <v>6.598026838</v>
      </c>
      <c r="AD6878" s="2">
        <v>3.611667739</v>
      </c>
      <c r="AE6878" s="2">
        <v>4.520253641</v>
      </c>
      <c r="AF6878" s="2">
        <v>6.2459794029999998</v>
      </c>
      <c r="AG6878" s="2">
        <v>6.9833399030000001</v>
      </c>
      <c r="AH6878" s="2">
        <v>4.7293424059999998</v>
      </c>
      <c r="AI6878" s="2">
        <v>5.8533563710000003</v>
      </c>
      <c r="AJ6878" s="2">
        <v>8.1924795919999998</v>
      </c>
      <c r="AK6878" s="2">
        <v>3.258875186</v>
      </c>
      <c r="AL6878" s="2">
        <v>6.564578869</v>
      </c>
      <c r="AM6878" s="2">
        <v>6.2087363069999997</v>
      </c>
      <c r="AN6878" s="2">
        <v>5.5884345670000002</v>
      </c>
      <c r="AO6878" s="2">
        <v>2.1862921320000002</v>
      </c>
      <c r="AP6878" s="2">
        <v>5.5277547089999999</v>
      </c>
      <c r="AQ6878" s="2">
        <v>7.328400158</v>
      </c>
      <c r="AR6878" s="2">
        <v>8.5332373619999995</v>
      </c>
      <c r="AS6878" s="2">
        <v>7.0659442229999998</v>
      </c>
      <c r="AT6878" s="2">
        <v>4.8878810750000001</v>
      </c>
      <c r="AU6878" s="2">
        <v>7.0178789769999996</v>
      </c>
      <c r="AV6878" s="2">
        <v>6.670553569</v>
      </c>
      <c r="AW6878" s="2">
        <v>7.7264105509999998</v>
      </c>
      <c r="AX6878" s="2">
        <v>6.7748104250000001</v>
      </c>
      <c r="AY6878" s="2">
        <v>6.7629843909999998</v>
      </c>
      <c r="AZ6878" s="2">
        <v>4.0499847320000004</v>
      </c>
      <c r="BA6878" s="2">
        <v>5.7202836929999998</v>
      </c>
      <c r="BB6878" s="2">
        <v>5.7842432859999997</v>
      </c>
      <c r="BC6878" s="2">
        <v>4.8939552260000001</v>
      </c>
      <c r="BD6878" s="2">
        <v>5.5823999869999996</v>
      </c>
      <c r="BE6878" s="2">
        <v>4.1748427680000004</v>
      </c>
      <c r="BF6878" s="2">
        <v>10.671031660000001</v>
      </c>
      <c r="BG6878" s="2">
        <v>3.648321438</v>
      </c>
      <c r="BH6878" s="2">
        <v>8.9001800820000003</v>
      </c>
      <c r="BI6878" s="2">
        <v>4.9333326240000002</v>
      </c>
      <c r="BJ6878" s="2">
        <v>7.8305403509999998</v>
      </c>
      <c r="BK6878" s="2">
        <v>6.5190952129999999</v>
      </c>
      <c r="BL6878" s="2">
        <v>1.5761663379999999</v>
      </c>
      <c r="BM6878" s="2">
        <v>1.4712991719999999</v>
      </c>
      <c r="BN6878" s="2">
        <v>5.195471027</v>
      </c>
      <c r="BO6878" s="2">
        <v>1.570107709</v>
      </c>
      <c r="BP6878" s="2">
        <v>2.5093826080000001</v>
      </c>
      <c r="BQ6878" s="2">
        <v>3.3011926800000002</v>
      </c>
      <c r="BR6878" s="2">
        <v>2.6574319819999999</v>
      </c>
      <c r="BS6878" s="2">
        <v>4.4468514609999996</v>
      </c>
      <c r="BT6878" s="2">
        <v>6.9647326410000003</v>
      </c>
      <c r="BU6878" s="2">
        <v>5.4669308179999998</v>
      </c>
      <c r="BV6878" s="2">
        <v>7.7872859679999999</v>
      </c>
      <c r="BW6878" s="2">
        <v>4.4364928370000003</v>
      </c>
      <c r="BX6878" s="2">
        <v>9.4276571449999995</v>
      </c>
      <c r="BY6878" s="2">
        <v>8.7113376129999995</v>
      </c>
      <c r="BZ6878" s="2">
        <v>9.1369591060000008</v>
      </c>
      <c r="CA6878" s="2">
        <v>6.7352088610000003</v>
      </c>
      <c r="CB6878" s="2">
        <v>2.7319866940000002</v>
      </c>
      <c r="CC6878" s="2">
        <v>11.921607979999999</v>
      </c>
      <c r="CD6878" s="2">
        <v>19.171622899999999</v>
      </c>
      <c r="CE6878" s="2">
        <v>8.7984027289999993</v>
      </c>
      <c r="CF6878" s="2">
        <v>6.2756693897317097</v>
      </c>
    </row>
    <row r="6879" spans="1:84" x14ac:dyDescent="0.3">
      <c r="A6879" s="2" t="s">
        <v>7245</v>
      </c>
      <c r="B6879" s="2">
        <v>2.3517072049999999</v>
      </c>
      <c r="C6879" s="2">
        <v>1.9681176760000001</v>
      </c>
      <c r="D6879" s="2">
        <v>2.1168616650000001</v>
      </c>
      <c r="E6879" s="2">
        <v>6.7966231590000001</v>
      </c>
      <c r="F6879" s="2">
        <v>3.4972527690000001</v>
      </c>
      <c r="G6879" s="2">
        <v>1.673709297</v>
      </c>
      <c r="H6879" s="2">
        <v>4.3488823999999999</v>
      </c>
      <c r="I6879" s="2">
        <v>1.56663413</v>
      </c>
      <c r="J6879" s="2">
        <v>2.1174993999999998</v>
      </c>
      <c r="K6879" s="2">
        <v>2.9772879140000001</v>
      </c>
      <c r="L6879" s="2">
        <v>4.0471416339999999</v>
      </c>
      <c r="M6879" s="2">
        <v>2.6645187770000001</v>
      </c>
      <c r="N6879" s="2">
        <v>4.1658916579999996</v>
      </c>
      <c r="O6879" s="2">
        <v>4.766181027</v>
      </c>
      <c r="P6879" s="2">
        <v>2.0441137130000002</v>
      </c>
      <c r="Q6879" s="2">
        <v>4.1684143699999998</v>
      </c>
      <c r="R6879" s="2">
        <v>2.4968568470000001</v>
      </c>
      <c r="S6879" s="2">
        <v>1.673621663</v>
      </c>
      <c r="T6879" s="2">
        <v>2.7796646250000001</v>
      </c>
      <c r="U6879" s="2">
        <v>5.2823604309999999</v>
      </c>
      <c r="V6879" s="2">
        <v>2.7418624020000002</v>
      </c>
      <c r="W6879" s="2">
        <v>7.0105793749999998</v>
      </c>
      <c r="X6879" s="2">
        <v>2.7047351279999998</v>
      </c>
      <c r="Y6879" s="2">
        <v>2.5295232539999999</v>
      </c>
      <c r="Z6879" s="2">
        <v>4.5729318069999998</v>
      </c>
      <c r="AA6879" s="2">
        <v>4.0935006659999997</v>
      </c>
      <c r="AB6879" s="2">
        <v>3.0898723979999998</v>
      </c>
      <c r="AC6879" s="2">
        <v>3.6621230200000001</v>
      </c>
      <c r="AD6879" s="2">
        <v>5.1736238439999997</v>
      </c>
      <c r="AE6879" s="2">
        <v>5.1099195750000002</v>
      </c>
      <c r="AF6879" s="2">
        <v>5.779174952</v>
      </c>
      <c r="AG6879" s="2">
        <v>3.810841913</v>
      </c>
      <c r="AH6879" s="2">
        <v>6.6648902320000003</v>
      </c>
      <c r="AI6879" s="2">
        <v>2.8347638599999998</v>
      </c>
      <c r="AJ6879" s="2">
        <v>3.3157507819999998</v>
      </c>
      <c r="AK6879" s="2">
        <v>4.5784831429999997</v>
      </c>
      <c r="AL6879" s="2">
        <v>3.6466751080000002</v>
      </c>
      <c r="AM6879" s="2">
        <v>4.0108425839999997</v>
      </c>
      <c r="AN6879" s="2">
        <v>6.9406273440000001</v>
      </c>
      <c r="AO6879" s="2">
        <v>6.4790331920000002</v>
      </c>
      <c r="AP6879" s="2">
        <v>4.5835729340000002</v>
      </c>
      <c r="AQ6879" s="2">
        <v>3.219007102</v>
      </c>
      <c r="AR6879" s="2">
        <v>4.169940607</v>
      </c>
      <c r="AS6879" s="2">
        <v>3.0788932849999999</v>
      </c>
      <c r="AT6879" s="2">
        <v>6.2692594269999997</v>
      </c>
      <c r="AU6879" s="2">
        <v>4.4201816000000003</v>
      </c>
      <c r="AV6879" s="2">
        <v>3.0762963779999999</v>
      </c>
      <c r="AW6879" s="2">
        <v>9.5014711619999996</v>
      </c>
      <c r="AX6879" s="2">
        <v>3.2337966229999999</v>
      </c>
      <c r="AY6879" s="2">
        <v>2.053990668</v>
      </c>
      <c r="AZ6879" s="2">
        <v>2.515957496</v>
      </c>
      <c r="BA6879" s="2">
        <v>2.5398040150000001</v>
      </c>
      <c r="BB6879" s="2">
        <v>3.4428078740000001</v>
      </c>
      <c r="BC6879" s="2">
        <v>6.7895950129999996</v>
      </c>
      <c r="BD6879" s="2">
        <v>2.1231340730000001</v>
      </c>
      <c r="BE6879" s="2">
        <v>2.4540859070000001</v>
      </c>
      <c r="BF6879" s="2">
        <v>4.0223685529999997</v>
      </c>
      <c r="BG6879" s="2">
        <v>3.1769389619999999</v>
      </c>
      <c r="BH6879" s="2">
        <v>1.3527328110000001</v>
      </c>
      <c r="BI6879" s="2">
        <v>3.244635223</v>
      </c>
      <c r="BJ6879" s="2">
        <v>3.7817983599999998</v>
      </c>
      <c r="BK6879" s="2">
        <v>3.0641945129999999</v>
      </c>
      <c r="BL6879" s="2">
        <v>3.5919421470000001</v>
      </c>
      <c r="BM6879" s="2">
        <v>3.0968806359999999</v>
      </c>
      <c r="BN6879" s="2">
        <v>2.3925142309999998</v>
      </c>
      <c r="BO6879" s="2">
        <v>3.5311174759999999</v>
      </c>
      <c r="BP6879" s="2">
        <v>3.579066761</v>
      </c>
      <c r="BQ6879" s="2">
        <v>3.9516260920000001</v>
      </c>
      <c r="BR6879" s="2">
        <v>4.9135480640000004</v>
      </c>
      <c r="BS6879" s="2">
        <v>3.6959065660000001</v>
      </c>
      <c r="BT6879" s="2">
        <v>0.71158252499999997</v>
      </c>
      <c r="BU6879" s="2">
        <v>1.6442706279999999</v>
      </c>
      <c r="BV6879" s="2">
        <v>0.91535337699999997</v>
      </c>
      <c r="BW6879" s="2">
        <v>4.6301917880000003</v>
      </c>
      <c r="BX6879" s="2">
        <v>3.1289639610000002</v>
      </c>
      <c r="BY6879" s="2">
        <v>2.8790313350000001</v>
      </c>
      <c r="BZ6879" s="2">
        <v>3.7125053829999999</v>
      </c>
      <c r="CA6879" s="2">
        <v>2.6085483639999998</v>
      </c>
      <c r="CB6879" s="2">
        <v>3.4736238749999999</v>
      </c>
      <c r="CC6879" s="2">
        <v>0.22433373700000001</v>
      </c>
      <c r="CD6879" s="2">
        <v>0.33040963000000001</v>
      </c>
      <c r="CE6879" s="2">
        <v>0.84631744799999997</v>
      </c>
      <c r="CF6879" s="2">
        <v>3.51494257986585</v>
      </c>
    </row>
    <row r="6880" spans="1:84" x14ac:dyDescent="0.3">
      <c r="A6880" s="2" t="s">
        <v>7244</v>
      </c>
      <c r="B6880" s="2">
        <v>2.529230557</v>
      </c>
      <c r="C6880" s="2">
        <v>0.43117657399999998</v>
      </c>
      <c r="D6880" s="2">
        <v>0</v>
      </c>
      <c r="E6880" s="2">
        <v>1.378396789</v>
      </c>
      <c r="F6880" s="2">
        <v>6.4802257909999996</v>
      </c>
      <c r="G6880" s="2">
        <v>0</v>
      </c>
      <c r="H6880" s="2">
        <v>0</v>
      </c>
      <c r="I6880" s="2">
        <v>4.6334603190000001</v>
      </c>
      <c r="J6880" s="2">
        <v>4.6390322509999997</v>
      </c>
      <c r="K6880" s="2">
        <v>1.4882695500000001</v>
      </c>
      <c r="L6880" s="2">
        <v>0.49874094699999999</v>
      </c>
      <c r="M6880" s="2">
        <v>3.1522208740000002</v>
      </c>
      <c r="N6880" s="2">
        <v>6.1604982660000003</v>
      </c>
      <c r="O6880" s="2">
        <v>5.8175643560000001</v>
      </c>
      <c r="P6880" s="2">
        <v>16.276746809999999</v>
      </c>
      <c r="Q6880" s="2">
        <v>3.652876349</v>
      </c>
      <c r="R6880" s="2">
        <v>0.38866721399999998</v>
      </c>
      <c r="S6880" s="2">
        <v>4.4998959080000001</v>
      </c>
      <c r="T6880" s="2">
        <v>0</v>
      </c>
      <c r="U6880" s="2">
        <v>0</v>
      </c>
      <c r="V6880" s="2">
        <v>7.5686826719999996</v>
      </c>
      <c r="W6880" s="2">
        <v>4.3422857480000001</v>
      </c>
      <c r="X6880" s="2">
        <v>14.221325569999999</v>
      </c>
      <c r="Y6880" s="2">
        <v>7.2545850889999999</v>
      </c>
      <c r="Z6880" s="2">
        <v>3.1514223179999998</v>
      </c>
      <c r="AA6880" s="2">
        <v>1.4105118889999999</v>
      </c>
      <c r="AB6880" s="2">
        <v>2.687815735</v>
      </c>
      <c r="AC6880" s="2">
        <v>1.547293687</v>
      </c>
      <c r="AD6880" s="2">
        <v>1.8216017200000001</v>
      </c>
      <c r="AE6880" s="2">
        <v>2.3400841369999998</v>
      </c>
      <c r="AF6880" s="2">
        <v>2.2490034099999998</v>
      </c>
      <c r="AG6880" s="2">
        <v>2.5046456030000002</v>
      </c>
      <c r="AH6880" s="2">
        <v>0.90112036299999998</v>
      </c>
      <c r="AI6880" s="2">
        <v>0.74525041999999997</v>
      </c>
      <c r="AJ6880" s="2">
        <v>7.0519579229999998</v>
      </c>
      <c r="AK6880" s="2">
        <v>2.149408363</v>
      </c>
      <c r="AL6880" s="2">
        <v>10.246098870000001</v>
      </c>
      <c r="AM6880" s="2">
        <v>5.4450475660000004</v>
      </c>
      <c r="AN6880" s="2">
        <v>0.90729392600000003</v>
      </c>
      <c r="AO6880" s="2">
        <v>7.405727207</v>
      </c>
      <c r="AP6880" s="2">
        <v>1.6308362350000001</v>
      </c>
      <c r="AQ6880" s="2">
        <v>0.50776004900000005</v>
      </c>
      <c r="AR6880" s="2">
        <v>5.4813207390000001</v>
      </c>
      <c r="AS6880" s="2">
        <v>2.3499617530000001</v>
      </c>
      <c r="AT6880" s="2">
        <v>0.50799711000000003</v>
      </c>
      <c r="AU6880" s="2">
        <v>0</v>
      </c>
      <c r="AV6880" s="2">
        <v>0.52744470799999998</v>
      </c>
      <c r="AW6880" s="2">
        <v>2.9580472950000001</v>
      </c>
      <c r="AX6880" s="2">
        <v>1.800327952</v>
      </c>
      <c r="AY6880" s="2">
        <v>3.092656404</v>
      </c>
      <c r="AZ6880" s="2">
        <v>1.190587029</v>
      </c>
      <c r="BA6880" s="2">
        <v>1.0604748909999999</v>
      </c>
      <c r="BB6880" s="2">
        <v>0.46815685899999998</v>
      </c>
      <c r="BC6880" s="2">
        <v>2.0283670169999999</v>
      </c>
      <c r="BD6880" s="2">
        <v>0</v>
      </c>
      <c r="BE6880" s="2">
        <v>0</v>
      </c>
      <c r="BF6880" s="2">
        <v>0</v>
      </c>
      <c r="BG6880" s="2">
        <v>0.74424401100000004</v>
      </c>
      <c r="BH6880" s="2">
        <v>2.9635763470000001</v>
      </c>
      <c r="BI6880" s="2">
        <v>0</v>
      </c>
      <c r="BJ6880" s="2">
        <v>2.9498917740000001</v>
      </c>
      <c r="BK6880" s="2">
        <v>2.8618827979999999</v>
      </c>
      <c r="BL6880" s="2">
        <v>0</v>
      </c>
      <c r="BM6880" s="2">
        <v>1.3569334799999999</v>
      </c>
      <c r="BN6880" s="2">
        <v>1.0292471940000001</v>
      </c>
      <c r="BO6880" s="2">
        <v>1.305449402</v>
      </c>
      <c r="BP6880" s="2">
        <v>0.73637631299999995</v>
      </c>
      <c r="BQ6880" s="2">
        <v>1.4609108740000001</v>
      </c>
      <c r="BR6880" s="2">
        <v>1.6800297230000001</v>
      </c>
      <c r="BS6880" s="2">
        <v>0</v>
      </c>
      <c r="BT6880" s="2">
        <v>0</v>
      </c>
      <c r="BU6880" s="2">
        <v>1.2968205850000001</v>
      </c>
      <c r="BV6880" s="2">
        <v>0</v>
      </c>
      <c r="BW6880" s="2">
        <v>1.2172627220000001</v>
      </c>
      <c r="BX6880" s="2">
        <v>0</v>
      </c>
      <c r="BY6880" s="2">
        <v>0</v>
      </c>
      <c r="BZ6880" s="2">
        <v>1.166024723</v>
      </c>
      <c r="CA6880" s="2">
        <v>0.72611903</v>
      </c>
      <c r="CB6880" s="2">
        <v>4.1855214920000003</v>
      </c>
      <c r="CC6880" s="2">
        <v>4.6444093970000004</v>
      </c>
      <c r="CD6880" s="2">
        <v>1.675227399</v>
      </c>
      <c r="CE6880" s="2">
        <v>1.6687062779999999</v>
      </c>
      <c r="CF6880" s="2">
        <v>2.50305776041463</v>
      </c>
    </row>
    <row r="6881" spans="1:84" x14ac:dyDescent="0.3">
      <c r="A6881" s="2" t="s">
        <v>7243</v>
      </c>
      <c r="B6881" s="2">
        <v>131.75960029999999</v>
      </c>
      <c r="C6881" s="2">
        <v>113.73984160000001</v>
      </c>
      <c r="D6881" s="2">
        <v>126.4862827</v>
      </c>
      <c r="E6881" s="2">
        <v>138.8069749</v>
      </c>
      <c r="F6881" s="2">
        <v>161.79575890000001</v>
      </c>
      <c r="G6881" s="2">
        <v>152.9913138</v>
      </c>
      <c r="H6881" s="2">
        <v>133.50795299999999</v>
      </c>
      <c r="I6881" s="2">
        <v>134.51666900000001</v>
      </c>
      <c r="J6881" s="2">
        <v>147.3258979</v>
      </c>
      <c r="K6881" s="2">
        <v>131.77713009999999</v>
      </c>
      <c r="L6881" s="2">
        <v>128.43891869999999</v>
      </c>
      <c r="M6881" s="2">
        <v>146.1635048</v>
      </c>
      <c r="N6881" s="2">
        <v>168.47840400000001</v>
      </c>
      <c r="O6881" s="2">
        <v>141.45867010000001</v>
      </c>
      <c r="P6881" s="2">
        <v>140.3226909</v>
      </c>
      <c r="Q6881" s="2">
        <v>139.96284120000001</v>
      </c>
      <c r="R6881" s="2">
        <v>145.1978885</v>
      </c>
      <c r="S6881" s="2">
        <v>131.13644020000001</v>
      </c>
      <c r="T6881" s="2">
        <v>112.4505958</v>
      </c>
      <c r="U6881" s="2">
        <v>141.8189778</v>
      </c>
      <c r="V6881" s="2">
        <v>159.34068780000001</v>
      </c>
      <c r="W6881" s="2">
        <v>140.46151689999999</v>
      </c>
      <c r="X6881" s="2">
        <v>213.3198836</v>
      </c>
      <c r="Y6881" s="2">
        <v>164.37362529999999</v>
      </c>
      <c r="Z6881" s="2">
        <v>136.2299051</v>
      </c>
      <c r="AA6881" s="2">
        <v>133.03354239999999</v>
      </c>
      <c r="AB6881" s="2">
        <v>128.73222730000001</v>
      </c>
      <c r="AC6881" s="2">
        <v>144.79411450000001</v>
      </c>
      <c r="AD6881" s="2">
        <v>167.24221270000001</v>
      </c>
      <c r="AE6881" s="2">
        <v>160.78841270000001</v>
      </c>
      <c r="AF6881" s="2">
        <v>140.03005440000001</v>
      </c>
      <c r="AG6881" s="2">
        <v>150.4105596</v>
      </c>
      <c r="AH6881" s="2">
        <v>165.99585630000001</v>
      </c>
      <c r="AI6881" s="2">
        <v>142.77429090000001</v>
      </c>
      <c r="AJ6881" s="2">
        <v>192.09626170000001</v>
      </c>
      <c r="AK6881" s="2">
        <v>158.06070339999999</v>
      </c>
      <c r="AL6881" s="2">
        <v>114.239745</v>
      </c>
      <c r="AM6881" s="2">
        <v>130.82443230000001</v>
      </c>
      <c r="AN6881" s="2">
        <v>141.22746240000001</v>
      </c>
      <c r="AO6881" s="2">
        <v>148.56278549999999</v>
      </c>
      <c r="AP6881" s="2">
        <v>141.94712749999999</v>
      </c>
      <c r="AQ6881" s="2">
        <v>150.40387129999999</v>
      </c>
      <c r="AR6881" s="2">
        <v>122.3199996</v>
      </c>
      <c r="AS6881" s="2">
        <v>137.94687759999999</v>
      </c>
      <c r="AT6881" s="2">
        <v>185.09810479999999</v>
      </c>
      <c r="AU6881" s="2">
        <v>142.60140709999999</v>
      </c>
      <c r="AV6881" s="2">
        <v>133.69335330000001</v>
      </c>
      <c r="AW6881" s="2">
        <v>132.95644160000001</v>
      </c>
      <c r="AX6881" s="2">
        <v>123.7014811</v>
      </c>
      <c r="AY6881" s="2">
        <v>153.00510629999999</v>
      </c>
      <c r="AZ6881" s="2">
        <v>143.14198089999999</v>
      </c>
      <c r="BA6881" s="2">
        <v>147.42461460000001</v>
      </c>
      <c r="BB6881" s="2">
        <v>167.1319986</v>
      </c>
      <c r="BC6881" s="2">
        <v>122.257153</v>
      </c>
      <c r="BD6881" s="2">
        <v>151.50815660000001</v>
      </c>
      <c r="BE6881" s="2">
        <v>132.24470109999999</v>
      </c>
      <c r="BF6881" s="2">
        <v>131.97477960000001</v>
      </c>
      <c r="BG6881" s="2">
        <v>161.08965760000001</v>
      </c>
      <c r="BH6881" s="2">
        <v>205.703394</v>
      </c>
      <c r="BI6881" s="2">
        <v>138.25581120000001</v>
      </c>
      <c r="BJ6881" s="2">
        <v>107.2311536</v>
      </c>
      <c r="BK6881" s="2">
        <v>128.10691159999999</v>
      </c>
      <c r="BL6881" s="2">
        <v>152.40031669999999</v>
      </c>
      <c r="BM6881" s="2">
        <v>138.1036904</v>
      </c>
      <c r="BN6881" s="2">
        <v>136.70027859999999</v>
      </c>
      <c r="BO6881" s="2">
        <v>136.11027709999999</v>
      </c>
      <c r="BP6881" s="2">
        <v>136.32650960000001</v>
      </c>
      <c r="BQ6881" s="2">
        <v>132.67377429999999</v>
      </c>
      <c r="BR6881" s="2">
        <v>119.4589556</v>
      </c>
      <c r="BS6881" s="2">
        <v>149.735162</v>
      </c>
      <c r="BT6881" s="2">
        <v>139.25599800000001</v>
      </c>
      <c r="BU6881" s="2">
        <v>158.62163369999999</v>
      </c>
      <c r="BV6881" s="2">
        <v>164.34148450000001</v>
      </c>
      <c r="BW6881" s="2">
        <v>145.60170600000001</v>
      </c>
      <c r="BX6881" s="2">
        <v>156.4233965</v>
      </c>
      <c r="BY6881" s="2">
        <v>92.461965489999997</v>
      </c>
      <c r="BZ6881" s="2">
        <v>130.88116099999999</v>
      </c>
      <c r="CA6881" s="2">
        <v>144.7269877</v>
      </c>
      <c r="CB6881" s="2">
        <v>162.47433430000001</v>
      </c>
      <c r="CC6881" s="2">
        <v>156.9321491</v>
      </c>
      <c r="CD6881" s="2">
        <v>133.10710330000001</v>
      </c>
      <c r="CE6881" s="2">
        <v>162.91842869999999</v>
      </c>
      <c r="CF6881" s="2">
        <v>144.02041499012199</v>
      </c>
    </row>
    <row r="6882" spans="1:84" x14ac:dyDescent="0.3">
      <c r="A6882" s="2" t="s">
        <v>7242</v>
      </c>
      <c r="B6882" s="2">
        <v>2.6229057629999999</v>
      </c>
      <c r="C6882" s="2">
        <v>2.3251596000000001</v>
      </c>
      <c r="D6882" s="2">
        <v>0.66107380299999996</v>
      </c>
      <c r="E6882" s="2">
        <v>3.0494901790000002</v>
      </c>
      <c r="F6882" s="2">
        <v>4.8592462340000004</v>
      </c>
      <c r="G6882" s="2">
        <v>3.4223222500000001</v>
      </c>
      <c r="H6882" s="2">
        <v>4.9178786890000001</v>
      </c>
      <c r="I6882" s="2">
        <v>1.057115391</v>
      </c>
      <c r="J6882" s="2">
        <v>4.2335464690000002</v>
      </c>
      <c r="K6882" s="2">
        <v>1.6462833539999999</v>
      </c>
      <c r="L6882" s="2">
        <v>2.689506738</v>
      </c>
      <c r="M6882" s="2">
        <v>3.1755706589999999</v>
      </c>
      <c r="N6882" s="2">
        <v>2.0640301879999998</v>
      </c>
      <c r="O6882" s="2">
        <v>1.020974257</v>
      </c>
      <c r="P6882" s="2">
        <v>1.3503671429999999</v>
      </c>
      <c r="Q6882" s="2">
        <v>2.5570134449999999</v>
      </c>
      <c r="R6882" s="2">
        <v>4.1112354150000003</v>
      </c>
      <c r="S6882" s="2">
        <v>4.013240498</v>
      </c>
      <c r="T6882" s="2">
        <v>4.8031502719999999</v>
      </c>
      <c r="U6882" s="2">
        <v>6.6724095849999996</v>
      </c>
      <c r="V6882" s="2">
        <v>2.3173250649999999</v>
      </c>
      <c r="W6882" s="2">
        <v>3.8726755860000002</v>
      </c>
      <c r="X6882" s="2">
        <v>1.1587746759999999</v>
      </c>
      <c r="Y6882" s="2">
        <v>0.56424550699999998</v>
      </c>
      <c r="Z6882" s="2">
        <v>2.7234513859999998</v>
      </c>
      <c r="AA6882" s="2">
        <v>1.755303684</v>
      </c>
      <c r="AB6882" s="2">
        <v>1.3379349439999999</v>
      </c>
      <c r="AC6882" s="2">
        <v>1.9255210330000001</v>
      </c>
      <c r="AD6882" s="2">
        <v>7.3295855879999996</v>
      </c>
      <c r="AE6882" s="2">
        <v>5.0961832319999996</v>
      </c>
      <c r="AF6882" s="2">
        <v>3.0786357789999999</v>
      </c>
      <c r="AG6882" s="2">
        <v>6.1472042690000004</v>
      </c>
      <c r="AH6882" s="2">
        <v>4.3921273989999996</v>
      </c>
      <c r="AI6882" s="2">
        <v>3.7096909779999998</v>
      </c>
      <c r="AJ6882" s="2">
        <v>1.5540425790000001</v>
      </c>
      <c r="AK6882" s="2">
        <v>4.6363534470000003</v>
      </c>
      <c r="AL6882" s="2">
        <v>4.3620818569999997</v>
      </c>
      <c r="AM6882" s="2">
        <v>3.2266948539999998</v>
      </c>
      <c r="AN6882" s="2">
        <v>3.7635896180000001</v>
      </c>
      <c r="AO6882" s="2">
        <v>4.0704071019999999</v>
      </c>
      <c r="AP6882" s="2">
        <v>1.860361334</v>
      </c>
      <c r="AQ6882" s="2">
        <v>0.63187917199999999</v>
      </c>
      <c r="AR6882" s="2">
        <v>2.0301187920000001</v>
      </c>
      <c r="AS6882" s="2">
        <v>1.949597899</v>
      </c>
      <c r="AT6882" s="2">
        <v>1.8965225429999999</v>
      </c>
      <c r="AU6882" s="2">
        <v>0.91226489399999999</v>
      </c>
      <c r="AV6882" s="2">
        <v>0.54697969700000004</v>
      </c>
      <c r="AW6882" s="2">
        <v>2.1473232219999998</v>
      </c>
      <c r="AX6882" s="2">
        <v>3.3606121770000001</v>
      </c>
      <c r="AY6882" s="2">
        <v>5.956227148</v>
      </c>
      <c r="AZ6882" s="2">
        <v>3.6217363460000001</v>
      </c>
      <c r="BA6882" s="2">
        <v>2.5660873899999999</v>
      </c>
      <c r="BB6882" s="2">
        <v>2.3303808090000002</v>
      </c>
      <c r="BC6882" s="2">
        <v>3.3655867540000002</v>
      </c>
      <c r="BD6882" s="2">
        <v>1.6343660980000001</v>
      </c>
      <c r="BE6882" s="2">
        <v>0</v>
      </c>
      <c r="BF6882" s="2">
        <v>0.95955422700000004</v>
      </c>
      <c r="BG6882" s="2">
        <v>3.7818621590000001</v>
      </c>
      <c r="BH6882" s="2">
        <v>0.61466768699999996</v>
      </c>
      <c r="BI6882" s="2">
        <v>2.304608108</v>
      </c>
      <c r="BJ6882" s="2">
        <v>1.7335166470000001</v>
      </c>
      <c r="BK6882" s="2">
        <v>3.5614541489999998</v>
      </c>
      <c r="BL6882" s="2">
        <v>4.9917517880000002</v>
      </c>
      <c r="BM6882" s="2">
        <v>4.0808517990000004</v>
      </c>
      <c r="BN6882" s="2">
        <v>2.348208412</v>
      </c>
      <c r="BO6882" s="2">
        <v>4.4224113059999999</v>
      </c>
      <c r="BP6882" s="2">
        <v>5.8801012290000001</v>
      </c>
      <c r="BQ6882" s="2">
        <v>2.2725280259999998</v>
      </c>
      <c r="BR6882" s="2">
        <v>5.0873788959999997</v>
      </c>
      <c r="BS6882" s="2">
        <v>4.4911457209999996</v>
      </c>
      <c r="BT6882" s="2">
        <v>1.920613946</v>
      </c>
      <c r="BU6882" s="2">
        <v>1.434507709</v>
      </c>
      <c r="BV6882" s="2">
        <v>0.34553938000000001</v>
      </c>
      <c r="BW6882" s="2">
        <v>4.8810732359999998</v>
      </c>
      <c r="BX6882" s="2">
        <v>1.1100072949999999</v>
      </c>
      <c r="BY6882" s="2">
        <v>2.1068934640000001</v>
      </c>
      <c r="BZ6882" s="2">
        <v>2.9021059779999998</v>
      </c>
      <c r="CA6882" s="2">
        <v>3.4638567060000001</v>
      </c>
      <c r="CB6882" s="2">
        <v>5.7610814350000004</v>
      </c>
      <c r="CC6882" s="2">
        <v>0.27522426100000003</v>
      </c>
      <c r="CD6882" s="2">
        <v>1.042363715</v>
      </c>
      <c r="CE6882" s="2">
        <v>1.7305102139999999</v>
      </c>
      <c r="CF6882" s="2">
        <v>2.8852220766219498</v>
      </c>
    </row>
    <row r="6883" spans="1:84" x14ac:dyDescent="0.3">
      <c r="A6883" s="2" t="s">
        <v>7241</v>
      </c>
      <c r="B6883" s="2">
        <v>3.7123002779999998</v>
      </c>
      <c r="C6883" s="2">
        <v>3.5598554390000001</v>
      </c>
      <c r="D6883" s="2">
        <v>2.8479405390000001</v>
      </c>
      <c r="E6883" s="2">
        <v>4.9429329370000001</v>
      </c>
      <c r="F6883" s="2">
        <v>3.9492297619999999</v>
      </c>
      <c r="G6883" s="2">
        <v>1.46780165</v>
      </c>
      <c r="H6883" s="2">
        <v>2.8355236989999999</v>
      </c>
      <c r="I6883" s="2">
        <v>3.0139917600000001</v>
      </c>
      <c r="J6883" s="2">
        <v>4.2942999950000003</v>
      </c>
      <c r="K6883" s="2">
        <v>3.9716739130000001</v>
      </c>
      <c r="L6883" s="2">
        <v>4.2840473320000001</v>
      </c>
      <c r="M6883" s="2">
        <v>4.3563082230000001</v>
      </c>
      <c r="N6883" s="2">
        <v>3.4777404729999999</v>
      </c>
      <c r="O6883" s="2">
        <v>4.3291022459999997</v>
      </c>
      <c r="P6883" s="2">
        <v>3.95586758</v>
      </c>
      <c r="Q6883" s="2">
        <v>4.4552579750000003</v>
      </c>
      <c r="R6883" s="2">
        <v>2.6578702079999998</v>
      </c>
      <c r="S6883" s="2">
        <v>2.5518397049999999</v>
      </c>
      <c r="T6883" s="2">
        <v>3.5921698690000001</v>
      </c>
      <c r="U6883" s="2">
        <v>2.4053362410000001</v>
      </c>
      <c r="V6883" s="2">
        <v>2.8253409629999999</v>
      </c>
      <c r="W6883" s="2">
        <v>3.9471797770000001</v>
      </c>
      <c r="X6883" s="2">
        <v>2.1602013530000002</v>
      </c>
      <c r="Y6883" s="2">
        <v>4.3106172010000003</v>
      </c>
      <c r="Z6883" s="2">
        <v>3.1537688720000001</v>
      </c>
      <c r="AA6883" s="2">
        <v>3.6465355750000001</v>
      </c>
      <c r="AB6883" s="2">
        <v>3.1829502199999999</v>
      </c>
      <c r="AC6883" s="2">
        <v>3.3119535259999999</v>
      </c>
      <c r="AD6883" s="2">
        <v>3.9497425239999999</v>
      </c>
      <c r="AE6883" s="2">
        <v>3.8379935409999999</v>
      </c>
      <c r="AF6883" s="2">
        <v>4.201265641</v>
      </c>
      <c r="AG6883" s="2">
        <v>4.6300820170000003</v>
      </c>
      <c r="AH6883" s="2">
        <v>4.0956356630000004</v>
      </c>
      <c r="AI6883" s="2">
        <v>3.604725782</v>
      </c>
      <c r="AJ6883" s="2">
        <v>2.6464533079999999</v>
      </c>
      <c r="AK6883" s="2">
        <v>3.2623633710000002</v>
      </c>
      <c r="AL6883" s="2">
        <v>3.2380194090000001</v>
      </c>
      <c r="AM6883" s="2">
        <v>2.8867266319999998</v>
      </c>
      <c r="AN6883" s="2">
        <v>2.875236744</v>
      </c>
      <c r="AO6883" s="2">
        <v>2.3777733219999999</v>
      </c>
      <c r="AP6883" s="2">
        <v>3.6721137549999998</v>
      </c>
      <c r="AQ6883" s="2">
        <v>2.5406906390000001</v>
      </c>
      <c r="AR6883" s="2">
        <v>3.983446791</v>
      </c>
      <c r="AS6883" s="2">
        <v>5.0300496790000002</v>
      </c>
      <c r="AT6883" s="2">
        <v>3.1773460330000001</v>
      </c>
      <c r="AU6883" s="2">
        <v>2.037821804</v>
      </c>
      <c r="AV6883" s="2">
        <v>1.7154716919999999</v>
      </c>
      <c r="AW6883" s="2">
        <v>3.988114398</v>
      </c>
      <c r="AX6883" s="2">
        <v>2.4772941589999999</v>
      </c>
      <c r="AY6883" s="2">
        <v>3.6107857339999998</v>
      </c>
      <c r="AZ6883" s="2">
        <v>2.7139119580000002</v>
      </c>
      <c r="BA6883" s="2">
        <v>2.0046107640000002</v>
      </c>
      <c r="BB6883" s="2">
        <v>2.2254008839999999</v>
      </c>
      <c r="BC6883" s="2">
        <v>2.9094908570000002</v>
      </c>
      <c r="BD6883" s="2">
        <v>1.971461712</v>
      </c>
      <c r="BE6883" s="2">
        <v>1.3646731009999999</v>
      </c>
      <c r="BF6883" s="2">
        <v>2.6456382889999999</v>
      </c>
      <c r="BG6883" s="2">
        <v>3.1653922479999999</v>
      </c>
      <c r="BH6883" s="2">
        <v>2.8669235959999999</v>
      </c>
      <c r="BI6883" s="2">
        <v>3.4959905029999998</v>
      </c>
      <c r="BJ6883" s="2">
        <v>4.7971434359999998</v>
      </c>
      <c r="BK6883" s="2">
        <v>3.381127357</v>
      </c>
      <c r="BL6883" s="2">
        <v>4.3278264990000004</v>
      </c>
      <c r="BM6883" s="2">
        <v>3.0270831760000001</v>
      </c>
      <c r="BN6883" s="2">
        <v>3.6479647370000001</v>
      </c>
      <c r="BO6883" s="2">
        <v>3.5563694789999998</v>
      </c>
      <c r="BP6883" s="2">
        <v>2.978403675</v>
      </c>
      <c r="BQ6883" s="2">
        <v>2.8935390349999999</v>
      </c>
      <c r="BR6883" s="2">
        <v>2.8861984939999998</v>
      </c>
      <c r="BS6883" s="2">
        <v>3.7158256449999998</v>
      </c>
      <c r="BT6883" s="2">
        <v>3.8261469180000001</v>
      </c>
      <c r="BU6883" s="2">
        <v>2.523473166</v>
      </c>
      <c r="BV6883" s="2">
        <v>2.049308387</v>
      </c>
      <c r="BW6883" s="2">
        <v>5.2110566970000001</v>
      </c>
      <c r="BX6883" s="2">
        <v>2.417551257</v>
      </c>
      <c r="BY6883" s="2">
        <v>4.0364206610000002</v>
      </c>
      <c r="BZ6883" s="2">
        <v>2.884818675</v>
      </c>
      <c r="CA6883" s="2">
        <v>4.4507906589999999</v>
      </c>
      <c r="CB6883" s="2">
        <v>2.3799079760000001</v>
      </c>
      <c r="CC6883" s="2">
        <v>3.4305689660000001</v>
      </c>
      <c r="CD6883" s="2">
        <v>4.4240306589999996</v>
      </c>
      <c r="CE6883" s="2">
        <v>1.9946610659999999</v>
      </c>
      <c r="CF6883" s="2">
        <v>3.3078353717195101</v>
      </c>
    </row>
    <row r="6884" spans="1:84" x14ac:dyDescent="0.3">
      <c r="A6884" s="2" t="s">
        <v>7240</v>
      </c>
      <c r="B6884" s="2">
        <v>1.156219683</v>
      </c>
      <c r="C6884" s="2">
        <v>2.2526776119999998</v>
      </c>
      <c r="D6884" s="2">
        <v>1.7841558689999999</v>
      </c>
      <c r="E6884" s="2">
        <v>1.650325407</v>
      </c>
      <c r="F6884" s="2">
        <v>3.0926038309999999</v>
      </c>
      <c r="G6884" s="2">
        <v>3.7715388060000001</v>
      </c>
      <c r="H6884" s="2">
        <v>1.31475276</v>
      </c>
      <c r="I6884" s="2">
        <v>2.4207466150000001</v>
      </c>
      <c r="J6884" s="2">
        <v>1.9692218530000001</v>
      </c>
      <c r="K6884" s="2">
        <v>5.0216441940000003</v>
      </c>
      <c r="L6884" s="2">
        <v>2.1171044289999998</v>
      </c>
      <c r="M6884" s="2">
        <v>3.2349322090000001</v>
      </c>
      <c r="N6884" s="2">
        <v>0.46421337000000001</v>
      </c>
      <c r="O6884" s="2">
        <v>1.4612406550000001</v>
      </c>
      <c r="P6884" s="2">
        <v>0.75926515699999997</v>
      </c>
      <c r="Q6884" s="2">
        <v>1.7891639260000001</v>
      </c>
      <c r="R6884" s="2">
        <v>1.269117432</v>
      </c>
      <c r="S6884" s="2">
        <v>2.7917721549999999</v>
      </c>
      <c r="T6884" s="2">
        <v>1.6635984029999999</v>
      </c>
      <c r="U6884" s="2">
        <v>0.84520318500000002</v>
      </c>
      <c r="V6884" s="2">
        <v>2.4714065870000002</v>
      </c>
      <c r="W6884" s="2">
        <v>3.5447230599999999</v>
      </c>
      <c r="X6884" s="2">
        <v>4.3120054220000004</v>
      </c>
      <c r="Y6884" s="2">
        <v>3.84937168</v>
      </c>
      <c r="Z6884" s="2">
        <v>6.3457211310000003</v>
      </c>
      <c r="AA6884" s="2">
        <v>3.6846024850000001</v>
      </c>
      <c r="AB6884" s="2">
        <v>4.0372089410000003</v>
      </c>
      <c r="AC6884" s="2">
        <v>2.0209550200000002</v>
      </c>
      <c r="AD6884" s="2">
        <v>2.7361201350000002</v>
      </c>
      <c r="AE6884" s="2">
        <v>2.8017333889999998</v>
      </c>
      <c r="AF6884" s="2">
        <v>3.3780949179999999</v>
      </c>
      <c r="AG6884" s="2">
        <v>4.0892173100000004</v>
      </c>
      <c r="AH6884" s="2">
        <v>1.0298518430000001</v>
      </c>
      <c r="AI6884" s="2">
        <v>1.825103068</v>
      </c>
      <c r="AJ6884" s="2">
        <v>1.5830925950000001</v>
      </c>
      <c r="AK6884" s="2">
        <v>0.84221715500000005</v>
      </c>
      <c r="AL6884" s="2">
        <v>4.9304535899999999</v>
      </c>
      <c r="AM6884" s="2">
        <v>4.8259313700000002</v>
      </c>
      <c r="AN6884" s="2">
        <v>3.1107220309999999</v>
      </c>
      <c r="AO6884" s="2">
        <v>3.5063851270000002</v>
      </c>
      <c r="AP6884" s="2">
        <v>1.597553862</v>
      </c>
      <c r="AQ6884" s="2">
        <v>2.3211887949999999</v>
      </c>
      <c r="AR6884" s="2">
        <v>1.917663232</v>
      </c>
      <c r="AS6884" s="2">
        <v>3.453005025</v>
      </c>
      <c r="AT6884" s="2">
        <v>5.1421748259999998</v>
      </c>
      <c r="AU6884" s="2">
        <v>5.425715405</v>
      </c>
      <c r="AV6884" s="2">
        <v>5.3390321429999998</v>
      </c>
      <c r="AW6884" s="2">
        <v>5.7953579670000002</v>
      </c>
      <c r="AX6884" s="2">
        <v>4.7028975070000003</v>
      </c>
      <c r="AY6884" s="2">
        <v>2.452485545</v>
      </c>
      <c r="AZ6884" s="2">
        <v>3.4988680049999998</v>
      </c>
      <c r="BA6884" s="2">
        <v>2.193090931</v>
      </c>
      <c r="BB6884" s="2">
        <v>1.5286754579999999</v>
      </c>
      <c r="BC6884" s="2">
        <v>0.92725349300000004</v>
      </c>
      <c r="BD6884" s="2">
        <v>6.1110044349999999</v>
      </c>
      <c r="BE6884" s="2">
        <v>4.4814873840000002</v>
      </c>
      <c r="BF6884" s="2">
        <v>7.9849618690000002</v>
      </c>
      <c r="BG6884" s="2">
        <v>2.9162214299999998</v>
      </c>
      <c r="BH6884" s="2">
        <v>4.838491995</v>
      </c>
      <c r="BI6884" s="2">
        <v>3.2984054550000002</v>
      </c>
      <c r="BJ6884" s="2">
        <v>1.4448449510000001</v>
      </c>
      <c r="BK6884" s="2">
        <v>4.2052155410000003</v>
      </c>
      <c r="BL6884" s="2">
        <v>3.9293672960000001</v>
      </c>
      <c r="BM6884" s="2">
        <v>3.2123323199999998</v>
      </c>
      <c r="BN6884" s="2">
        <v>5.3772914600000004</v>
      </c>
      <c r="BO6884" s="2">
        <v>3.410153539</v>
      </c>
      <c r="BP6884" s="2">
        <v>2.2842693810000001</v>
      </c>
      <c r="BQ6884" s="2">
        <v>4.0547730370000004</v>
      </c>
      <c r="BR6884" s="2">
        <v>1.645743403</v>
      </c>
      <c r="BS6884" s="2">
        <v>2.5834915399999998</v>
      </c>
      <c r="BT6884" s="2">
        <v>2.748824624</v>
      </c>
      <c r="BU6884" s="2">
        <v>3.9522151160000001</v>
      </c>
      <c r="BV6884" s="2">
        <v>2.8559887549999998</v>
      </c>
      <c r="BW6884" s="2">
        <v>2.1198588900000002</v>
      </c>
      <c r="BX6884" s="2">
        <v>2.766927806</v>
      </c>
      <c r="BY6884" s="2">
        <v>2.7316265799999999</v>
      </c>
      <c r="BZ6884" s="2">
        <v>4.695827457</v>
      </c>
      <c r="CA6884" s="2">
        <v>3.7936014629999999</v>
      </c>
      <c r="CB6884" s="2">
        <v>1.6151919669999999</v>
      </c>
      <c r="CC6884" s="2">
        <v>2.5997860180000001</v>
      </c>
      <c r="CD6884" s="2">
        <v>1.6410390850000001</v>
      </c>
      <c r="CE6884" s="2">
        <v>1.2713952589999999</v>
      </c>
      <c r="CF6884" s="2">
        <v>3.0075574958292699</v>
      </c>
    </row>
    <row r="6885" spans="1:84" x14ac:dyDescent="0.3">
      <c r="A6885" s="2" t="s">
        <v>7239</v>
      </c>
      <c r="B6885" s="2">
        <v>1.819803488</v>
      </c>
      <c r="C6885" s="2">
        <v>1.824913606</v>
      </c>
      <c r="D6885" s="2">
        <v>1.8789681199999999</v>
      </c>
      <c r="E6885" s="2">
        <v>1.6286395060000001</v>
      </c>
      <c r="F6885" s="2">
        <v>2.0833922390000001</v>
      </c>
      <c r="G6885" s="2">
        <v>1.396734258</v>
      </c>
      <c r="H6885" s="2">
        <v>1.562135778</v>
      </c>
      <c r="I6885" s="2">
        <v>1.6914209419999999</v>
      </c>
      <c r="J6885" s="2">
        <v>1.030798664</v>
      </c>
      <c r="K6885" s="2">
        <v>1.863441892</v>
      </c>
      <c r="L6885" s="2">
        <v>1.5567690970000001</v>
      </c>
      <c r="M6885" s="2">
        <v>1.47709169</v>
      </c>
      <c r="N6885" s="2">
        <v>1.2786150970000001</v>
      </c>
      <c r="O6885" s="2">
        <v>1.8229960759999999</v>
      </c>
      <c r="P6885" s="2">
        <v>1.4023989699999999</v>
      </c>
      <c r="Q6885" s="2">
        <v>1.884242312</v>
      </c>
      <c r="R6885" s="2">
        <v>0.76081102199999995</v>
      </c>
      <c r="S6885" s="2">
        <v>1.404596701</v>
      </c>
      <c r="T6885" s="2">
        <v>1.690745197</v>
      </c>
      <c r="U6885" s="2">
        <v>1.9171779369999999</v>
      </c>
      <c r="V6885" s="2">
        <v>1.983040146</v>
      </c>
      <c r="W6885" s="2">
        <v>1.699993589</v>
      </c>
      <c r="X6885" s="2">
        <v>3.063261437</v>
      </c>
      <c r="Y6885" s="2">
        <v>2.662641764</v>
      </c>
      <c r="Z6885" s="2">
        <v>1.389384741</v>
      </c>
      <c r="AA6885" s="2">
        <v>1.965077813</v>
      </c>
      <c r="AB6885" s="2">
        <v>1.1375922999999999</v>
      </c>
      <c r="AC6885" s="2">
        <v>1.227894848</v>
      </c>
      <c r="AD6885" s="2">
        <v>0.98299376699999996</v>
      </c>
      <c r="AE6885" s="2">
        <v>1.1967553580000001</v>
      </c>
      <c r="AF6885" s="2">
        <v>2.260689304</v>
      </c>
      <c r="AG6885" s="2">
        <v>1.082152029</v>
      </c>
      <c r="AH6885" s="2">
        <v>1.311030098</v>
      </c>
      <c r="AI6885" s="2">
        <v>1.8136656410000001</v>
      </c>
      <c r="AJ6885" s="2">
        <v>2.1685520110000001</v>
      </c>
      <c r="AK6885" s="2">
        <v>1.7284614060000001</v>
      </c>
      <c r="AL6885" s="2">
        <v>1.31238101</v>
      </c>
      <c r="AM6885" s="2">
        <v>1.646117356</v>
      </c>
      <c r="AN6885" s="2">
        <v>1.4400130330000001</v>
      </c>
      <c r="AO6885" s="2">
        <v>1.1362211609999999</v>
      </c>
      <c r="AP6885" s="2">
        <v>1.4883210229999999</v>
      </c>
      <c r="AQ6885" s="2">
        <v>1.558058232</v>
      </c>
      <c r="AR6885" s="2">
        <v>1.6156561840000001</v>
      </c>
      <c r="AS6885" s="2">
        <v>1.49189825</v>
      </c>
      <c r="AT6885" s="2">
        <v>1.021273358</v>
      </c>
      <c r="AU6885" s="2">
        <v>1.473758119</v>
      </c>
      <c r="AV6885" s="2">
        <v>2.037027836</v>
      </c>
      <c r="AW6885" s="2">
        <v>2.4517652280000002</v>
      </c>
      <c r="AX6885" s="2">
        <v>1.381073497</v>
      </c>
      <c r="AY6885" s="2">
        <v>1.028450689</v>
      </c>
      <c r="AZ6885" s="2">
        <v>1.700677929</v>
      </c>
      <c r="BA6885" s="2">
        <v>2.075865823</v>
      </c>
      <c r="BB6885" s="2">
        <v>1.3870003870000001</v>
      </c>
      <c r="BC6885" s="2">
        <v>1.781360396</v>
      </c>
      <c r="BD6885" s="2">
        <v>2.2147320480000001</v>
      </c>
      <c r="BE6885" s="2">
        <v>2.2900024370000001</v>
      </c>
      <c r="BF6885" s="2">
        <v>2.797269896</v>
      </c>
      <c r="BG6885" s="2">
        <v>0.708736857</v>
      </c>
      <c r="BH6885" s="2">
        <v>1.1602324399999999</v>
      </c>
      <c r="BI6885" s="2">
        <v>2.1643740849999999</v>
      </c>
      <c r="BJ6885" s="2">
        <v>2.4970269530000002</v>
      </c>
      <c r="BK6885" s="2">
        <v>2.498233071</v>
      </c>
      <c r="BL6885" s="2">
        <v>1.3130759460000001</v>
      </c>
      <c r="BM6885" s="2">
        <v>1.5075614289999999</v>
      </c>
      <c r="BN6885" s="2">
        <v>1.6880237389999999</v>
      </c>
      <c r="BO6885" s="2">
        <v>1.5654704209999999</v>
      </c>
      <c r="BP6885" s="2">
        <v>1.149261852</v>
      </c>
      <c r="BQ6885" s="2">
        <v>1.7583376980000001</v>
      </c>
      <c r="BR6885" s="2">
        <v>1.493218672</v>
      </c>
      <c r="BS6885" s="2">
        <v>1.6302658240000001</v>
      </c>
      <c r="BT6885" s="2">
        <v>1.1802286930000001</v>
      </c>
      <c r="BU6885" s="2">
        <v>1.692339633</v>
      </c>
      <c r="BV6885" s="2">
        <v>1.7187197329999999</v>
      </c>
      <c r="BW6885" s="2">
        <v>1.2879870090000001</v>
      </c>
      <c r="BX6885" s="2">
        <v>2.5718402380000001</v>
      </c>
      <c r="BY6885" s="2">
        <v>1.232909399</v>
      </c>
      <c r="BZ6885" s="2">
        <v>1.480526432</v>
      </c>
      <c r="CA6885" s="2">
        <v>0.78751501800000001</v>
      </c>
      <c r="CB6885" s="2">
        <v>0.98639334999999995</v>
      </c>
      <c r="CC6885" s="2">
        <v>1.1934618379999999</v>
      </c>
      <c r="CD6885" s="2">
        <v>2.067986586</v>
      </c>
      <c r="CE6885" s="2">
        <v>1.2359619479999999</v>
      </c>
      <c r="CF6885" s="2">
        <v>1.6286279463414599</v>
      </c>
    </row>
    <row r="6886" spans="1:84" x14ac:dyDescent="0.3">
      <c r="A6886" s="2" t="s">
        <v>7238</v>
      </c>
      <c r="B6886" s="2">
        <v>3.0288097889999999</v>
      </c>
      <c r="C6886" s="2">
        <v>2.7703065859999998</v>
      </c>
      <c r="D6886" s="2">
        <v>3.419952426</v>
      </c>
      <c r="E6886" s="2">
        <v>3.9222250299999999</v>
      </c>
      <c r="F6886" s="2">
        <v>3.1952054909999998</v>
      </c>
      <c r="G6886" s="2">
        <v>3.293282359</v>
      </c>
      <c r="H6886" s="2">
        <v>3.6098947429999999</v>
      </c>
      <c r="I6886" s="2">
        <v>3.256525195</v>
      </c>
      <c r="J6886" s="2">
        <v>3.169484787</v>
      </c>
      <c r="K6886" s="2">
        <v>4.661347342</v>
      </c>
      <c r="L6886" s="2">
        <v>4.6937796010000001</v>
      </c>
      <c r="M6886" s="2">
        <v>3.144580156</v>
      </c>
      <c r="N6886" s="2">
        <v>3.966692621</v>
      </c>
      <c r="O6886" s="2">
        <v>4.3600697789999998</v>
      </c>
      <c r="P6886" s="2">
        <v>3.331626065</v>
      </c>
      <c r="Q6886" s="2">
        <v>4.7104691519999999</v>
      </c>
      <c r="R6886" s="2">
        <v>2.303740382</v>
      </c>
      <c r="S6886" s="2">
        <v>3.3662566319999998</v>
      </c>
      <c r="T6886" s="2">
        <v>3.4647879580000001</v>
      </c>
      <c r="U6886" s="2">
        <v>3.7477579400000001</v>
      </c>
      <c r="V6886" s="2">
        <v>2.5004715179999999</v>
      </c>
      <c r="W6886" s="2">
        <v>3.3662362770000001</v>
      </c>
      <c r="X6886" s="2">
        <v>3.853125109</v>
      </c>
      <c r="Y6886" s="2">
        <v>2.9200046909999999</v>
      </c>
      <c r="Z6886" s="2">
        <v>3.2082888129999998</v>
      </c>
      <c r="AA6886" s="2">
        <v>3.8646936749999998</v>
      </c>
      <c r="AB6886" s="2">
        <v>3.980833906</v>
      </c>
      <c r="AC6886" s="2">
        <v>2.9092844040000001</v>
      </c>
      <c r="AD6886" s="2">
        <v>2.686923862</v>
      </c>
      <c r="AE6886" s="2">
        <v>4.1293378040000004</v>
      </c>
      <c r="AF6886" s="2">
        <v>4.5791720390000004</v>
      </c>
      <c r="AG6886" s="2">
        <v>3.3053497040000002</v>
      </c>
      <c r="AH6886" s="2">
        <v>3.5336149969999999</v>
      </c>
      <c r="AI6886" s="2">
        <v>2.8886733200000001</v>
      </c>
      <c r="AJ6886" s="2">
        <v>3.676020619</v>
      </c>
      <c r="AK6886" s="2">
        <v>3.1250649359999998</v>
      </c>
      <c r="AL6886" s="2">
        <v>3.3590623919999998</v>
      </c>
      <c r="AM6886" s="2">
        <v>2.95056173</v>
      </c>
      <c r="AN6886" s="2">
        <v>3.6946631179999998</v>
      </c>
      <c r="AO6886" s="2">
        <v>3.2000400569999998</v>
      </c>
      <c r="AP6886" s="2">
        <v>4.2674939009999999</v>
      </c>
      <c r="AQ6886" s="2">
        <v>3.538046858</v>
      </c>
      <c r="AR6886" s="2">
        <v>4.4523736459999999</v>
      </c>
      <c r="AS6886" s="2">
        <v>3.4733611899999999</v>
      </c>
      <c r="AT6886" s="2">
        <v>2.6126347449999998</v>
      </c>
      <c r="AU6886" s="2">
        <v>3.8844352209999999</v>
      </c>
      <c r="AV6886" s="2">
        <v>3.7070285730000001</v>
      </c>
      <c r="AW6886" s="2">
        <v>4.5431612469999996</v>
      </c>
      <c r="AX6886" s="2">
        <v>3.4348298439999998</v>
      </c>
      <c r="AY6886" s="2">
        <v>3.4316575230000002</v>
      </c>
      <c r="AZ6886" s="2">
        <v>3.8008146840000001</v>
      </c>
      <c r="BA6886" s="2">
        <v>3.25216108</v>
      </c>
      <c r="BB6886" s="2">
        <v>3.6786815289999999</v>
      </c>
      <c r="BC6886" s="2">
        <v>4.3501998999999998</v>
      </c>
      <c r="BD6886" s="2">
        <v>3.2237244039999999</v>
      </c>
      <c r="BE6886" s="2">
        <v>3.5985408749999999</v>
      </c>
      <c r="BF6886" s="2">
        <v>5.0139301879999998</v>
      </c>
      <c r="BG6886" s="2">
        <v>2.0429127280000001</v>
      </c>
      <c r="BH6886" s="2">
        <v>3.0125835080000001</v>
      </c>
      <c r="BI6886" s="2">
        <v>3.3821758929999999</v>
      </c>
      <c r="BJ6886" s="2">
        <v>4.4268238530000001</v>
      </c>
      <c r="BK6886" s="2">
        <v>3.6760767649999999</v>
      </c>
      <c r="BL6886" s="2">
        <v>2.5352415640000001</v>
      </c>
      <c r="BM6886" s="2">
        <v>3.269358177</v>
      </c>
      <c r="BN6886" s="2">
        <v>3.5315403299999999</v>
      </c>
      <c r="BO6886" s="2">
        <v>3.2355549940000001</v>
      </c>
      <c r="BP6886" s="2">
        <v>2.9986560359999999</v>
      </c>
      <c r="BQ6886" s="2">
        <v>3.15081451</v>
      </c>
      <c r="BR6886" s="2">
        <v>3.704481377</v>
      </c>
      <c r="BS6886" s="2">
        <v>3.3223722439999999</v>
      </c>
      <c r="BT6886" s="2">
        <v>3.2185789859999998</v>
      </c>
      <c r="BU6886" s="2">
        <v>3.9052473019999998</v>
      </c>
      <c r="BV6886" s="2">
        <v>4.0516888680000003</v>
      </c>
      <c r="BW6886" s="2">
        <v>5.1037829410000004</v>
      </c>
      <c r="BX6886" s="2">
        <v>3.2354037039999999</v>
      </c>
      <c r="BY6886" s="2">
        <v>2.144911741</v>
      </c>
      <c r="BZ6886" s="2">
        <v>2.9661977340000001</v>
      </c>
      <c r="CA6886" s="2">
        <v>2.4202663919999998</v>
      </c>
      <c r="CB6886" s="2">
        <v>3.00712344</v>
      </c>
      <c r="CC6886" s="2">
        <v>2.251531623</v>
      </c>
      <c r="CD6886" s="2">
        <v>2.9308583850000001</v>
      </c>
      <c r="CE6886" s="2">
        <v>2.6761620389999998</v>
      </c>
      <c r="CF6886" s="2">
        <v>3.4586785066707302</v>
      </c>
    </row>
    <row r="6887" spans="1:84" x14ac:dyDescent="0.3">
      <c r="A6887" s="2" t="s">
        <v>7237</v>
      </c>
      <c r="B6887" s="2">
        <v>219.70190640000001</v>
      </c>
      <c r="C6887" s="2">
        <v>172.74136849999999</v>
      </c>
      <c r="D6887" s="2">
        <v>132.60734170000001</v>
      </c>
      <c r="E6887" s="2">
        <v>165.37555889999999</v>
      </c>
      <c r="F6887" s="2">
        <v>166.5962877</v>
      </c>
      <c r="G6887" s="2">
        <v>165.1966889</v>
      </c>
      <c r="H6887" s="2">
        <v>112.01175430000001</v>
      </c>
      <c r="I6887" s="2">
        <v>158.55054680000001</v>
      </c>
      <c r="J6887" s="2">
        <v>80.805468739999995</v>
      </c>
      <c r="K6887" s="2">
        <v>184.13009310000001</v>
      </c>
      <c r="L6887" s="2">
        <v>144.92484039999999</v>
      </c>
      <c r="M6887" s="2">
        <v>157.83096610000001</v>
      </c>
      <c r="N6887" s="2">
        <v>156.7565784</v>
      </c>
      <c r="O6887" s="2">
        <v>137.2487276</v>
      </c>
      <c r="P6887" s="2">
        <v>245.21108340000001</v>
      </c>
      <c r="Q6887" s="2">
        <v>172.5240757</v>
      </c>
      <c r="R6887" s="2">
        <v>77.823830450000003</v>
      </c>
      <c r="S6887" s="2">
        <v>142.77227880000001</v>
      </c>
      <c r="T6887" s="2">
        <v>163.01110120000001</v>
      </c>
      <c r="U6887" s="2">
        <v>129.72271839999999</v>
      </c>
      <c r="V6887" s="2">
        <v>92.93638258</v>
      </c>
      <c r="W6887" s="2">
        <v>115.22204739999999</v>
      </c>
      <c r="X6887" s="2">
        <v>162.30501219999999</v>
      </c>
      <c r="Y6887" s="2">
        <v>134.63160239999999</v>
      </c>
      <c r="Z6887" s="2">
        <v>289.34454219999998</v>
      </c>
      <c r="AA6887" s="2">
        <v>317.02621479999999</v>
      </c>
      <c r="AB6887" s="2">
        <v>321.25023700000003</v>
      </c>
      <c r="AC6887" s="2">
        <v>193.95146449999999</v>
      </c>
      <c r="AD6887" s="2">
        <v>75.499036880000006</v>
      </c>
      <c r="AE6887" s="2">
        <v>74.22057556</v>
      </c>
      <c r="AF6887" s="2">
        <v>87.575146750000002</v>
      </c>
      <c r="AG6887" s="2">
        <v>148.07503629999999</v>
      </c>
      <c r="AH6887" s="2">
        <v>107.8200992</v>
      </c>
      <c r="AI6887" s="2">
        <v>155.835329</v>
      </c>
      <c r="AJ6887" s="2">
        <v>178.7999332</v>
      </c>
      <c r="AK6887" s="2">
        <v>48.776573970000001</v>
      </c>
      <c r="AL6887" s="2">
        <v>110.2615682</v>
      </c>
      <c r="AM6887" s="2">
        <v>194.0589627</v>
      </c>
      <c r="AN6887" s="2">
        <v>130.5659259</v>
      </c>
      <c r="AO6887" s="2">
        <v>66.005696560000004</v>
      </c>
      <c r="AP6887" s="2">
        <v>107.5214122</v>
      </c>
      <c r="AQ6887" s="2">
        <v>168.29293530000001</v>
      </c>
      <c r="AR6887" s="2">
        <v>195.67040309999999</v>
      </c>
      <c r="AS6887" s="2">
        <v>155.50735270000001</v>
      </c>
      <c r="AT6887" s="2">
        <v>157.45547629999999</v>
      </c>
      <c r="AU6887" s="2">
        <v>150.04635959999999</v>
      </c>
      <c r="AV6887" s="2">
        <v>188.98466540000001</v>
      </c>
      <c r="AW6887" s="2">
        <v>157.94596720000001</v>
      </c>
      <c r="AX6887" s="2">
        <v>166.83387920000001</v>
      </c>
      <c r="AY6887" s="2">
        <v>205.26607849999999</v>
      </c>
      <c r="AZ6887" s="2">
        <v>96.391402589999998</v>
      </c>
      <c r="BA6887" s="2">
        <v>127.9228665</v>
      </c>
      <c r="BB6887" s="2">
        <v>129.5596889</v>
      </c>
      <c r="BC6887" s="2">
        <v>110.814879</v>
      </c>
      <c r="BD6887" s="2">
        <v>119.13887459999999</v>
      </c>
      <c r="BE6887" s="2">
        <v>83.869553249999996</v>
      </c>
      <c r="BF6887" s="2">
        <v>211.0939601</v>
      </c>
      <c r="BG6887" s="2">
        <v>112.5539256</v>
      </c>
      <c r="BH6887" s="2">
        <v>261.0014797</v>
      </c>
      <c r="BI6887" s="2">
        <v>132.0460052</v>
      </c>
      <c r="BJ6887" s="2">
        <v>174.79823809999999</v>
      </c>
      <c r="BK6887" s="2">
        <v>169.58319470000001</v>
      </c>
      <c r="BL6887" s="2">
        <v>151.20817890000001</v>
      </c>
      <c r="BM6887" s="2">
        <v>85.707705379999993</v>
      </c>
      <c r="BN6887" s="2">
        <v>378.08079179999999</v>
      </c>
      <c r="BO6887" s="2">
        <v>105.76164110000001</v>
      </c>
      <c r="BP6887" s="2">
        <v>80.616081300000005</v>
      </c>
      <c r="BQ6887" s="2">
        <v>109.39844220000001</v>
      </c>
      <c r="BR6887" s="2">
        <v>61.535972430000001</v>
      </c>
      <c r="BS6887" s="2">
        <v>138.5606832</v>
      </c>
      <c r="BT6887" s="2">
        <v>231.32637740000001</v>
      </c>
      <c r="BU6887" s="2">
        <v>255.16201620000001</v>
      </c>
      <c r="BV6887" s="2">
        <v>203.06716560000001</v>
      </c>
      <c r="BW6887" s="2">
        <v>151.19535350000001</v>
      </c>
      <c r="BX6887" s="2">
        <v>134.16890509999999</v>
      </c>
      <c r="BY6887" s="2">
        <v>313.32114209999997</v>
      </c>
      <c r="BZ6887" s="2">
        <v>176.78381039999999</v>
      </c>
      <c r="CA6887" s="2">
        <v>175.88967009999999</v>
      </c>
      <c r="CB6887" s="2">
        <v>89.692274519999998</v>
      </c>
      <c r="CC6887" s="2">
        <v>259.7628977</v>
      </c>
      <c r="CD6887" s="2">
        <v>408.33992510000002</v>
      </c>
      <c r="CE6887" s="2">
        <v>165.88751400000001</v>
      </c>
      <c r="CF6887" s="2">
        <v>160.334996933659</v>
      </c>
    </row>
    <row r="6888" spans="1:84" x14ac:dyDescent="0.3">
      <c r="A6888" s="2" t="s">
        <v>7236</v>
      </c>
      <c r="B6888" s="2">
        <v>1.1092666</v>
      </c>
      <c r="C6888" s="2">
        <v>0.75291746999999998</v>
      </c>
      <c r="D6888" s="2">
        <v>0.49924666099999998</v>
      </c>
      <c r="E6888" s="2">
        <v>0.97024207100000004</v>
      </c>
      <c r="F6888" s="2">
        <v>2.186222211</v>
      </c>
      <c r="G6888" s="2">
        <v>1.2731336579999999</v>
      </c>
      <c r="H6888" s="2">
        <v>1.616930848</v>
      </c>
      <c r="I6888" s="2">
        <v>1.147781033</v>
      </c>
      <c r="J6888" s="2">
        <v>1.9403870940000001</v>
      </c>
      <c r="K6888" s="2">
        <v>1.571370895</v>
      </c>
      <c r="L6888" s="2">
        <v>1.0329254139999999</v>
      </c>
      <c r="M6888" s="2">
        <v>1.4446726560000001</v>
      </c>
      <c r="N6888" s="2">
        <v>1.57801127</v>
      </c>
      <c r="O6888" s="2">
        <v>1.508341559</v>
      </c>
      <c r="P6888" s="2">
        <v>0.79318157099999997</v>
      </c>
      <c r="Q6888" s="2">
        <v>1.7800818759999999</v>
      </c>
      <c r="R6888" s="2">
        <v>1.6730446560000001</v>
      </c>
      <c r="S6888" s="2">
        <v>0.80404231400000004</v>
      </c>
      <c r="T6888" s="2">
        <v>1.2601738709999999</v>
      </c>
      <c r="U6888" s="2">
        <v>1.892053829</v>
      </c>
      <c r="V6888" s="2">
        <v>1.2587028469999999</v>
      </c>
      <c r="W6888" s="2">
        <v>0.758246851</v>
      </c>
      <c r="X6888" s="2">
        <v>0.51563907099999995</v>
      </c>
      <c r="Y6888" s="2">
        <v>0.99428323600000001</v>
      </c>
      <c r="Z6888" s="2">
        <v>1.322424255</v>
      </c>
      <c r="AA6888" s="2">
        <v>0.66826282400000003</v>
      </c>
      <c r="AB6888" s="2">
        <v>0.67672924099999998</v>
      </c>
      <c r="AC6888" s="2">
        <v>0.69117687500000002</v>
      </c>
      <c r="AD6888" s="2">
        <v>0.97645249599999995</v>
      </c>
      <c r="AE6888" s="2">
        <v>0.918611709</v>
      </c>
      <c r="AF6888" s="2">
        <v>1.86313379</v>
      </c>
      <c r="AG6888" s="2">
        <v>1.0510187980000001</v>
      </c>
      <c r="AH6888" s="2">
        <v>1.6650142750000001</v>
      </c>
      <c r="AI6888" s="2">
        <v>1.9822904560000001</v>
      </c>
      <c r="AJ6888" s="2">
        <v>1.7182435549999999</v>
      </c>
      <c r="AK6888" s="2">
        <v>0.76811344500000001</v>
      </c>
      <c r="AL6888" s="2">
        <v>1.620542487</v>
      </c>
      <c r="AM6888" s="2">
        <v>1.231946947</v>
      </c>
      <c r="AN6888" s="2">
        <v>1.492199147</v>
      </c>
      <c r="AO6888" s="2">
        <v>1.864589185</v>
      </c>
      <c r="AP6888" s="2">
        <v>1.506660887</v>
      </c>
      <c r="AQ6888" s="2">
        <v>1.299040937</v>
      </c>
      <c r="AR6888" s="2">
        <v>1.2242543779999999</v>
      </c>
      <c r="AS6888" s="2">
        <v>1.288303905</v>
      </c>
      <c r="AT6888" s="2">
        <v>0.43321580900000001</v>
      </c>
      <c r="AU6888" s="2">
        <v>0.41677076400000002</v>
      </c>
      <c r="AV6888" s="2">
        <v>0.38554334000000001</v>
      </c>
      <c r="AW6888" s="2">
        <v>0.32032999499999998</v>
      </c>
      <c r="AX6888" s="2">
        <v>1.151478792</v>
      </c>
      <c r="AY6888" s="2">
        <v>1.0944280820000001</v>
      </c>
      <c r="AZ6888" s="2">
        <v>1.692204915</v>
      </c>
      <c r="BA6888" s="2">
        <v>0.81823443299999998</v>
      </c>
      <c r="BB6888" s="2">
        <v>1.520915684</v>
      </c>
      <c r="BC6888" s="2">
        <v>1.499138262</v>
      </c>
      <c r="BD6888" s="2">
        <v>0.61999837899999999</v>
      </c>
      <c r="BE6888" s="2">
        <v>0.57877858299999996</v>
      </c>
      <c r="BF6888" s="2">
        <v>0.64414289700000005</v>
      </c>
      <c r="BG6888" s="2">
        <v>0.64979680100000003</v>
      </c>
      <c r="BH6888" s="2">
        <v>0.81836829099999997</v>
      </c>
      <c r="BI6888" s="2">
        <v>0.92296751600000004</v>
      </c>
      <c r="BJ6888" s="2">
        <v>0.87847876899999999</v>
      </c>
      <c r="BK6888" s="2">
        <v>1.355883559</v>
      </c>
      <c r="BL6888" s="2">
        <v>1.343863561</v>
      </c>
      <c r="BM6888" s="2">
        <v>1.074526004</v>
      </c>
      <c r="BN6888" s="2">
        <v>1.4001941520000001</v>
      </c>
      <c r="BO6888" s="2">
        <v>1.183960879</v>
      </c>
      <c r="BP6888" s="2">
        <v>1.7792645949999999</v>
      </c>
      <c r="BQ6888" s="2">
        <v>2.358221613</v>
      </c>
      <c r="BR6888" s="2">
        <v>2.5652433540000001</v>
      </c>
      <c r="BS6888" s="2">
        <v>1.893962272</v>
      </c>
      <c r="BT6888" s="2">
        <v>1.4529003250000001</v>
      </c>
      <c r="BU6888" s="2">
        <v>1.755425496</v>
      </c>
      <c r="BV6888" s="2">
        <v>0.54123644800000004</v>
      </c>
      <c r="BW6888" s="2">
        <v>1.1863677290000001</v>
      </c>
      <c r="BX6888" s="2">
        <v>0.61577634599999997</v>
      </c>
      <c r="BY6888" s="2">
        <v>1.2860830729999999</v>
      </c>
      <c r="BZ6888" s="2">
        <v>2.1623741060000001</v>
      </c>
      <c r="CA6888" s="2">
        <v>1.0025602849999999</v>
      </c>
      <c r="CB6888" s="2">
        <v>2.2714228310000002</v>
      </c>
      <c r="CC6888" s="2">
        <v>1.320238204</v>
      </c>
      <c r="CD6888" s="2">
        <v>1.564679398</v>
      </c>
      <c r="CE6888" s="2">
        <v>1.8748239739999999</v>
      </c>
      <c r="CF6888" s="2">
        <v>1.25150864231707</v>
      </c>
    </row>
    <row r="6889" spans="1:84" x14ac:dyDescent="0.3">
      <c r="A6889" s="2" t="s">
        <v>7235</v>
      </c>
      <c r="B6889" s="2">
        <v>8.3153765719999999</v>
      </c>
      <c r="C6889" s="2">
        <v>6.1058567750000003</v>
      </c>
      <c r="D6889" s="2">
        <v>1.893792326</v>
      </c>
      <c r="E6889" s="2">
        <v>40.312723290000001</v>
      </c>
      <c r="F6889" s="2">
        <v>46.598742600000001</v>
      </c>
      <c r="G6889" s="2">
        <v>1.797400015</v>
      </c>
      <c r="H6889" s="2">
        <v>24.145132839999999</v>
      </c>
      <c r="I6889" s="2">
        <v>13.673419239999999</v>
      </c>
      <c r="J6889" s="2">
        <v>17.548749409999999</v>
      </c>
      <c r="K6889" s="2">
        <v>3.6353604559999999</v>
      </c>
      <c r="L6889" s="2">
        <v>9.7296377189999994</v>
      </c>
      <c r="M6889" s="2">
        <v>7.3133753969999997</v>
      </c>
      <c r="N6889" s="2">
        <v>8.6346696779999998</v>
      </c>
      <c r="O6889" s="2">
        <v>39.706469310000003</v>
      </c>
      <c r="P6889" s="2">
        <v>2.7631612630000002</v>
      </c>
      <c r="Q6889" s="2">
        <v>11.71116679</v>
      </c>
      <c r="R6889" s="2">
        <v>17.050497320000002</v>
      </c>
      <c r="S6889" s="2">
        <v>6.5059502990000002</v>
      </c>
      <c r="T6889" s="2">
        <v>16.41989409</v>
      </c>
      <c r="U6889" s="2">
        <v>28.525420650000001</v>
      </c>
      <c r="V6889" s="2">
        <v>3.8189168100000002</v>
      </c>
      <c r="W6889" s="2">
        <v>21.67226754</v>
      </c>
      <c r="X6889" s="2">
        <v>7.544469801</v>
      </c>
      <c r="Y6889" s="2">
        <v>3.3675129720000001</v>
      </c>
      <c r="Z6889" s="2">
        <v>3.8489519859999999</v>
      </c>
      <c r="AA6889" s="2">
        <v>42.369399260000002</v>
      </c>
      <c r="AB6889" s="2">
        <v>3.513410065</v>
      </c>
      <c r="AC6889" s="2">
        <v>5.6182311289999998</v>
      </c>
      <c r="AD6889" s="2">
        <v>47.766874600000001</v>
      </c>
      <c r="AE6889" s="2">
        <v>71.373600699999997</v>
      </c>
      <c r="AF6889" s="2">
        <v>60.399760550000003</v>
      </c>
      <c r="AG6889" s="2">
        <v>24.26546132</v>
      </c>
      <c r="AH6889" s="2">
        <v>13.65304911</v>
      </c>
      <c r="AI6889" s="2">
        <v>0.66420196499999995</v>
      </c>
      <c r="AJ6889" s="2">
        <v>1.4839663890000001</v>
      </c>
      <c r="AK6889" s="2">
        <v>12.345319829999999</v>
      </c>
      <c r="AL6889" s="2">
        <v>18.423810329999998</v>
      </c>
      <c r="AM6889" s="2">
        <v>11.01526864</v>
      </c>
      <c r="AN6889" s="2">
        <v>36.83725647</v>
      </c>
      <c r="AO6889" s="2">
        <v>45.578944249999999</v>
      </c>
      <c r="AP6889" s="2">
        <v>10.77995729</v>
      </c>
      <c r="AQ6889" s="2">
        <v>0.70395027099999996</v>
      </c>
      <c r="AR6889" s="2">
        <v>5.6606389239999997</v>
      </c>
      <c r="AS6889" s="2">
        <v>3.994865721</v>
      </c>
      <c r="AT6889" s="2">
        <v>0.85519584199999998</v>
      </c>
      <c r="AU6889" s="2">
        <v>3.1941370299999998</v>
      </c>
      <c r="AV6889" s="2">
        <v>2.4548797000000002</v>
      </c>
      <c r="AW6889" s="2">
        <v>24.16654024</v>
      </c>
      <c r="AX6889" s="2">
        <v>4.7690384999999997</v>
      </c>
      <c r="AY6889" s="2">
        <v>4.9438751349999999</v>
      </c>
      <c r="AZ6889" s="2">
        <v>6.7203427009999999</v>
      </c>
      <c r="BA6889" s="2">
        <v>5.0757772550000002</v>
      </c>
      <c r="BB6889" s="2">
        <v>4.682396453</v>
      </c>
      <c r="BC6889" s="2">
        <v>8.1149028090000002</v>
      </c>
      <c r="BD6889" s="2">
        <v>5.4135667520000004</v>
      </c>
      <c r="BE6889" s="2">
        <v>1.6204738949999999</v>
      </c>
      <c r="BF6889" s="2">
        <v>11.3881161</v>
      </c>
      <c r="BG6889" s="2">
        <v>4.6062847710000003</v>
      </c>
      <c r="BH6889" s="2">
        <v>2.1717171319999999</v>
      </c>
      <c r="BI6889" s="2">
        <v>12.954042680000001</v>
      </c>
      <c r="BJ6889" s="2">
        <v>7.2056301280000001</v>
      </c>
      <c r="BK6889" s="2">
        <v>19.8855729</v>
      </c>
      <c r="BL6889" s="2">
        <v>3.4632760660000002</v>
      </c>
      <c r="BM6889" s="2">
        <v>11.287383</v>
      </c>
      <c r="BN6889" s="2">
        <v>2.0384736640000001</v>
      </c>
      <c r="BO6889" s="2">
        <v>10.68675584</v>
      </c>
      <c r="BP6889" s="2">
        <v>20.053395630000001</v>
      </c>
      <c r="BQ6889" s="2">
        <v>14.973367680000001</v>
      </c>
      <c r="BR6889" s="2">
        <v>35.636237909999998</v>
      </c>
      <c r="BS6889" s="2">
        <v>10.020542430000001</v>
      </c>
      <c r="BT6889" s="2">
        <v>1.7506440110000001</v>
      </c>
      <c r="BU6889" s="2">
        <v>4.4091135479999997</v>
      </c>
      <c r="BV6889" s="2">
        <v>0.37120278200000001</v>
      </c>
      <c r="BW6889" s="2">
        <v>18.442983210000001</v>
      </c>
      <c r="BX6889" s="2">
        <v>0.75080069000000005</v>
      </c>
      <c r="BY6889" s="2">
        <v>3.0770046529999999</v>
      </c>
      <c r="BZ6889" s="2">
        <v>2.116920806</v>
      </c>
      <c r="CA6889" s="2">
        <v>1.5459722579999999</v>
      </c>
      <c r="CB6889" s="2">
        <v>71.441512739999993</v>
      </c>
      <c r="CC6889" s="2">
        <v>1.5111783009999999</v>
      </c>
      <c r="CD6889" s="2">
        <v>2.8754861100000002</v>
      </c>
      <c r="CE6889" s="2">
        <v>1.542311491</v>
      </c>
      <c r="CF6889" s="2">
        <v>13.6256577415366</v>
      </c>
    </row>
    <row r="6890" spans="1:84" x14ac:dyDescent="0.3">
      <c r="A6890" s="2" t="s">
        <v>7234</v>
      </c>
      <c r="B6890" s="2">
        <v>5.4736431589999999</v>
      </c>
      <c r="C6890" s="2">
        <v>4.2732226439999996</v>
      </c>
      <c r="D6890" s="2">
        <v>2.854917886</v>
      </c>
      <c r="E6890" s="2">
        <v>9.3627264790000009</v>
      </c>
      <c r="F6890" s="2">
        <v>3.906814368</v>
      </c>
      <c r="G6890" s="2">
        <v>3.8379451329999998</v>
      </c>
      <c r="H6890" s="2">
        <v>4.0266323059999998</v>
      </c>
      <c r="I6890" s="2">
        <v>2.1320193029999999</v>
      </c>
      <c r="J6890" s="2">
        <v>2.7679210030000001</v>
      </c>
      <c r="K6890" s="2">
        <v>4.7158771460000004</v>
      </c>
      <c r="L6890" s="2">
        <v>6.1280964420000004</v>
      </c>
      <c r="M6890" s="2">
        <v>3.802588793</v>
      </c>
      <c r="N6890" s="2">
        <v>5.4872185980000001</v>
      </c>
      <c r="O6890" s="2">
        <v>5.4306695569999999</v>
      </c>
      <c r="P6890" s="2">
        <v>2.351493896</v>
      </c>
      <c r="Q6890" s="2">
        <v>4.9408657079999996</v>
      </c>
      <c r="R6890" s="2">
        <v>0.80576065200000002</v>
      </c>
      <c r="S6890" s="2">
        <v>2.6393971839999999</v>
      </c>
      <c r="T6890" s="2">
        <v>4.1686573740000004</v>
      </c>
      <c r="U6890" s="2">
        <v>3.4590369609999998</v>
      </c>
      <c r="V6890" s="2">
        <v>2.5695933950000001</v>
      </c>
      <c r="W6890" s="2">
        <v>4.0619485639999997</v>
      </c>
      <c r="X6890" s="2">
        <v>7.0625093149999998</v>
      </c>
      <c r="Y6890" s="2">
        <v>3.6453061870000001</v>
      </c>
      <c r="Z6890" s="2">
        <v>2.7620592300000002</v>
      </c>
      <c r="AA6890" s="2">
        <v>3.7324967720000002</v>
      </c>
      <c r="AB6890" s="2">
        <v>2.826878346</v>
      </c>
      <c r="AC6890" s="2">
        <v>1.8777089979999999</v>
      </c>
      <c r="AD6890" s="2">
        <v>3.0211449570000002</v>
      </c>
      <c r="AE6890" s="2">
        <v>5.0090830349999997</v>
      </c>
      <c r="AF6890" s="2">
        <v>6.3682841489999999</v>
      </c>
      <c r="AG6890" s="2">
        <v>4.3059550580000003</v>
      </c>
      <c r="AH6890" s="2">
        <v>4.2830678019999997</v>
      </c>
      <c r="AI6890" s="2">
        <v>2.5812917469999999</v>
      </c>
      <c r="AJ6890" s="2">
        <v>4.1452140929999999</v>
      </c>
      <c r="AK6890" s="2">
        <v>1.9345645659999999</v>
      </c>
      <c r="AL6890" s="2">
        <v>5.1808716620000004</v>
      </c>
      <c r="AM6890" s="2">
        <v>5.1918467079999999</v>
      </c>
      <c r="AN6890" s="2">
        <v>8.2578083709999994</v>
      </c>
      <c r="AO6890" s="2">
        <v>3.1080650169999999</v>
      </c>
      <c r="AP6890" s="2">
        <v>6.0403523559999996</v>
      </c>
      <c r="AQ6890" s="2">
        <v>4.7497915180000003</v>
      </c>
      <c r="AR6890" s="2">
        <v>5.9589256610000003</v>
      </c>
      <c r="AS6890" s="2">
        <v>6.0600368089999996</v>
      </c>
      <c r="AT6890" s="2">
        <v>3.2621900180000001</v>
      </c>
      <c r="AU6890" s="2">
        <v>3.4596050159999998</v>
      </c>
      <c r="AV6890" s="2">
        <v>3.1737169590000001</v>
      </c>
      <c r="AW6890" s="2">
        <v>9.148801808</v>
      </c>
      <c r="AX6890" s="2">
        <v>5.439184945</v>
      </c>
      <c r="AY6890" s="2">
        <v>2.390351135</v>
      </c>
      <c r="AZ6890" s="2">
        <v>2.2274458909999999</v>
      </c>
      <c r="BA6890" s="2">
        <v>3.0028435729999998</v>
      </c>
      <c r="BB6890" s="2">
        <v>3.6454941320000001</v>
      </c>
      <c r="BC6890" s="2">
        <v>6.892235447</v>
      </c>
      <c r="BD6890" s="2">
        <v>1.519075036</v>
      </c>
      <c r="BE6890" s="2">
        <v>2.1086102389999999</v>
      </c>
      <c r="BF6890" s="2">
        <v>4.4112883119999999</v>
      </c>
      <c r="BG6890" s="2">
        <v>1.4300237069999999</v>
      </c>
      <c r="BH6890" s="2">
        <v>4.5255081879999999</v>
      </c>
      <c r="BI6890" s="2">
        <v>3.268920837</v>
      </c>
      <c r="BJ6890" s="2">
        <v>12.57910208</v>
      </c>
      <c r="BK6890" s="2">
        <v>5.7160133179999999</v>
      </c>
      <c r="BL6890" s="2">
        <v>2.2057232789999999</v>
      </c>
      <c r="BM6890" s="2">
        <v>2.4528946519999999</v>
      </c>
      <c r="BN6890" s="2">
        <v>5.5426006880000003</v>
      </c>
      <c r="BO6890" s="2">
        <v>3.4764834630000001</v>
      </c>
      <c r="BP6890" s="2">
        <v>1.731398574</v>
      </c>
      <c r="BQ6890" s="2">
        <v>2.0868270899999999</v>
      </c>
      <c r="BR6890" s="2">
        <v>3.7207917880000001</v>
      </c>
      <c r="BS6890" s="2">
        <v>2.3582609240000001</v>
      </c>
      <c r="BT6890" s="2">
        <v>4.1715120050000003</v>
      </c>
      <c r="BU6890" s="2">
        <v>4.2622365049999997</v>
      </c>
      <c r="BV6890" s="2">
        <v>5.6861898010000003</v>
      </c>
      <c r="BW6890" s="2">
        <v>7.2218759300000004</v>
      </c>
      <c r="BX6890" s="2">
        <v>4.104270767</v>
      </c>
      <c r="BY6890" s="2">
        <v>3.8976549920000001</v>
      </c>
      <c r="BZ6890" s="2">
        <v>3.4785965559999998</v>
      </c>
      <c r="CA6890" s="2">
        <v>2.4232378639999999</v>
      </c>
      <c r="CB6890" s="2">
        <v>3.290010573</v>
      </c>
      <c r="CC6890" s="2">
        <v>1.140658561</v>
      </c>
      <c r="CD6890" s="2">
        <v>1.1858946100000001</v>
      </c>
      <c r="CE6890" s="2">
        <v>2.1656768909999999</v>
      </c>
      <c r="CF6890" s="2">
        <v>4.0500428666097603</v>
      </c>
    </row>
    <row r="6891" spans="1:84" x14ac:dyDescent="0.3">
      <c r="A6891" s="2" t="s">
        <v>7233</v>
      </c>
      <c r="B6891" s="2">
        <v>14.448866110000001</v>
      </c>
      <c r="C6891" s="2">
        <v>12.316023489999999</v>
      </c>
      <c r="D6891" s="2">
        <v>8.5565640799999994</v>
      </c>
      <c r="E6891" s="2">
        <v>12.77869417</v>
      </c>
      <c r="F6891" s="2">
        <v>17.42334327</v>
      </c>
      <c r="G6891" s="2">
        <v>21.912049840000002</v>
      </c>
      <c r="H6891" s="2">
        <v>18.159471010000001</v>
      </c>
      <c r="I6891" s="2">
        <v>16.021199710000001</v>
      </c>
      <c r="J6891" s="2">
        <v>11.50729074</v>
      </c>
      <c r="K6891" s="2">
        <v>12.305691850000001</v>
      </c>
      <c r="L6891" s="2">
        <v>16.307824799999999</v>
      </c>
      <c r="M6891" s="2">
        <v>7.4468573679999999</v>
      </c>
      <c r="N6891" s="2">
        <v>12.46729644</v>
      </c>
      <c r="O6891" s="2">
        <v>9.2504379019999998</v>
      </c>
      <c r="P6891" s="2">
        <v>14.332276390000001</v>
      </c>
      <c r="Q6891" s="2">
        <v>12.870873039999999</v>
      </c>
      <c r="R6891" s="2">
        <v>10.07926251</v>
      </c>
      <c r="S6891" s="2">
        <v>12.853393949999999</v>
      </c>
      <c r="T6891" s="2">
        <v>19.670350979999998</v>
      </c>
      <c r="U6891" s="2">
        <v>19.178738030000002</v>
      </c>
      <c r="V6891" s="2">
        <v>8.262901888</v>
      </c>
      <c r="W6891" s="2">
        <v>11.750400089999999</v>
      </c>
      <c r="X6891" s="2">
        <v>8.9718429799999999</v>
      </c>
      <c r="Y6891" s="2">
        <v>6.9867983909999998</v>
      </c>
      <c r="Z6891" s="2">
        <v>12.63388992</v>
      </c>
      <c r="AA6891" s="2">
        <v>14.84350766</v>
      </c>
      <c r="AB6891" s="2">
        <v>16.567046789999999</v>
      </c>
      <c r="AC6891" s="2">
        <v>9.6922199619999994</v>
      </c>
      <c r="AD6891" s="2">
        <v>8.4893975469999994</v>
      </c>
      <c r="AE6891" s="2">
        <v>14.5116627</v>
      </c>
      <c r="AF6891" s="2">
        <v>14.53852406</v>
      </c>
      <c r="AG6891" s="2">
        <v>19.768209590000001</v>
      </c>
      <c r="AH6891" s="2">
        <v>6.2655080270000001</v>
      </c>
      <c r="AI6891" s="2">
        <v>7.4224941119999999</v>
      </c>
      <c r="AJ6891" s="2">
        <v>10.270301140000001</v>
      </c>
      <c r="AK6891" s="2">
        <v>5.8163855839999998</v>
      </c>
      <c r="AL6891" s="2">
        <v>8.3097997170000006</v>
      </c>
      <c r="AM6891" s="2">
        <v>11.84023766</v>
      </c>
      <c r="AN6891" s="2">
        <v>13.63985499</v>
      </c>
      <c r="AO6891" s="2">
        <v>5.8450571780000002</v>
      </c>
      <c r="AP6891" s="2">
        <v>15.47652641</v>
      </c>
      <c r="AQ6891" s="2">
        <v>12.21350346</v>
      </c>
      <c r="AR6891" s="2">
        <v>17.805095550000001</v>
      </c>
      <c r="AS6891" s="2">
        <v>13.248106529999999</v>
      </c>
      <c r="AT6891" s="2">
        <v>7.0642282659999998</v>
      </c>
      <c r="AU6891" s="2">
        <v>8.6328422860000007</v>
      </c>
      <c r="AV6891" s="2">
        <v>10.308181129999999</v>
      </c>
      <c r="AW6891" s="2">
        <v>9.6351607650000002</v>
      </c>
      <c r="AX6891" s="2">
        <v>9.8111832010000004</v>
      </c>
      <c r="AY6891" s="2">
        <v>6.3098493070000004</v>
      </c>
      <c r="AZ6891" s="2">
        <v>6.1154089919999999</v>
      </c>
      <c r="BA6891" s="2">
        <v>8.5027785419999997</v>
      </c>
      <c r="BB6891" s="2">
        <v>12.49256155</v>
      </c>
      <c r="BC6891" s="2">
        <v>17.68627133</v>
      </c>
      <c r="BD6891" s="2">
        <v>12.95701311</v>
      </c>
      <c r="BE6891" s="2">
        <v>14.48270039</v>
      </c>
      <c r="BF6891" s="2">
        <v>14.655511819999999</v>
      </c>
      <c r="BG6891" s="2">
        <v>9.2306237039999992</v>
      </c>
      <c r="BH6891" s="2">
        <v>10.46997711</v>
      </c>
      <c r="BI6891" s="2">
        <v>7.782797972</v>
      </c>
      <c r="BJ6891" s="2">
        <v>13.48899057</v>
      </c>
      <c r="BK6891" s="2">
        <v>8.2463200099999998</v>
      </c>
      <c r="BL6891" s="2">
        <v>11.730826090000001</v>
      </c>
      <c r="BM6891" s="2">
        <v>15.04465845</v>
      </c>
      <c r="BN6891" s="2">
        <v>14.892999659999999</v>
      </c>
      <c r="BO6891" s="2">
        <v>16.35462338</v>
      </c>
      <c r="BP6891" s="2">
        <v>10.51683755</v>
      </c>
      <c r="BQ6891" s="2">
        <v>13.04034538</v>
      </c>
      <c r="BR6891" s="2">
        <v>19.7003217</v>
      </c>
      <c r="BS6891" s="2">
        <v>18.154708830000001</v>
      </c>
      <c r="BT6891" s="2">
        <v>7.1188100800000003</v>
      </c>
      <c r="BU6891" s="2">
        <v>8.2857261530000006</v>
      </c>
      <c r="BV6891" s="2">
        <v>6.1049155600000002</v>
      </c>
      <c r="BW6891" s="2">
        <v>7.1674171920000003</v>
      </c>
      <c r="BX6891" s="2">
        <v>15.42090672</v>
      </c>
      <c r="BY6891" s="2">
        <v>11.22900188</v>
      </c>
      <c r="BZ6891" s="2">
        <v>15.48439095</v>
      </c>
      <c r="CA6891" s="2">
        <v>12.826478440000001</v>
      </c>
      <c r="CB6891" s="2">
        <v>16.30284881</v>
      </c>
      <c r="CC6891" s="2">
        <v>12.46821315</v>
      </c>
      <c r="CD6891" s="2">
        <v>13.851544669999999</v>
      </c>
      <c r="CE6891" s="2">
        <v>12.752350440000001</v>
      </c>
      <c r="CF6891" s="2">
        <v>12.211903692146301</v>
      </c>
    </row>
    <row r="6892" spans="1:84" x14ac:dyDescent="0.3">
      <c r="A6892" s="2" t="s">
        <v>7232</v>
      </c>
      <c r="B6892" s="2">
        <v>4.1344411929999998</v>
      </c>
      <c r="C6892" s="2">
        <v>3.083625397</v>
      </c>
      <c r="D6892" s="2">
        <v>6.3964463069999997</v>
      </c>
      <c r="E6892" s="2">
        <v>5.6917152079999997</v>
      </c>
      <c r="F6892" s="2">
        <v>0</v>
      </c>
      <c r="G6892" s="2">
        <v>0.421449034</v>
      </c>
      <c r="H6892" s="2">
        <v>0.39993936099999999</v>
      </c>
      <c r="I6892" s="2">
        <v>0.11834607900000001</v>
      </c>
      <c r="J6892" s="2">
        <v>0.17773259199999999</v>
      </c>
      <c r="K6892" s="2">
        <v>0.25341876000000002</v>
      </c>
      <c r="L6892" s="2">
        <v>0.25477302699999999</v>
      </c>
      <c r="M6892" s="2">
        <v>0.40256412499999999</v>
      </c>
      <c r="N6892" s="2">
        <v>0.12103777</v>
      </c>
      <c r="O6892" s="2">
        <v>0.17145001500000001</v>
      </c>
      <c r="P6892" s="2">
        <v>0.65329702099999998</v>
      </c>
      <c r="Q6892" s="2">
        <v>0.23325094099999999</v>
      </c>
      <c r="R6892" s="2">
        <v>2.2832536879999998</v>
      </c>
      <c r="S6892" s="2">
        <v>8.0454239259999998</v>
      </c>
      <c r="T6892" s="2">
        <v>8.5766628580000006</v>
      </c>
      <c r="U6892" s="2">
        <v>5.241801734</v>
      </c>
      <c r="V6892" s="2">
        <v>3.728245056</v>
      </c>
      <c r="W6892" s="2">
        <v>0.77636306200000005</v>
      </c>
      <c r="X6892" s="2">
        <v>4.6701730509999999</v>
      </c>
      <c r="Y6892" s="2">
        <v>1.331799543</v>
      </c>
      <c r="Z6892" s="2">
        <v>0</v>
      </c>
      <c r="AA6892" s="2">
        <v>0</v>
      </c>
      <c r="AB6892" s="2">
        <v>0</v>
      </c>
      <c r="AC6892" s="2">
        <v>0</v>
      </c>
      <c r="AD6892" s="2">
        <v>4.6526656999999999E-2</v>
      </c>
      <c r="AE6892" s="2">
        <v>9.9615895999999995E-2</v>
      </c>
      <c r="AF6892" s="2">
        <v>5.7443188999999999E-2</v>
      </c>
      <c r="AG6892" s="2">
        <v>0</v>
      </c>
      <c r="AH6892" s="2">
        <v>3.9702726140000002</v>
      </c>
      <c r="AI6892" s="2">
        <v>5.3773599259999996</v>
      </c>
      <c r="AJ6892" s="2">
        <v>13.058585709999999</v>
      </c>
      <c r="AK6892" s="2">
        <v>4.886043914</v>
      </c>
      <c r="AL6892" s="2">
        <v>0.27547574200000002</v>
      </c>
      <c r="AM6892" s="2">
        <v>0.39735808900000003</v>
      </c>
      <c r="AN6892" s="2">
        <v>5.7934390000000002E-2</v>
      </c>
      <c r="AO6892" s="2">
        <v>0.18915426399999999</v>
      </c>
      <c r="AP6892" s="2">
        <v>0</v>
      </c>
      <c r="AQ6892" s="2">
        <v>0</v>
      </c>
      <c r="AR6892" s="2">
        <v>0</v>
      </c>
      <c r="AS6892" s="2">
        <v>0</v>
      </c>
      <c r="AT6892" s="2">
        <v>4.3466480189999999</v>
      </c>
      <c r="AU6892" s="2">
        <v>12.10805401</v>
      </c>
      <c r="AV6892" s="2">
        <v>6.5338190459999996</v>
      </c>
      <c r="AW6892" s="2">
        <v>4.9739267329999999</v>
      </c>
      <c r="AX6892" s="2">
        <v>9.9438866580000003</v>
      </c>
      <c r="AY6892" s="2">
        <v>0.78991451999999995</v>
      </c>
      <c r="AZ6892" s="2">
        <v>5.473713686</v>
      </c>
      <c r="BA6892" s="2">
        <v>19.998678139999999</v>
      </c>
      <c r="BB6892" s="2">
        <v>8.8485383049999999</v>
      </c>
      <c r="BC6892" s="2">
        <v>3.108466671</v>
      </c>
      <c r="BD6892" s="2">
        <v>6.0380229859999996</v>
      </c>
      <c r="BE6892" s="2">
        <v>12.673635320000001</v>
      </c>
      <c r="BF6892" s="2">
        <v>14.939598139999999</v>
      </c>
      <c r="BG6892" s="2">
        <v>2.2335806570000001</v>
      </c>
      <c r="BH6892" s="2">
        <v>0.378472692</v>
      </c>
      <c r="BI6892" s="2">
        <v>0.45150920700000002</v>
      </c>
      <c r="BJ6892" s="2">
        <v>0.62787510199999996</v>
      </c>
      <c r="BK6892" s="2">
        <v>0.304571335</v>
      </c>
      <c r="BL6892" s="2">
        <v>0</v>
      </c>
      <c r="BM6892" s="2">
        <v>0.21661423899999999</v>
      </c>
      <c r="BN6892" s="2">
        <v>0.32860799800000001</v>
      </c>
      <c r="BO6892" s="2">
        <v>0.22228861</v>
      </c>
      <c r="BP6892" s="2">
        <v>4.7020607999999998E-2</v>
      </c>
      <c r="BQ6892" s="2">
        <v>0.233212682</v>
      </c>
      <c r="BR6892" s="2">
        <v>4.2910679E-2</v>
      </c>
      <c r="BS6892" s="2">
        <v>0.42543964400000001</v>
      </c>
      <c r="BT6892" s="2">
        <v>1.021327826</v>
      </c>
      <c r="BU6892" s="2">
        <v>8.3359292029999992</v>
      </c>
      <c r="BV6892" s="2">
        <v>2.3403693479999998</v>
      </c>
      <c r="BW6892" s="2">
        <v>2.3318145650000002</v>
      </c>
      <c r="BX6892" s="2">
        <v>0.51260314100000004</v>
      </c>
      <c r="BY6892" s="2">
        <v>0</v>
      </c>
      <c r="BZ6892" s="2">
        <v>0.39709545899999998</v>
      </c>
      <c r="CA6892" s="2">
        <v>0.27819383600000003</v>
      </c>
      <c r="CB6892" s="2">
        <v>1.0204567790000001</v>
      </c>
      <c r="CC6892" s="2">
        <v>1.1862573599999999</v>
      </c>
      <c r="CD6892" s="2">
        <v>0.21394010099999999</v>
      </c>
      <c r="CE6892" s="2">
        <v>2.5572876139999998</v>
      </c>
      <c r="CF6892" s="2">
        <v>2.6959422080243902</v>
      </c>
    </row>
    <row r="6893" spans="1:84" x14ac:dyDescent="0.3">
      <c r="A6893" s="2" t="s">
        <v>7231</v>
      </c>
      <c r="B6893" s="2">
        <v>9.1698061039999992</v>
      </c>
      <c r="C6893" s="2">
        <v>6.4584746429999997</v>
      </c>
      <c r="D6893" s="2">
        <v>6.6265257200000001</v>
      </c>
      <c r="E6893" s="2">
        <v>11.30089849</v>
      </c>
      <c r="F6893" s="2">
        <v>9.5029170359999995</v>
      </c>
      <c r="G6893" s="2">
        <v>7.7236300030000002</v>
      </c>
      <c r="H6893" s="2">
        <v>8.6810980119999996</v>
      </c>
      <c r="I6893" s="2">
        <v>8.5176802449999993</v>
      </c>
      <c r="J6893" s="2">
        <v>7.5408949769999998</v>
      </c>
      <c r="K6893" s="2">
        <v>10.9350869</v>
      </c>
      <c r="L6893" s="2">
        <v>10.18704913</v>
      </c>
      <c r="M6893" s="2">
        <v>9.8878174540000003</v>
      </c>
      <c r="N6893" s="2">
        <v>7.9047964659999996</v>
      </c>
      <c r="O6893" s="2">
        <v>10.016493779999999</v>
      </c>
      <c r="P6893" s="2">
        <v>8.6677387279999998</v>
      </c>
      <c r="Q6893" s="2">
        <v>8.6270058459999994</v>
      </c>
      <c r="R6893" s="2">
        <v>6.4502218429999996</v>
      </c>
      <c r="S6893" s="2">
        <v>9.4593556529999994</v>
      </c>
      <c r="T6893" s="2">
        <v>11.076444110000001</v>
      </c>
      <c r="U6893" s="2">
        <v>12.30489955</v>
      </c>
      <c r="V6893" s="2">
        <v>4.8464107890000001</v>
      </c>
      <c r="W6893" s="2">
        <v>8.4997933789999998</v>
      </c>
      <c r="X6893" s="2">
        <v>8.688408634</v>
      </c>
      <c r="Y6893" s="2">
        <v>7.1002322150000001</v>
      </c>
      <c r="Z6893" s="2">
        <v>9.5213184940000009</v>
      </c>
      <c r="AA6893" s="2">
        <v>12.844661459999999</v>
      </c>
      <c r="AB6893" s="2">
        <v>7.9605095820000003</v>
      </c>
      <c r="AC6893" s="2">
        <v>8.3839175659999992</v>
      </c>
      <c r="AD6893" s="2">
        <v>9.1777720709999997</v>
      </c>
      <c r="AE6893" s="2">
        <v>8.9288316719999994</v>
      </c>
      <c r="AF6893" s="2">
        <v>8.3069572770000004</v>
      </c>
      <c r="AG6893" s="2">
        <v>11.368604149999999</v>
      </c>
      <c r="AH6893" s="2">
        <v>9.0878947239999999</v>
      </c>
      <c r="AI6893" s="2">
        <v>7.6744936829999997</v>
      </c>
      <c r="AJ6893" s="2">
        <v>7.8396766270000002</v>
      </c>
      <c r="AK6893" s="2">
        <v>6.6220070419999999</v>
      </c>
      <c r="AL6893" s="2">
        <v>8.9495600409999998</v>
      </c>
      <c r="AM6893" s="2">
        <v>10.856994540000001</v>
      </c>
      <c r="AN6893" s="2">
        <v>11.38943439</v>
      </c>
      <c r="AO6893" s="2">
        <v>6.9645349479999998</v>
      </c>
      <c r="AP6893" s="2">
        <v>14.15704646</v>
      </c>
      <c r="AQ6893" s="2">
        <v>8.6859378560000007</v>
      </c>
      <c r="AR6893" s="2">
        <v>12.228843230000001</v>
      </c>
      <c r="AS6893" s="2">
        <v>9.3665142209999992</v>
      </c>
      <c r="AT6893" s="2">
        <v>10.332877379999999</v>
      </c>
      <c r="AU6893" s="2">
        <v>9.4415257270000001</v>
      </c>
      <c r="AV6893" s="2">
        <v>9.9204493950000003</v>
      </c>
      <c r="AW6893" s="2">
        <v>19.93010589</v>
      </c>
      <c r="AX6893" s="2">
        <v>7.1247021070000001</v>
      </c>
      <c r="AY6893" s="2">
        <v>6.2417138359999997</v>
      </c>
      <c r="AZ6893" s="2">
        <v>6.0458178230000001</v>
      </c>
      <c r="BA6893" s="2">
        <v>4.9639250199999996</v>
      </c>
      <c r="BB6893" s="2">
        <v>6.2553724979999998</v>
      </c>
      <c r="BC6893" s="2">
        <v>14.50066633</v>
      </c>
      <c r="BD6893" s="2">
        <v>8.6763603000000007</v>
      </c>
      <c r="BE6893" s="2">
        <v>7.1430581440000003</v>
      </c>
      <c r="BF6893" s="2">
        <v>12.993355859999999</v>
      </c>
      <c r="BG6893" s="2">
        <v>8.6775684660000003</v>
      </c>
      <c r="BH6893" s="2">
        <v>9.8869951319999991</v>
      </c>
      <c r="BI6893" s="2">
        <v>8.6398923740000004</v>
      </c>
      <c r="BJ6893" s="2">
        <v>7.1968990799999997</v>
      </c>
      <c r="BK6893" s="2">
        <v>10.18911464</v>
      </c>
      <c r="BL6893" s="2">
        <v>5.6007853340000002</v>
      </c>
      <c r="BM6893" s="2">
        <v>5.1967665189999996</v>
      </c>
      <c r="BN6893" s="2">
        <v>11.47501126</v>
      </c>
      <c r="BO6893" s="2">
        <v>5.7402739650000001</v>
      </c>
      <c r="BP6893" s="2">
        <v>10.465944199999999</v>
      </c>
      <c r="BQ6893" s="2">
        <v>10.69262427</v>
      </c>
      <c r="BR6893" s="2">
        <v>10.35184272</v>
      </c>
      <c r="BS6893" s="2">
        <v>13.148178250000001</v>
      </c>
      <c r="BT6893" s="2">
        <v>9.6362386630000003</v>
      </c>
      <c r="BU6893" s="2">
        <v>9.7123584229999995</v>
      </c>
      <c r="BV6893" s="2">
        <v>11.980974099999999</v>
      </c>
      <c r="BW6893" s="2">
        <v>10.63594095</v>
      </c>
      <c r="BX6893" s="2">
        <v>4.8583905930000002</v>
      </c>
      <c r="BY6893" s="2">
        <v>8.5944527770000008</v>
      </c>
      <c r="BZ6893" s="2">
        <v>9.2289616389999996</v>
      </c>
      <c r="CA6893" s="2">
        <v>6.1179390610000004</v>
      </c>
      <c r="CB6893" s="2">
        <v>8.0634031069999992</v>
      </c>
      <c r="CC6893" s="2">
        <v>8.1877126150000006</v>
      </c>
      <c r="CD6893" s="2">
        <v>14.494875370000001</v>
      </c>
      <c r="CE6893" s="2">
        <v>8.5683925189999997</v>
      </c>
      <c r="CF6893" s="2">
        <v>9.1634226350975592</v>
      </c>
    </row>
    <row r="6894" spans="1:84" x14ac:dyDescent="0.3">
      <c r="A6894" s="2" t="s">
        <v>7230</v>
      </c>
      <c r="B6894" s="2">
        <v>10.07502511</v>
      </c>
      <c r="C6894" s="2">
        <v>8.4113568969999992</v>
      </c>
      <c r="D6894" s="2">
        <v>6.0873543830000001</v>
      </c>
      <c r="E6894" s="2">
        <v>12.34792803</v>
      </c>
      <c r="F6894" s="2">
        <v>9.9282912149999998</v>
      </c>
      <c r="G6894" s="2">
        <v>10.579602769999999</v>
      </c>
      <c r="H6894" s="2">
        <v>8.4833492140000004</v>
      </c>
      <c r="I6894" s="2">
        <v>9.5445896359999995</v>
      </c>
      <c r="J6894" s="2">
        <v>11.264768200000001</v>
      </c>
      <c r="K6894" s="2">
        <v>15.6331749</v>
      </c>
      <c r="L6894" s="2">
        <v>11.906604829999999</v>
      </c>
      <c r="M6894" s="2">
        <v>14.4364805</v>
      </c>
      <c r="N6894" s="2">
        <v>11.31319835</v>
      </c>
      <c r="O6894" s="2">
        <v>11.11076847</v>
      </c>
      <c r="P6894" s="2">
        <v>8.4377386639999994</v>
      </c>
      <c r="Q6894" s="2">
        <v>11.71056096</v>
      </c>
      <c r="R6894" s="2">
        <v>5.5672672739999998</v>
      </c>
      <c r="S6894" s="2">
        <v>6.0773259230000001</v>
      </c>
      <c r="T6894" s="2">
        <v>7.2029702990000004</v>
      </c>
      <c r="U6894" s="2">
        <v>7.1631227270000002</v>
      </c>
      <c r="V6894" s="2">
        <v>10.81679375</v>
      </c>
      <c r="W6894" s="2">
        <v>13.09138329</v>
      </c>
      <c r="X6894" s="2">
        <v>15.17403313</v>
      </c>
      <c r="Y6894" s="2">
        <v>13.48416181</v>
      </c>
      <c r="Z6894" s="2">
        <v>25.436571529999998</v>
      </c>
      <c r="AA6894" s="2">
        <v>14.239126110000001</v>
      </c>
      <c r="AB6894" s="2">
        <v>17.453450969999999</v>
      </c>
      <c r="AC6894" s="2">
        <v>13.43877651</v>
      </c>
      <c r="AD6894" s="2">
        <v>14.76096458</v>
      </c>
      <c r="AE6894" s="2">
        <v>12.822482949999999</v>
      </c>
      <c r="AF6894" s="2">
        <v>9.6337334880000007</v>
      </c>
      <c r="AG6894" s="2">
        <v>18.507734460000002</v>
      </c>
      <c r="AH6894" s="2">
        <v>9.9573251309999993</v>
      </c>
      <c r="AI6894" s="2">
        <v>11.28496129</v>
      </c>
      <c r="AJ6894" s="2">
        <v>14.97145269</v>
      </c>
      <c r="AK6894" s="2">
        <v>8.3860960640000002</v>
      </c>
      <c r="AL6894" s="2">
        <v>19.78937539</v>
      </c>
      <c r="AM6894" s="2">
        <v>16.713178889999998</v>
      </c>
      <c r="AN6894" s="2">
        <v>14.419453280000001</v>
      </c>
      <c r="AO6894" s="2">
        <v>11.466699670000001</v>
      </c>
      <c r="AP6894" s="2">
        <v>7.397361922</v>
      </c>
      <c r="AQ6894" s="2">
        <v>9.3511960270000003</v>
      </c>
      <c r="AR6894" s="2">
        <v>11.16293334</v>
      </c>
      <c r="AS6894" s="2">
        <v>10.57912136</v>
      </c>
      <c r="AT6894" s="2">
        <v>10.18716738</v>
      </c>
      <c r="AU6894" s="2">
        <v>7.5336857269999999</v>
      </c>
      <c r="AV6894" s="2">
        <v>7.4831619419999997</v>
      </c>
      <c r="AW6894" s="2">
        <v>7.3981207229999999</v>
      </c>
      <c r="AX6894" s="2">
        <v>13.20094308</v>
      </c>
      <c r="AY6894" s="2">
        <v>11.27067961</v>
      </c>
      <c r="AZ6894" s="2">
        <v>8.6623303150000002</v>
      </c>
      <c r="BA6894" s="2">
        <v>10.078601799999999</v>
      </c>
      <c r="BB6894" s="2">
        <v>13.60334961</v>
      </c>
      <c r="BC6894" s="2">
        <v>9.7954562089999992</v>
      </c>
      <c r="BD6894" s="2">
        <v>8.1295280810000001</v>
      </c>
      <c r="BE6894" s="2">
        <v>6.8410599830000001</v>
      </c>
      <c r="BF6894" s="2">
        <v>9.0161698690000005</v>
      </c>
      <c r="BG6894" s="2">
        <v>14.721708570000001</v>
      </c>
      <c r="BH6894" s="2">
        <v>12.04778613</v>
      </c>
      <c r="BI6894" s="2">
        <v>6.4766862779999999</v>
      </c>
      <c r="BJ6894" s="2">
        <v>8.2496364349999993</v>
      </c>
      <c r="BK6894" s="2">
        <v>10.736417810000001</v>
      </c>
      <c r="BL6894" s="2">
        <v>8.8750276340000003</v>
      </c>
      <c r="BM6894" s="2">
        <v>6.5714586060000002</v>
      </c>
      <c r="BN6894" s="2">
        <v>19.587037939999998</v>
      </c>
      <c r="BO6894" s="2">
        <v>7.776513853</v>
      </c>
      <c r="BP6894" s="2">
        <v>7.433723369</v>
      </c>
      <c r="BQ6894" s="2">
        <v>9.1676161040000004</v>
      </c>
      <c r="BR6894" s="2">
        <v>7.0131520930000004</v>
      </c>
      <c r="BS6894" s="2">
        <v>12.383998739999999</v>
      </c>
      <c r="BT6894" s="2">
        <v>14.47000032</v>
      </c>
      <c r="BU6894" s="2">
        <v>11.14539104</v>
      </c>
      <c r="BV6894" s="2">
        <v>8.0681972220000002</v>
      </c>
      <c r="BW6894" s="2">
        <v>9.7974081220000002</v>
      </c>
      <c r="BX6894" s="2">
        <v>7.1792189259999999</v>
      </c>
      <c r="BY6894" s="2">
        <v>23.4766835</v>
      </c>
      <c r="BZ6894" s="2">
        <v>14.210068250000001</v>
      </c>
      <c r="CA6894" s="2">
        <v>12.233469449999999</v>
      </c>
      <c r="CB6894" s="2">
        <v>6.9556313320000003</v>
      </c>
      <c r="CC6894" s="2">
        <v>13.667348479999999</v>
      </c>
      <c r="CD6894" s="2">
        <v>15.69258894</v>
      </c>
      <c r="CE6894" s="2">
        <v>10.01630273</v>
      </c>
      <c r="CF6894" s="2">
        <v>11.2533313681341</v>
      </c>
    </row>
    <row r="6895" spans="1:84" x14ac:dyDescent="0.3">
      <c r="A6895" s="2" t="s">
        <v>7229</v>
      </c>
      <c r="B6895" s="2">
        <v>3.4478694839999999</v>
      </c>
      <c r="C6895" s="2">
        <v>2.0038081459999999</v>
      </c>
      <c r="D6895" s="2">
        <v>1.3401733280000001</v>
      </c>
      <c r="E6895" s="2">
        <v>3.5587930000000001</v>
      </c>
      <c r="F6895" s="2">
        <v>1.853265978</v>
      </c>
      <c r="G6895" s="2">
        <v>1.5336547840000001</v>
      </c>
      <c r="H6895" s="2">
        <v>1.4553809950000001</v>
      </c>
      <c r="I6895" s="2">
        <v>1.0766546800000001</v>
      </c>
      <c r="J6895" s="2">
        <v>2.227762099</v>
      </c>
      <c r="K6895" s="2">
        <v>1.3832878799999999</v>
      </c>
      <c r="L6895" s="2">
        <v>2.240540244</v>
      </c>
      <c r="M6895" s="2">
        <v>1.3951738309999999</v>
      </c>
      <c r="N6895" s="2">
        <v>1.982056257</v>
      </c>
      <c r="O6895" s="2">
        <v>1.5944298100000001</v>
      </c>
      <c r="P6895" s="2">
        <v>1.4408185280000001</v>
      </c>
      <c r="Q6895" s="2">
        <v>3.3952045740000001</v>
      </c>
      <c r="R6895" s="2">
        <v>1.5052118919999999</v>
      </c>
      <c r="S6895" s="2">
        <v>2.1609458629999998</v>
      </c>
      <c r="T6895" s="2">
        <v>2.0807007820000001</v>
      </c>
      <c r="U6895" s="2">
        <v>3.9524646849999998</v>
      </c>
      <c r="V6895" s="2">
        <v>1.6191188379999999</v>
      </c>
      <c r="W6895" s="2">
        <v>1.5471269830000001</v>
      </c>
      <c r="X6895" s="2">
        <v>1.0228339280000001</v>
      </c>
      <c r="Y6895" s="2">
        <v>1.5452366580000001</v>
      </c>
      <c r="Z6895" s="2">
        <v>1.383196887</v>
      </c>
      <c r="AA6895" s="2">
        <v>1.092512666</v>
      </c>
      <c r="AB6895" s="2">
        <v>2.2483968970000001</v>
      </c>
      <c r="AC6895" s="2">
        <v>0.79897138300000003</v>
      </c>
      <c r="AD6895" s="2">
        <v>4.2892043820000003</v>
      </c>
      <c r="AE6895" s="2">
        <v>3.9271121529999999</v>
      </c>
      <c r="AF6895" s="2">
        <v>3.2748973590000001</v>
      </c>
      <c r="AG6895" s="2">
        <v>1.9399744640000001</v>
      </c>
      <c r="AH6895" s="2">
        <v>3.489816067</v>
      </c>
      <c r="AI6895" s="2">
        <v>1.2121915539999999</v>
      </c>
      <c r="AJ6895" s="2">
        <v>1.638629227</v>
      </c>
      <c r="AK6895" s="2">
        <v>2.8634994960000002</v>
      </c>
      <c r="AL6895" s="2">
        <v>1.169533597</v>
      </c>
      <c r="AM6895" s="2">
        <v>1.867734158</v>
      </c>
      <c r="AN6895" s="2">
        <v>1.1946664140000001</v>
      </c>
      <c r="AO6895" s="2">
        <v>2.0076383579999999</v>
      </c>
      <c r="AP6895" s="2">
        <v>2.2105387410000001</v>
      </c>
      <c r="AQ6895" s="2">
        <v>1.1012002169999999</v>
      </c>
      <c r="AR6895" s="2">
        <v>0.667159371</v>
      </c>
      <c r="AS6895" s="2">
        <v>1.5168033439999999</v>
      </c>
      <c r="AT6895" s="2">
        <v>0.94432657799999997</v>
      </c>
      <c r="AU6895" s="2">
        <v>1.589839234</v>
      </c>
      <c r="AV6895" s="2">
        <v>0.81706510700000001</v>
      </c>
      <c r="AW6895" s="2">
        <v>2.5202726609999999</v>
      </c>
      <c r="AX6895" s="2">
        <v>1.952222841</v>
      </c>
      <c r="AY6895" s="2">
        <v>1.7794537539999999</v>
      </c>
      <c r="AZ6895" s="2">
        <v>0.86069177600000002</v>
      </c>
      <c r="BA6895" s="2">
        <v>1.314226144</v>
      </c>
      <c r="BB6895" s="2">
        <v>2.393233403</v>
      </c>
      <c r="BC6895" s="2">
        <v>1.8224442789999999</v>
      </c>
      <c r="BD6895" s="2">
        <v>0.534051163</v>
      </c>
      <c r="BE6895" s="2">
        <v>0.73594805600000002</v>
      </c>
      <c r="BF6895" s="2">
        <v>2.2524213030000002</v>
      </c>
      <c r="BG6895" s="2">
        <v>1.6717182209999999</v>
      </c>
      <c r="BH6895" s="2">
        <v>0.55090547899999998</v>
      </c>
      <c r="BI6895" s="2">
        <v>1.5648036940000001</v>
      </c>
      <c r="BJ6895" s="2">
        <v>2.3610014380000002</v>
      </c>
      <c r="BK6895" s="2">
        <v>2.1427836170000001</v>
      </c>
      <c r="BL6895" s="2">
        <v>2.4466833189999999</v>
      </c>
      <c r="BM6895" s="2">
        <v>1.996925619</v>
      </c>
      <c r="BN6895" s="2">
        <v>1.5944078239999999</v>
      </c>
      <c r="BO6895" s="2">
        <v>2.5615457140000002</v>
      </c>
      <c r="BP6895" s="2">
        <v>1.8251540159999999</v>
      </c>
      <c r="BQ6895" s="2">
        <v>1.0183943019999999</v>
      </c>
      <c r="BR6895" s="2">
        <v>2.7066370979999999</v>
      </c>
      <c r="BS6895" s="2">
        <v>2.0642355050000001</v>
      </c>
      <c r="BT6895" s="2">
        <v>0.32601896499999999</v>
      </c>
      <c r="BU6895" s="2">
        <v>0.93748947800000004</v>
      </c>
      <c r="BV6895" s="2">
        <v>1.161356423</v>
      </c>
      <c r="BW6895" s="2">
        <v>3.3313377219999998</v>
      </c>
      <c r="BX6895" s="2">
        <v>1.727189775</v>
      </c>
      <c r="BY6895" s="2">
        <v>3.2397922440000002</v>
      </c>
      <c r="BZ6895" s="2">
        <v>2.3481770360000001</v>
      </c>
      <c r="CA6895" s="2">
        <v>1.8559722919999999</v>
      </c>
      <c r="CB6895" s="2">
        <v>2.770348942</v>
      </c>
      <c r="CC6895" s="2">
        <v>0.51390422099999999</v>
      </c>
      <c r="CD6895" s="2">
        <v>1.4705546190000001</v>
      </c>
      <c r="CE6895" s="2">
        <v>1.7233296739999999</v>
      </c>
      <c r="CF6895" s="2">
        <v>1.8619884575365899</v>
      </c>
    </row>
    <row r="6896" spans="1:84" x14ac:dyDescent="0.3">
      <c r="A6896" s="2" t="s">
        <v>7228</v>
      </c>
      <c r="B6896" s="2">
        <v>0</v>
      </c>
      <c r="C6896" s="2">
        <v>0</v>
      </c>
      <c r="D6896" s="2">
        <v>0</v>
      </c>
      <c r="E6896" s="2">
        <v>0</v>
      </c>
      <c r="F6896" s="2">
        <v>0</v>
      </c>
      <c r="G6896" s="2">
        <v>0</v>
      </c>
      <c r="H6896" s="2">
        <v>0</v>
      </c>
      <c r="I6896" s="2">
        <v>0</v>
      </c>
      <c r="J6896" s="2">
        <v>0</v>
      </c>
      <c r="K6896" s="2">
        <v>1.1575429829999999</v>
      </c>
      <c r="L6896" s="2">
        <v>2.3274577540000001</v>
      </c>
      <c r="M6896" s="2">
        <v>1.0507402910000001</v>
      </c>
      <c r="N6896" s="2">
        <v>0</v>
      </c>
      <c r="O6896" s="2">
        <v>0</v>
      </c>
      <c r="P6896" s="2">
        <v>0</v>
      </c>
      <c r="Q6896" s="2">
        <v>1.0654222689999999</v>
      </c>
      <c r="R6896" s="2">
        <v>0</v>
      </c>
      <c r="S6896" s="2">
        <v>0</v>
      </c>
      <c r="T6896" s="2">
        <v>0</v>
      </c>
      <c r="U6896" s="2">
        <v>0</v>
      </c>
      <c r="V6896" s="2">
        <v>0</v>
      </c>
      <c r="W6896" s="2">
        <v>0</v>
      </c>
      <c r="X6896" s="2">
        <v>0</v>
      </c>
      <c r="Y6896" s="2">
        <v>0</v>
      </c>
      <c r="Z6896" s="2">
        <v>4.9022124949999997</v>
      </c>
      <c r="AA6896" s="2">
        <v>7.6794536170000001</v>
      </c>
      <c r="AB6896" s="2">
        <v>1.2543140100000001</v>
      </c>
      <c r="AC6896" s="2">
        <v>2.4069012910000001</v>
      </c>
      <c r="AD6896" s="2">
        <v>0</v>
      </c>
      <c r="AE6896" s="2">
        <v>0</v>
      </c>
      <c r="AF6896" s="2">
        <v>0</v>
      </c>
      <c r="AG6896" s="2">
        <v>0</v>
      </c>
      <c r="AH6896" s="2">
        <v>0</v>
      </c>
      <c r="AI6896" s="2">
        <v>0</v>
      </c>
      <c r="AJ6896" s="2">
        <v>0</v>
      </c>
      <c r="AK6896" s="2">
        <v>0</v>
      </c>
      <c r="AL6896" s="2">
        <v>2.5165856870000001</v>
      </c>
      <c r="AM6896" s="2">
        <v>2.7225237830000002</v>
      </c>
      <c r="AN6896" s="2">
        <v>9.5265862190000004</v>
      </c>
      <c r="AO6896" s="2">
        <v>0.86400150799999997</v>
      </c>
      <c r="AP6896" s="2">
        <v>3.8052845469999999</v>
      </c>
      <c r="AQ6896" s="2">
        <v>2.369546895</v>
      </c>
      <c r="AR6896" s="2">
        <v>0.91355345600000004</v>
      </c>
      <c r="AS6896" s="2">
        <v>4.5693700750000001</v>
      </c>
      <c r="AT6896" s="2">
        <v>14.22391908</v>
      </c>
      <c r="AU6896" s="2">
        <v>7.9823178229999998</v>
      </c>
      <c r="AV6896" s="2">
        <v>9.8456345420000009</v>
      </c>
      <c r="AW6896" s="2">
        <v>9.2028138080000002</v>
      </c>
      <c r="AX6896" s="2">
        <v>8.4015304420000003</v>
      </c>
      <c r="AY6896" s="2">
        <v>1.0308854679999999</v>
      </c>
      <c r="AZ6896" s="2">
        <v>3.7040485360000002</v>
      </c>
      <c r="BA6896" s="2">
        <v>10.72257945</v>
      </c>
      <c r="BB6896" s="2">
        <v>0</v>
      </c>
      <c r="BC6896" s="2">
        <v>4.7328563719999996</v>
      </c>
      <c r="BD6896" s="2">
        <v>0</v>
      </c>
      <c r="BE6896" s="2">
        <v>2.463381687</v>
      </c>
      <c r="BF6896" s="2">
        <v>0</v>
      </c>
      <c r="BG6896" s="2">
        <v>0</v>
      </c>
      <c r="BH6896" s="2">
        <v>0</v>
      </c>
      <c r="BI6896" s="2">
        <v>0</v>
      </c>
      <c r="BJ6896" s="2">
        <v>0</v>
      </c>
      <c r="BK6896" s="2">
        <v>0</v>
      </c>
      <c r="BL6896" s="2">
        <v>0</v>
      </c>
      <c r="BM6896" s="2">
        <v>0</v>
      </c>
      <c r="BN6896" s="2">
        <v>2.401576785</v>
      </c>
      <c r="BO6896" s="2">
        <v>0</v>
      </c>
      <c r="BP6896" s="2">
        <v>0</v>
      </c>
      <c r="BQ6896" s="2">
        <v>0</v>
      </c>
      <c r="BR6896" s="2">
        <v>0</v>
      </c>
      <c r="BS6896" s="2">
        <v>0</v>
      </c>
      <c r="BT6896" s="2">
        <v>0</v>
      </c>
      <c r="BU6896" s="2">
        <v>0</v>
      </c>
      <c r="BV6896" s="2">
        <v>0</v>
      </c>
      <c r="BW6896" s="2">
        <v>0</v>
      </c>
      <c r="BX6896" s="2">
        <v>3.1218955180000001</v>
      </c>
      <c r="BY6896" s="2">
        <v>8.3656064019999992</v>
      </c>
      <c r="BZ6896" s="2">
        <v>9.975989298</v>
      </c>
      <c r="CA6896" s="2">
        <v>2.5414166050000002</v>
      </c>
      <c r="CB6896" s="2">
        <v>0</v>
      </c>
      <c r="CC6896" s="2">
        <v>0</v>
      </c>
      <c r="CD6896" s="2">
        <v>1.3029546439999999</v>
      </c>
      <c r="CE6896" s="2">
        <v>0</v>
      </c>
      <c r="CF6896" s="2">
        <v>1.8189134553658499</v>
      </c>
    </row>
    <row r="6897" spans="1:84" x14ac:dyDescent="0.3">
      <c r="A6897" s="2" t="s">
        <v>7227</v>
      </c>
      <c r="B6897" s="2">
        <v>1.341484855</v>
      </c>
      <c r="C6897" s="2">
        <v>1.0808084870000001</v>
      </c>
      <c r="D6897" s="2">
        <v>1.422560002</v>
      </c>
      <c r="E6897" s="2">
        <v>1.8026908370000001</v>
      </c>
      <c r="F6897" s="2">
        <v>1.23140297</v>
      </c>
      <c r="G6897" s="2">
        <v>0.879169388</v>
      </c>
      <c r="H6897" s="2">
        <v>0.94264934600000005</v>
      </c>
      <c r="I6897" s="2">
        <v>0.60597184599999998</v>
      </c>
      <c r="J6897" s="2">
        <v>0.80893406999999995</v>
      </c>
      <c r="K6897" s="2">
        <v>1.2435233080000001</v>
      </c>
      <c r="L6897" s="2">
        <v>0.99651126700000003</v>
      </c>
      <c r="M6897" s="2">
        <v>1.0469912990000001</v>
      </c>
      <c r="N6897" s="2">
        <v>1.7559702639999999</v>
      </c>
      <c r="O6897" s="2">
        <v>1.64196432</v>
      </c>
      <c r="P6897" s="2">
        <v>1.452922713</v>
      </c>
      <c r="Q6897" s="2">
        <v>1.7748974280000001</v>
      </c>
      <c r="R6897" s="2">
        <v>0.64950161699999998</v>
      </c>
      <c r="S6897" s="2">
        <v>0.63754606999999996</v>
      </c>
      <c r="T6897" s="2">
        <v>0.90859462800000002</v>
      </c>
      <c r="U6897" s="2">
        <v>0.91346643199999999</v>
      </c>
      <c r="V6897" s="2">
        <v>0.49754125500000002</v>
      </c>
      <c r="W6897" s="2">
        <v>1.230431667</v>
      </c>
      <c r="X6897" s="2">
        <v>1.937384606</v>
      </c>
      <c r="Y6897" s="2">
        <v>0.97182732500000002</v>
      </c>
      <c r="Z6897" s="2">
        <v>1.6218802290000001</v>
      </c>
      <c r="AA6897" s="2">
        <v>1.588484359</v>
      </c>
      <c r="AB6897" s="2">
        <v>1.4646546979999999</v>
      </c>
      <c r="AC6897" s="2">
        <v>0.88063076699999998</v>
      </c>
      <c r="AD6897" s="2">
        <v>0.79410727000000003</v>
      </c>
      <c r="AE6897" s="2">
        <v>0.79343754499999997</v>
      </c>
      <c r="AF6897" s="2">
        <v>1.6013662950000001</v>
      </c>
      <c r="AG6897" s="2">
        <v>0.86439926099999997</v>
      </c>
      <c r="AH6897" s="2">
        <v>1.129396394</v>
      </c>
      <c r="AI6897" s="2">
        <v>1.2318508399999999</v>
      </c>
      <c r="AJ6897" s="2">
        <v>1.0727759539999999</v>
      </c>
      <c r="AK6897" s="2">
        <v>0.84330987899999998</v>
      </c>
      <c r="AL6897" s="2">
        <v>0.90117113100000001</v>
      </c>
      <c r="AM6897" s="2">
        <v>1.031432948</v>
      </c>
      <c r="AN6897" s="2">
        <v>1.384336888</v>
      </c>
      <c r="AO6897" s="2">
        <v>0.69949651700000004</v>
      </c>
      <c r="AP6897" s="2">
        <v>1.184908584</v>
      </c>
      <c r="AQ6897" s="2">
        <v>1.2727764050000001</v>
      </c>
      <c r="AR6897" s="2">
        <v>1.2232074820000001</v>
      </c>
      <c r="AS6897" s="2">
        <v>1.5082033699999999</v>
      </c>
      <c r="AT6897" s="2">
        <v>1.2733706339999999</v>
      </c>
      <c r="AU6897" s="2">
        <v>1.225032975</v>
      </c>
      <c r="AV6897" s="2">
        <v>1.322118943</v>
      </c>
      <c r="AW6897" s="2">
        <v>1.665640644</v>
      </c>
      <c r="AX6897" s="2">
        <v>1.03009358</v>
      </c>
      <c r="AY6897" s="2">
        <v>0.88275628799999994</v>
      </c>
      <c r="AZ6897" s="2">
        <v>0.96596011100000001</v>
      </c>
      <c r="BA6897" s="2">
        <v>1.181439428</v>
      </c>
      <c r="BB6897" s="2">
        <v>1.003431892</v>
      </c>
      <c r="BC6897" s="2">
        <v>1.164255035</v>
      </c>
      <c r="BD6897" s="2">
        <v>0.44729043000000002</v>
      </c>
      <c r="BE6897" s="2">
        <v>0.671177625</v>
      </c>
      <c r="BF6897" s="2">
        <v>1.2245087530000001</v>
      </c>
      <c r="BG6897" s="2">
        <v>0.73000126099999996</v>
      </c>
      <c r="BH6897" s="2">
        <v>1.4857293549999999</v>
      </c>
      <c r="BI6897" s="2">
        <v>1.192636225</v>
      </c>
      <c r="BJ6897" s="2">
        <v>1.339555136</v>
      </c>
      <c r="BK6897" s="2">
        <v>1.9580489080000001</v>
      </c>
      <c r="BL6897" s="2">
        <v>1.1202297329999999</v>
      </c>
      <c r="BM6897" s="2">
        <v>0.82569160200000002</v>
      </c>
      <c r="BN6897" s="2">
        <v>2.1873589400000002</v>
      </c>
      <c r="BO6897" s="2">
        <v>0.82202803700000004</v>
      </c>
      <c r="BP6897" s="2">
        <v>0.65540597</v>
      </c>
      <c r="BQ6897" s="2">
        <v>0.88896165999999999</v>
      </c>
      <c r="BR6897" s="2">
        <v>0.81783607199999997</v>
      </c>
      <c r="BS6897" s="2">
        <v>1.0286862880000001</v>
      </c>
      <c r="BT6897" s="2">
        <v>0.76455306999999995</v>
      </c>
      <c r="BU6897" s="2">
        <v>1.5860778959999999</v>
      </c>
      <c r="BV6897" s="2">
        <v>0.95323140699999998</v>
      </c>
      <c r="BW6897" s="2">
        <v>1.459293876</v>
      </c>
      <c r="BX6897" s="2">
        <v>1.004515198</v>
      </c>
      <c r="BY6897" s="2">
        <v>0.47756948599999999</v>
      </c>
      <c r="BZ6897" s="2">
        <v>1.11547051</v>
      </c>
      <c r="CA6897" s="2">
        <v>0.75179109399999999</v>
      </c>
      <c r="CB6897" s="2">
        <v>0.77408636200000003</v>
      </c>
      <c r="CC6897" s="2">
        <v>0.69899641899999998</v>
      </c>
      <c r="CD6897" s="2">
        <v>0.54772274300000001</v>
      </c>
      <c r="CE6897" s="2">
        <v>0.70724712000000001</v>
      </c>
      <c r="CF6897" s="2">
        <v>1.1075167502682901</v>
      </c>
    </row>
    <row r="6898" spans="1:84" x14ac:dyDescent="0.3">
      <c r="A6898" s="2" t="s">
        <v>7226</v>
      </c>
      <c r="B6898" s="2">
        <v>1.875985579</v>
      </c>
      <c r="C6898" s="2">
        <v>2.2786682530000002</v>
      </c>
      <c r="D6898" s="2">
        <v>2.1319161069999999</v>
      </c>
      <c r="E6898" s="2">
        <v>1.5122808029999999</v>
      </c>
      <c r="F6898" s="2">
        <v>1.7793386149999999</v>
      </c>
      <c r="G6898" s="2">
        <v>1.835815247</v>
      </c>
      <c r="H6898" s="2">
        <v>2.0324732929999998</v>
      </c>
      <c r="I6898" s="2">
        <v>1.589491685</v>
      </c>
      <c r="J6898" s="2">
        <v>1.397854089</v>
      </c>
      <c r="K6898" s="2">
        <v>2.9896805519999998</v>
      </c>
      <c r="L6898" s="2">
        <v>2.312044126</v>
      </c>
      <c r="M6898" s="2">
        <v>2.5259518270000001</v>
      </c>
      <c r="N6898" s="2">
        <v>3.0535735169999998</v>
      </c>
      <c r="O6898" s="2">
        <v>1.99154521</v>
      </c>
      <c r="P6898" s="2">
        <v>3.233790757</v>
      </c>
      <c r="Q6898" s="2">
        <v>2.899924188</v>
      </c>
      <c r="R6898" s="2">
        <v>1.657627057</v>
      </c>
      <c r="S6898" s="2">
        <v>2.1903466840000001</v>
      </c>
      <c r="T6898" s="2">
        <v>3.3065395419999999</v>
      </c>
      <c r="U6898" s="2">
        <v>3.291254785</v>
      </c>
      <c r="V6898" s="2">
        <v>2.1553202310000001</v>
      </c>
      <c r="W6898" s="2">
        <v>1.6305139200000001</v>
      </c>
      <c r="X6898" s="2">
        <v>4.0733266959999996</v>
      </c>
      <c r="Y6898" s="2">
        <v>3.2579572940000001</v>
      </c>
      <c r="Z6898" s="2">
        <v>2.629663656</v>
      </c>
      <c r="AA6898" s="2">
        <v>2.1578029559999998</v>
      </c>
      <c r="AB6898" s="2">
        <v>2.6415354639999999</v>
      </c>
      <c r="AC6898" s="2">
        <v>2.5583288550000001</v>
      </c>
      <c r="AD6898" s="2">
        <v>0.94578526399999996</v>
      </c>
      <c r="AE6898" s="2">
        <v>0.90400601300000005</v>
      </c>
      <c r="AF6898" s="2">
        <v>1.9809102890000001</v>
      </c>
      <c r="AG6898" s="2">
        <v>1.4320159180000001</v>
      </c>
      <c r="AH6898" s="2">
        <v>1.712725458</v>
      </c>
      <c r="AI6898" s="2">
        <v>1.330099259</v>
      </c>
      <c r="AJ6898" s="2">
        <v>2.288383697</v>
      </c>
      <c r="AK6898" s="2">
        <v>0.91670131499999996</v>
      </c>
      <c r="AL6898" s="2">
        <v>2.0499340359999998</v>
      </c>
      <c r="AM6898" s="2">
        <v>1.7489060059999999</v>
      </c>
      <c r="AN6898" s="2">
        <v>1.8926992490000001</v>
      </c>
      <c r="AO6898" s="2">
        <v>1.5277377649999999</v>
      </c>
      <c r="AP6898" s="2">
        <v>2.2491499730000002</v>
      </c>
      <c r="AQ6898" s="2">
        <v>5.1784799680000004</v>
      </c>
      <c r="AR6898" s="2">
        <v>3.2125621550000001</v>
      </c>
      <c r="AS6898" s="2">
        <v>2.4511190470000002</v>
      </c>
      <c r="AT6898" s="2">
        <v>2.496250699</v>
      </c>
      <c r="AU6898" s="2">
        <v>3.2170930869999999</v>
      </c>
      <c r="AV6898" s="2">
        <v>2.8607762619999999</v>
      </c>
      <c r="AW6898" s="2">
        <v>2.628287056</v>
      </c>
      <c r="AX6898" s="2">
        <v>2.336849527</v>
      </c>
      <c r="AY6898" s="2">
        <v>1.126464253</v>
      </c>
      <c r="AZ6898" s="2">
        <v>1.9317471669999999</v>
      </c>
      <c r="BA6898" s="2">
        <v>2.6055376450000001</v>
      </c>
      <c r="BB6898" s="2">
        <v>1.67110296</v>
      </c>
      <c r="BC6898" s="2">
        <v>2.0874717509999998</v>
      </c>
      <c r="BD6898" s="2">
        <v>2.876714335</v>
      </c>
      <c r="BE6898" s="2">
        <v>2.838598765</v>
      </c>
      <c r="BF6898" s="2">
        <v>3.768542557</v>
      </c>
      <c r="BG6898" s="2">
        <v>1.2247989180000001</v>
      </c>
      <c r="BH6898" s="2">
        <v>2.8026404130000002</v>
      </c>
      <c r="BI6898" s="2">
        <v>1.9901699310000001</v>
      </c>
      <c r="BJ6898" s="2">
        <v>2.5754573879999998</v>
      </c>
      <c r="BK6898" s="2">
        <v>2.0563859839999998</v>
      </c>
      <c r="BL6898" s="2">
        <v>0.78448085999999995</v>
      </c>
      <c r="BM6898" s="2">
        <v>1.8399478810000001</v>
      </c>
      <c r="BN6898" s="2">
        <v>3.0775172710000001</v>
      </c>
      <c r="BO6898" s="2">
        <v>1.331385482</v>
      </c>
      <c r="BP6898" s="2">
        <v>1.638559214</v>
      </c>
      <c r="BQ6898" s="2">
        <v>1.7608329739999999</v>
      </c>
      <c r="BR6898" s="2">
        <v>1.3084205</v>
      </c>
      <c r="BS6898" s="2">
        <v>1.988327218</v>
      </c>
      <c r="BT6898" s="2">
        <v>1.3073414459999999</v>
      </c>
      <c r="BU6898" s="2">
        <v>2.4047004219999999</v>
      </c>
      <c r="BV6898" s="2">
        <v>3.7071112319999999</v>
      </c>
      <c r="BW6898" s="2">
        <v>1.297876147</v>
      </c>
      <c r="BX6898" s="2">
        <v>4.6725058749999997</v>
      </c>
      <c r="BY6898" s="2">
        <v>1.4404355390000001</v>
      </c>
      <c r="BZ6898" s="2">
        <v>2.9009047749999999</v>
      </c>
      <c r="CA6898" s="2">
        <v>1.3969376040000001</v>
      </c>
      <c r="CB6898" s="2">
        <v>0.79376235399999995</v>
      </c>
      <c r="CC6898" s="2">
        <v>1.4763685499999999</v>
      </c>
      <c r="CD6898" s="2">
        <v>2.381559481</v>
      </c>
      <c r="CE6898" s="2">
        <v>1.7018593829999999</v>
      </c>
      <c r="CF6898" s="2">
        <v>2.2087498695853598</v>
      </c>
    </row>
    <row r="6899" spans="1:84" x14ac:dyDescent="0.3">
      <c r="A6899" s="2" t="s">
        <v>7225</v>
      </c>
      <c r="B6899" s="2">
        <v>2.6415718400000001</v>
      </c>
      <c r="C6899" s="2">
        <v>3.5552227959999998</v>
      </c>
      <c r="D6899" s="2">
        <v>6.9456202859999996</v>
      </c>
      <c r="E6899" s="2">
        <v>2.7782165129999998</v>
      </c>
      <c r="F6899" s="2">
        <v>0.61652360500000003</v>
      </c>
      <c r="G6899" s="2">
        <v>3.6280815020000001</v>
      </c>
      <c r="H6899" s="2">
        <v>3.0740299709999999</v>
      </c>
      <c r="I6899" s="2">
        <v>2.2922836819999999</v>
      </c>
      <c r="J6899" s="2">
        <v>1.530026833</v>
      </c>
      <c r="K6899" s="2">
        <v>3.8177613969999999</v>
      </c>
      <c r="L6899" s="2">
        <v>2.3303135300000002</v>
      </c>
      <c r="M6899" s="2">
        <v>1.7327545419999999</v>
      </c>
      <c r="N6899" s="2">
        <v>2.9956476699999999</v>
      </c>
      <c r="O6899" s="2">
        <v>2.4599045130000001</v>
      </c>
      <c r="P6899" s="2">
        <v>4.5375176389999998</v>
      </c>
      <c r="Q6899" s="2">
        <v>2.6981982360000001</v>
      </c>
      <c r="R6899" s="2">
        <v>1.655770019</v>
      </c>
      <c r="S6899" s="2">
        <v>3.7721826799999998</v>
      </c>
      <c r="T6899" s="2">
        <v>2.864209856</v>
      </c>
      <c r="U6899" s="2">
        <v>2.5916107460000002</v>
      </c>
      <c r="V6899" s="2">
        <v>3.4175156119999999</v>
      </c>
      <c r="W6899" s="2">
        <v>2.2675789129999999</v>
      </c>
      <c r="X6899" s="2">
        <v>4.3274708500000001</v>
      </c>
      <c r="Y6899" s="2">
        <v>3.115465989</v>
      </c>
      <c r="Z6899" s="2">
        <v>2.4541137399999999</v>
      </c>
      <c r="AA6899" s="2">
        <v>2.4552714099999999</v>
      </c>
      <c r="AB6899" s="2">
        <v>2.881074634</v>
      </c>
      <c r="AC6899" s="2">
        <v>2.4807326189999999</v>
      </c>
      <c r="AD6899" s="2">
        <v>0.70092552100000005</v>
      </c>
      <c r="AE6899" s="2">
        <v>1.8758956680000001</v>
      </c>
      <c r="AF6899" s="2">
        <v>2.2870846949999999</v>
      </c>
      <c r="AG6899" s="2">
        <v>2.2372785259999999</v>
      </c>
      <c r="AH6899" s="2">
        <v>1.6717717649999999</v>
      </c>
      <c r="AI6899" s="2">
        <v>1.4338069419999999</v>
      </c>
      <c r="AJ6899" s="2">
        <v>3.9975516080000002</v>
      </c>
      <c r="AK6899" s="2">
        <v>2.4811820710000001</v>
      </c>
      <c r="AL6899" s="2">
        <v>3.631294193</v>
      </c>
      <c r="AM6899" s="2">
        <v>3.2068991800000002</v>
      </c>
      <c r="AN6899" s="2">
        <v>2.4313250719999999</v>
      </c>
      <c r="AO6899" s="2">
        <v>1.0177195670000001</v>
      </c>
      <c r="AP6899" s="2">
        <v>3.1936375830000001</v>
      </c>
      <c r="AQ6899" s="2">
        <v>6.0009138530000001</v>
      </c>
      <c r="AR6899" s="2">
        <v>3.0668493950000002</v>
      </c>
      <c r="AS6899" s="2">
        <v>2.4758697239999998</v>
      </c>
      <c r="AT6899" s="2">
        <v>3.5603429339999999</v>
      </c>
      <c r="AU6899" s="2">
        <v>3.6938333129999998</v>
      </c>
      <c r="AV6899" s="2">
        <v>5.4362399310000002</v>
      </c>
      <c r="AW6899" s="2">
        <v>2.5067787309999998</v>
      </c>
      <c r="AX6899" s="2">
        <v>3.7111054710000002</v>
      </c>
      <c r="AY6899" s="2">
        <v>1.214294539</v>
      </c>
      <c r="AZ6899" s="2">
        <v>2.2360636559999998</v>
      </c>
      <c r="BA6899" s="2">
        <v>4.4205971719999999</v>
      </c>
      <c r="BB6899" s="2">
        <v>2.57342666</v>
      </c>
      <c r="BC6899" s="2">
        <v>2.6759511859999998</v>
      </c>
      <c r="BD6899" s="2">
        <v>3.587082648</v>
      </c>
      <c r="BE6899" s="2">
        <v>4.4250193739999997</v>
      </c>
      <c r="BF6899" s="2">
        <v>6.4486080719999999</v>
      </c>
      <c r="BG6899" s="2">
        <v>0.92048829799999998</v>
      </c>
      <c r="BH6899" s="2">
        <v>7.4936664239999997</v>
      </c>
      <c r="BI6899" s="2">
        <v>3.470408194</v>
      </c>
      <c r="BJ6899" s="2">
        <v>2.5674313679999998</v>
      </c>
      <c r="BK6899" s="2">
        <v>2.8841223779999998</v>
      </c>
      <c r="BL6899" s="2">
        <v>0.56846253099999999</v>
      </c>
      <c r="BM6899" s="2">
        <v>2.6572586920000001</v>
      </c>
      <c r="BN6899" s="2">
        <v>4.3139980529999997</v>
      </c>
      <c r="BO6899" s="2">
        <v>1.7939918159999999</v>
      </c>
      <c r="BP6899" s="2">
        <v>3.1370534480000001</v>
      </c>
      <c r="BQ6899" s="2">
        <v>2.4091585449999999</v>
      </c>
      <c r="BR6899" s="2">
        <v>1.569951702</v>
      </c>
      <c r="BS6899" s="2">
        <v>2.8612773589999998</v>
      </c>
      <c r="BT6899" s="2">
        <v>2.082361133</v>
      </c>
      <c r="BU6899" s="2">
        <v>3.029627477</v>
      </c>
      <c r="BV6899" s="2">
        <v>4.6933999249999996</v>
      </c>
      <c r="BW6899" s="2">
        <v>1.8400830349999999</v>
      </c>
      <c r="BX6899" s="2">
        <v>5.6998534120000004</v>
      </c>
      <c r="BY6899" s="2">
        <v>2.052909546</v>
      </c>
      <c r="BZ6899" s="2">
        <v>3.0979536200000002</v>
      </c>
      <c r="CA6899" s="2">
        <v>2.1453921770000002</v>
      </c>
      <c r="CB6899" s="2">
        <v>1.777854528</v>
      </c>
      <c r="CC6899" s="2">
        <v>4.4677508799999996</v>
      </c>
      <c r="CD6899" s="2">
        <v>4.7577828459999996</v>
      </c>
      <c r="CE6899" s="2">
        <v>5.656538909</v>
      </c>
      <c r="CF6899" s="2">
        <v>3.0251804508414599</v>
      </c>
    </row>
    <row r="6900" spans="1:84" x14ac:dyDescent="0.3">
      <c r="A6900" s="2" t="s">
        <v>7224</v>
      </c>
      <c r="B6900" s="2">
        <v>1.7374127770000001</v>
      </c>
      <c r="C6900" s="2">
        <v>1.867282017</v>
      </c>
      <c r="D6900" s="2">
        <v>0.54396929999999999</v>
      </c>
      <c r="E6900" s="2">
        <v>1.4408841100000001</v>
      </c>
      <c r="F6900" s="2">
        <v>0.52107661699999996</v>
      </c>
      <c r="G6900" s="2">
        <v>0.24640720199999999</v>
      </c>
      <c r="H6900" s="2">
        <v>0.60128026199999995</v>
      </c>
      <c r="I6900" s="2">
        <v>0.484351052</v>
      </c>
      <c r="J6900" s="2">
        <v>1.108419439</v>
      </c>
      <c r="K6900" s="2">
        <v>0.74082750900000005</v>
      </c>
      <c r="L6900" s="2">
        <v>1.787487555</v>
      </c>
      <c r="M6900" s="2">
        <v>1.2104528160000001</v>
      </c>
      <c r="N6900" s="2">
        <v>1.839935482</v>
      </c>
      <c r="O6900" s="2">
        <v>2.2053043959999998</v>
      </c>
      <c r="P6900" s="2">
        <v>2.5695557629999999</v>
      </c>
      <c r="Q6900" s="2">
        <v>1.9774237299999999</v>
      </c>
      <c r="R6900" s="2">
        <v>0.87061455899999995</v>
      </c>
      <c r="S6900" s="2">
        <v>1.4111673570000001</v>
      </c>
      <c r="T6900" s="2">
        <v>3.2507721040000002</v>
      </c>
      <c r="U6900" s="2">
        <v>2.7609970700000002</v>
      </c>
      <c r="V6900" s="2">
        <v>1.991404508</v>
      </c>
      <c r="W6900" s="2">
        <v>3.371929626</v>
      </c>
      <c r="X6900" s="2">
        <v>1.9720238130000001</v>
      </c>
      <c r="Y6900" s="2">
        <v>1.8958649030000001</v>
      </c>
      <c r="Z6900" s="2">
        <v>0.78435399900000002</v>
      </c>
      <c r="AA6900" s="2">
        <v>2.9489101889999998</v>
      </c>
      <c r="AB6900" s="2">
        <v>2.6491111890000001</v>
      </c>
      <c r="AC6900" s="2">
        <v>1.0012709369999999</v>
      </c>
      <c r="AD6900" s="2">
        <v>1.4689396269999999</v>
      </c>
      <c r="AE6900" s="2">
        <v>2.0967153870000002</v>
      </c>
      <c r="AF6900" s="2">
        <v>1.8135963500000001</v>
      </c>
      <c r="AG6900" s="2">
        <v>1.558446153</v>
      </c>
      <c r="AH6900" s="2">
        <v>0.80740384499999995</v>
      </c>
      <c r="AI6900" s="2">
        <v>0.61209901099999997</v>
      </c>
      <c r="AJ6900" s="2">
        <v>0.52654619199999997</v>
      </c>
      <c r="AK6900" s="2">
        <v>0.256782652</v>
      </c>
      <c r="AL6900" s="2">
        <v>2.0937992909999998</v>
      </c>
      <c r="AM6900" s="2">
        <v>1.626254206</v>
      </c>
      <c r="AN6900" s="2">
        <v>1.0839138100000001</v>
      </c>
      <c r="AO6900" s="2">
        <v>0.77414535100000004</v>
      </c>
      <c r="AP6900" s="2">
        <v>2.9224585319999998</v>
      </c>
      <c r="AQ6900" s="2">
        <v>0.606604005</v>
      </c>
      <c r="AR6900" s="2">
        <v>4.9112633819999996</v>
      </c>
      <c r="AS6900" s="2">
        <v>3.8017159020000002</v>
      </c>
      <c r="AT6900" s="2">
        <v>1.3654962310000001</v>
      </c>
      <c r="AU6900" s="2">
        <v>2.1164545540000002</v>
      </c>
      <c r="AV6900" s="2">
        <v>1.1027110689999999</v>
      </c>
      <c r="AW6900" s="2">
        <v>4.638218159</v>
      </c>
      <c r="AX6900" s="2">
        <v>3.1589754459999999</v>
      </c>
      <c r="AY6900" s="2">
        <v>2.8369968079999999</v>
      </c>
      <c r="AZ6900" s="2">
        <v>1.955737627</v>
      </c>
      <c r="BA6900" s="2">
        <v>1.214125919</v>
      </c>
      <c r="BB6900" s="2">
        <v>1.3283170609999999</v>
      </c>
      <c r="BC6900" s="2">
        <v>0.54522505399999999</v>
      </c>
      <c r="BD6900" s="2">
        <v>0.36773237199999997</v>
      </c>
      <c r="BE6900" s="2">
        <v>0.23648464199999999</v>
      </c>
      <c r="BF6900" s="2">
        <v>2.171334136</v>
      </c>
      <c r="BG6900" s="2">
        <v>1.444825706</v>
      </c>
      <c r="BH6900" s="2">
        <v>1.2391700569999999</v>
      </c>
      <c r="BI6900" s="2">
        <v>0.82965891899999999</v>
      </c>
      <c r="BJ6900" s="2">
        <v>4.2583326589999997</v>
      </c>
      <c r="BK6900" s="2">
        <v>2.5642469870000002</v>
      </c>
      <c r="BL6900" s="2">
        <v>1.9093450590000001</v>
      </c>
      <c r="BM6900" s="2">
        <v>1.317130098</v>
      </c>
      <c r="BN6900" s="2">
        <v>5.9943356550000004</v>
      </c>
      <c r="BO6900" s="2">
        <v>2.0794358470000001</v>
      </c>
      <c r="BP6900" s="2">
        <v>0.49484488300000001</v>
      </c>
      <c r="BQ6900" s="2">
        <v>0.16362201800000001</v>
      </c>
      <c r="BR6900" s="2">
        <v>0.953360867</v>
      </c>
      <c r="BS6900" s="2">
        <v>0.24874037800000001</v>
      </c>
      <c r="BT6900" s="2">
        <v>3.4571051019999999</v>
      </c>
      <c r="BU6900" s="2">
        <v>0.83918700999999996</v>
      </c>
      <c r="BV6900" s="2">
        <v>0.24878835399999999</v>
      </c>
      <c r="BW6900" s="2">
        <v>2.8478537639999999</v>
      </c>
      <c r="BX6900" s="2">
        <v>0.333002189</v>
      </c>
      <c r="BY6900" s="2">
        <v>2.1415952389999999</v>
      </c>
      <c r="BZ6900" s="2">
        <v>1.1608423910000001</v>
      </c>
      <c r="CA6900" s="2">
        <v>1.246988414</v>
      </c>
      <c r="CB6900" s="2">
        <v>1.4205406279999999</v>
      </c>
      <c r="CC6900" s="2">
        <v>0.49540366899999999</v>
      </c>
      <c r="CD6900" s="2">
        <v>1.5010037490000001</v>
      </c>
      <c r="CE6900" s="2">
        <v>0.58145143200000005</v>
      </c>
      <c r="CF6900" s="2">
        <v>1.65316822108537</v>
      </c>
    </row>
    <row r="6901" spans="1:84" x14ac:dyDescent="0.3">
      <c r="A6901" s="2" t="s">
        <v>7223</v>
      </c>
      <c r="B6901" s="2">
        <v>12.60431722</v>
      </c>
      <c r="C6901" s="2">
        <v>8.6831920880000002</v>
      </c>
      <c r="D6901" s="2">
        <v>19.395920289999999</v>
      </c>
      <c r="E6901" s="2">
        <v>16.364236309999999</v>
      </c>
      <c r="F6901" s="2">
        <v>2.2743592480000001</v>
      </c>
      <c r="G6901" s="2">
        <v>3.115244696</v>
      </c>
      <c r="H6901" s="2">
        <v>1.222972731</v>
      </c>
      <c r="I6901" s="2">
        <v>2.3600951170000002</v>
      </c>
      <c r="J6901" s="2">
        <v>4.9813187040000004</v>
      </c>
      <c r="K6901" s="2">
        <v>14.75150826</v>
      </c>
      <c r="L6901" s="2">
        <v>8.0625261750000004</v>
      </c>
      <c r="M6901" s="2">
        <v>10.87530039</v>
      </c>
      <c r="N6901" s="2">
        <v>7.1667642960000002</v>
      </c>
      <c r="O6901" s="2">
        <v>7.8855165569999999</v>
      </c>
      <c r="P6901" s="2">
        <v>4.0333178409999997</v>
      </c>
      <c r="Q6901" s="2">
        <v>6.4654949259999999</v>
      </c>
      <c r="R6901" s="2">
        <v>4.6626416219999998</v>
      </c>
      <c r="S6901" s="2">
        <v>4.6637727140000003</v>
      </c>
      <c r="T6901" s="2">
        <v>5.410565343</v>
      </c>
      <c r="U6901" s="2">
        <v>7.8030285929999996</v>
      </c>
      <c r="V6901" s="2">
        <v>4.0259987199999996</v>
      </c>
      <c r="W6901" s="2">
        <v>3.8941039110000002</v>
      </c>
      <c r="X6901" s="2">
        <v>5.7534563869999999</v>
      </c>
      <c r="Y6901" s="2">
        <v>6.0992016519999996</v>
      </c>
      <c r="Z6901" s="2">
        <v>9.4308411060000008</v>
      </c>
      <c r="AA6901" s="2">
        <v>5.4369722530000004</v>
      </c>
      <c r="AB6901" s="2">
        <v>11.385955579999999</v>
      </c>
      <c r="AC6901" s="2">
        <v>8.9767486240000007</v>
      </c>
      <c r="AD6901" s="2">
        <v>4.3275755279999997</v>
      </c>
      <c r="AE6901" s="2">
        <v>4.6097671480000004</v>
      </c>
      <c r="AF6901" s="2">
        <v>5.3694907059999997</v>
      </c>
      <c r="AG6901" s="2">
        <v>6.0750666530000004</v>
      </c>
      <c r="AH6901" s="2">
        <v>3.783597914</v>
      </c>
      <c r="AI6901" s="2">
        <v>3.3856222749999998</v>
      </c>
      <c r="AJ6901" s="2">
        <v>4.9927119129999999</v>
      </c>
      <c r="AK6901" s="2">
        <v>2.9082495320000001</v>
      </c>
      <c r="AL6901" s="2">
        <v>15.335485459999999</v>
      </c>
      <c r="AM6901" s="2">
        <v>13.4849782</v>
      </c>
      <c r="AN6901" s="2">
        <v>12.231501039999999</v>
      </c>
      <c r="AO6901" s="2">
        <v>8.8041677759999999</v>
      </c>
      <c r="AP6901" s="2">
        <v>4.6585502840000004</v>
      </c>
      <c r="AQ6901" s="2">
        <v>4.9329847200000003</v>
      </c>
      <c r="AR6901" s="2">
        <v>3.3417288159999998</v>
      </c>
      <c r="AS6901" s="2">
        <v>3.8358638200000001</v>
      </c>
      <c r="AT6901" s="2">
        <v>8.3520255290000005</v>
      </c>
      <c r="AU6901" s="2">
        <v>12.99436843</v>
      </c>
      <c r="AV6901" s="2">
        <v>8.7547486079999999</v>
      </c>
      <c r="AW6901" s="2">
        <v>18.189090820000001</v>
      </c>
      <c r="AX6901" s="2">
        <v>8.0371444860000008</v>
      </c>
      <c r="AY6901" s="2">
        <v>4.3965138269999997</v>
      </c>
      <c r="AZ6901" s="2">
        <v>4.8468076709999997</v>
      </c>
      <c r="BA6901" s="2">
        <v>11.28293145</v>
      </c>
      <c r="BB6901" s="2">
        <v>12.52144912</v>
      </c>
      <c r="BC6901" s="2">
        <v>6.9329905180000004</v>
      </c>
      <c r="BD6901" s="2">
        <v>4.0582931670000004</v>
      </c>
      <c r="BE6901" s="2">
        <v>4.8272764930000003</v>
      </c>
      <c r="BF6901" s="2">
        <v>5.1341506719999996</v>
      </c>
      <c r="BG6901" s="2">
        <v>3.6371903969999999</v>
      </c>
      <c r="BH6901" s="2">
        <v>5.0589471140000004</v>
      </c>
      <c r="BI6901" s="2">
        <v>3.4665691120000002</v>
      </c>
      <c r="BJ6901" s="2">
        <v>2.3978985640000001</v>
      </c>
      <c r="BK6901" s="2">
        <v>3.4332543069999999</v>
      </c>
      <c r="BL6901" s="2">
        <v>2.5218974269999999</v>
      </c>
      <c r="BM6901" s="2">
        <v>6.904992493</v>
      </c>
      <c r="BN6901" s="2">
        <v>7.8942085009999996</v>
      </c>
      <c r="BO6901" s="2">
        <v>3.7312089660000001</v>
      </c>
      <c r="BP6901" s="2">
        <v>2.403987431</v>
      </c>
      <c r="BQ6901" s="2">
        <v>3.6775449139999998</v>
      </c>
      <c r="BR6901" s="2">
        <v>2.8877041189999999</v>
      </c>
      <c r="BS6901" s="2">
        <v>4.2912628929999999</v>
      </c>
      <c r="BT6901" s="2">
        <v>2.3260751869999998</v>
      </c>
      <c r="BU6901" s="2">
        <v>3.783057533</v>
      </c>
      <c r="BV6901" s="2">
        <v>2.6129329960000001</v>
      </c>
      <c r="BW6901" s="2">
        <v>2.4417926840000002</v>
      </c>
      <c r="BX6901" s="2">
        <v>4.2977455420000004</v>
      </c>
      <c r="BY6901" s="2">
        <v>2.4208111240000001</v>
      </c>
      <c r="BZ6901" s="2">
        <v>2.8129280059999999</v>
      </c>
      <c r="CA6901" s="2">
        <v>5.048025397</v>
      </c>
      <c r="CB6901" s="2">
        <v>4.6170688359999996</v>
      </c>
      <c r="CC6901" s="2">
        <v>10.53004638</v>
      </c>
      <c r="CD6901" s="2">
        <v>9.1149627750000004</v>
      </c>
      <c r="CE6901" s="2">
        <v>8.5981592659999997</v>
      </c>
      <c r="CF6901" s="2">
        <v>6.47683873041463</v>
      </c>
    </row>
    <row r="6902" spans="1:84" x14ac:dyDescent="0.3">
      <c r="A6902" s="2" t="s">
        <v>7222</v>
      </c>
      <c r="B6902" s="2">
        <v>3.1769026810000001</v>
      </c>
      <c r="C6902" s="2">
        <v>2.2566250609999998</v>
      </c>
      <c r="D6902" s="2">
        <v>3.3362603119999998</v>
      </c>
      <c r="E6902" s="2">
        <v>4.0077995929999997</v>
      </c>
      <c r="F6902" s="2">
        <v>4.0002544059999998</v>
      </c>
      <c r="G6902" s="2">
        <v>2.686682888</v>
      </c>
      <c r="H6902" s="2">
        <v>2.6536252490000001</v>
      </c>
      <c r="I6902" s="2">
        <v>0.64666362099999997</v>
      </c>
      <c r="J6902" s="2">
        <v>2.913485675</v>
      </c>
      <c r="K6902" s="2">
        <v>2.0770864740000001</v>
      </c>
      <c r="L6902" s="2">
        <v>3.6543261930000002</v>
      </c>
      <c r="M6902" s="2">
        <v>3.770881046</v>
      </c>
      <c r="N6902" s="2">
        <v>4.6296004230000003</v>
      </c>
      <c r="O6902" s="2">
        <v>3.903469973</v>
      </c>
      <c r="P6902" s="2">
        <v>4.3810309180000004</v>
      </c>
      <c r="Q6902" s="2">
        <v>4.7794643819999996</v>
      </c>
      <c r="R6902" s="2">
        <v>2.0341461650000001</v>
      </c>
      <c r="S6902" s="2">
        <v>3.9251428480000001</v>
      </c>
      <c r="T6902" s="2">
        <v>3.0704250339999999</v>
      </c>
      <c r="U6902" s="2">
        <v>4.1285937490000002</v>
      </c>
      <c r="V6902" s="2">
        <v>1.634772581</v>
      </c>
      <c r="W6902" s="2">
        <v>2.4241046919999998</v>
      </c>
      <c r="X6902" s="2">
        <v>2.6581916959999998</v>
      </c>
      <c r="Y6902" s="2">
        <v>2.689394472</v>
      </c>
      <c r="Z6902" s="2">
        <v>2.5656439230000001</v>
      </c>
      <c r="AA6902" s="2">
        <v>4.1011768310000001</v>
      </c>
      <c r="AB6902" s="2">
        <v>4.1263414149999997</v>
      </c>
      <c r="AC6902" s="2">
        <v>2.1594628400000002</v>
      </c>
      <c r="AD6902" s="2">
        <v>4.1947912509999998</v>
      </c>
      <c r="AE6902" s="2">
        <v>2.5855135219999998</v>
      </c>
      <c r="AF6902" s="2">
        <v>5.1790134610000003</v>
      </c>
      <c r="AG6902" s="2">
        <v>3.3499309820000001</v>
      </c>
      <c r="AH6902" s="2">
        <v>3.144095971</v>
      </c>
      <c r="AI6902" s="2">
        <v>2.8602757539999999</v>
      </c>
      <c r="AJ6902" s="2">
        <v>1.3840291250000001</v>
      </c>
      <c r="AK6902" s="2">
        <v>2.54982774</v>
      </c>
      <c r="AL6902" s="2">
        <v>3.763118784</v>
      </c>
      <c r="AM6902" s="2">
        <v>4.7495742009999997</v>
      </c>
      <c r="AN6902" s="2">
        <v>4.1153269650000004</v>
      </c>
      <c r="AO6902" s="2">
        <v>3.2299121780000002</v>
      </c>
      <c r="AP6902" s="2">
        <v>3.840847954</v>
      </c>
      <c r="AQ6902" s="2">
        <v>3.7204100769999999</v>
      </c>
      <c r="AR6902" s="2">
        <v>1.092848995</v>
      </c>
      <c r="AS6902" s="2">
        <v>3.1430433409999998</v>
      </c>
      <c r="AT6902" s="2">
        <v>4.608372535</v>
      </c>
      <c r="AU6902" s="2">
        <v>3.5808528549999998</v>
      </c>
      <c r="AV6902" s="2">
        <v>3.1285193869999999</v>
      </c>
      <c r="AW6902" s="2">
        <v>7.3966540890000001</v>
      </c>
      <c r="AX6902" s="2">
        <v>2.1985313309999999</v>
      </c>
      <c r="AY6902" s="2">
        <v>2.9288708620000001</v>
      </c>
      <c r="AZ6902" s="2">
        <v>3.0463202909999998</v>
      </c>
      <c r="BA6902" s="2">
        <v>1.850049654</v>
      </c>
      <c r="BB6902" s="2">
        <v>2.2868222889999998</v>
      </c>
      <c r="BC6902" s="2">
        <v>6.3694515669999996</v>
      </c>
      <c r="BD6902" s="2">
        <v>1.546538014</v>
      </c>
      <c r="BE6902" s="2">
        <v>2.7626710509999999</v>
      </c>
      <c r="BF6902" s="2">
        <v>5.0732105970000001</v>
      </c>
      <c r="BG6902" s="2">
        <v>1.817717459</v>
      </c>
      <c r="BH6902" s="2">
        <v>3.5156693859999999</v>
      </c>
      <c r="BI6902" s="2">
        <v>2.9957947370000002</v>
      </c>
      <c r="BJ6902" s="2">
        <v>3.9454419569999999</v>
      </c>
      <c r="BK6902" s="2">
        <v>5.4919620059999996</v>
      </c>
      <c r="BL6902" s="2">
        <v>1.8369180060000001</v>
      </c>
      <c r="BM6902" s="2">
        <v>3.550853966</v>
      </c>
      <c r="BN6902" s="2">
        <v>4.6684857129999999</v>
      </c>
      <c r="BO6902" s="2">
        <v>3.7956991950000001</v>
      </c>
      <c r="BP6902" s="2">
        <v>2.569288072</v>
      </c>
      <c r="BQ6902" s="2">
        <v>1.5291777369999999</v>
      </c>
      <c r="BR6902" s="2">
        <v>3.8687787280000001</v>
      </c>
      <c r="BS6902" s="2">
        <v>2.9058455419999998</v>
      </c>
      <c r="BT6902" s="2">
        <v>2.64349583</v>
      </c>
      <c r="BU6902" s="2">
        <v>6.9379227969999997</v>
      </c>
      <c r="BV6902" s="2">
        <v>2.7610857019999999</v>
      </c>
      <c r="BW6902" s="2">
        <v>4.6718619119999998</v>
      </c>
      <c r="BX6902" s="2">
        <v>4.3570379819999996</v>
      </c>
      <c r="BY6902" s="2">
        <v>5.4207044599999996</v>
      </c>
      <c r="BZ6902" s="2">
        <v>2.0341864329999999</v>
      </c>
      <c r="CA6902" s="2">
        <v>1.3934246809999999</v>
      </c>
      <c r="CB6902" s="2">
        <v>1.991412095</v>
      </c>
      <c r="CC6902" s="2">
        <v>0.462994083</v>
      </c>
      <c r="CD6902" s="2">
        <v>2.1431777319999998</v>
      </c>
      <c r="CE6902" s="2">
        <v>0.38815182399999998</v>
      </c>
      <c r="CF6902" s="2">
        <v>3.24107399998781</v>
      </c>
    </row>
    <row r="6903" spans="1:84" x14ac:dyDescent="0.3">
      <c r="A6903" s="2" t="s">
        <v>7221</v>
      </c>
      <c r="B6903" s="2">
        <v>24.914939960000002</v>
      </c>
      <c r="C6903" s="2">
        <v>18.223311819999999</v>
      </c>
      <c r="D6903" s="2">
        <v>6.6429487549999999</v>
      </c>
      <c r="E6903" s="2">
        <v>30.491444009999999</v>
      </c>
      <c r="F6903" s="2">
        <v>37.131975939999997</v>
      </c>
      <c r="G6903" s="2">
        <v>10.728905749999999</v>
      </c>
      <c r="H6903" s="2">
        <v>22.926173519999999</v>
      </c>
      <c r="I6903" s="2">
        <v>19.43228873</v>
      </c>
      <c r="J6903" s="2">
        <v>41.173599449999998</v>
      </c>
      <c r="K6903" s="2">
        <v>19.13221987</v>
      </c>
      <c r="L6903" s="2">
        <v>23.328625899999999</v>
      </c>
      <c r="M6903" s="2">
        <v>24.961563269999999</v>
      </c>
      <c r="N6903" s="2">
        <v>27.615979280000001</v>
      </c>
      <c r="O6903" s="2">
        <v>22.550612310000002</v>
      </c>
      <c r="P6903" s="2">
        <v>37.835758630000001</v>
      </c>
      <c r="Q6903" s="2">
        <v>22.248614799999999</v>
      </c>
      <c r="R6903" s="2">
        <v>32.237378700000001</v>
      </c>
      <c r="S6903" s="2">
        <v>31.25239753</v>
      </c>
      <c r="T6903" s="2">
        <v>36.590384829999998</v>
      </c>
      <c r="U6903" s="2">
        <v>60.83009509</v>
      </c>
      <c r="V6903" s="2">
        <v>17.312400419999999</v>
      </c>
      <c r="W6903" s="2">
        <v>24.775607740000002</v>
      </c>
      <c r="X6903" s="2">
        <v>75.152171870000004</v>
      </c>
      <c r="Y6903" s="2">
        <v>29.094676700000001</v>
      </c>
      <c r="Z6903" s="2">
        <v>20.896659069999998</v>
      </c>
      <c r="AA6903" s="2">
        <v>22.39349692</v>
      </c>
      <c r="AB6903" s="2">
        <v>20.622451529999999</v>
      </c>
      <c r="AC6903" s="2">
        <v>12.827491350000001</v>
      </c>
      <c r="AD6903" s="2">
        <v>31.491237170000002</v>
      </c>
      <c r="AE6903" s="2">
        <v>26.50057546</v>
      </c>
      <c r="AF6903" s="2">
        <v>22.95876689</v>
      </c>
      <c r="AG6903" s="2">
        <v>32.53736997</v>
      </c>
      <c r="AH6903" s="2">
        <v>46.819022859999997</v>
      </c>
      <c r="AI6903" s="2">
        <v>28.43849642</v>
      </c>
      <c r="AJ6903" s="2">
        <v>14.167884989999999</v>
      </c>
      <c r="AK6903" s="2">
        <v>19.286650600000002</v>
      </c>
      <c r="AL6903" s="2">
        <v>56.540996270000001</v>
      </c>
      <c r="AM6903" s="2">
        <v>53.83405518</v>
      </c>
      <c r="AN6903" s="2">
        <v>57.224041849999999</v>
      </c>
      <c r="AO6903" s="2">
        <v>50.019291920000001</v>
      </c>
      <c r="AP6903" s="2">
        <v>26.0294718</v>
      </c>
      <c r="AQ6903" s="2">
        <v>3.0951991369999998</v>
      </c>
      <c r="AR6903" s="2">
        <v>16.881513219999999</v>
      </c>
      <c r="AS6903" s="2">
        <v>22.13989123</v>
      </c>
      <c r="AT6903" s="2">
        <v>7.0190602110000002</v>
      </c>
      <c r="AU6903" s="2">
        <v>9.2153318760000005</v>
      </c>
      <c r="AV6903" s="2">
        <v>7.4378124520000002</v>
      </c>
      <c r="AW6903" s="2">
        <v>22.158879689999999</v>
      </c>
      <c r="AX6903" s="2">
        <v>16.077529590000001</v>
      </c>
      <c r="AY6903" s="2">
        <v>19.642183490000001</v>
      </c>
      <c r="AZ6903" s="2">
        <v>8.3865249859999995</v>
      </c>
      <c r="BA6903" s="2">
        <v>6.8666647010000004</v>
      </c>
      <c r="BB6903" s="2">
        <v>17.27492015</v>
      </c>
      <c r="BC6903" s="2">
        <v>48.040209470000001</v>
      </c>
      <c r="BD6903" s="2">
        <v>5.9843239810000002</v>
      </c>
      <c r="BE6903" s="2">
        <v>4.7193959750000003</v>
      </c>
      <c r="BF6903" s="2">
        <v>5.9895044559999997</v>
      </c>
      <c r="BG6903" s="2">
        <v>15.273745010000001</v>
      </c>
      <c r="BH6903" s="2">
        <v>5.4677768540000002</v>
      </c>
      <c r="BI6903" s="2">
        <v>20.627899790000001</v>
      </c>
      <c r="BJ6903" s="2">
        <v>14.30561932</v>
      </c>
      <c r="BK6903" s="2">
        <v>36.751725690000001</v>
      </c>
      <c r="BL6903" s="2">
        <v>50.614841689999999</v>
      </c>
      <c r="BM6903" s="2">
        <v>26.15198792</v>
      </c>
      <c r="BN6903" s="2">
        <v>24.176105339999999</v>
      </c>
      <c r="BO6903" s="2">
        <v>54.484039180000003</v>
      </c>
      <c r="BP6903" s="2">
        <v>29.087398759999999</v>
      </c>
      <c r="BQ6903" s="2">
        <v>19.977797169999999</v>
      </c>
      <c r="BR6903" s="2">
        <v>29.002823719999999</v>
      </c>
      <c r="BS6903" s="2">
        <v>25.23166982</v>
      </c>
      <c r="BT6903" s="2">
        <v>34.227803680000001</v>
      </c>
      <c r="BU6903" s="2">
        <v>42.968867060000001</v>
      </c>
      <c r="BV6903" s="2">
        <v>8.5645119970000003</v>
      </c>
      <c r="BW6903" s="2">
        <v>74.086366470000002</v>
      </c>
      <c r="BX6903" s="2">
        <v>6.3978468380000004</v>
      </c>
      <c r="BY6903" s="2">
        <v>12.894447019999999</v>
      </c>
      <c r="BZ6903" s="2">
        <v>43.563180080000002</v>
      </c>
      <c r="CA6903" s="2">
        <v>21.85101882</v>
      </c>
      <c r="CB6903" s="2">
        <v>24.354334059999999</v>
      </c>
      <c r="CC6903" s="2">
        <v>5.608343423</v>
      </c>
      <c r="CD6903" s="2">
        <v>12.73075568</v>
      </c>
      <c r="CE6903" s="2">
        <v>10.01385228</v>
      </c>
      <c r="CF6903" s="2">
        <v>25.713606553804901</v>
      </c>
    </row>
    <row r="6904" spans="1:84" x14ac:dyDescent="0.3">
      <c r="A6904" s="2" t="s">
        <v>7220</v>
      </c>
      <c r="B6904" s="2">
        <v>87.342761890000006</v>
      </c>
      <c r="C6904" s="2">
        <v>92.559237929999995</v>
      </c>
      <c r="D6904" s="2">
        <v>72.245922719999996</v>
      </c>
      <c r="E6904" s="2">
        <v>102.92029359999999</v>
      </c>
      <c r="F6904" s="2">
        <v>58.155872479999999</v>
      </c>
      <c r="G6904" s="2">
        <v>20.5339335</v>
      </c>
      <c r="H6904" s="2">
        <v>50.10668853</v>
      </c>
      <c r="I6904" s="2">
        <v>51.894755570000001</v>
      </c>
      <c r="J6904" s="2">
        <v>47.627397770000002</v>
      </c>
      <c r="K6904" s="2">
        <v>55.562063180000003</v>
      </c>
      <c r="L6904" s="2">
        <v>41.894239570000003</v>
      </c>
      <c r="M6904" s="2">
        <v>65.145898070000001</v>
      </c>
      <c r="N6904" s="2">
        <v>79.612592980000002</v>
      </c>
      <c r="O6904" s="2">
        <v>16.706851480000001</v>
      </c>
      <c r="P6904" s="2">
        <v>88.979549239999997</v>
      </c>
      <c r="Q6904" s="2">
        <v>59.663647040000001</v>
      </c>
      <c r="R6904" s="2">
        <v>19.951583629999998</v>
      </c>
      <c r="S6904" s="2">
        <v>60.898591279999998</v>
      </c>
      <c r="T6904" s="2">
        <v>73.488199170000001</v>
      </c>
      <c r="U6904" s="2">
        <v>48.317448720000002</v>
      </c>
      <c r="V6904" s="2">
        <v>43.73016655</v>
      </c>
      <c r="W6904" s="2">
        <v>42.55440033</v>
      </c>
      <c r="X6904" s="2">
        <v>45.034197650000003</v>
      </c>
      <c r="Y6904" s="2">
        <v>57.129857579999999</v>
      </c>
      <c r="Z6904" s="2">
        <v>115.20199359999999</v>
      </c>
      <c r="AA6904" s="2">
        <v>76.794536170000001</v>
      </c>
      <c r="AB6904" s="2">
        <v>105.36237680000001</v>
      </c>
      <c r="AC6904" s="2">
        <v>26.475914199999998</v>
      </c>
      <c r="AD6904" s="2">
        <v>57.805494590000002</v>
      </c>
      <c r="AE6904" s="2">
        <v>63.702290400000003</v>
      </c>
      <c r="AF6904" s="2">
        <v>56.674885940000003</v>
      </c>
      <c r="AG6904" s="2">
        <v>77.92230764</v>
      </c>
      <c r="AH6904" s="2">
        <v>71.488882129999993</v>
      </c>
      <c r="AI6904" s="2">
        <v>79.990211700000003</v>
      </c>
      <c r="AJ6904" s="2">
        <v>94.613768800000003</v>
      </c>
      <c r="AK6904" s="2">
        <v>18.055030250000002</v>
      </c>
      <c r="AL6904" s="2">
        <v>83.047327659999993</v>
      </c>
      <c r="AM6904" s="2">
        <v>72.600634209999996</v>
      </c>
      <c r="AN6904" s="2">
        <v>50.808459839999998</v>
      </c>
      <c r="AO6904" s="2">
        <v>32.832057290000002</v>
      </c>
      <c r="AP6904" s="2">
        <v>32.344918649999997</v>
      </c>
      <c r="AQ6904" s="2">
        <v>82.934141310000001</v>
      </c>
      <c r="AR6904" s="2">
        <v>36.542138260000002</v>
      </c>
      <c r="AS6904" s="2">
        <v>49.349196810000002</v>
      </c>
      <c r="AT6904" s="2">
        <v>56.895676299999998</v>
      </c>
      <c r="AU6904" s="2">
        <v>34.209933530000001</v>
      </c>
      <c r="AV6904" s="2">
        <v>56.61239862</v>
      </c>
      <c r="AW6904" s="2">
        <v>69.02110356</v>
      </c>
      <c r="AX6904" s="2">
        <v>60.911095709999998</v>
      </c>
      <c r="AY6904" s="2">
        <v>49.482502459999999</v>
      </c>
      <c r="AZ6904" s="2">
        <v>18.520242679999999</v>
      </c>
      <c r="BA6904" s="2">
        <v>42.890317799999998</v>
      </c>
      <c r="BB6904" s="2">
        <v>45.879372170000003</v>
      </c>
      <c r="BC6904" s="2">
        <v>60.58056157</v>
      </c>
      <c r="BD6904" s="2">
        <v>50.563201169999999</v>
      </c>
      <c r="BE6904" s="2">
        <v>44.340870359999997</v>
      </c>
      <c r="BF6904" s="2">
        <v>89.444161840000007</v>
      </c>
      <c r="BG6904" s="2">
        <v>52.097080759999997</v>
      </c>
      <c r="BH6904" s="2">
        <v>171.4922846</v>
      </c>
      <c r="BI6904" s="2">
        <v>75.423538070000006</v>
      </c>
      <c r="BJ6904" s="2">
        <v>61.94772725</v>
      </c>
      <c r="BK6904" s="2">
        <v>46.74408571</v>
      </c>
      <c r="BL6904" s="2">
        <v>61.421945829999999</v>
      </c>
      <c r="BM6904" s="2">
        <v>36.411048379999997</v>
      </c>
      <c r="BN6904" s="2">
        <v>273.77975350000003</v>
      </c>
      <c r="BO6904" s="2">
        <v>62.951671140000002</v>
      </c>
      <c r="BP6904" s="2">
        <v>49.828130549999997</v>
      </c>
      <c r="BQ6904" s="2">
        <v>59.653860680000001</v>
      </c>
      <c r="BR6904" s="2">
        <v>34.496610320000002</v>
      </c>
      <c r="BS6904" s="2">
        <v>54.411957780000002</v>
      </c>
      <c r="BT6904" s="2">
        <v>121.7843843</v>
      </c>
      <c r="BU6904" s="2">
        <v>191.64126419999999</v>
      </c>
      <c r="BV6904" s="2">
        <v>91.351973650000005</v>
      </c>
      <c r="BW6904" s="2">
        <v>113.61118740000001</v>
      </c>
      <c r="BX6904" s="2">
        <v>85.331810829999995</v>
      </c>
      <c r="BY6904" s="2">
        <v>111.54141869999999</v>
      </c>
      <c r="BZ6904" s="2">
        <v>87.063179329999997</v>
      </c>
      <c r="CA6904" s="2">
        <v>74.548220409999999</v>
      </c>
      <c r="CB6904" s="2">
        <v>35.513515689999998</v>
      </c>
      <c r="CC6904" s="2">
        <v>157.9099195</v>
      </c>
      <c r="CD6904" s="2">
        <v>221.5022894</v>
      </c>
      <c r="CE6904" s="2">
        <v>90.851786239999996</v>
      </c>
      <c r="CF6904" s="2">
        <v>70.356887789024398</v>
      </c>
    </row>
    <row r="6905" spans="1:84" x14ac:dyDescent="0.3">
      <c r="A6905" s="2" t="s">
        <v>7219</v>
      </c>
      <c r="B6905" s="2">
        <v>2.8271478179999998</v>
      </c>
      <c r="C6905" s="2">
        <v>4.6562693819999996</v>
      </c>
      <c r="D6905" s="2">
        <v>7.1743907069999997</v>
      </c>
      <c r="E6905" s="2">
        <v>2.4373568250000002</v>
      </c>
      <c r="F6905" s="2">
        <v>0.83421787199999997</v>
      </c>
      <c r="G6905" s="2">
        <v>4.5328643729999998</v>
      </c>
      <c r="H6905" s="2">
        <v>2.51451665</v>
      </c>
      <c r="I6905" s="2">
        <v>1.7410419829999999</v>
      </c>
      <c r="J6905" s="2">
        <v>0.38085316899999999</v>
      </c>
      <c r="K6905" s="2">
        <v>1.535123257</v>
      </c>
      <c r="L6905" s="2">
        <v>1.1023763820000001</v>
      </c>
      <c r="M6905" s="2">
        <v>1.379263264</v>
      </c>
      <c r="N6905" s="2">
        <v>1.4065564779999999</v>
      </c>
      <c r="O6905" s="2">
        <v>0.59347710399999998</v>
      </c>
      <c r="P6905" s="2">
        <v>3.8619989050000001</v>
      </c>
      <c r="Q6905" s="2">
        <v>0.92274519600000005</v>
      </c>
      <c r="R6905" s="2">
        <v>0.85907836299999996</v>
      </c>
      <c r="S6905" s="2">
        <v>2.557595193</v>
      </c>
      <c r="T6905" s="2">
        <v>2.67633104</v>
      </c>
      <c r="U6905" s="2">
        <v>2.265154066</v>
      </c>
      <c r="V6905" s="2">
        <v>2.3216032559999999</v>
      </c>
      <c r="W6905" s="2">
        <v>0.30164623899999998</v>
      </c>
      <c r="X6905" s="2">
        <v>2.774501635</v>
      </c>
      <c r="Y6905" s="2">
        <v>1.7752973940000001</v>
      </c>
      <c r="Z6905" s="2">
        <v>1.3765445860000001</v>
      </c>
      <c r="AA6905" s="2">
        <v>1.217380057</v>
      </c>
      <c r="AB6905" s="2">
        <v>3.8191686790000001</v>
      </c>
      <c r="AC6905" s="2">
        <v>1.628577135</v>
      </c>
      <c r="AD6905" s="2">
        <v>0.40263201300000001</v>
      </c>
      <c r="AE6905" s="2">
        <v>0.41871254600000002</v>
      </c>
      <c r="AF6905" s="2">
        <v>1.107825982</v>
      </c>
      <c r="AG6905" s="2">
        <v>0.92267745199999995</v>
      </c>
      <c r="AH6905" s="2">
        <v>0.72557083600000005</v>
      </c>
      <c r="AI6905" s="2">
        <v>1.1413025880000001</v>
      </c>
      <c r="AJ6905" s="2">
        <v>3.590593744</v>
      </c>
      <c r="AK6905" s="2">
        <v>0.92302757800000002</v>
      </c>
      <c r="AL6905" s="2">
        <v>1.4984575609999999</v>
      </c>
      <c r="AM6905" s="2">
        <v>3.4632160440000002</v>
      </c>
      <c r="AN6905" s="2">
        <v>0.90243387900000005</v>
      </c>
      <c r="AO6905" s="2">
        <v>0.52614695700000003</v>
      </c>
      <c r="AP6905" s="2">
        <v>0.70805971300000003</v>
      </c>
      <c r="AQ6905" s="2">
        <v>7.1667603849999999</v>
      </c>
      <c r="AR6905" s="2">
        <v>1.0261057149999999</v>
      </c>
      <c r="AS6905" s="2">
        <v>0.96463047999999996</v>
      </c>
      <c r="AT6905" s="2">
        <v>1.684253175</v>
      </c>
      <c r="AU6905" s="2">
        <v>5.061565581</v>
      </c>
      <c r="AV6905" s="2">
        <v>9.3765304440000001</v>
      </c>
      <c r="AW6905" s="2">
        <v>1.899199241</v>
      </c>
      <c r="AX6905" s="2">
        <v>2.8565677229999999</v>
      </c>
      <c r="AY6905" s="2">
        <v>0.32086201199999997</v>
      </c>
      <c r="AZ6905" s="2">
        <v>1.215537777</v>
      </c>
      <c r="BA6905" s="2">
        <v>5.2460669339999999</v>
      </c>
      <c r="BB6905" s="2">
        <v>3.7547579139999998</v>
      </c>
      <c r="BC6905" s="2">
        <v>1.2425249089999999</v>
      </c>
      <c r="BD6905" s="2">
        <v>6.842496916</v>
      </c>
      <c r="BE6905" s="2">
        <v>8.0672798629999996</v>
      </c>
      <c r="BF6905" s="2">
        <v>10.684987420000001</v>
      </c>
      <c r="BG6905" s="2">
        <v>0.92825923399999999</v>
      </c>
      <c r="BH6905" s="2">
        <v>7.2429237769999997</v>
      </c>
      <c r="BI6905" s="2">
        <v>4.1783832060000003</v>
      </c>
      <c r="BJ6905" s="2">
        <v>4.4554704059999999</v>
      </c>
      <c r="BK6905" s="2">
        <v>2.6808803430000001</v>
      </c>
      <c r="BL6905" s="2">
        <v>2.3748466999999999E-2</v>
      </c>
      <c r="BM6905" s="2">
        <v>1.01760447</v>
      </c>
      <c r="BN6905" s="2">
        <v>3.282448338</v>
      </c>
      <c r="BO6905" s="2">
        <v>0.37098759399999998</v>
      </c>
      <c r="BP6905" s="2">
        <v>0.90682033799999995</v>
      </c>
      <c r="BQ6905" s="2">
        <v>1.1993719940000001</v>
      </c>
      <c r="BR6905" s="2">
        <v>0.14853603600000001</v>
      </c>
      <c r="BS6905" s="2">
        <v>2.7218031960000002</v>
      </c>
      <c r="BT6905" s="2">
        <v>2.0069054660000001</v>
      </c>
      <c r="BU6905" s="2">
        <v>5.6781754250000001</v>
      </c>
      <c r="BV6905" s="2">
        <v>7.4173578830000002</v>
      </c>
      <c r="BW6905" s="2">
        <v>0.62779229599999997</v>
      </c>
      <c r="BX6905" s="2">
        <v>6.5342408589999996</v>
      </c>
      <c r="BY6905" s="2">
        <v>0.58490848299999998</v>
      </c>
      <c r="BZ6905" s="2">
        <v>3.0436521669999999</v>
      </c>
      <c r="CA6905" s="2">
        <v>1.1349320279999999</v>
      </c>
      <c r="CB6905" s="2">
        <v>0.18022083</v>
      </c>
      <c r="CC6905" s="2">
        <v>4.2738517820000004</v>
      </c>
      <c r="CD6905" s="2">
        <v>2.5566857399999998</v>
      </c>
      <c r="CE6905" s="2">
        <v>4.1801554879999996</v>
      </c>
      <c r="CF6905" s="2">
        <v>2.5925606858048802</v>
      </c>
    </row>
    <row r="6906" spans="1:84" x14ac:dyDescent="0.3">
      <c r="A6906" s="2" t="s">
        <v>7218</v>
      </c>
      <c r="B6906" s="2">
        <v>2.93728568</v>
      </c>
      <c r="C6906" s="2">
        <v>2.02276626</v>
      </c>
      <c r="D6906" s="2">
        <v>0.79169521399999998</v>
      </c>
      <c r="E6906" s="2">
        <v>2.5624560490000001</v>
      </c>
      <c r="F6906" s="2">
        <v>0.67047895199999996</v>
      </c>
      <c r="G6906" s="2">
        <v>0.64957961900000005</v>
      </c>
      <c r="H6906" s="2">
        <v>0.85125598499999999</v>
      </c>
      <c r="I6906" s="2">
        <v>0.85123207700000003</v>
      </c>
      <c r="J6906" s="2">
        <v>0.73050490300000004</v>
      </c>
      <c r="K6906" s="2">
        <v>1.4321797190000001</v>
      </c>
      <c r="L6906" s="2">
        <v>1.3416628180000001</v>
      </c>
      <c r="M6906" s="2">
        <v>1.2113982969999999</v>
      </c>
      <c r="N6906" s="2">
        <v>1.6634539049999999</v>
      </c>
      <c r="O6906" s="2">
        <v>2.3195804350000002</v>
      </c>
      <c r="P6906" s="2">
        <v>1.586672917</v>
      </c>
      <c r="Q6906" s="2">
        <v>2.306854543</v>
      </c>
      <c r="R6906" s="2">
        <v>0.30601566200000002</v>
      </c>
      <c r="S6906" s="2">
        <v>0.16238640200000001</v>
      </c>
      <c r="T6906" s="2">
        <v>0.82050299900000001</v>
      </c>
      <c r="U6906" s="2">
        <v>0.65506960400000003</v>
      </c>
      <c r="V6906" s="2">
        <v>0.21282763199999999</v>
      </c>
      <c r="W6906" s="2">
        <v>0.39886959900000002</v>
      </c>
      <c r="X6906" s="2">
        <v>0.81645571500000003</v>
      </c>
      <c r="Y6906" s="2">
        <v>0.20824526600000001</v>
      </c>
      <c r="Z6906" s="2">
        <v>1.9298692420000001</v>
      </c>
      <c r="AA6906" s="2">
        <v>4.6427628189999997</v>
      </c>
      <c r="AB6906" s="2">
        <v>3.4917985790000001</v>
      </c>
      <c r="AC6906" s="2">
        <v>1.6920219970000001</v>
      </c>
      <c r="AD6906" s="2">
        <v>1.350567743</v>
      </c>
      <c r="AE6906" s="2">
        <v>1.560970008</v>
      </c>
      <c r="AF6906" s="2">
        <v>2.4495296660000001</v>
      </c>
      <c r="AG6906" s="2">
        <v>1.520101256</v>
      </c>
      <c r="AH6906" s="2">
        <v>0.39909021300000003</v>
      </c>
      <c r="AI6906" s="2">
        <v>0.34228255899999999</v>
      </c>
      <c r="AJ6906" s="2">
        <v>0.47715356799999997</v>
      </c>
      <c r="AK6906" s="2">
        <v>9.8719165999999997E-2</v>
      </c>
      <c r="AL6906" s="2">
        <v>1.875276505</v>
      </c>
      <c r="AM6906" s="2">
        <v>3.3812246159999999</v>
      </c>
      <c r="AN6906" s="2">
        <v>4.8367748820000003</v>
      </c>
      <c r="AO6906" s="2">
        <v>1.275503104</v>
      </c>
      <c r="AP6906" s="2">
        <v>1.511413546</v>
      </c>
      <c r="AQ6906" s="2">
        <v>0.63298968</v>
      </c>
      <c r="AR6906" s="2">
        <v>1.8881175130000001</v>
      </c>
      <c r="AS6906" s="2">
        <v>1.194942473</v>
      </c>
      <c r="AT6906" s="2">
        <v>1.249905015</v>
      </c>
      <c r="AU6906" s="2">
        <v>1.4910480690000001</v>
      </c>
      <c r="AV6906" s="2">
        <v>1.0035971939999999</v>
      </c>
      <c r="AW6906" s="2">
        <v>4.0595892190000002</v>
      </c>
      <c r="AX6906" s="2">
        <v>0.62014811700000005</v>
      </c>
      <c r="AY6906" s="2">
        <v>0.26089192900000002</v>
      </c>
      <c r="AZ6906" s="2">
        <v>0.42964359099999999</v>
      </c>
      <c r="BA6906" s="2">
        <v>0.16235350800000001</v>
      </c>
      <c r="BB6906" s="2">
        <v>0.59897749300000003</v>
      </c>
      <c r="BC6906" s="2">
        <v>0.94490770499999999</v>
      </c>
      <c r="BD6906" s="2">
        <v>0.403923959</v>
      </c>
      <c r="BE6906" s="2">
        <v>0.15585543199999999</v>
      </c>
      <c r="BF6906" s="2">
        <v>0.99737747899999996</v>
      </c>
      <c r="BG6906" s="2">
        <v>0.91559017099999995</v>
      </c>
      <c r="BH6906" s="2">
        <v>0.38889343999999998</v>
      </c>
      <c r="BI6906" s="2">
        <v>0.38109432700000001</v>
      </c>
      <c r="BJ6906" s="2">
        <v>1.064518648</v>
      </c>
      <c r="BK6906" s="2">
        <v>1.017111246</v>
      </c>
      <c r="BL6906" s="2">
        <v>1.3817239130000001</v>
      </c>
      <c r="BM6906" s="2">
        <v>1.0016029200000001</v>
      </c>
      <c r="BN6906" s="2">
        <v>2.32982493</v>
      </c>
      <c r="BO6906" s="2">
        <v>1.0421162180000001</v>
      </c>
      <c r="BP6906" s="2">
        <v>0.49523140500000001</v>
      </c>
      <c r="BQ6906" s="2">
        <v>0.80277352099999999</v>
      </c>
      <c r="BR6906" s="2">
        <v>1.333788097</v>
      </c>
      <c r="BS6906" s="2">
        <v>0.69671349400000004</v>
      </c>
      <c r="BT6906" s="2">
        <v>0.44187315599999999</v>
      </c>
      <c r="BU6906" s="2">
        <v>0.75160388499999997</v>
      </c>
      <c r="BV6906" s="2">
        <v>0.10930947000000001</v>
      </c>
      <c r="BW6906" s="2">
        <v>1.2246314279999999</v>
      </c>
      <c r="BX6906" s="2">
        <v>0.35114466300000002</v>
      </c>
      <c r="BY6906" s="2">
        <v>0.41166428700000002</v>
      </c>
      <c r="BZ6906" s="2">
        <v>1.032823305</v>
      </c>
      <c r="CA6906" s="2">
        <v>0.66699158700000005</v>
      </c>
      <c r="CB6906" s="2">
        <v>1.0111053679999999</v>
      </c>
      <c r="CC6906" s="2">
        <v>0.130598507</v>
      </c>
      <c r="CD6906" s="2">
        <v>0.53125742899999995</v>
      </c>
      <c r="CE6906" s="2">
        <v>0.32846239599999999</v>
      </c>
      <c r="CF6906" s="2">
        <v>1.17416104765854</v>
      </c>
    </row>
    <row r="6907" spans="1:84" x14ac:dyDescent="0.3">
      <c r="A6907" s="2" t="s">
        <v>7217</v>
      </c>
      <c r="B6907" s="2">
        <v>2.6569894430000001</v>
      </c>
      <c r="C6907" s="2">
        <v>2.3827403060000001</v>
      </c>
      <c r="D6907" s="2">
        <v>4.5341847529999999</v>
      </c>
      <c r="E6907" s="2">
        <v>3.0418552810000001</v>
      </c>
      <c r="F6907" s="2">
        <v>1.5273374230000001</v>
      </c>
      <c r="G6907" s="2">
        <v>1.594966012</v>
      </c>
      <c r="H6907" s="2">
        <v>1.3218178700000001</v>
      </c>
      <c r="I6907" s="2">
        <v>0.48168068200000003</v>
      </c>
      <c r="J6907" s="2">
        <v>1.0406661500000001</v>
      </c>
      <c r="K6907" s="2">
        <v>1.4928741940000001</v>
      </c>
      <c r="L6907" s="2">
        <v>2.1557693699999998</v>
      </c>
      <c r="M6907" s="2">
        <v>1.6015191550000001</v>
      </c>
      <c r="N6907" s="2">
        <v>4.0707302060000004</v>
      </c>
      <c r="O6907" s="2">
        <v>2.1791545409999999</v>
      </c>
      <c r="P6907" s="2">
        <v>6.2594309189999997</v>
      </c>
      <c r="Q6907" s="2">
        <v>3.297760378</v>
      </c>
      <c r="R6907" s="2">
        <v>0.93568736100000005</v>
      </c>
      <c r="S6907" s="2">
        <v>1.8219412450000001</v>
      </c>
      <c r="T6907" s="2">
        <v>2.1286848690000002</v>
      </c>
      <c r="U6907" s="2">
        <v>2.2457548219999999</v>
      </c>
      <c r="V6907" s="2">
        <v>1.1437449150000001</v>
      </c>
      <c r="W6907" s="2">
        <v>1.0453729439999999</v>
      </c>
      <c r="X6907" s="2">
        <v>4.3629665170000003</v>
      </c>
      <c r="Y6907" s="2">
        <v>1.9102205000000001</v>
      </c>
      <c r="Z6907" s="2">
        <v>2.2990346829999999</v>
      </c>
      <c r="AA6907" s="2">
        <v>2.6496767870000002</v>
      </c>
      <c r="AB6907" s="2">
        <v>5.2942222980000002</v>
      </c>
      <c r="AC6907" s="2">
        <v>2.426890212</v>
      </c>
      <c r="AD6907" s="2">
        <v>1.7940151769999999</v>
      </c>
      <c r="AE6907" s="2">
        <v>1.74982354</v>
      </c>
      <c r="AF6907" s="2">
        <v>2.1411127730000001</v>
      </c>
      <c r="AG6907" s="2">
        <v>3.6315525879999999</v>
      </c>
      <c r="AH6907" s="2">
        <v>0.81351755299999995</v>
      </c>
      <c r="AI6907" s="2">
        <v>0.75435215899999997</v>
      </c>
      <c r="AJ6907" s="2">
        <v>1.712175421</v>
      </c>
      <c r="AK6907" s="2">
        <v>0.258727025</v>
      </c>
      <c r="AL6907" s="2">
        <v>1.268742759</v>
      </c>
      <c r="AM6907" s="2">
        <v>1.6172881880000001</v>
      </c>
      <c r="AN6907" s="2">
        <v>1.514077211</v>
      </c>
      <c r="AO6907" s="2">
        <v>0.58753790800000005</v>
      </c>
      <c r="AP6907" s="2">
        <v>1.5838311839999999</v>
      </c>
      <c r="AQ6907" s="2">
        <v>3.11154961</v>
      </c>
      <c r="AR6907" s="2">
        <v>1.5209527009999999</v>
      </c>
      <c r="AS6907" s="2">
        <v>2.2500855080000002</v>
      </c>
      <c r="AT6907" s="2">
        <v>2.2513677479999998</v>
      </c>
      <c r="AU6907" s="2">
        <v>3.5563624109999998</v>
      </c>
      <c r="AV6907" s="2">
        <v>2.8570136389999998</v>
      </c>
      <c r="AW6907" s="2">
        <v>3.1560211499999999</v>
      </c>
      <c r="AX6907" s="2">
        <v>3.225990683</v>
      </c>
      <c r="AY6907" s="2">
        <v>0.62850271800000002</v>
      </c>
      <c r="AZ6907" s="2">
        <v>0.67313436999999998</v>
      </c>
      <c r="BA6907" s="2">
        <v>3.4233600769999999</v>
      </c>
      <c r="BB6907" s="2">
        <v>1.8698829889999999</v>
      </c>
      <c r="BC6907" s="2">
        <v>1.6425115619999999</v>
      </c>
      <c r="BD6907" s="2">
        <v>5.03902933</v>
      </c>
      <c r="BE6907" s="2">
        <v>3.9279324990000002</v>
      </c>
      <c r="BF6907" s="2">
        <v>7.7747397380000001</v>
      </c>
      <c r="BG6907" s="2">
        <v>1.4659461899999999</v>
      </c>
      <c r="BH6907" s="2">
        <v>3.5997245869999999</v>
      </c>
      <c r="BI6907" s="2">
        <v>1.050107882</v>
      </c>
      <c r="BJ6907" s="2">
        <v>3.3625211560000001</v>
      </c>
      <c r="BK6907" s="2">
        <v>2.1139065910000001</v>
      </c>
      <c r="BL6907" s="2">
        <v>1.3168275359999999</v>
      </c>
      <c r="BM6907" s="2">
        <v>0.90948350499999997</v>
      </c>
      <c r="BN6907" s="2">
        <v>4.3925273489999999</v>
      </c>
      <c r="BO6907" s="2">
        <v>1.2380617679999999</v>
      </c>
      <c r="BP6907" s="2">
        <v>1.0274014419999999</v>
      </c>
      <c r="BQ6907" s="2">
        <v>0.67942703999999998</v>
      </c>
      <c r="BR6907" s="2">
        <v>0.49637614899999999</v>
      </c>
      <c r="BS6907" s="2">
        <v>1.549311101</v>
      </c>
      <c r="BT6907" s="2">
        <v>1.19755828</v>
      </c>
      <c r="BU6907" s="2">
        <v>3.0510444250000002</v>
      </c>
      <c r="BV6907" s="2">
        <v>3.144796607</v>
      </c>
      <c r="BW6907" s="2">
        <v>2.0202477879999998</v>
      </c>
      <c r="BX6907" s="2">
        <v>2.0497447860000002</v>
      </c>
      <c r="BY6907" s="2">
        <v>0.62118816499999996</v>
      </c>
      <c r="BZ6907" s="2">
        <v>1.5949532120000001</v>
      </c>
      <c r="CA6907" s="2">
        <v>0.55620646699999998</v>
      </c>
      <c r="CB6907" s="2">
        <v>0.54129051800000005</v>
      </c>
      <c r="CC6907" s="2">
        <v>0.72604348200000002</v>
      </c>
      <c r="CD6907" s="2">
        <v>0.88603461800000005</v>
      </c>
      <c r="CE6907" s="2">
        <v>1.6738691859999999</v>
      </c>
      <c r="CF6907" s="2">
        <v>2.14028614493902</v>
      </c>
    </row>
    <row r="6908" spans="1:84" x14ac:dyDescent="0.3">
      <c r="A6908" s="2" t="s">
        <v>7216</v>
      </c>
      <c r="B6908" s="2">
        <v>0.26598481000000002</v>
      </c>
      <c r="C6908" s="2">
        <v>0.90688781799999996</v>
      </c>
      <c r="D6908" s="2">
        <v>0.95769243000000004</v>
      </c>
      <c r="E6908" s="2">
        <v>0.72479079999999996</v>
      </c>
      <c r="F6908" s="2">
        <v>0.26211097500000002</v>
      </c>
      <c r="G6908" s="2">
        <v>4.6273652959999998</v>
      </c>
      <c r="H6908" s="2">
        <v>1.411456015</v>
      </c>
      <c r="I6908" s="2">
        <v>0.97454940000000001</v>
      </c>
      <c r="J6908" s="2">
        <v>0.243930334</v>
      </c>
      <c r="K6908" s="2">
        <v>1.0434190270000001</v>
      </c>
      <c r="L6908" s="2">
        <v>1.048995044</v>
      </c>
      <c r="M6908" s="2">
        <v>1.420719267</v>
      </c>
      <c r="N6908" s="2">
        <v>0.24917869500000001</v>
      </c>
      <c r="O6908" s="2">
        <v>0.94123106999999995</v>
      </c>
      <c r="P6908" s="2">
        <v>0.73359985599999999</v>
      </c>
      <c r="Q6908" s="2">
        <v>0.480190318</v>
      </c>
      <c r="R6908" s="2">
        <v>0.204369615</v>
      </c>
      <c r="S6908" s="2">
        <v>0</v>
      </c>
      <c r="T6908" s="2">
        <v>0.487080028</v>
      </c>
      <c r="U6908" s="2">
        <v>0.38887282699999998</v>
      </c>
      <c r="V6908" s="2">
        <v>0.189513181</v>
      </c>
      <c r="W6908" s="2">
        <v>0.22832676199999999</v>
      </c>
      <c r="X6908" s="2">
        <v>1.8694700289999999</v>
      </c>
      <c r="Y6908" s="2">
        <v>0.47682718899999998</v>
      </c>
      <c r="Z6908" s="2">
        <v>0.55236197099999995</v>
      </c>
      <c r="AA6908" s="2">
        <v>0</v>
      </c>
      <c r="AB6908" s="2">
        <v>0.28266231200000003</v>
      </c>
      <c r="AC6908" s="2">
        <v>1.3560007270000001</v>
      </c>
      <c r="AD6908" s="2">
        <v>0</v>
      </c>
      <c r="AE6908" s="2">
        <v>0.20507779600000001</v>
      </c>
      <c r="AF6908" s="2">
        <v>0.946059651</v>
      </c>
      <c r="AG6908" s="2">
        <v>2.8534929560000002</v>
      </c>
      <c r="AH6908" s="2">
        <v>0.47382854800000002</v>
      </c>
      <c r="AI6908" s="2">
        <v>1.7634094440000001</v>
      </c>
      <c r="AJ6908" s="2">
        <v>0.69526345700000003</v>
      </c>
      <c r="AK6908" s="2">
        <v>0.22604106700000001</v>
      </c>
      <c r="AL6908" s="2">
        <v>0.56711790100000004</v>
      </c>
      <c r="AM6908" s="2">
        <v>1.431561801</v>
      </c>
      <c r="AN6908" s="2">
        <v>0.23853737</v>
      </c>
      <c r="AO6908" s="2">
        <v>0.58411369499999999</v>
      </c>
      <c r="AP6908" s="2">
        <v>0.42876445600000002</v>
      </c>
      <c r="AQ6908" s="2">
        <v>1.334955997</v>
      </c>
      <c r="AR6908" s="2">
        <v>0.61761360399999998</v>
      </c>
      <c r="AS6908" s="2">
        <v>0.82377376000000002</v>
      </c>
      <c r="AT6908" s="2">
        <v>0.53423170200000003</v>
      </c>
      <c r="AU6908" s="2">
        <v>1.5418561589999999</v>
      </c>
      <c r="AV6908" s="2">
        <v>3.6054436349999999</v>
      </c>
      <c r="AW6908" s="2">
        <v>0.25923419199999997</v>
      </c>
      <c r="AX6908" s="2">
        <v>1.1833141469999999</v>
      </c>
      <c r="AY6908" s="2">
        <v>2.5554343990000001</v>
      </c>
      <c r="AZ6908" s="2">
        <v>1.0433939539999999</v>
      </c>
      <c r="BA6908" s="2">
        <v>2.4163559330000002</v>
      </c>
      <c r="BB6908" s="2">
        <v>1.230834934</v>
      </c>
      <c r="BC6908" s="2">
        <v>0.85324734599999996</v>
      </c>
      <c r="BD6908" s="2">
        <v>1.035865837</v>
      </c>
      <c r="BE6908" s="2">
        <v>3.330769605</v>
      </c>
      <c r="BF6908" s="2">
        <v>1.042574009</v>
      </c>
      <c r="BG6908" s="2">
        <v>0.978348934</v>
      </c>
      <c r="BH6908" s="2">
        <v>1.2466499559999999</v>
      </c>
      <c r="BI6908" s="2">
        <v>0.26557583800000001</v>
      </c>
      <c r="BJ6908" s="2">
        <v>2.3266752020000001</v>
      </c>
      <c r="BK6908" s="2">
        <v>1.254033151</v>
      </c>
      <c r="BL6908" s="2">
        <v>0.395473293</v>
      </c>
      <c r="BM6908" s="2">
        <v>0.35675246399999999</v>
      </c>
      <c r="BN6908" s="2">
        <v>1.894201408</v>
      </c>
      <c r="BO6908" s="2">
        <v>0.91524465099999996</v>
      </c>
      <c r="BP6908" s="2">
        <v>1.3552089899999999</v>
      </c>
      <c r="BQ6908" s="2">
        <v>1.3443123530000001</v>
      </c>
      <c r="BR6908" s="2">
        <v>0.70671672900000004</v>
      </c>
      <c r="BS6908" s="2">
        <v>0.87584640300000005</v>
      </c>
      <c r="BT6908" s="2">
        <v>2.6559066090000001</v>
      </c>
      <c r="BU6908" s="2">
        <v>1.3637925399999999</v>
      </c>
      <c r="BV6908" s="2">
        <v>5.4750958140000003</v>
      </c>
      <c r="BW6908" s="2">
        <v>0.64006302800000003</v>
      </c>
      <c r="BX6908" s="2">
        <v>2.5795944190000002</v>
      </c>
      <c r="BY6908" s="2">
        <v>0</v>
      </c>
      <c r="BZ6908" s="2">
        <v>0.408747321</v>
      </c>
      <c r="CA6908" s="2">
        <v>1.52723627</v>
      </c>
      <c r="CB6908" s="2">
        <v>0.60022843400000003</v>
      </c>
      <c r="CC6908" s="2">
        <v>3.4887582319999999</v>
      </c>
      <c r="CD6908" s="2">
        <v>3.5234829799999998</v>
      </c>
      <c r="CE6908" s="2">
        <v>1.462402998</v>
      </c>
      <c r="CF6908" s="2">
        <v>1.14378172156098</v>
      </c>
    </row>
    <row r="6909" spans="1:84" x14ac:dyDescent="0.3">
      <c r="A6909" s="2" t="s">
        <v>7215</v>
      </c>
      <c r="B6909" s="2">
        <v>1.5480234420000001</v>
      </c>
      <c r="C6909" s="2">
        <v>0.98655314199999999</v>
      </c>
      <c r="D6909" s="2">
        <v>2.2138689290000002</v>
      </c>
      <c r="E6909" s="2">
        <v>1.235253779</v>
      </c>
      <c r="F6909" s="2">
        <v>0.84115133200000003</v>
      </c>
      <c r="G6909" s="2">
        <v>2.107926779</v>
      </c>
      <c r="H6909" s="2">
        <v>2.0472600010000002</v>
      </c>
      <c r="I6909" s="2">
        <v>1.09991438</v>
      </c>
      <c r="J6909" s="2">
        <v>0.53071666200000001</v>
      </c>
      <c r="K6909" s="2">
        <v>1.1350779</v>
      </c>
      <c r="L6909" s="2">
        <v>0.96997217899999999</v>
      </c>
      <c r="M6909" s="2">
        <v>1.146262136</v>
      </c>
      <c r="N6909" s="2">
        <v>1.504425914</v>
      </c>
      <c r="O6909" s="2">
        <v>0.34557072799999999</v>
      </c>
      <c r="P6909" s="2">
        <v>1.4364769399999999</v>
      </c>
      <c r="Q6909" s="2">
        <v>0.82273670600000004</v>
      </c>
      <c r="R6909" s="2">
        <v>0.62250274900000002</v>
      </c>
      <c r="S6909" s="2">
        <v>2.2136362300000001</v>
      </c>
      <c r="T6909" s="2">
        <v>2.1857032140000001</v>
      </c>
      <c r="U6909" s="2">
        <v>1.6498297099999999</v>
      </c>
      <c r="V6909" s="2">
        <v>1.236965503</v>
      </c>
      <c r="W6909" s="2">
        <v>0.260803271</v>
      </c>
      <c r="X6909" s="2">
        <v>2.643801077</v>
      </c>
      <c r="Y6909" s="2">
        <v>1.1930420829999999</v>
      </c>
      <c r="Z6909" s="2">
        <v>1.261856536</v>
      </c>
      <c r="AA6909" s="2">
        <v>0.30928486799999999</v>
      </c>
      <c r="AB6909" s="2">
        <v>1.5989620879999999</v>
      </c>
      <c r="AC6909" s="2">
        <v>1.3866111619999999</v>
      </c>
      <c r="AD6909" s="2">
        <v>0.312593554</v>
      </c>
      <c r="AE6909" s="2">
        <v>0.49080416399999999</v>
      </c>
      <c r="AF6909" s="2">
        <v>1.685259348</v>
      </c>
      <c r="AG6909" s="2">
        <v>0.97900345700000002</v>
      </c>
      <c r="AH6909" s="2">
        <v>0.618542272</v>
      </c>
      <c r="AI6909" s="2">
        <v>0.55418008699999999</v>
      </c>
      <c r="AJ6909" s="2">
        <v>2.1429596339999999</v>
      </c>
      <c r="AK6909" s="2">
        <v>0.98359034400000001</v>
      </c>
      <c r="AL6909" s="2">
        <v>1.1721788289999999</v>
      </c>
      <c r="AM6909" s="2">
        <v>1.668553902</v>
      </c>
      <c r="AN6909" s="2">
        <v>0.62277989600000005</v>
      </c>
      <c r="AO6909" s="2">
        <v>0.582472926</v>
      </c>
      <c r="AP6909" s="2">
        <v>0.67632227899999997</v>
      </c>
      <c r="AQ6909" s="2">
        <v>3.645084395</v>
      </c>
      <c r="AR6909" s="2">
        <v>0.41431842200000002</v>
      </c>
      <c r="AS6909" s="2">
        <v>1.1649793369999999</v>
      </c>
      <c r="AT6909" s="2">
        <v>1.3221416100000001</v>
      </c>
      <c r="AU6909" s="2">
        <v>2.7955001859999999</v>
      </c>
      <c r="AV6909" s="2">
        <v>2.066678139</v>
      </c>
      <c r="AW6909" s="2">
        <v>1.0152235869999999</v>
      </c>
      <c r="AX6909" s="2">
        <v>1.0426822769999999</v>
      </c>
      <c r="AY6909" s="2">
        <v>0.10108785000000001</v>
      </c>
      <c r="AZ6909" s="2">
        <v>0.74913341200000005</v>
      </c>
      <c r="BA6909" s="2">
        <v>2.193886767</v>
      </c>
      <c r="BB6909" s="2">
        <v>1.78081322</v>
      </c>
      <c r="BC6909" s="2">
        <v>0.82377806499999995</v>
      </c>
      <c r="BD6909" s="2">
        <v>2.4790946439999999</v>
      </c>
      <c r="BE6909" s="2">
        <v>5.0878016050000001</v>
      </c>
      <c r="BF6909" s="2">
        <v>4.8201742669999996</v>
      </c>
      <c r="BG6909" s="2">
        <v>0.86207631100000004</v>
      </c>
      <c r="BH6909" s="2">
        <v>2.1359545149999999</v>
      </c>
      <c r="BI6909" s="2">
        <v>2.657928563</v>
      </c>
      <c r="BJ6909" s="2">
        <v>2.165463624</v>
      </c>
      <c r="BK6909" s="2">
        <v>1.4051191679999999</v>
      </c>
      <c r="BL6909" s="2">
        <v>7.5287370000000006E-2</v>
      </c>
      <c r="BM6909" s="2">
        <v>0.54332780800000002</v>
      </c>
      <c r="BN6909" s="2">
        <v>2.5610277460000002</v>
      </c>
      <c r="BO6909" s="2">
        <v>0.60983199799999999</v>
      </c>
      <c r="BP6909" s="2">
        <v>0.88455418299999999</v>
      </c>
      <c r="BQ6909" s="2">
        <v>1.044573658</v>
      </c>
      <c r="BR6909" s="2">
        <v>0.134539663</v>
      </c>
      <c r="BS6909" s="2">
        <v>1.8341109360000001</v>
      </c>
      <c r="BT6909" s="2">
        <v>0.67414994100000003</v>
      </c>
      <c r="BU6909" s="2">
        <v>2.4973841430000001</v>
      </c>
      <c r="BV6909" s="2">
        <v>1.3937166780000001</v>
      </c>
      <c r="BW6909" s="2">
        <v>0.46419279800000002</v>
      </c>
      <c r="BX6909" s="2">
        <v>3.0740625939999999</v>
      </c>
      <c r="BY6909" s="2">
        <v>0</v>
      </c>
      <c r="BZ6909" s="2">
        <v>2.2788498160000001</v>
      </c>
      <c r="CA6909" s="2">
        <v>0.69570955099999998</v>
      </c>
      <c r="CB6909" s="2">
        <v>0.152356247</v>
      </c>
      <c r="CC6909" s="2">
        <v>1.328329552</v>
      </c>
      <c r="CD6909" s="2">
        <v>1.708880248</v>
      </c>
      <c r="CE6909" s="2">
        <v>0.954520445</v>
      </c>
      <c r="CF6909" s="2">
        <v>1.3739238472073201</v>
      </c>
    </row>
    <row r="6910" spans="1:84" x14ac:dyDescent="0.3">
      <c r="A6910" s="2" t="s">
        <v>7214</v>
      </c>
      <c r="B6910" s="2">
        <v>189.3334437</v>
      </c>
      <c r="C6910" s="2">
        <v>39.211271359999998</v>
      </c>
      <c r="D6910" s="2">
        <v>44.676965780000003</v>
      </c>
      <c r="E6910" s="2">
        <v>292.26724389999998</v>
      </c>
      <c r="F6910" s="2">
        <v>100.9228064</v>
      </c>
      <c r="G6910" s="2">
        <v>66.86691166</v>
      </c>
      <c r="H6910" s="2">
        <v>43.254491799999997</v>
      </c>
      <c r="I6910" s="2">
        <v>38.366635530000003</v>
      </c>
      <c r="J6910" s="2">
        <v>56.61998337</v>
      </c>
      <c r="K6910" s="2">
        <v>28.73081045</v>
      </c>
      <c r="L6910" s="2">
        <v>19.097089260000001</v>
      </c>
      <c r="M6910" s="2">
        <v>17.027381129999998</v>
      </c>
      <c r="N6910" s="2">
        <v>11.567641719999999</v>
      </c>
      <c r="O6910" s="2">
        <v>20.133897940000001</v>
      </c>
      <c r="P6910" s="2">
        <v>14.46821939</v>
      </c>
      <c r="Q6910" s="2">
        <v>17.702400770000001</v>
      </c>
      <c r="R6910" s="2">
        <v>56.366711799999997</v>
      </c>
      <c r="S6910" s="2">
        <v>143.22745610000001</v>
      </c>
      <c r="T6910" s="2">
        <v>154.29196569999999</v>
      </c>
      <c r="U6910" s="2">
        <v>192.03088589999999</v>
      </c>
      <c r="V6910" s="2">
        <v>35.01863436</v>
      </c>
      <c r="W6910" s="2">
        <v>142.36759079999999</v>
      </c>
      <c r="X6910" s="2">
        <v>35.978738210000003</v>
      </c>
      <c r="Y6910" s="2">
        <v>39.714202989999997</v>
      </c>
      <c r="Z6910" s="2">
        <v>47.765147390000003</v>
      </c>
      <c r="AA6910" s="2">
        <v>76.288198570000006</v>
      </c>
      <c r="AB6910" s="2">
        <v>49.657970030000001</v>
      </c>
      <c r="AC6910" s="2">
        <v>49.619195840000003</v>
      </c>
      <c r="AD6910" s="2">
        <v>168.0980295</v>
      </c>
      <c r="AE6910" s="2">
        <v>220.64793330000001</v>
      </c>
      <c r="AF6910" s="2">
        <v>187.5169066</v>
      </c>
      <c r="AG6910" s="2">
        <v>196.20437459999999</v>
      </c>
      <c r="AH6910" s="2">
        <v>52.403614949999998</v>
      </c>
      <c r="AI6910" s="2">
        <v>19.261856999999999</v>
      </c>
      <c r="AJ6910" s="2">
        <v>17.931260529999999</v>
      </c>
      <c r="AK6910" s="2">
        <v>23.250352339999999</v>
      </c>
      <c r="AL6910" s="2">
        <v>75.368514919999996</v>
      </c>
      <c r="AM6910" s="2">
        <v>215.38188149999999</v>
      </c>
      <c r="AN6910" s="2">
        <v>276.8409671</v>
      </c>
      <c r="AO6910" s="2">
        <v>266.73277309999997</v>
      </c>
      <c r="AP6910" s="2">
        <v>179.1410879</v>
      </c>
      <c r="AQ6910" s="2">
        <v>96.240058480000002</v>
      </c>
      <c r="AR6910" s="2">
        <v>40.290049869999997</v>
      </c>
      <c r="AS6910" s="2">
        <v>66.923697099999998</v>
      </c>
      <c r="AT6910" s="2">
        <v>31.365565140000001</v>
      </c>
      <c r="AU6910" s="2">
        <v>65.028112960000001</v>
      </c>
      <c r="AV6910" s="2">
        <v>81.794502350000002</v>
      </c>
      <c r="AW6910" s="2">
        <v>118.6927012</v>
      </c>
      <c r="AX6910" s="2">
        <v>20.249842600000001</v>
      </c>
      <c r="AY6910" s="2">
        <v>15.43684906</v>
      </c>
      <c r="AZ6910" s="2">
        <v>12.34682845</v>
      </c>
      <c r="BA6910" s="2">
        <v>26.563234300000001</v>
      </c>
      <c r="BB6910" s="2">
        <v>20.838982229999999</v>
      </c>
      <c r="BC6910" s="2">
        <v>134.55874729999999</v>
      </c>
      <c r="BD6910" s="2">
        <v>24.044039720000001</v>
      </c>
      <c r="BE6910" s="2">
        <v>33.350398220000002</v>
      </c>
      <c r="BF6910" s="2">
        <v>50.930185870000003</v>
      </c>
      <c r="BG6910" s="2">
        <v>32.237851679999999</v>
      </c>
      <c r="BH6910" s="2">
        <v>42.270223999999999</v>
      </c>
      <c r="BI6910" s="2">
        <v>38.920479579999999</v>
      </c>
      <c r="BJ6910" s="2">
        <v>28.238280230000001</v>
      </c>
      <c r="BK6910" s="2">
        <v>61.640552579999998</v>
      </c>
      <c r="BL6910" s="2">
        <v>157.13218670000001</v>
      </c>
      <c r="BM6910" s="2">
        <v>100.8305955</v>
      </c>
      <c r="BN6910" s="2">
        <v>71.924145769999996</v>
      </c>
      <c r="BO6910" s="2">
        <v>309.70764270000001</v>
      </c>
      <c r="BP6910" s="2">
        <v>163.53847970000001</v>
      </c>
      <c r="BQ6910" s="2">
        <v>126.56233</v>
      </c>
      <c r="BR6910" s="2">
        <v>232.38975249999999</v>
      </c>
      <c r="BS6910" s="2">
        <v>135.53161639999999</v>
      </c>
      <c r="BT6910" s="2">
        <v>55.200862360000002</v>
      </c>
      <c r="BU6910" s="2">
        <v>78.001356659999999</v>
      </c>
      <c r="BV6910" s="2">
        <v>48.441963110000003</v>
      </c>
      <c r="BW6910" s="2">
        <v>291.69915120000002</v>
      </c>
      <c r="BX6910" s="2">
        <v>42.906051220000002</v>
      </c>
      <c r="BY6910" s="2">
        <v>7.7220982170000001</v>
      </c>
      <c r="BZ6910" s="2">
        <v>95.62067132</v>
      </c>
      <c r="CA6910" s="2">
        <v>27.45598794</v>
      </c>
      <c r="CB6910" s="2">
        <v>24.76840069</v>
      </c>
      <c r="CC6910" s="2">
        <v>5.3986297260000002</v>
      </c>
      <c r="CD6910" s="2">
        <v>8.2854551700000005</v>
      </c>
      <c r="CE6910" s="2">
        <v>7.9869702189999998</v>
      </c>
      <c r="CF6910" s="2">
        <v>84.809987502585301</v>
      </c>
    </row>
    <row r="6911" spans="1:84" x14ac:dyDescent="0.3">
      <c r="A6911" s="2" t="s">
        <v>7213</v>
      </c>
      <c r="B6911" s="2">
        <v>1.9244145539999999</v>
      </c>
      <c r="C6911" s="2">
        <v>2.82139454</v>
      </c>
      <c r="D6911" s="2">
        <v>2.355845306</v>
      </c>
      <c r="E6911" s="2">
        <v>2.237397686</v>
      </c>
      <c r="F6911" s="2">
        <v>1.2136877740000001</v>
      </c>
      <c r="G6911" s="2">
        <v>2.9294334480000002</v>
      </c>
      <c r="H6911" s="2">
        <v>2.7231895939999999</v>
      </c>
      <c r="I6911" s="2">
        <v>3.1024038649999999</v>
      </c>
      <c r="J6911" s="2">
        <v>2.4707889160000001</v>
      </c>
      <c r="K6911" s="2">
        <v>3.1706612139999999</v>
      </c>
      <c r="L6911" s="2">
        <v>2.2009654850000002</v>
      </c>
      <c r="M6911" s="2">
        <v>2.8781147109999998</v>
      </c>
      <c r="N6911" s="2">
        <v>2.0912728230000002</v>
      </c>
      <c r="O6911" s="2">
        <v>2.3153516999999999</v>
      </c>
      <c r="P6911" s="2">
        <v>1.7692116099999999</v>
      </c>
      <c r="Q6911" s="2">
        <v>2.0845218299999999</v>
      </c>
      <c r="R6911" s="2">
        <v>1.892640345</v>
      </c>
      <c r="S6911" s="2">
        <v>2.2597303360000001</v>
      </c>
      <c r="T6911" s="2">
        <v>1.9734682640000001</v>
      </c>
      <c r="U6911" s="2">
        <v>1.6881096209999999</v>
      </c>
      <c r="V6911" s="2">
        <v>2.5777397510000002</v>
      </c>
      <c r="W6911" s="2">
        <v>1.91626958</v>
      </c>
      <c r="X6911" s="2">
        <v>4.0963600839999996</v>
      </c>
      <c r="Y6911" s="2">
        <v>3.587865452</v>
      </c>
      <c r="Z6911" s="2">
        <v>2.637603462</v>
      </c>
      <c r="AA6911" s="2">
        <v>1.1447632720000001</v>
      </c>
      <c r="AB6911" s="2">
        <v>2.8631080660000001</v>
      </c>
      <c r="AC6911" s="2">
        <v>0.94183094000000001</v>
      </c>
      <c r="AD6911" s="2">
        <v>2.106721989</v>
      </c>
      <c r="AE6911" s="2">
        <v>1.7804987999999999</v>
      </c>
      <c r="AF6911" s="2">
        <v>0.75292722899999998</v>
      </c>
      <c r="AG6911" s="2">
        <v>2.1598030920000002</v>
      </c>
      <c r="AH6911" s="2">
        <v>2.536849718</v>
      </c>
      <c r="AI6911" s="2">
        <v>2.665080305</v>
      </c>
      <c r="AJ6911" s="2">
        <v>2.6828100789999998</v>
      </c>
      <c r="AK6911" s="2">
        <v>1.6354194070000001</v>
      </c>
      <c r="AL6911" s="2">
        <v>2.461877302</v>
      </c>
      <c r="AM6911" s="2">
        <v>0.76940889499999998</v>
      </c>
      <c r="AN6911" s="2">
        <v>0.89743203500000002</v>
      </c>
      <c r="AO6911" s="2">
        <v>0.45078339499999998</v>
      </c>
      <c r="AP6911" s="2">
        <v>1.9853658510000001</v>
      </c>
      <c r="AQ6911" s="2">
        <v>4.7906056780000004</v>
      </c>
      <c r="AR6911" s="2">
        <v>2.740660369</v>
      </c>
      <c r="AS6911" s="2">
        <v>2.682021566</v>
      </c>
      <c r="AT6911" s="2">
        <v>4.2517149410000004</v>
      </c>
      <c r="AU6911" s="2">
        <v>2.528560304</v>
      </c>
      <c r="AV6911" s="2">
        <v>2.8894797030000001</v>
      </c>
      <c r="AW6911" s="2">
        <v>2.550779914</v>
      </c>
      <c r="AX6911" s="2">
        <v>1.4383054829999999</v>
      </c>
      <c r="AY6911" s="2">
        <v>2.285876472</v>
      </c>
      <c r="AZ6911" s="2">
        <v>1.6909786790000001</v>
      </c>
      <c r="BA6911" s="2">
        <v>2.68961023</v>
      </c>
      <c r="BB6911" s="2">
        <v>3.4195805350000001</v>
      </c>
      <c r="BC6911" s="2">
        <v>2.7162480050000002</v>
      </c>
      <c r="BD6911" s="2">
        <v>5.3960728519999996</v>
      </c>
      <c r="BE6911" s="2">
        <v>1.445897947</v>
      </c>
      <c r="BF6911" s="2">
        <v>2.8160830560000001</v>
      </c>
      <c r="BG6911" s="2">
        <v>1.6421905889999999</v>
      </c>
      <c r="BH6911" s="2">
        <v>2.7960698580000001</v>
      </c>
      <c r="BI6911" s="2">
        <v>2.1520302980000001</v>
      </c>
      <c r="BJ6911" s="2">
        <v>3.8156208820000002</v>
      </c>
      <c r="BK6911" s="2">
        <v>2.5404394410000002</v>
      </c>
      <c r="BL6911" s="2">
        <v>1.3734099689999999</v>
      </c>
      <c r="BM6911" s="2">
        <v>2.7359908750000002</v>
      </c>
      <c r="BN6911" s="2">
        <v>2.740930026</v>
      </c>
      <c r="BO6911" s="2">
        <v>2.648737916</v>
      </c>
      <c r="BP6911" s="2">
        <v>1.904973507</v>
      </c>
      <c r="BQ6911" s="2">
        <v>2.7789065530000001</v>
      </c>
      <c r="BR6911" s="2">
        <v>2.0452535759999999</v>
      </c>
      <c r="BS6911" s="2">
        <v>3.2317661260000001</v>
      </c>
      <c r="BT6911" s="2">
        <v>5.700636502</v>
      </c>
      <c r="BU6911" s="2">
        <v>2.631230172</v>
      </c>
      <c r="BV6911" s="2">
        <v>4.1197120399999996</v>
      </c>
      <c r="BW6911" s="2">
        <v>2.1610823689999998</v>
      </c>
      <c r="BX6911" s="2">
        <v>2.578957167</v>
      </c>
      <c r="BY6911" s="2">
        <v>1.8186100869999999</v>
      </c>
      <c r="BZ6911" s="2">
        <v>1.9518239930000001</v>
      </c>
      <c r="CA6911" s="2">
        <v>0.88397099300000004</v>
      </c>
      <c r="CB6911" s="2">
        <v>1.3896593100000001</v>
      </c>
      <c r="CC6911" s="2">
        <v>3.3318589150000002</v>
      </c>
      <c r="CD6911" s="2">
        <v>5.013542868</v>
      </c>
      <c r="CE6911" s="2">
        <v>2.8779137260000001</v>
      </c>
      <c r="CF6911" s="2">
        <v>2.4628160465609699</v>
      </c>
    </row>
    <row r="6912" spans="1:84" x14ac:dyDescent="0.3">
      <c r="A6912" s="2" t="s">
        <v>7212</v>
      </c>
      <c r="B6912" s="2">
        <v>3.0036346799999998</v>
      </c>
      <c r="C6912" s="2">
        <v>4.5025239340000001</v>
      </c>
      <c r="D6912" s="2">
        <v>3.5427616689999999</v>
      </c>
      <c r="E6912" s="2">
        <v>1.975618066</v>
      </c>
      <c r="F6912" s="2">
        <v>1.6330424160000001</v>
      </c>
      <c r="G6912" s="2">
        <v>1.801880819</v>
      </c>
      <c r="H6912" s="2">
        <v>2.19846531</v>
      </c>
      <c r="I6912" s="2">
        <v>2.3717895599999999</v>
      </c>
      <c r="J6912" s="2">
        <v>1.044842364</v>
      </c>
      <c r="K6912" s="2">
        <v>2.2346716450000002</v>
      </c>
      <c r="L6912" s="2">
        <v>1.940257286</v>
      </c>
      <c r="M6912" s="2">
        <v>2.5817092349999999</v>
      </c>
      <c r="N6912" s="2">
        <v>4.1722626429999998</v>
      </c>
      <c r="O6912" s="2">
        <v>4.2148912340000004</v>
      </c>
      <c r="P6912" s="2">
        <v>4.8562432900000001</v>
      </c>
      <c r="Q6912" s="2">
        <v>2.4307988869999999</v>
      </c>
      <c r="R6912" s="2">
        <v>1.1937128319999999</v>
      </c>
      <c r="S6912" s="2">
        <v>2.2112834000000001</v>
      </c>
      <c r="T6912" s="2">
        <v>1.3276715189999999</v>
      </c>
      <c r="U6912" s="2">
        <v>3.5585062779999999</v>
      </c>
      <c r="V6912" s="2">
        <v>1.9186910370000001</v>
      </c>
      <c r="W6912" s="2">
        <v>1.066916279</v>
      </c>
      <c r="X6912" s="2">
        <v>1.663921091</v>
      </c>
      <c r="Y6912" s="2">
        <v>1.206887099</v>
      </c>
      <c r="Z6912" s="2">
        <v>3.2263190100000001</v>
      </c>
      <c r="AA6912" s="2">
        <v>5.679867496</v>
      </c>
      <c r="AB6912" s="2">
        <v>4.622846515</v>
      </c>
      <c r="AC6912" s="2">
        <v>3.2737377699999999</v>
      </c>
      <c r="AD6912" s="2">
        <v>0.89514907200000005</v>
      </c>
      <c r="AE6912" s="2">
        <v>1.1978492839999999</v>
      </c>
      <c r="AF6912" s="2">
        <v>1.2893738020000001</v>
      </c>
      <c r="AG6912" s="2">
        <v>2.6496433669999999</v>
      </c>
      <c r="AH6912" s="2">
        <v>2.306340966</v>
      </c>
      <c r="AI6912" s="2">
        <v>1.678516484</v>
      </c>
      <c r="AJ6912" s="2">
        <v>4.3317328379999998</v>
      </c>
      <c r="AK6912" s="2">
        <v>0.26405894299999999</v>
      </c>
      <c r="AL6912" s="2">
        <v>1.877087679</v>
      </c>
      <c r="AM6912" s="2">
        <v>2.2297818180000002</v>
      </c>
      <c r="AN6912" s="2">
        <v>1.5790563390000001</v>
      </c>
      <c r="AO6912" s="2">
        <v>1.061442437</v>
      </c>
      <c r="AP6912" s="2">
        <v>1.5861149480000001</v>
      </c>
      <c r="AQ6912" s="2">
        <v>4.262585273</v>
      </c>
      <c r="AR6912" s="2">
        <v>3.9281128509999998</v>
      </c>
      <c r="AS6912" s="2">
        <v>2.0048424460000001</v>
      </c>
      <c r="AT6912" s="2">
        <v>2.2883087359999998</v>
      </c>
      <c r="AU6912" s="2">
        <v>3.5022966680000001</v>
      </c>
      <c r="AV6912" s="2">
        <v>4.5358316360000002</v>
      </c>
      <c r="AW6912" s="2">
        <v>2.624568472</v>
      </c>
      <c r="AX6912" s="2">
        <v>2.027425993</v>
      </c>
      <c r="AY6912" s="2">
        <v>2.080617105</v>
      </c>
      <c r="AZ6912" s="2">
        <v>1.7064355229999999</v>
      </c>
      <c r="BA6912" s="2">
        <v>2.1713562660000001</v>
      </c>
      <c r="BB6912" s="2">
        <v>1.917132292</v>
      </c>
      <c r="BC6912" s="2">
        <v>0.99675512600000005</v>
      </c>
      <c r="BD6912" s="2">
        <v>2.823539238</v>
      </c>
      <c r="BE6912" s="2">
        <v>2.3778163270000001</v>
      </c>
      <c r="BF6912" s="2">
        <v>2.300524367</v>
      </c>
      <c r="BG6912" s="2">
        <v>1.523863422</v>
      </c>
      <c r="BH6912" s="2">
        <v>5.7039363400000003</v>
      </c>
      <c r="BI6912" s="2">
        <v>1.8614584350000001</v>
      </c>
      <c r="BJ6912" s="2">
        <v>5.7379978930000002</v>
      </c>
      <c r="BK6912" s="2">
        <v>3.3205514009999999</v>
      </c>
      <c r="BL6912" s="2">
        <v>2.0019479859999998</v>
      </c>
      <c r="BM6912" s="2">
        <v>1.111345885</v>
      </c>
      <c r="BN6912" s="2">
        <v>4.952428909</v>
      </c>
      <c r="BO6912" s="2">
        <v>2.0492612179999998</v>
      </c>
      <c r="BP6912" s="2">
        <v>2.9401204179999998</v>
      </c>
      <c r="BQ6912" s="2">
        <v>2.3182278580000002</v>
      </c>
      <c r="BR6912" s="2">
        <v>0.68798292100000003</v>
      </c>
      <c r="BS6912" s="2">
        <v>2.2168360960000002</v>
      </c>
      <c r="BT6912" s="2">
        <v>5.5157402329999998</v>
      </c>
      <c r="BU6912" s="2">
        <v>2.566772249</v>
      </c>
      <c r="BV6912" s="2">
        <v>2.1319842929999999</v>
      </c>
      <c r="BW6912" s="2">
        <v>2.7416228039999999</v>
      </c>
      <c r="BX6912" s="2">
        <v>2.9221398629999999</v>
      </c>
      <c r="BY6912" s="2">
        <v>2.2022802960000001</v>
      </c>
      <c r="BZ6912" s="2">
        <v>2.5466377869999999</v>
      </c>
      <c r="CA6912" s="2">
        <v>1.4124143469999999</v>
      </c>
      <c r="CB6912" s="2">
        <v>2.1814517869999999</v>
      </c>
      <c r="CC6912" s="2">
        <v>10.32468341</v>
      </c>
      <c r="CD6912" s="2">
        <v>9.1468845180000002</v>
      </c>
      <c r="CE6912" s="2">
        <v>6.7195679979999996</v>
      </c>
      <c r="CF6912" s="2">
        <v>2.76570961008537</v>
      </c>
    </row>
    <row r="6913" spans="1:84" x14ac:dyDescent="0.3">
      <c r="A6913" s="2" t="s">
        <v>7211</v>
      </c>
      <c r="B6913" s="2">
        <v>6.5370882080000001</v>
      </c>
      <c r="C6913" s="2">
        <v>6.5008160420000003</v>
      </c>
      <c r="D6913" s="2">
        <v>2.9421416489999999</v>
      </c>
      <c r="E6913" s="2">
        <v>0.98961820700000003</v>
      </c>
      <c r="F6913" s="2">
        <v>4.2945875070000001</v>
      </c>
      <c r="G6913" s="2">
        <v>7.1079000580000002</v>
      </c>
      <c r="H6913" s="2">
        <v>2.8907704920000001</v>
      </c>
      <c r="I6913" s="2">
        <v>5.9878564120000002</v>
      </c>
      <c r="J6913" s="2">
        <v>4.995880885</v>
      </c>
      <c r="K6913" s="2">
        <v>0</v>
      </c>
      <c r="L6913" s="2">
        <v>1.074211271</v>
      </c>
      <c r="M6913" s="2">
        <v>0.96991411500000002</v>
      </c>
      <c r="N6913" s="2">
        <v>1.0206742689999999</v>
      </c>
      <c r="O6913" s="2">
        <v>3.855427266</v>
      </c>
      <c r="P6913" s="2">
        <v>4.0065838310000004</v>
      </c>
      <c r="Q6913" s="2">
        <v>0</v>
      </c>
      <c r="R6913" s="2">
        <v>0.83712938299999995</v>
      </c>
      <c r="S6913" s="2">
        <v>1.938416699</v>
      </c>
      <c r="T6913" s="2">
        <v>0.99757736399999997</v>
      </c>
      <c r="U6913" s="2">
        <v>4.7786487749999997</v>
      </c>
      <c r="V6913" s="2">
        <v>2.328825438</v>
      </c>
      <c r="W6913" s="2">
        <v>5.6115692739999998</v>
      </c>
      <c r="X6913" s="2">
        <v>3.2818443629999998</v>
      </c>
      <c r="Y6913" s="2">
        <v>0.97657876200000004</v>
      </c>
      <c r="Z6913" s="2">
        <v>3.3938394199999999</v>
      </c>
      <c r="AA6913" s="2">
        <v>14.17745283</v>
      </c>
      <c r="AB6913" s="2">
        <v>2.3156566330000001</v>
      </c>
      <c r="AC6913" s="2">
        <v>1.110877519</v>
      </c>
      <c r="AD6913" s="2">
        <v>3.138759887</v>
      </c>
      <c r="AE6913" s="2">
        <v>3.3601208119999999</v>
      </c>
      <c r="AF6913" s="2">
        <v>0</v>
      </c>
      <c r="AG6913" s="2">
        <v>2.6973106489999998</v>
      </c>
      <c r="AH6913" s="2">
        <v>0</v>
      </c>
      <c r="AI6913" s="2">
        <v>0.80257737500000004</v>
      </c>
      <c r="AJ6913" s="2">
        <v>0</v>
      </c>
      <c r="AK6913" s="2">
        <v>0</v>
      </c>
      <c r="AL6913" s="2">
        <v>4.6460043449999997</v>
      </c>
      <c r="AM6913" s="2">
        <v>0</v>
      </c>
      <c r="AN6913" s="2">
        <v>0.97708576599999997</v>
      </c>
      <c r="AO6913" s="2">
        <v>4.7852391189999999</v>
      </c>
      <c r="AP6913" s="2">
        <v>0.878142588</v>
      </c>
      <c r="AQ6913" s="2">
        <v>0</v>
      </c>
      <c r="AR6913" s="2">
        <v>4.2164005680000001</v>
      </c>
      <c r="AS6913" s="2">
        <v>5.0614560830000004</v>
      </c>
      <c r="AT6913" s="2">
        <v>1.0941476210000001</v>
      </c>
      <c r="AU6913" s="2">
        <v>3.1578400179999999</v>
      </c>
      <c r="AV6913" s="2">
        <v>2.2720695100000001</v>
      </c>
      <c r="AW6913" s="2">
        <v>5.309315658</v>
      </c>
      <c r="AX6913" s="2">
        <v>9.6940735870000001</v>
      </c>
      <c r="AY6913" s="2">
        <v>1.903173172</v>
      </c>
      <c r="AZ6913" s="2">
        <v>3.4191217250000001</v>
      </c>
      <c r="BA6913" s="2">
        <v>5.3295661179999998</v>
      </c>
      <c r="BB6913" s="2">
        <v>2.0166757</v>
      </c>
      <c r="BC6913" s="2">
        <v>1.7475161990000001</v>
      </c>
      <c r="BD6913" s="2">
        <v>0</v>
      </c>
      <c r="BE6913" s="2">
        <v>1.1369453940000001</v>
      </c>
      <c r="BF6913" s="2">
        <v>0</v>
      </c>
      <c r="BG6913" s="2">
        <v>1.6029871</v>
      </c>
      <c r="BH6913" s="2">
        <v>2.5532350070000001</v>
      </c>
      <c r="BI6913" s="2">
        <v>0</v>
      </c>
      <c r="BJ6913" s="2">
        <v>1.0589355090000001</v>
      </c>
      <c r="BK6913" s="2">
        <v>2.0546850860000001</v>
      </c>
      <c r="BL6913" s="2">
        <v>1.61991945</v>
      </c>
      <c r="BM6913" s="2">
        <v>0.73065648900000002</v>
      </c>
      <c r="BN6913" s="2">
        <v>0</v>
      </c>
      <c r="BO6913" s="2">
        <v>4.6862286209999997</v>
      </c>
      <c r="BP6913" s="2">
        <v>0.79302064500000002</v>
      </c>
      <c r="BQ6913" s="2">
        <v>0</v>
      </c>
      <c r="BR6913" s="2">
        <v>0</v>
      </c>
      <c r="BS6913" s="2">
        <v>0.89690040299999996</v>
      </c>
      <c r="BT6913" s="2">
        <v>0</v>
      </c>
      <c r="BU6913" s="2">
        <v>0.93105067600000002</v>
      </c>
      <c r="BV6913" s="2">
        <v>0</v>
      </c>
      <c r="BW6913" s="2">
        <v>0.87393221099999996</v>
      </c>
      <c r="BX6913" s="2">
        <v>0.96058323599999995</v>
      </c>
      <c r="BY6913" s="2">
        <v>0</v>
      </c>
      <c r="BZ6913" s="2">
        <v>1.67429191</v>
      </c>
      <c r="CA6913" s="2">
        <v>0</v>
      </c>
      <c r="CB6913" s="2">
        <v>3.278170679</v>
      </c>
      <c r="CC6913" s="2">
        <v>0</v>
      </c>
      <c r="CD6913" s="2">
        <v>9.6218189069999998</v>
      </c>
      <c r="CE6913" s="2">
        <v>3.594136599</v>
      </c>
      <c r="CF6913" s="2">
        <v>2.4328778182195099</v>
      </c>
    </row>
    <row r="6914" spans="1:84" x14ac:dyDescent="0.3">
      <c r="A6914" s="2" t="s">
        <v>7210</v>
      </c>
      <c r="B6914" s="2">
        <v>1.294449985</v>
      </c>
      <c r="C6914" s="2">
        <v>1.4112899560000001</v>
      </c>
      <c r="D6914" s="2">
        <v>1.138086674</v>
      </c>
      <c r="E6914" s="2">
        <v>1.203106513</v>
      </c>
      <c r="F6914" s="2">
        <v>0.56363608600000004</v>
      </c>
      <c r="G6914" s="2">
        <v>1.243819564</v>
      </c>
      <c r="H6914" s="2">
        <v>1.2247118340000001</v>
      </c>
      <c r="I6914" s="2">
        <v>1.323564435</v>
      </c>
      <c r="J6914" s="2">
        <v>0.82822254799999995</v>
      </c>
      <c r="K6914" s="2">
        <v>2.096124594</v>
      </c>
      <c r="L6914" s="2">
        <v>2.4634940730000001</v>
      </c>
      <c r="M6914" s="2">
        <v>1.875923156</v>
      </c>
      <c r="N6914" s="2">
        <v>1.6920848669999999</v>
      </c>
      <c r="O6914" s="2">
        <v>1.358208436</v>
      </c>
      <c r="P6914" s="2">
        <v>4.760213308</v>
      </c>
      <c r="Q6914" s="2">
        <v>1.684748497</v>
      </c>
      <c r="R6914" s="2">
        <v>0.53199083000000003</v>
      </c>
      <c r="S6914" s="2">
        <v>1.419308295</v>
      </c>
      <c r="T6914" s="2">
        <v>1.571104839</v>
      </c>
      <c r="U6914" s="2">
        <v>1.188314361</v>
      </c>
      <c r="V6914" s="2">
        <v>1.5657494439999999</v>
      </c>
      <c r="W6914" s="2">
        <v>0.90445059100000003</v>
      </c>
      <c r="X6914" s="2">
        <v>2.7505645639999998</v>
      </c>
      <c r="Y6914" s="2">
        <v>1.753898095</v>
      </c>
      <c r="Z6914" s="2">
        <v>1.3128135480000001</v>
      </c>
      <c r="AA6914" s="2">
        <v>2.0425691110000002</v>
      </c>
      <c r="AB6914" s="2">
        <v>2.2393703889999999</v>
      </c>
      <c r="AC6914" s="2">
        <v>1.4732998340000001</v>
      </c>
      <c r="AD6914" s="2">
        <v>0.47698476499999998</v>
      </c>
      <c r="AE6914" s="2">
        <v>0.67309540199999995</v>
      </c>
      <c r="AF6914" s="2">
        <v>0.401522394</v>
      </c>
      <c r="AG6914" s="2">
        <v>0.84464137900000003</v>
      </c>
      <c r="AH6914" s="2">
        <v>0.37538701600000002</v>
      </c>
      <c r="AI6914" s="2">
        <v>1.0865925350000001</v>
      </c>
      <c r="AJ6914" s="2">
        <v>1.416386873</v>
      </c>
      <c r="AK6914" s="2">
        <v>0.33257583200000002</v>
      </c>
      <c r="AL6914" s="2">
        <v>1.187421939</v>
      </c>
      <c r="AM6914" s="2">
        <v>1.504476479</v>
      </c>
      <c r="AN6914" s="2">
        <v>1.160873418</v>
      </c>
      <c r="AO6914" s="2">
        <v>0.46275957499999998</v>
      </c>
      <c r="AP6914" s="2">
        <v>1.285951632</v>
      </c>
      <c r="AQ6914" s="2">
        <v>2.7195649799999999</v>
      </c>
      <c r="AR6914" s="2">
        <v>2.4930980620000001</v>
      </c>
      <c r="AS6914" s="2">
        <v>1.4684139329999999</v>
      </c>
      <c r="AT6914" s="2">
        <v>0.78601890699999999</v>
      </c>
      <c r="AU6914" s="2">
        <v>1.3669431460000001</v>
      </c>
      <c r="AV6914" s="2">
        <v>1.9774972669999999</v>
      </c>
      <c r="AW6914" s="2">
        <v>1.3202761569999999</v>
      </c>
      <c r="AX6914" s="2">
        <v>1.3660299229999999</v>
      </c>
      <c r="AY6914" s="2">
        <v>0.94653033399999997</v>
      </c>
      <c r="AZ6914" s="2">
        <v>0.73214986999999998</v>
      </c>
      <c r="BA6914" s="2">
        <v>1.0728715150000001</v>
      </c>
      <c r="BB6914" s="2">
        <v>1.9502389870000001</v>
      </c>
      <c r="BC6914" s="2">
        <v>0.84497329499999996</v>
      </c>
      <c r="BD6914" s="2">
        <v>2.1981876659999999</v>
      </c>
      <c r="BE6914" s="2">
        <v>0.78535016599999996</v>
      </c>
      <c r="BF6914" s="2">
        <v>1.769938341</v>
      </c>
      <c r="BG6914" s="2">
        <v>0.68650775900000005</v>
      </c>
      <c r="BH6914" s="2">
        <v>2.1516635069999999</v>
      </c>
      <c r="BI6914" s="2">
        <v>0.54102963000000004</v>
      </c>
      <c r="BJ6914" s="2">
        <v>1.0825674380000001</v>
      </c>
      <c r="BK6914" s="2">
        <v>1.248969043</v>
      </c>
      <c r="BL6914" s="2">
        <v>0.60424200500000003</v>
      </c>
      <c r="BM6914" s="2">
        <v>0.36338707399999998</v>
      </c>
      <c r="BN6914" s="2">
        <v>2.2356867839999999</v>
      </c>
      <c r="BO6914" s="2">
        <v>0.41434029900000002</v>
      </c>
      <c r="BP6914" s="2">
        <v>1.051742577</v>
      </c>
      <c r="BQ6914" s="2">
        <v>0.47817274100000001</v>
      </c>
      <c r="BR6914" s="2">
        <v>0.67986750100000004</v>
      </c>
      <c r="BS6914" s="2">
        <v>1.1895129680000001</v>
      </c>
      <c r="BT6914" s="2">
        <v>1.8285818220000001</v>
      </c>
      <c r="BU6914" s="2">
        <v>0.97755373899999998</v>
      </c>
      <c r="BV6914" s="2">
        <v>1.041024594</v>
      </c>
      <c r="BW6914" s="2">
        <v>0.67611333600000001</v>
      </c>
      <c r="BX6914" s="2">
        <v>1.0616435340000001</v>
      </c>
      <c r="BY6914" s="2">
        <v>1.457980287</v>
      </c>
      <c r="BZ6914" s="2">
        <v>1.1796551930000001</v>
      </c>
      <c r="CA6914" s="2">
        <v>0.56175839900000002</v>
      </c>
      <c r="CB6914" s="2">
        <v>0.61139102499999998</v>
      </c>
      <c r="CC6914" s="2">
        <v>3.5141546130000001</v>
      </c>
      <c r="CD6914" s="2">
        <v>5.0511992990000003</v>
      </c>
      <c r="CE6914" s="2">
        <v>1.8206217979999999</v>
      </c>
      <c r="CF6914" s="2">
        <v>1.3711126485365901</v>
      </c>
    </row>
    <row r="6915" spans="1:84" x14ac:dyDescent="0.3">
      <c r="A6915" s="2" t="s">
        <v>7209</v>
      </c>
      <c r="B6915" s="2">
        <v>5.594773269</v>
      </c>
      <c r="C6915" s="2">
        <v>6.9175414789999996</v>
      </c>
      <c r="D6915" s="2">
        <v>7.0837022310000002</v>
      </c>
      <c r="E6915" s="2">
        <v>4.6350430630000004</v>
      </c>
      <c r="F6915" s="2">
        <v>2.817230763</v>
      </c>
      <c r="G6915" s="2">
        <v>3.409323739</v>
      </c>
      <c r="H6915" s="2">
        <v>4.2140730990000002</v>
      </c>
      <c r="I6915" s="2">
        <v>3.1255115939999998</v>
      </c>
      <c r="J6915" s="2">
        <v>3.270228269</v>
      </c>
      <c r="K6915" s="2">
        <v>4.5824382010000004</v>
      </c>
      <c r="L6915" s="2">
        <v>5.0009401550000003</v>
      </c>
      <c r="M6915" s="2">
        <v>4.3238276559999997</v>
      </c>
      <c r="N6915" s="2">
        <v>3.455782658</v>
      </c>
      <c r="O6915" s="2">
        <v>2.8282895620000001</v>
      </c>
      <c r="P6915" s="2">
        <v>4.465286592</v>
      </c>
      <c r="Q6915" s="2">
        <v>3.3853026609999999</v>
      </c>
      <c r="R6915" s="2">
        <v>2.2202324610000002</v>
      </c>
      <c r="S6915" s="2">
        <v>3.2541840830000002</v>
      </c>
      <c r="T6915" s="2">
        <v>3.462021064</v>
      </c>
      <c r="U6915" s="2">
        <v>3.5280239280000001</v>
      </c>
      <c r="V6915" s="2">
        <v>3.7453275079999999</v>
      </c>
      <c r="W6915" s="2">
        <v>2.348556936</v>
      </c>
      <c r="X6915" s="2">
        <v>4.7224369240000001</v>
      </c>
      <c r="Y6915" s="2">
        <v>4.2984302320000003</v>
      </c>
      <c r="Z6915" s="2">
        <v>4.3728905820000001</v>
      </c>
      <c r="AA6915" s="2">
        <v>5.2001943099999997</v>
      </c>
      <c r="AB6915" s="2">
        <v>5.9455709109999999</v>
      </c>
      <c r="AC6915" s="2">
        <v>4.9208920579999997</v>
      </c>
      <c r="AD6915" s="2">
        <v>2.368971787</v>
      </c>
      <c r="AE6915" s="2">
        <v>2.1094193049999999</v>
      </c>
      <c r="AF6915" s="2">
        <v>2.9248026989999998</v>
      </c>
      <c r="AG6915" s="2">
        <v>2.7397534100000001</v>
      </c>
      <c r="AH6915" s="2">
        <v>3.532118015</v>
      </c>
      <c r="AI6915" s="2">
        <v>2.6041306030000002</v>
      </c>
      <c r="AJ6915" s="2">
        <v>5.2229639529999998</v>
      </c>
      <c r="AK6915" s="2">
        <v>2.2727981650000002</v>
      </c>
      <c r="AL6915" s="2">
        <v>4.7191102190000001</v>
      </c>
      <c r="AM6915" s="2">
        <v>5.0580148850000004</v>
      </c>
      <c r="AN6915" s="2">
        <v>3.5287481600000001</v>
      </c>
      <c r="AO6915" s="2">
        <v>2.5427803459999998</v>
      </c>
      <c r="AP6915" s="2">
        <v>3.220967929</v>
      </c>
      <c r="AQ6915" s="2">
        <v>4.2273848010000004</v>
      </c>
      <c r="AR6915" s="2">
        <v>5.1868819139999998</v>
      </c>
      <c r="AS6915" s="2">
        <v>5.2363047199999997</v>
      </c>
      <c r="AT6915" s="2">
        <v>2.9327668199999999</v>
      </c>
      <c r="AU6915" s="2">
        <v>3.5936207979999999</v>
      </c>
      <c r="AV6915" s="2">
        <v>4.8079604390000004</v>
      </c>
      <c r="AW6915" s="2">
        <v>3.5353185979999999</v>
      </c>
      <c r="AX6915" s="2">
        <v>4.7865474580000003</v>
      </c>
      <c r="AY6915" s="2">
        <v>3.81254224</v>
      </c>
      <c r="AZ6915" s="2">
        <v>2.8699844319999999</v>
      </c>
      <c r="BA6915" s="2">
        <v>3.8237705590000002</v>
      </c>
      <c r="BB6915" s="2">
        <v>4.0683669299999998</v>
      </c>
      <c r="BC6915" s="2">
        <v>4.1416987289999998</v>
      </c>
      <c r="BD6915" s="2">
        <v>4.6989133819999997</v>
      </c>
      <c r="BE6915" s="2">
        <v>2.8550099200000001</v>
      </c>
      <c r="BF6915" s="2">
        <v>4.2975771810000003</v>
      </c>
      <c r="BG6915" s="2">
        <v>2.5553858379999999</v>
      </c>
      <c r="BH6915" s="2">
        <v>3.9261356529999998</v>
      </c>
      <c r="BI6915" s="2">
        <v>3.3148706369999998</v>
      </c>
      <c r="BJ6915" s="2">
        <v>4.6011695890000004</v>
      </c>
      <c r="BK6915" s="2">
        <v>3.333428327</v>
      </c>
      <c r="BL6915" s="2">
        <v>3.0394364939999998</v>
      </c>
      <c r="BM6915" s="2">
        <v>3.0716909810000002</v>
      </c>
      <c r="BN6915" s="2">
        <v>6.567524143</v>
      </c>
      <c r="BO6915" s="2">
        <v>3.9930837910000001</v>
      </c>
      <c r="BP6915" s="2">
        <v>2.796871511</v>
      </c>
      <c r="BQ6915" s="2">
        <v>3.4180399819999998</v>
      </c>
      <c r="BR6915" s="2">
        <v>3.6142061029999999</v>
      </c>
      <c r="BS6915" s="2">
        <v>3.2391584820000001</v>
      </c>
      <c r="BT6915" s="2">
        <v>6.3692041420000001</v>
      </c>
      <c r="BU6915" s="2">
        <v>4.9649300309999997</v>
      </c>
      <c r="BV6915" s="2">
        <v>6.6820529090000003</v>
      </c>
      <c r="BW6915" s="2">
        <v>5.1534971599999997</v>
      </c>
      <c r="BX6915" s="2">
        <v>4.4990529009999998</v>
      </c>
      <c r="BY6915" s="2">
        <v>4.4664984800000003</v>
      </c>
      <c r="BZ6915" s="2">
        <v>5.9286104210000001</v>
      </c>
      <c r="CA6915" s="2">
        <v>3.9493310670000001</v>
      </c>
      <c r="CB6915" s="2">
        <v>2.8441643600000002</v>
      </c>
      <c r="CC6915" s="2">
        <v>4.3142858860000004</v>
      </c>
      <c r="CD6915" s="2">
        <v>7.3299152169999999</v>
      </c>
      <c r="CE6915" s="2">
        <v>3.6844938040000002</v>
      </c>
      <c r="CF6915" s="2">
        <v>4.0549307596829296</v>
      </c>
    </row>
    <row r="6916" spans="1:84" x14ac:dyDescent="0.3">
      <c r="A6916" s="2" t="s">
        <v>7208</v>
      </c>
      <c r="B6916" s="2">
        <v>2.4864159959999999</v>
      </c>
      <c r="C6916" s="2">
        <v>3.1790824529999999</v>
      </c>
      <c r="D6916" s="2">
        <v>3.676908477</v>
      </c>
      <c r="E6916" s="2">
        <v>1.6131707449999999</v>
      </c>
      <c r="F6916" s="2">
        <v>1.225101765</v>
      </c>
      <c r="G6916" s="2">
        <v>2.5104182019999999</v>
      </c>
      <c r="H6916" s="2">
        <v>1.884891104</v>
      </c>
      <c r="I6916" s="2">
        <v>3.2535896910000002</v>
      </c>
      <c r="J6916" s="2">
        <v>2.4431267019999998</v>
      </c>
      <c r="K6916" s="2">
        <v>2.7868119469999999</v>
      </c>
      <c r="L6916" s="2">
        <v>4.3776634870000004</v>
      </c>
      <c r="M6916" s="2">
        <v>3.6364178109999998</v>
      </c>
      <c r="N6916" s="2">
        <v>1.830174551</v>
      </c>
      <c r="O6916" s="2">
        <v>2.8281190600000001</v>
      </c>
      <c r="P6916" s="2">
        <v>3.1022765080000001</v>
      </c>
      <c r="Q6916" s="2">
        <v>1.7634575480000001</v>
      </c>
      <c r="R6916" s="2">
        <v>1.773979508</v>
      </c>
      <c r="S6916" s="2">
        <v>1.2639206059999999</v>
      </c>
      <c r="T6916" s="2">
        <v>1.951373904</v>
      </c>
      <c r="U6916" s="2">
        <v>1.1684470360000001</v>
      </c>
      <c r="V6916" s="2">
        <v>2.1511825359999999</v>
      </c>
      <c r="W6916" s="2">
        <v>1.9819335579999999</v>
      </c>
      <c r="X6916" s="2">
        <v>1.6049144849999999</v>
      </c>
      <c r="Y6916" s="2">
        <v>2.2286813130000001</v>
      </c>
      <c r="Z6916" s="2">
        <v>1.290864732</v>
      </c>
      <c r="AA6916" s="2">
        <v>1.3206046520000001</v>
      </c>
      <c r="AB6916" s="2">
        <v>1.32115833</v>
      </c>
      <c r="AC6916" s="2">
        <v>1.8108348270000001</v>
      </c>
      <c r="AD6916" s="2">
        <v>1.279118449</v>
      </c>
      <c r="AE6916" s="2">
        <v>0.821596938</v>
      </c>
      <c r="AF6916" s="2">
        <v>1.2633900039999999</v>
      </c>
      <c r="AG6916" s="2">
        <v>1.4656233409999999</v>
      </c>
      <c r="AH6916" s="2">
        <v>0.63276163399999996</v>
      </c>
      <c r="AI6916" s="2">
        <v>0.915793619</v>
      </c>
      <c r="AJ6916" s="2">
        <v>1.5474515820000001</v>
      </c>
      <c r="AK6916" s="2">
        <v>0.15093024199999999</v>
      </c>
      <c r="AL6916" s="2">
        <v>3.0293696040000002</v>
      </c>
      <c r="AM6916" s="2">
        <v>2.048293755</v>
      </c>
      <c r="AN6916" s="2">
        <v>0.95564501300000004</v>
      </c>
      <c r="AO6916" s="2">
        <v>0.91004547499999999</v>
      </c>
      <c r="AP6916" s="2">
        <v>1.2883095019999999</v>
      </c>
      <c r="AQ6916" s="2">
        <v>3.7437355320000001</v>
      </c>
      <c r="AR6916" s="2">
        <v>4.9486532060000004</v>
      </c>
      <c r="AS6916" s="2">
        <v>5.6379437670000003</v>
      </c>
      <c r="AT6916" s="2">
        <v>3.0320579849999998</v>
      </c>
      <c r="AU6916" s="2">
        <v>2.573788102</v>
      </c>
      <c r="AV6916" s="2">
        <v>2.4073965340000001</v>
      </c>
      <c r="AW6916" s="2">
        <v>1.9040304429999999</v>
      </c>
      <c r="AX6916" s="2">
        <v>3.318472839</v>
      </c>
      <c r="AY6916" s="2">
        <v>3.102351251</v>
      </c>
      <c r="AZ6916" s="2">
        <v>3.2047567269999999</v>
      </c>
      <c r="BA6916" s="2">
        <v>2.3580883670000001</v>
      </c>
      <c r="BB6916" s="2">
        <v>5.4241622270000001</v>
      </c>
      <c r="BC6916" s="2">
        <v>1.2818770859999999</v>
      </c>
      <c r="BD6916" s="2">
        <v>2.7666385359999999</v>
      </c>
      <c r="BE6916" s="2">
        <v>1.29732954</v>
      </c>
      <c r="BF6916" s="2">
        <v>1.6243237690000001</v>
      </c>
      <c r="BG6916" s="2">
        <v>0.65325493099999998</v>
      </c>
      <c r="BH6916" s="2">
        <v>3.3296105420000002</v>
      </c>
      <c r="BI6916" s="2">
        <v>2.482592946</v>
      </c>
      <c r="BJ6916" s="2">
        <v>2.761863145</v>
      </c>
      <c r="BK6916" s="2">
        <v>1.507198464</v>
      </c>
      <c r="BL6916" s="2">
        <v>2.1124968380000002</v>
      </c>
      <c r="BM6916" s="2">
        <v>0.95283103300000005</v>
      </c>
      <c r="BN6916" s="2">
        <v>2.7102433939999999</v>
      </c>
      <c r="BO6916" s="2">
        <v>2.7500376110000002</v>
      </c>
      <c r="BP6916" s="2">
        <v>1.034158584</v>
      </c>
      <c r="BQ6916" s="2">
        <v>1.1540737940000001</v>
      </c>
      <c r="BR6916" s="2">
        <v>2.2414440450000002</v>
      </c>
      <c r="BS6916" s="2">
        <v>2.1930480069999998</v>
      </c>
      <c r="BT6916" s="2">
        <v>5.4679205809999996</v>
      </c>
      <c r="BU6916" s="2">
        <v>2.7318602919999999</v>
      </c>
      <c r="BV6916" s="2">
        <v>2.339702387</v>
      </c>
      <c r="BW6916" s="2">
        <v>1.2821325219999999</v>
      </c>
      <c r="BX6916" s="2">
        <v>2.8185138219999999</v>
      </c>
      <c r="BY6916" s="2">
        <v>4.8253027519999998</v>
      </c>
      <c r="BZ6916" s="2">
        <v>2.4563279429999998</v>
      </c>
      <c r="CA6916" s="2">
        <v>1.6570992280000001</v>
      </c>
      <c r="CB6916" s="2">
        <v>1.0687453</v>
      </c>
      <c r="CC6916" s="2">
        <v>4.8919171080000003</v>
      </c>
      <c r="CD6916" s="2">
        <v>3.7250615520000001</v>
      </c>
      <c r="CE6916" s="2">
        <v>4.491731841</v>
      </c>
      <c r="CF6916" s="2">
        <v>2.3297393325</v>
      </c>
    </row>
    <row r="6917" spans="1:84" x14ac:dyDescent="0.3">
      <c r="A6917" s="2" t="s">
        <v>7207</v>
      </c>
      <c r="B6917" s="2">
        <v>1.9205004910000001</v>
      </c>
      <c r="C6917" s="2">
        <v>0.70157544299999997</v>
      </c>
      <c r="D6917" s="2">
        <v>0.24695942800000001</v>
      </c>
      <c r="E6917" s="2">
        <v>0.99680671700000001</v>
      </c>
      <c r="F6917" s="2">
        <v>2.0277108080000001</v>
      </c>
      <c r="G6917" s="2">
        <v>0.89494141199999999</v>
      </c>
      <c r="H6917" s="2">
        <v>0.60661850500000003</v>
      </c>
      <c r="I6917" s="2">
        <v>1.1308784510000001</v>
      </c>
      <c r="J6917" s="2">
        <v>1.6354554370000001</v>
      </c>
      <c r="K6917" s="2">
        <v>0.80719704400000003</v>
      </c>
      <c r="L6917" s="2">
        <v>2.028776734</v>
      </c>
      <c r="M6917" s="2">
        <v>1.099079433</v>
      </c>
      <c r="N6917" s="2">
        <v>0.89957732199999996</v>
      </c>
      <c r="O6917" s="2">
        <v>3.5193609659999998</v>
      </c>
      <c r="P6917" s="2">
        <v>1.0089218360000001</v>
      </c>
      <c r="Q6917" s="2">
        <v>1.4859158029999999</v>
      </c>
      <c r="R6917" s="2">
        <v>2.2134268439999998</v>
      </c>
      <c r="S6917" s="2">
        <v>1.5864039809999999</v>
      </c>
      <c r="T6917" s="2">
        <v>2.512059222</v>
      </c>
      <c r="U6917" s="2">
        <v>2.1058452230000002</v>
      </c>
      <c r="V6917" s="2">
        <v>1.6615671400000001</v>
      </c>
      <c r="W6917" s="2">
        <v>2.5906518360000002</v>
      </c>
      <c r="X6917" s="2">
        <v>1.101894476</v>
      </c>
      <c r="Y6917" s="2">
        <v>1.106631624</v>
      </c>
      <c r="Z6917" s="2">
        <v>1.1394973349999999</v>
      </c>
      <c r="AA6917" s="2">
        <v>4.9726520819999998</v>
      </c>
      <c r="AB6917" s="2">
        <v>2.6240370569999998</v>
      </c>
      <c r="AC6917" s="2">
        <v>2.3777620499999998</v>
      </c>
      <c r="AD6917" s="2">
        <v>4.2483457070000004</v>
      </c>
      <c r="AE6917" s="2">
        <v>5.3940922479999998</v>
      </c>
      <c r="AF6917" s="2">
        <v>5.1231535309999998</v>
      </c>
      <c r="AG6917" s="2">
        <v>2.943312347</v>
      </c>
      <c r="AH6917" s="2">
        <v>3.5433885460000001</v>
      </c>
      <c r="AI6917" s="2">
        <v>3.7388834609999999</v>
      </c>
      <c r="AJ6917" s="2">
        <v>2.2709695010000002</v>
      </c>
      <c r="AK6917" s="2">
        <v>3.8470766630000002</v>
      </c>
      <c r="AL6917" s="2">
        <v>2.0473917450000001</v>
      </c>
      <c r="AM6917" s="2">
        <v>3.375138443</v>
      </c>
      <c r="AN6917" s="2">
        <v>3.9367329660000001</v>
      </c>
      <c r="AO6917" s="2">
        <v>2.510416003</v>
      </c>
      <c r="AP6917" s="2">
        <v>2.6535640429999998</v>
      </c>
      <c r="AQ6917" s="2">
        <v>0.27539528099999999</v>
      </c>
      <c r="AR6917" s="2">
        <v>4.1408524709999996</v>
      </c>
      <c r="AS6917" s="2">
        <v>1.80562033</v>
      </c>
      <c r="AT6917" s="2">
        <v>0.68880964</v>
      </c>
      <c r="AU6917" s="2">
        <v>0.66266215100000003</v>
      </c>
      <c r="AV6917" s="2">
        <v>1.573394382</v>
      </c>
      <c r="AW6917" s="2">
        <v>4.4120027459999998</v>
      </c>
      <c r="AX6917" s="2">
        <v>2.4411226469999998</v>
      </c>
      <c r="AY6917" s="2">
        <v>2.2764347379999998</v>
      </c>
      <c r="AZ6917" s="2">
        <v>1.291484235</v>
      </c>
      <c r="BA6917" s="2">
        <v>0.95862137000000003</v>
      </c>
      <c r="BB6917" s="2">
        <v>0.50783116900000003</v>
      </c>
      <c r="BC6917" s="2">
        <v>4.5105381800000002</v>
      </c>
      <c r="BD6917" s="2">
        <v>0.133558973</v>
      </c>
      <c r="BE6917" s="2">
        <v>0.57260203899999995</v>
      </c>
      <c r="BF6917" s="2">
        <v>2.6884777710000001</v>
      </c>
      <c r="BG6917" s="2">
        <v>1.7155455159999999</v>
      </c>
      <c r="BH6917" s="2">
        <v>0.160736344</v>
      </c>
      <c r="BI6917" s="2">
        <v>1.0957414729999999</v>
      </c>
      <c r="BJ6917" s="2">
        <v>1.066627534</v>
      </c>
      <c r="BK6917" s="2">
        <v>3.7511684139999999</v>
      </c>
      <c r="BL6917" s="2">
        <v>2.7534708330000002</v>
      </c>
      <c r="BM6917" s="2">
        <v>1.1959413720000001</v>
      </c>
      <c r="BN6917" s="2">
        <v>3.4889735380000002</v>
      </c>
      <c r="BO6917" s="2">
        <v>3.4221950419999998</v>
      </c>
      <c r="BP6917" s="2">
        <v>1.0983239929999999</v>
      </c>
      <c r="BQ6917" s="2">
        <v>1.089492855</v>
      </c>
      <c r="BR6917" s="2">
        <v>4.3737722970000004</v>
      </c>
      <c r="BS6917" s="2">
        <v>1.3551231269999999</v>
      </c>
      <c r="BT6917" s="2">
        <v>0.68487664400000003</v>
      </c>
      <c r="BU6917" s="2">
        <v>0.82058703700000002</v>
      </c>
      <c r="BV6917" s="2">
        <v>0</v>
      </c>
      <c r="BW6917" s="2">
        <v>2.8609112570000002</v>
      </c>
      <c r="BX6917" s="2">
        <v>0</v>
      </c>
      <c r="BY6917" s="2">
        <v>2.9168216029999998</v>
      </c>
      <c r="BZ6917" s="2">
        <v>2.7404874850000001</v>
      </c>
      <c r="CA6917" s="2">
        <v>2.1660499880000001</v>
      </c>
      <c r="CB6917" s="2">
        <v>3.9211048800000001</v>
      </c>
      <c r="CC6917" s="2">
        <v>0</v>
      </c>
      <c r="CD6917" s="2">
        <v>0.45429895599999998</v>
      </c>
      <c r="CE6917" s="2">
        <v>0</v>
      </c>
      <c r="CF6917" s="2">
        <v>2.00861985628049</v>
      </c>
    </row>
    <row r="6918" spans="1:84" x14ac:dyDescent="0.3">
      <c r="A6918" s="2" t="s">
        <v>7206</v>
      </c>
      <c r="B6918" s="2">
        <v>4.0937636260000003</v>
      </c>
      <c r="C6918" s="2">
        <v>2.3055428689999999</v>
      </c>
      <c r="D6918" s="2">
        <v>2.039884877</v>
      </c>
      <c r="E6918" s="2">
        <v>5.6440160979999998</v>
      </c>
      <c r="F6918" s="2">
        <v>5.1147151849999997</v>
      </c>
      <c r="G6918" s="2">
        <v>3.258933962</v>
      </c>
      <c r="H6918" s="2">
        <v>1.7456523740000001</v>
      </c>
      <c r="I6918" s="2">
        <v>1.674024373</v>
      </c>
      <c r="J6918" s="2">
        <v>1.1397054719999999</v>
      </c>
      <c r="K6918" s="2">
        <v>4.4449650549999999</v>
      </c>
      <c r="L6918" s="2">
        <v>3.892109998</v>
      </c>
      <c r="M6918" s="2">
        <v>2.928514877</v>
      </c>
      <c r="N6918" s="2">
        <v>5.3417481740000001</v>
      </c>
      <c r="O6918" s="2">
        <v>3.815629307</v>
      </c>
      <c r="P6918" s="2">
        <v>3.6963966949999998</v>
      </c>
      <c r="Q6918" s="2">
        <v>3.6293094049999999</v>
      </c>
      <c r="R6918" s="2">
        <v>0.84253021800000005</v>
      </c>
      <c r="S6918" s="2">
        <v>2.4711686429999999</v>
      </c>
      <c r="T6918" s="2">
        <v>3.1459084879999999</v>
      </c>
      <c r="U6918" s="2">
        <v>3.8475830129999999</v>
      </c>
      <c r="V6918" s="2">
        <v>1.979251211</v>
      </c>
      <c r="W6918" s="2">
        <v>3.3259107349999999</v>
      </c>
      <c r="X6918" s="2">
        <v>4.5508241839999997</v>
      </c>
      <c r="Y6918" s="2">
        <v>2.6865366719999999</v>
      </c>
      <c r="Z6918" s="2">
        <v>8.8050061849999999</v>
      </c>
      <c r="AA6918" s="2">
        <v>5.5037263889999997</v>
      </c>
      <c r="AB6918" s="2">
        <v>5.2826850680000002</v>
      </c>
      <c r="AC6918" s="2">
        <v>2.9814519210000001</v>
      </c>
      <c r="AD6918" s="2">
        <v>1.368904312</v>
      </c>
      <c r="AE6918" s="2">
        <v>2.1981693569999998</v>
      </c>
      <c r="AF6918" s="2">
        <v>3.1201657639999998</v>
      </c>
      <c r="AG6918" s="2">
        <v>2.8353665490000002</v>
      </c>
      <c r="AH6918" s="2">
        <v>4.2974720790000003</v>
      </c>
      <c r="AI6918" s="2">
        <v>3.6618239969999999</v>
      </c>
      <c r="AJ6918" s="2">
        <v>4.9682180980000004</v>
      </c>
      <c r="AK6918" s="2">
        <v>1.0561221999999999</v>
      </c>
      <c r="AL6918" s="2">
        <v>2.4159222589999998</v>
      </c>
      <c r="AM6918" s="2">
        <v>3.9906929259999999</v>
      </c>
      <c r="AN6918" s="2">
        <v>4.1302360900000004</v>
      </c>
      <c r="AO6918" s="2">
        <v>2.0334693549999998</v>
      </c>
      <c r="AP6918" s="2">
        <v>3.3584704909999998</v>
      </c>
      <c r="AQ6918" s="2">
        <v>2.5682830860000001</v>
      </c>
      <c r="AR6918" s="2">
        <v>3.3383011470000001</v>
      </c>
      <c r="AS6918" s="2">
        <v>2.207447943</v>
      </c>
      <c r="AT6918" s="2">
        <v>3.0833785869999999</v>
      </c>
      <c r="AU6918" s="2">
        <v>3.1782131790000001</v>
      </c>
      <c r="AV6918" s="2">
        <v>3.2014192320000001</v>
      </c>
      <c r="AW6918" s="2">
        <v>6.5547783510000004</v>
      </c>
      <c r="AX6918" s="2">
        <v>4.8132638920000002</v>
      </c>
      <c r="AY6918" s="2">
        <v>2.043148489</v>
      </c>
      <c r="AZ6918" s="2">
        <v>1.2617662110000001</v>
      </c>
      <c r="BA6918" s="2">
        <v>4.2400750900000004</v>
      </c>
      <c r="BB6918" s="2">
        <v>2.0973427280000001</v>
      </c>
      <c r="BC6918" s="2">
        <v>4.6901079919999997</v>
      </c>
      <c r="BD6918" s="2">
        <v>1.99287221</v>
      </c>
      <c r="BE6918" s="2">
        <v>1.6019927359999999</v>
      </c>
      <c r="BF6918" s="2">
        <v>5.7307939059999997</v>
      </c>
      <c r="BG6918" s="2">
        <v>2.4737710599999998</v>
      </c>
      <c r="BH6918" s="2">
        <v>4.2828458180000002</v>
      </c>
      <c r="BI6918" s="2">
        <v>3.7955070769999999</v>
      </c>
      <c r="BJ6918" s="2">
        <v>1.847330074</v>
      </c>
      <c r="BK6918" s="2">
        <v>5.6523723920000002</v>
      </c>
      <c r="BL6918" s="2">
        <v>2.4999015</v>
      </c>
      <c r="BM6918" s="2">
        <v>1.666839578</v>
      </c>
      <c r="BN6918" s="2">
        <v>5.1316272979999997</v>
      </c>
      <c r="BO6918" s="2">
        <v>1.697926448</v>
      </c>
      <c r="BP6918" s="2">
        <v>1.3302281789999999</v>
      </c>
      <c r="BQ6918" s="2">
        <v>1.3195324020000001</v>
      </c>
      <c r="BR6918" s="2">
        <v>1.2139569610000001</v>
      </c>
      <c r="BS6918" s="2">
        <v>3.0089561900000001</v>
      </c>
      <c r="BT6918" s="2">
        <v>3.649729727</v>
      </c>
      <c r="BU6918" s="2">
        <v>3.3734068380000002</v>
      </c>
      <c r="BV6918" s="2">
        <v>2.8289643450000002</v>
      </c>
      <c r="BW6918" s="2">
        <v>3.3423678360000002</v>
      </c>
      <c r="BX6918" s="2">
        <v>1.740204986</v>
      </c>
      <c r="BY6918" s="2">
        <v>2.072511521</v>
      </c>
      <c r="BZ6918" s="2">
        <v>3.4263573799999998</v>
      </c>
      <c r="CA6918" s="2">
        <v>1.83637845</v>
      </c>
      <c r="CB6918" s="2">
        <v>2.969388151</v>
      </c>
      <c r="CC6918" s="2">
        <v>2.3971145269999998</v>
      </c>
      <c r="CD6918" s="2">
        <v>0.88769038899999997</v>
      </c>
      <c r="CE6918" s="2">
        <v>1.2057748589999999</v>
      </c>
      <c r="CF6918" s="2">
        <v>3.1448341136097602</v>
      </c>
    </row>
    <row r="6919" spans="1:84" x14ac:dyDescent="0.3">
      <c r="A6919" s="2" t="s">
        <v>7205</v>
      </c>
      <c r="B6919" s="2">
        <v>2.2217554700000002</v>
      </c>
      <c r="C6919" s="2">
        <v>0</v>
      </c>
      <c r="D6919" s="2">
        <v>0</v>
      </c>
      <c r="E6919" s="2">
        <v>2.0180449720000002</v>
      </c>
      <c r="F6919" s="2">
        <v>0</v>
      </c>
      <c r="G6919" s="2">
        <v>0</v>
      </c>
      <c r="H6919" s="2">
        <v>0</v>
      </c>
      <c r="I6919" s="2">
        <v>0</v>
      </c>
      <c r="J6919" s="2">
        <v>2.037535734</v>
      </c>
      <c r="K6919" s="2">
        <v>0</v>
      </c>
      <c r="L6919" s="2">
        <v>0</v>
      </c>
      <c r="M6919" s="2">
        <v>0</v>
      </c>
      <c r="N6919" s="2">
        <v>2.0813749800000001</v>
      </c>
      <c r="O6919" s="2">
        <v>0</v>
      </c>
      <c r="P6919" s="2">
        <v>0</v>
      </c>
      <c r="Q6919" s="2">
        <v>0</v>
      </c>
      <c r="R6919" s="2">
        <v>6.8283494789999999</v>
      </c>
      <c r="S6919" s="2">
        <v>0</v>
      </c>
      <c r="T6919" s="2">
        <v>0</v>
      </c>
      <c r="U6919" s="2">
        <v>0</v>
      </c>
      <c r="V6919" s="2">
        <v>1.582992454</v>
      </c>
      <c r="W6919" s="2">
        <v>0</v>
      </c>
      <c r="X6919" s="2">
        <v>1.115398084</v>
      </c>
      <c r="Y6919" s="2">
        <v>0</v>
      </c>
      <c r="Z6919" s="2">
        <v>4.6138470539999998</v>
      </c>
      <c r="AA6919" s="2">
        <v>1.032531579</v>
      </c>
      <c r="AB6919" s="2">
        <v>0</v>
      </c>
      <c r="AC6919" s="2">
        <v>3.397978293</v>
      </c>
      <c r="AD6919" s="2">
        <v>0</v>
      </c>
      <c r="AE6919" s="2">
        <v>2.5695041500000002</v>
      </c>
      <c r="AF6919" s="2">
        <v>0.98779757599999995</v>
      </c>
      <c r="AG6919" s="2">
        <v>0</v>
      </c>
      <c r="AH6919" s="2">
        <v>0.98946549699999997</v>
      </c>
      <c r="AI6919" s="2">
        <v>0</v>
      </c>
      <c r="AJ6919" s="2">
        <v>0</v>
      </c>
      <c r="AK6919" s="2">
        <v>0</v>
      </c>
      <c r="AL6919" s="2">
        <v>5.9213780859999998</v>
      </c>
      <c r="AM6919" s="2">
        <v>0.85412510799999997</v>
      </c>
      <c r="AN6919" s="2">
        <v>0</v>
      </c>
      <c r="AO6919" s="2">
        <v>0</v>
      </c>
      <c r="AP6919" s="2">
        <v>0</v>
      </c>
      <c r="AQ6919" s="2">
        <v>0</v>
      </c>
      <c r="AR6919" s="2">
        <v>6.8785201430000003</v>
      </c>
      <c r="AS6919" s="2">
        <v>0</v>
      </c>
      <c r="AT6919" s="2">
        <v>5.5780074810000002</v>
      </c>
      <c r="AU6919" s="2">
        <v>0</v>
      </c>
      <c r="AV6919" s="2">
        <v>3.4749298390000001</v>
      </c>
      <c r="AW6919" s="2">
        <v>0</v>
      </c>
      <c r="AX6919" s="2">
        <v>0</v>
      </c>
      <c r="AY6919" s="2">
        <v>0</v>
      </c>
      <c r="AZ6919" s="2">
        <v>0</v>
      </c>
      <c r="BA6919" s="2">
        <v>0</v>
      </c>
      <c r="BB6919" s="2">
        <v>0</v>
      </c>
      <c r="BC6919" s="2">
        <v>0.890890611</v>
      </c>
      <c r="BD6919" s="2">
        <v>7.5709606029999996</v>
      </c>
      <c r="BE6919" s="2">
        <v>0</v>
      </c>
      <c r="BF6919" s="2">
        <v>0</v>
      </c>
      <c r="BG6919" s="2">
        <v>0</v>
      </c>
      <c r="BH6919" s="2">
        <v>15.619790630000001</v>
      </c>
      <c r="BI6919" s="2">
        <v>0</v>
      </c>
      <c r="BJ6919" s="2">
        <v>0</v>
      </c>
      <c r="BK6919" s="2">
        <v>0</v>
      </c>
      <c r="BL6919" s="2">
        <v>0</v>
      </c>
      <c r="BM6919" s="2">
        <v>0</v>
      </c>
      <c r="BN6919" s="2">
        <v>2.2603075619999999</v>
      </c>
      <c r="BO6919" s="2">
        <v>0</v>
      </c>
      <c r="BP6919" s="2">
        <v>2.425710209</v>
      </c>
      <c r="BQ6919" s="2">
        <v>0</v>
      </c>
      <c r="BR6919" s="2">
        <v>0</v>
      </c>
      <c r="BS6919" s="2">
        <v>0.91448668499999997</v>
      </c>
      <c r="BT6919" s="2">
        <v>4.6217982649999998</v>
      </c>
      <c r="BU6919" s="2">
        <v>0</v>
      </c>
      <c r="BV6919" s="2">
        <v>0</v>
      </c>
      <c r="BW6919" s="2">
        <v>1.7821362730000001</v>
      </c>
      <c r="BX6919" s="2">
        <v>5.87650921</v>
      </c>
      <c r="BY6919" s="2">
        <v>0</v>
      </c>
      <c r="BZ6919" s="2">
        <v>0</v>
      </c>
      <c r="CA6919" s="2">
        <v>0</v>
      </c>
      <c r="CB6919" s="2">
        <v>2.5068364019999998</v>
      </c>
      <c r="CC6919" s="2">
        <v>0</v>
      </c>
      <c r="CD6919" s="2">
        <v>0</v>
      </c>
      <c r="CE6919" s="2">
        <v>1.2215366219999999</v>
      </c>
      <c r="CF6919" s="2">
        <v>1.2179816957439</v>
      </c>
    </row>
    <row r="6920" spans="1:84" x14ac:dyDescent="0.3">
      <c r="A6920" s="2" t="s">
        <v>7204</v>
      </c>
      <c r="B6920" s="2">
        <v>6.008838656</v>
      </c>
      <c r="C6920" s="2">
        <v>8.8412974309999992</v>
      </c>
      <c r="D6920" s="2">
        <v>13.58635445</v>
      </c>
      <c r="E6920" s="2">
        <v>9.6812649870000005</v>
      </c>
      <c r="F6920" s="2">
        <v>11.2082227</v>
      </c>
      <c r="G6920" s="2">
        <v>14.000409210000001</v>
      </c>
      <c r="H6920" s="2">
        <v>15.563441129999999</v>
      </c>
      <c r="I6920" s="2">
        <v>9.828552191</v>
      </c>
      <c r="J6920" s="2">
        <v>8.7251293440000008</v>
      </c>
      <c r="K6920" s="2">
        <v>7.5064908590000003</v>
      </c>
      <c r="L6920" s="2">
        <v>8.3224246950000005</v>
      </c>
      <c r="M6920" s="2">
        <v>8.1511974130000002</v>
      </c>
      <c r="N6920" s="2">
        <v>10.32015094</v>
      </c>
      <c r="O6920" s="2">
        <v>7.9737245720000001</v>
      </c>
      <c r="P6920" s="2">
        <v>8.8782255340000003</v>
      </c>
      <c r="Q6920" s="2">
        <v>8.6525202419999996</v>
      </c>
      <c r="R6920" s="2">
        <v>8.079566926</v>
      </c>
      <c r="S6920" s="2">
        <v>13.04515278</v>
      </c>
      <c r="T6920" s="2">
        <v>11.789550670000001</v>
      </c>
      <c r="U6920" s="2">
        <v>12.497695070000001</v>
      </c>
      <c r="V6920" s="2">
        <v>8.8173878939999994</v>
      </c>
      <c r="W6920" s="2">
        <v>7.7985697570000001</v>
      </c>
      <c r="X6920" s="2">
        <v>13.86220119</v>
      </c>
      <c r="Y6920" s="2">
        <v>11.09255372</v>
      </c>
      <c r="Z6920" s="2">
        <v>6.5362833269999996</v>
      </c>
      <c r="AA6920" s="2">
        <v>7.0478102460000001</v>
      </c>
      <c r="AB6920" s="2">
        <v>7.9819982439999997</v>
      </c>
      <c r="AC6920" s="2">
        <v>7.658322289</v>
      </c>
      <c r="AD6920" s="2">
        <v>10.51008992</v>
      </c>
      <c r="AE6920" s="2">
        <v>6.1771917959999998</v>
      </c>
      <c r="AF6920" s="2">
        <v>10.431741069999999</v>
      </c>
      <c r="AG6920" s="2">
        <v>10.507705120000001</v>
      </c>
      <c r="AH6920" s="2">
        <v>8.3467411400000007</v>
      </c>
      <c r="AI6920" s="2">
        <v>9.8011721850000004</v>
      </c>
      <c r="AJ6920" s="2">
        <v>15.208010270000001</v>
      </c>
      <c r="AK6920" s="2">
        <v>8.4499973219999998</v>
      </c>
      <c r="AL6920" s="2">
        <v>7.6260172319999997</v>
      </c>
      <c r="AM6920" s="2">
        <v>8.7450763929999997</v>
      </c>
      <c r="AN6920" s="2">
        <v>7.3774910120000001</v>
      </c>
      <c r="AO6920" s="2">
        <v>7.5403767930000001</v>
      </c>
      <c r="AP6920" s="2">
        <v>8.3600948390000003</v>
      </c>
      <c r="AQ6920" s="2">
        <v>15.078934780000001</v>
      </c>
      <c r="AR6920" s="2">
        <v>9.9106708300000008</v>
      </c>
      <c r="AS6920" s="2">
        <v>8.1417866790000009</v>
      </c>
      <c r="AT6920" s="2">
        <v>7.6148253639999997</v>
      </c>
      <c r="AU6920" s="2">
        <v>11.26508922</v>
      </c>
      <c r="AV6920" s="2">
        <v>12.530807599999999</v>
      </c>
      <c r="AW6920" s="2">
        <v>8.3661943710000006</v>
      </c>
      <c r="AX6920" s="2">
        <v>12.28405587</v>
      </c>
      <c r="AY6920" s="2">
        <v>9.5591197930000007</v>
      </c>
      <c r="AZ6920" s="2">
        <v>9.4846091290000007</v>
      </c>
      <c r="BA6920" s="2">
        <v>15.74644535</v>
      </c>
      <c r="BB6920" s="2">
        <v>14.49867605</v>
      </c>
      <c r="BC6920" s="2">
        <v>9.8099204810000007</v>
      </c>
      <c r="BD6920" s="2">
        <v>14.556073059999999</v>
      </c>
      <c r="BE6920" s="2">
        <v>12.76479601</v>
      </c>
      <c r="BF6920" s="2">
        <v>13.36521958</v>
      </c>
      <c r="BG6920" s="2">
        <v>8.8933400480000007</v>
      </c>
      <c r="BH6920" s="2">
        <v>19.781123740000002</v>
      </c>
      <c r="BI6920" s="2">
        <v>10.64214694</v>
      </c>
      <c r="BJ6920" s="2">
        <v>13.766161609999999</v>
      </c>
      <c r="BK6920" s="2">
        <v>10.724833520000001</v>
      </c>
      <c r="BL6920" s="2">
        <v>7.0196509520000001</v>
      </c>
      <c r="BM6920" s="2">
        <v>8.6350312349999996</v>
      </c>
      <c r="BN6920" s="2">
        <v>15.064436199999999</v>
      </c>
      <c r="BO6920" s="2">
        <v>7.5689692580000001</v>
      </c>
      <c r="BP6920" s="2">
        <v>8.6431240030000005</v>
      </c>
      <c r="BQ6920" s="2">
        <v>10.691211389999999</v>
      </c>
      <c r="BR6920" s="2">
        <v>8.8854905370000008</v>
      </c>
      <c r="BS6920" s="2">
        <v>11.18860604</v>
      </c>
      <c r="BT6920" s="2">
        <v>9.8213213140000004</v>
      </c>
      <c r="BU6920" s="2">
        <v>11.00332618</v>
      </c>
      <c r="BV6920" s="2">
        <v>11.42635905</v>
      </c>
      <c r="BW6920" s="2">
        <v>7.8609760980000001</v>
      </c>
      <c r="BX6920" s="2">
        <v>16.776246619999998</v>
      </c>
      <c r="BY6920" s="2">
        <v>6.6755849060000001</v>
      </c>
      <c r="BZ6920" s="2">
        <v>9.7286507209999993</v>
      </c>
      <c r="CA6920" s="2">
        <v>6.8284526960000003</v>
      </c>
      <c r="CB6920" s="2">
        <v>9.0936123519999992</v>
      </c>
      <c r="CC6920" s="2">
        <v>11.91595946</v>
      </c>
      <c r="CD6920" s="2">
        <v>6.9490914330000004</v>
      </c>
      <c r="CE6920" s="2">
        <v>12.821507499999999</v>
      </c>
      <c r="CF6920" s="2">
        <v>10.242920482061001</v>
      </c>
    </row>
    <row r="6921" spans="1:84" x14ac:dyDescent="0.3">
      <c r="A6921" s="2" t="s">
        <v>7203</v>
      </c>
      <c r="B6921" s="2">
        <v>5.550225856</v>
      </c>
      <c r="C6921" s="2">
        <v>3.6192980100000001</v>
      </c>
      <c r="D6921" s="2">
        <v>2.566236328</v>
      </c>
      <c r="E6921" s="2">
        <v>5.1239760710000004</v>
      </c>
      <c r="F6921" s="2">
        <v>3.5864863539999998</v>
      </c>
      <c r="G6921" s="2">
        <v>2.0445993740000001</v>
      </c>
      <c r="H6921" s="2">
        <v>3.1115502510000002</v>
      </c>
      <c r="I6921" s="2">
        <v>1.944664288</v>
      </c>
      <c r="J6921" s="2">
        <v>2.9483185700000001</v>
      </c>
      <c r="K6921" s="2">
        <v>3.777506437</v>
      </c>
      <c r="L6921" s="2">
        <v>3.618274795</v>
      </c>
      <c r="M6921" s="2">
        <v>3.5099675690000001</v>
      </c>
      <c r="N6921" s="2">
        <v>4.3187416609999998</v>
      </c>
      <c r="O6921" s="2">
        <v>4.8296037480000003</v>
      </c>
      <c r="P6921" s="2">
        <v>4.1824617079999999</v>
      </c>
      <c r="Q6921" s="2">
        <v>5.2837643979999998</v>
      </c>
      <c r="R6921" s="2">
        <v>1.8176642279999999</v>
      </c>
      <c r="S6921" s="2">
        <v>2.590089979</v>
      </c>
      <c r="T6921" s="2">
        <v>3.4989972649999999</v>
      </c>
      <c r="U6921" s="2">
        <v>4.6115154479999996</v>
      </c>
      <c r="V6921" s="2">
        <v>3.1765777380000002</v>
      </c>
      <c r="W6921" s="2">
        <v>4.1135486400000003</v>
      </c>
      <c r="X6921" s="2">
        <v>4.8724027660000004</v>
      </c>
      <c r="Y6921" s="2">
        <v>3.8874944720000002</v>
      </c>
      <c r="Z6921" s="2">
        <v>6.9911638580000002</v>
      </c>
      <c r="AA6921" s="2">
        <v>6.5119135589999999</v>
      </c>
      <c r="AB6921" s="2">
        <v>5.8015380329999999</v>
      </c>
      <c r="AC6921" s="2">
        <v>4.3602537300000002</v>
      </c>
      <c r="AD6921" s="2">
        <v>3.888164014</v>
      </c>
      <c r="AE6921" s="2">
        <v>3.5777731770000001</v>
      </c>
      <c r="AF6921" s="2">
        <v>3.452003521</v>
      </c>
      <c r="AG6921" s="2">
        <v>5.6314301560000004</v>
      </c>
      <c r="AH6921" s="2">
        <v>3.8900613530000001</v>
      </c>
      <c r="AI6921" s="2">
        <v>2.8150358459999998</v>
      </c>
      <c r="AJ6921" s="2">
        <v>3.778913213</v>
      </c>
      <c r="AK6921" s="2">
        <v>2.6032234910000001</v>
      </c>
      <c r="AL6921" s="2">
        <v>7.3072595099999997</v>
      </c>
      <c r="AM6921" s="2">
        <v>4.9903219659999998</v>
      </c>
      <c r="AN6921" s="2">
        <v>5.0590864719999997</v>
      </c>
      <c r="AO6921" s="2">
        <v>2.775165442</v>
      </c>
      <c r="AP6921" s="2">
        <v>2.8356295989999998</v>
      </c>
      <c r="AQ6921" s="2">
        <v>2.6181717290000002</v>
      </c>
      <c r="AR6921" s="2">
        <v>5.1409389369999996</v>
      </c>
      <c r="AS6921" s="2">
        <v>4.5791545930000002</v>
      </c>
      <c r="AT6921" s="2">
        <v>4.0204653490000002</v>
      </c>
      <c r="AU6921" s="2">
        <v>2.930187026</v>
      </c>
      <c r="AV6921" s="2">
        <v>2.7829202560000001</v>
      </c>
      <c r="AW6921" s="2">
        <v>4.9659723329999998</v>
      </c>
      <c r="AX6921" s="2">
        <v>4.3716742990000004</v>
      </c>
      <c r="AY6921" s="2">
        <v>4.3177986620000004</v>
      </c>
      <c r="AZ6921" s="2">
        <v>2.7126008549999998</v>
      </c>
      <c r="BA6921" s="2">
        <v>3.645429746</v>
      </c>
      <c r="BB6921" s="2">
        <v>3.3963928010000002</v>
      </c>
      <c r="BC6921" s="2">
        <v>3.5025164069999999</v>
      </c>
      <c r="BD6921" s="2">
        <v>2.9824119050000002</v>
      </c>
      <c r="BE6921" s="2">
        <v>1.7090699499999999</v>
      </c>
      <c r="BF6921" s="2">
        <v>3.209766127</v>
      </c>
      <c r="BG6921" s="2">
        <v>2.6773660349999999</v>
      </c>
      <c r="BH6921" s="2">
        <v>4.3355789299999996</v>
      </c>
      <c r="BI6921" s="2">
        <v>3.8761561320000002</v>
      </c>
      <c r="BJ6921" s="2">
        <v>7.1631204960000003</v>
      </c>
      <c r="BK6921" s="2">
        <v>5.2335073019999996</v>
      </c>
      <c r="BL6921" s="2">
        <v>6.2455352680000003</v>
      </c>
      <c r="BM6921" s="2">
        <v>3.417031632</v>
      </c>
      <c r="BN6921" s="2">
        <v>9.2566128760000002</v>
      </c>
      <c r="BO6921" s="2">
        <v>4.4614502030000001</v>
      </c>
      <c r="BP6921" s="2">
        <v>3.5100078670000001</v>
      </c>
      <c r="BQ6921" s="2">
        <v>3.2628052279999999</v>
      </c>
      <c r="BR6921" s="2">
        <v>2.6592676050000001</v>
      </c>
      <c r="BS6921" s="2">
        <v>4.569006549</v>
      </c>
      <c r="BT6921" s="2">
        <v>5.0473599900000004</v>
      </c>
      <c r="BU6921" s="2">
        <v>3.5248342519999998</v>
      </c>
      <c r="BV6921" s="2">
        <v>2.122625475</v>
      </c>
      <c r="BW6921" s="2">
        <v>6.7874777909999997</v>
      </c>
      <c r="BX6921" s="2">
        <v>3.1285805189999998</v>
      </c>
      <c r="BY6921" s="2">
        <v>5.8756293360000003</v>
      </c>
      <c r="BZ6921" s="2">
        <v>3.4722734800000001</v>
      </c>
      <c r="CA6921" s="2">
        <v>3.6134917039999999</v>
      </c>
      <c r="CB6921" s="2">
        <v>2.8061000620000001</v>
      </c>
      <c r="CC6921" s="2">
        <v>3.7791768110000001</v>
      </c>
      <c r="CD6921" s="2">
        <v>5.6917076509999998</v>
      </c>
      <c r="CE6921" s="2">
        <v>2.9681770479999998</v>
      </c>
      <c r="CF6921" s="2">
        <v>4.0393079769634204</v>
      </c>
    </row>
    <row r="6922" spans="1:84" x14ac:dyDescent="0.3">
      <c r="A6922" s="2" t="s">
        <v>7202</v>
      </c>
      <c r="B6922" s="2">
        <v>0.56279567399999997</v>
      </c>
      <c r="C6922" s="2">
        <v>2.3985981609999998</v>
      </c>
      <c r="D6922" s="2">
        <v>1.097620174</v>
      </c>
      <c r="E6922" s="2">
        <v>0.85198918499999998</v>
      </c>
      <c r="F6922" s="2">
        <v>0.92433174799999995</v>
      </c>
      <c r="G6922" s="2">
        <v>0.61193841599999999</v>
      </c>
      <c r="H6922" s="2">
        <v>1.327329497</v>
      </c>
      <c r="I6922" s="2">
        <v>0.68734775599999998</v>
      </c>
      <c r="J6922" s="2">
        <v>0.68817432099999998</v>
      </c>
      <c r="K6922" s="2">
        <v>1.1038820499999999</v>
      </c>
      <c r="L6922" s="2">
        <v>2.4970076560000001</v>
      </c>
      <c r="M6922" s="2">
        <v>2.4215736520000002</v>
      </c>
      <c r="N6922" s="2">
        <v>1.6695797640000001</v>
      </c>
      <c r="O6922" s="2">
        <v>1.0787536550000001</v>
      </c>
      <c r="P6922" s="2">
        <v>2.5870326060000002</v>
      </c>
      <c r="Q6922" s="2">
        <v>1.439378429</v>
      </c>
      <c r="R6922" s="2">
        <v>0.79277815799999996</v>
      </c>
      <c r="S6922" s="2">
        <v>0.834417784</v>
      </c>
      <c r="T6922" s="2">
        <v>3.0059450380000001</v>
      </c>
      <c r="U6922" s="2">
        <v>1.0970849279999999</v>
      </c>
      <c r="V6922" s="2">
        <v>2.2722755929999998</v>
      </c>
      <c r="W6922" s="2">
        <v>0</v>
      </c>
      <c r="X6922" s="2">
        <v>0.75344771300000002</v>
      </c>
      <c r="Y6922" s="2">
        <v>1.84967898</v>
      </c>
      <c r="Z6922" s="2">
        <v>1.655714154</v>
      </c>
      <c r="AA6922" s="2">
        <v>1.656495198</v>
      </c>
      <c r="AB6922" s="2">
        <v>2.1929728380000002</v>
      </c>
      <c r="AC6922" s="2">
        <v>2.0084076999999998</v>
      </c>
      <c r="AD6922" s="2">
        <v>0.40533654200000002</v>
      </c>
      <c r="AE6922" s="2">
        <v>0.50624336700000006</v>
      </c>
      <c r="AF6922" s="2">
        <v>0.75066074100000002</v>
      </c>
      <c r="AG6922" s="2">
        <v>0.232218798</v>
      </c>
      <c r="AH6922" s="2">
        <v>0.50128550000000005</v>
      </c>
      <c r="AI6922" s="2">
        <v>0.76005671900000005</v>
      </c>
      <c r="AJ6922" s="2">
        <v>1.062463859</v>
      </c>
      <c r="AK6922" s="2">
        <v>0.71741842099999997</v>
      </c>
      <c r="AL6922" s="2">
        <v>2.7999099030000001</v>
      </c>
      <c r="AM6922" s="2">
        <v>0.64907851800000005</v>
      </c>
      <c r="AN6922" s="2">
        <v>0.50471980000000005</v>
      </c>
      <c r="AO6922" s="2">
        <v>0.96127320000000005</v>
      </c>
      <c r="AP6922" s="2">
        <v>1.1340251960000001</v>
      </c>
      <c r="AQ6922" s="2">
        <v>0.84738763100000003</v>
      </c>
      <c r="AR6922" s="2">
        <v>1.5972060429999999</v>
      </c>
      <c r="AS6922" s="2">
        <v>2.106146737</v>
      </c>
      <c r="AT6922" s="2">
        <v>2.0723590710000002</v>
      </c>
      <c r="AU6922" s="2">
        <v>2.8092925549999999</v>
      </c>
      <c r="AV6922" s="2">
        <v>2.738520866</v>
      </c>
      <c r="AW6922" s="2">
        <v>1.6455362440000001</v>
      </c>
      <c r="AX6922" s="2">
        <v>1.6691782340000001</v>
      </c>
      <c r="AY6922" s="2">
        <v>1.4746441130000001</v>
      </c>
      <c r="AZ6922" s="2">
        <v>1.5453977329999999</v>
      </c>
      <c r="BA6922" s="2">
        <v>3.2774058429999999</v>
      </c>
      <c r="BB6922" s="2">
        <v>1.9966424979999999</v>
      </c>
      <c r="BC6922" s="2">
        <v>1.730156767</v>
      </c>
      <c r="BD6922" s="2">
        <v>2.19178235</v>
      </c>
      <c r="BE6922" s="2">
        <v>2.0555370370000001</v>
      </c>
      <c r="BF6922" s="2">
        <v>1.960867672</v>
      </c>
      <c r="BG6922" s="2">
        <v>1.242049607</v>
      </c>
      <c r="BH6922" s="2">
        <v>0.76935226999999995</v>
      </c>
      <c r="BI6922" s="2">
        <v>0.56193033299999995</v>
      </c>
      <c r="BJ6922" s="2">
        <v>1.458666131</v>
      </c>
      <c r="BK6922" s="2">
        <v>1.2382539260000001</v>
      </c>
      <c r="BL6922" s="2">
        <v>1.0459744799999999</v>
      </c>
      <c r="BM6922" s="2">
        <v>0.88065881499999998</v>
      </c>
      <c r="BN6922" s="2">
        <v>1.7176840579999999</v>
      </c>
      <c r="BO6922" s="2">
        <v>1.936560702</v>
      </c>
      <c r="BP6922" s="2">
        <v>0.81927960700000002</v>
      </c>
      <c r="BQ6922" s="2">
        <v>1.557659938</v>
      </c>
      <c r="BR6922" s="2">
        <v>1.61994919</v>
      </c>
      <c r="BS6922" s="2">
        <v>0.92659909200000001</v>
      </c>
      <c r="BT6922" s="2">
        <v>1.2488037700000001</v>
      </c>
      <c r="BU6922" s="2">
        <v>2.0840736990000002</v>
      </c>
      <c r="BV6922" s="2">
        <v>1.081240776</v>
      </c>
      <c r="BW6922" s="2">
        <v>0.45143518199999999</v>
      </c>
      <c r="BX6922" s="2">
        <v>2.729074228</v>
      </c>
      <c r="BY6922" s="2">
        <v>2.9916738129999998</v>
      </c>
      <c r="BZ6922" s="2">
        <v>1.513515535</v>
      </c>
      <c r="CA6922" s="2">
        <v>1.0771567070000001</v>
      </c>
      <c r="CB6922" s="2">
        <v>0.42333992199999998</v>
      </c>
      <c r="CC6922" s="2">
        <v>1.4763685499999999</v>
      </c>
      <c r="CD6922" s="2">
        <v>4.4524807690000001</v>
      </c>
      <c r="CE6922" s="2">
        <v>2.6817178149999998</v>
      </c>
      <c r="CF6922" s="2">
        <v>1.4726195329390199</v>
      </c>
    </row>
    <row r="6923" spans="1:84" x14ac:dyDescent="0.3">
      <c r="A6923" s="2" t="s">
        <v>7201</v>
      </c>
      <c r="B6923" s="2">
        <v>2.0983246100000001</v>
      </c>
      <c r="C6923" s="2">
        <v>2.6828764619999999</v>
      </c>
      <c r="D6923" s="2">
        <v>6.610738027</v>
      </c>
      <c r="E6923" s="2">
        <v>2.8588970429999998</v>
      </c>
      <c r="F6923" s="2">
        <v>10.338821769999999</v>
      </c>
      <c r="G6923" s="2">
        <v>7.9854185839999996</v>
      </c>
      <c r="H6923" s="2">
        <v>6.4953114750000003</v>
      </c>
      <c r="I6923" s="2">
        <v>3.8440559680000002</v>
      </c>
      <c r="J6923" s="2">
        <v>3.8486786080000002</v>
      </c>
      <c r="K6923" s="2">
        <v>6.1735625760000001</v>
      </c>
      <c r="L6923" s="2">
        <v>5.1721283419999997</v>
      </c>
      <c r="M6923" s="2">
        <v>4.6699568510000002</v>
      </c>
      <c r="N6923" s="2">
        <v>5.8972291099999996</v>
      </c>
      <c r="O6923" s="2">
        <v>4.6407920789999997</v>
      </c>
      <c r="P6923" s="2">
        <v>9.6454795929999992</v>
      </c>
      <c r="Q6923" s="2">
        <v>5.6822520990000003</v>
      </c>
      <c r="R6923" s="2">
        <v>9.6734950949999998</v>
      </c>
      <c r="S6923" s="2">
        <v>1.8666234880000001</v>
      </c>
      <c r="T6923" s="2">
        <v>6.7244103810000002</v>
      </c>
      <c r="U6923" s="2">
        <v>6.9024926740000003</v>
      </c>
      <c r="V6923" s="2">
        <v>2.9900968579999998</v>
      </c>
      <c r="W6923" s="2">
        <v>0.900622229</v>
      </c>
      <c r="X6923" s="2">
        <v>8.4274521920000005</v>
      </c>
      <c r="Y6923" s="2">
        <v>7.5232734260000003</v>
      </c>
      <c r="Z6923" s="2">
        <v>4.3575222179999997</v>
      </c>
      <c r="AA6923" s="2">
        <v>5.8510122789999999</v>
      </c>
      <c r="AB6923" s="2">
        <v>13.37934944</v>
      </c>
      <c r="AC6923" s="2">
        <v>6.4184034419999998</v>
      </c>
      <c r="AD6923" s="2">
        <v>6.0450190419999998</v>
      </c>
      <c r="AE6923" s="2">
        <v>4.044589867</v>
      </c>
      <c r="AF6923" s="2">
        <v>7.4633594649999999</v>
      </c>
      <c r="AG6923" s="2">
        <v>8.6580341819999997</v>
      </c>
      <c r="AH6923" s="2">
        <v>2.8034855740000002</v>
      </c>
      <c r="AI6923" s="2">
        <v>6.9556705829999999</v>
      </c>
      <c r="AJ6923" s="2">
        <v>7.3131415500000001</v>
      </c>
      <c r="AK6923" s="2">
        <v>1.783212864</v>
      </c>
      <c r="AL6923" s="2">
        <v>14.54027286</v>
      </c>
      <c r="AM6923" s="2">
        <v>8.8734108480000007</v>
      </c>
      <c r="AN6923" s="2">
        <v>13.17256366</v>
      </c>
      <c r="AO6923" s="2">
        <v>3.0720053599999999</v>
      </c>
      <c r="AP6923" s="2">
        <v>6.7649503070000003</v>
      </c>
      <c r="AQ6923" s="2">
        <v>3.159395859</v>
      </c>
      <c r="AR6923" s="2">
        <v>6.4963801349999999</v>
      </c>
      <c r="AS6923" s="2">
        <v>6.4986596619999997</v>
      </c>
      <c r="AT6923" s="2">
        <v>1.0536236349999999</v>
      </c>
      <c r="AU6923" s="2">
        <v>7.0953936200000003</v>
      </c>
      <c r="AV6923" s="2">
        <v>2.1879187870000001</v>
      </c>
      <c r="AW6923" s="2">
        <v>1.0225348679999999</v>
      </c>
      <c r="AX6923" s="2">
        <v>5.6010202949999996</v>
      </c>
      <c r="AY6923" s="2">
        <v>10.079769020000001</v>
      </c>
      <c r="AZ6923" s="2">
        <v>5.7618532780000002</v>
      </c>
      <c r="BA6923" s="2">
        <v>0.73316782599999997</v>
      </c>
      <c r="BB6923" s="2">
        <v>1.9419840070000001</v>
      </c>
      <c r="BC6923" s="2">
        <v>5.048380131</v>
      </c>
      <c r="BD6923" s="2">
        <v>0</v>
      </c>
      <c r="BE6923" s="2">
        <v>9.8535267480000002</v>
      </c>
      <c r="BF6923" s="2">
        <v>5.4831670089999998</v>
      </c>
      <c r="BG6923" s="2">
        <v>5.4026602260000001</v>
      </c>
      <c r="BH6923" s="2">
        <v>12.293353740000001</v>
      </c>
      <c r="BI6923" s="2">
        <v>5.2377456999999996</v>
      </c>
      <c r="BJ6923" s="2">
        <v>7.1380097249999999</v>
      </c>
      <c r="BK6923" s="2">
        <v>7.9143425540000001</v>
      </c>
      <c r="BL6923" s="2">
        <v>2.3398836510000001</v>
      </c>
      <c r="BM6923" s="2">
        <v>5.6287611020000003</v>
      </c>
      <c r="BN6923" s="2">
        <v>11.74104206</v>
      </c>
      <c r="BO6923" s="2">
        <v>2.7075987590000001</v>
      </c>
      <c r="BP6923" s="2">
        <v>1.5272990209999999</v>
      </c>
      <c r="BQ6923" s="2">
        <v>6.8175840770000002</v>
      </c>
      <c r="BR6923" s="2">
        <v>6.2721109679999998</v>
      </c>
      <c r="BS6923" s="2">
        <v>7.7731368249999999</v>
      </c>
      <c r="BT6923" s="2">
        <v>6.1110443730000004</v>
      </c>
      <c r="BU6923" s="2">
        <v>9.8622404980000002</v>
      </c>
      <c r="BV6923" s="2">
        <v>2.5915453519999998</v>
      </c>
      <c r="BW6923" s="2">
        <v>2.524693053</v>
      </c>
      <c r="BX6923" s="2">
        <v>7.4000486350000001</v>
      </c>
      <c r="BY6923" s="2">
        <v>11.15414187</v>
      </c>
      <c r="BZ6923" s="2">
        <v>12.89824879</v>
      </c>
      <c r="CA6923" s="2">
        <v>3.012049309</v>
      </c>
      <c r="CB6923" s="2">
        <v>3.9459461880000002</v>
      </c>
      <c r="CC6923" s="2">
        <v>1.3761213029999999</v>
      </c>
      <c r="CD6923" s="2">
        <v>18.53091049</v>
      </c>
      <c r="CE6923" s="2">
        <v>4.6146939040000001</v>
      </c>
      <c r="CF6923" s="2">
        <v>6.0241582943170702</v>
      </c>
    </row>
    <row r="6924" spans="1:84" x14ac:dyDescent="0.3">
      <c r="A6924" s="2" t="s">
        <v>7200</v>
      </c>
      <c r="B6924" s="2">
        <v>24.788716260000001</v>
      </c>
      <c r="C6924" s="2">
        <v>25.838716519999998</v>
      </c>
      <c r="D6924" s="2">
        <v>37.134615549999999</v>
      </c>
      <c r="E6924" s="2">
        <v>27.30437998</v>
      </c>
      <c r="F6924" s="2">
        <v>22.826457940000001</v>
      </c>
      <c r="G6924" s="2">
        <v>25.304245009999999</v>
      </c>
      <c r="H6924" s="2">
        <v>25.532375699999999</v>
      </c>
      <c r="I6924" s="2">
        <v>22.557185019999999</v>
      </c>
      <c r="J6924" s="2">
        <v>24.48841346</v>
      </c>
      <c r="K6924" s="2">
        <v>26.346829199999998</v>
      </c>
      <c r="L6924" s="2">
        <v>24.867751299999998</v>
      </c>
      <c r="M6924" s="2">
        <v>24.189126399999999</v>
      </c>
      <c r="N6924" s="2">
        <v>30.410758909999998</v>
      </c>
      <c r="O6924" s="2">
        <v>31.49704697</v>
      </c>
      <c r="P6924" s="2">
        <v>36.267372119999997</v>
      </c>
      <c r="Q6924" s="2">
        <v>28.356936860000001</v>
      </c>
      <c r="R6924" s="2">
        <v>21.016269220000002</v>
      </c>
      <c r="S6924" s="2">
        <v>22.838477430000001</v>
      </c>
      <c r="T6924" s="2">
        <v>25.490676659999998</v>
      </c>
      <c r="U6924" s="2">
        <v>30.170359950000002</v>
      </c>
      <c r="V6924" s="2">
        <v>20.73629313</v>
      </c>
      <c r="W6924" s="2">
        <v>22.844463659999999</v>
      </c>
      <c r="X6924" s="2">
        <v>29.42155692</v>
      </c>
      <c r="Y6924" s="2">
        <v>26.31347594</v>
      </c>
      <c r="Z6924" s="2">
        <v>23.62060323</v>
      </c>
      <c r="AA6924" s="2">
        <v>30.759767230000001</v>
      </c>
      <c r="AB6924" s="2">
        <v>30.410519399999998</v>
      </c>
      <c r="AC6924" s="2">
        <v>28.606689150000001</v>
      </c>
      <c r="AD6924" s="2">
        <v>24.081830159999999</v>
      </c>
      <c r="AE6924" s="2">
        <v>31.13947525</v>
      </c>
      <c r="AF6924" s="2">
        <v>39.557232190000001</v>
      </c>
      <c r="AG6924" s="2">
        <v>25.835044249999999</v>
      </c>
      <c r="AH6924" s="2">
        <v>27.01638105</v>
      </c>
      <c r="AI6924" s="2">
        <v>25.229267870000001</v>
      </c>
      <c r="AJ6924" s="2">
        <v>25.767287939999999</v>
      </c>
      <c r="AK6924" s="2">
        <v>25.331510470000001</v>
      </c>
      <c r="AL6924" s="2">
        <v>38.148166969999998</v>
      </c>
      <c r="AM6924" s="2">
        <v>28.596043300000002</v>
      </c>
      <c r="AN6924" s="2">
        <v>29.694937970000002</v>
      </c>
      <c r="AO6924" s="2">
        <v>26.36608807</v>
      </c>
      <c r="AP6924" s="2">
        <v>30.66055274</v>
      </c>
      <c r="AQ6924" s="2">
        <v>30.264958419999999</v>
      </c>
      <c r="AR6924" s="2">
        <v>26.15941982</v>
      </c>
      <c r="AS6924" s="2">
        <v>24.966409039999998</v>
      </c>
      <c r="AT6924" s="2">
        <v>28.230263860000001</v>
      </c>
      <c r="AU6924" s="2">
        <v>37.990687170000001</v>
      </c>
      <c r="AV6924" s="2">
        <v>34.977416789999999</v>
      </c>
      <c r="AW6924" s="2">
        <v>40.48886151</v>
      </c>
      <c r="AX6924" s="2">
        <v>20.32110136</v>
      </c>
      <c r="AY6924" s="2">
        <v>19.86869124</v>
      </c>
      <c r="AZ6924" s="2">
        <v>22.635065239999999</v>
      </c>
      <c r="BA6924" s="2">
        <v>25.674892400000001</v>
      </c>
      <c r="BB6924" s="2">
        <v>26.216784100000002</v>
      </c>
      <c r="BC6924" s="2">
        <v>36.61764823</v>
      </c>
      <c r="BD6924" s="2">
        <v>27.47445973</v>
      </c>
      <c r="BE6924" s="2">
        <v>36.588047690000003</v>
      </c>
      <c r="BF6924" s="2">
        <v>41.115889520000003</v>
      </c>
      <c r="BG6924" s="2">
        <v>18.461425689999999</v>
      </c>
      <c r="BH6924" s="2">
        <v>28.41104524</v>
      </c>
      <c r="BI6924" s="2">
        <v>36.107396450000003</v>
      </c>
      <c r="BJ6924" s="2">
        <v>33.428346550000001</v>
      </c>
      <c r="BK6924" s="2">
        <v>30.507293669999999</v>
      </c>
      <c r="BL6924" s="2">
        <v>22.226657700000001</v>
      </c>
      <c r="BM6924" s="2">
        <v>28.63484227</v>
      </c>
      <c r="BN6924" s="2">
        <v>31.647547230000001</v>
      </c>
      <c r="BO6924" s="2">
        <v>27.598869950000001</v>
      </c>
      <c r="BP6924" s="2">
        <v>22.537151420000001</v>
      </c>
      <c r="BQ6924" s="2">
        <v>25.65393014</v>
      </c>
      <c r="BR6924" s="2">
        <v>26.299692830000001</v>
      </c>
      <c r="BS6924" s="2">
        <v>27.035059050000001</v>
      </c>
      <c r="BT6924" s="2">
        <v>18.283056269999999</v>
      </c>
      <c r="BU6924" s="2">
        <v>25.241027129999999</v>
      </c>
      <c r="BV6924" s="2">
        <v>26.921349710000001</v>
      </c>
      <c r="BW6924" s="2">
        <v>25.09728333</v>
      </c>
      <c r="BX6924" s="2">
        <v>33.109204220000002</v>
      </c>
      <c r="BY6924" s="2">
        <v>14.60915331</v>
      </c>
      <c r="BZ6924" s="2">
        <v>27.744799019999999</v>
      </c>
      <c r="CA6924" s="2">
        <v>19.268764770000001</v>
      </c>
      <c r="CB6924" s="2">
        <v>21.634046080000001</v>
      </c>
      <c r="CC6924" s="2">
        <v>18.423711969999999</v>
      </c>
      <c r="CD6924" s="2">
        <v>18.834296569999999</v>
      </c>
      <c r="CE6924" s="2">
        <v>19.396273180000001</v>
      </c>
      <c r="CF6924" s="2">
        <v>27.244716063658501</v>
      </c>
    </row>
    <row r="6925" spans="1:84" x14ac:dyDescent="0.3">
      <c r="A6925" s="2" t="s">
        <v>7199</v>
      </c>
      <c r="B6925" s="2">
        <v>1.2550106050000001</v>
      </c>
      <c r="C6925" s="2">
        <v>0.305644154</v>
      </c>
      <c r="D6925" s="2">
        <v>1.936599567</v>
      </c>
      <c r="E6925" s="2">
        <v>1.791334223</v>
      </c>
      <c r="F6925" s="2">
        <v>1.5900846150000001</v>
      </c>
      <c r="G6925" s="2">
        <v>0.77976962699999997</v>
      </c>
      <c r="H6925" s="2">
        <v>0.95139282000000003</v>
      </c>
      <c r="I6925" s="2">
        <v>0.32844782</v>
      </c>
      <c r="J6925" s="2">
        <v>0.98652837699999996</v>
      </c>
      <c r="K6925" s="2">
        <v>1.230805197</v>
      </c>
      <c r="L6925" s="2">
        <v>2.8283030930000002</v>
      </c>
      <c r="M6925" s="2">
        <v>0.95763672099999997</v>
      </c>
      <c r="N6925" s="2">
        <v>2.8553039679999999</v>
      </c>
      <c r="O6925" s="2">
        <v>1.5860934950000001</v>
      </c>
      <c r="P6925" s="2">
        <v>1.153794711</v>
      </c>
      <c r="Q6925" s="2">
        <v>2.1038718209999998</v>
      </c>
      <c r="R6925" s="2">
        <v>0.13775546799999999</v>
      </c>
      <c r="S6925" s="2">
        <v>1.116429871</v>
      </c>
      <c r="T6925" s="2">
        <v>0.98494980300000001</v>
      </c>
      <c r="U6925" s="2">
        <v>0.39317996199999999</v>
      </c>
      <c r="V6925" s="2">
        <v>1.5328977559999999</v>
      </c>
      <c r="W6925" s="2">
        <v>0.76951899300000004</v>
      </c>
      <c r="X6925" s="2">
        <v>0.90008389700000002</v>
      </c>
      <c r="Y6925" s="2">
        <v>0.96421700600000004</v>
      </c>
      <c r="Z6925" s="2">
        <v>0.558479905</v>
      </c>
      <c r="AA6925" s="2">
        <v>0.66657101900000004</v>
      </c>
      <c r="AB6925" s="2">
        <v>0.571586131</v>
      </c>
      <c r="AC6925" s="2">
        <v>0.18280262999999999</v>
      </c>
      <c r="AD6925" s="2">
        <v>1.2912619789999999</v>
      </c>
      <c r="AE6925" s="2">
        <v>1.5205610000000001</v>
      </c>
      <c r="AF6925" s="2">
        <v>1.7536532920000001</v>
      </c>
      <c r="AG6925" s="2">
        <v>1.479537487</v>
      </c>
      <c r="AH6925" s="2">
        <v>1.916306595</v>
      </c>
      <c r="AI6925" s="2">
        <v>4.6224393109999999</v>
      </c>
      <c r="AJ6925" s="2">
        <v>3.7491421869999999</v>
      </c>
      <c r="AK6925" s="2">
        <v>0.91417874700000001</v>
      </c>
      <c r="AL6925" s="2">
        <v>0.38226618000000001</v>
      </c>
      <c r="AM6925" s="2">
        <v>0.27569861099999998</v>
      </c>
      <c r="AN6925" s="2">
        <v>0.16078626500000001</v>
      </c>
      <c r="AO6925" s="2">
        <v>0.78744441200000004</v>
      </c>
      <c r="AP6925" s="2">
        <v>0.14450447599999999</v>
      </c>
      <c r="AQ6925" s="2">
        <v>2.5195182169999999</v>
      </c>
      <c r="AR6925" s="2">
        <v>1.2489085230000001</v>
      </c>
      <c r="AS6925" s="2">
        <v>0.832897836</v>
      </c>
      <c r="AT6925" s="2">
        <v>2.7007441280000002</v>
      </c>
      <c r="AU6925" s="2">
        <v>4.1571564790000002</v>
      </c>
      <c r="AV6925" s="2">
        <v>2.0563667080000001</v>
      </c>
      <c r="AW6925" s="2">
        <v>3.1452654789999999</v>
      </c>
      <c r="AX6925" s="2">
        <v>0.95713637900000004</v>
      </c>
      <c r="AY6925" s="2">
        <v>0.78295098799999996</v>
      </c>
      <c r="AZ6925" s="2">
        <v>0.70330035499999999</v>
      </c>
      <c r="BA6925" s="2">
        <v>0.125288173</v>
      </c>
      <c r="BB6925" s="2">
        <v>0.99557408000000003</v>
      </c>
      <c r="BC6925" s="2">
        <v>2.0129616979999998</v>
      </c>
      <c r="BD6925" s="2">
        <v>0.52366951699999997</v>
      </c>
      <c r="BE6925" s="2">
        <v>0</v>
      </c>
      <c r="BF6925" s="2">
        <v>1.6397445639999999</v>
      </c>
      <c r="BG6925" s="2">
        <v>0.79134806199999996</v>
      </c>
      <c r="BH6925" s="2">
        <v>1.2604577880000001</v>
      </c>
      <c r="BI6925" s="2">
        <v>0.53703468600000004</v>
      </c>
      <c r="BJ6925" s="2">
        <v>1.742552103</v>
      </c>
      <c r="BK6925" s="2">
        <v>1.352450943</v>
      </c>
      <c r="BL6925" s="2">
        <v>0.66642255900000003</v>
      </c>
      <c r="BM6925" s="2">
        <v>0.72140767299999997</v>
      </c>
      <c r="BN6925" s="2">
        <v>1.2767876579999999</v>
      </c>
      <c r="BO6925" s="2">
        <v>1.388072781</v>
      </c>
      <c r="BP6925" s="2">
        <v>0.39149120500000001</v>
      </c>
      <c r="BQ6925" s="2">
        <v>0.258895598</v>
      </c>
      <c r="BR6925" s="2">
        <v>0.476362858</v>
      </c>
      <c r="BS6925" s="2">
        <v>0.73795602800000004</v>
      </c>
      <c r="BT6925" s="2">
        <v>0.895107765</v>
      </c>
      <c r="BU6925" s="2">
        <v>0.76605435399999999</v>
      </c>
      <c r="BV6925" s="2">
        <v>1.180957375</v>
      </c>
      <c r="BW6925" s="2">
        <v>1.438116296</v>
      </c>
      <c r="BX6925" s="2">
        <v>0.316141318</v>
      </c>
      <c r="BY6925" s="2">
        <v>1.0589375190000001</v>
      </c>
      <c r="BZ6925" s="2">
        <v>0.68879097600000005</v>
      </c>
      <c r="CA6925" s="2">
        <v>0.38603796499999998</v>
      </c>
      <c r="CB6925" s="2">
        <v>0.80916871199999996</v>
      </c>
      <c r="CC6925" s="2">
        <v>1.6461197860000001</v>
      </c>
      <c r="CD6925" s="2">
        <v>3.9583432209999998</v>
      </c>
      <c r="CE6925" s="2">
        <v>1.380027133</v>
      </c>
      <c r="CF6925" s="2">
        <v>1.2310170644268299</v>
      </c>
    </row>
    <row r="6926" spans="1:84" x14ac:dyDescent="0.3">
      <c r="A6926" s="2" t="s">
        <v>7198</v>
      </c>
      <c r="B6926" s="2">
        <v>6.6298128639999998</v>
      </c>
      <c r="C6926" s="2">
        <v>6.6786499150000003</v>
      </c>
      <c r="D6926" s="2">
        <v>2.7126128679999999</v>
      </c>
      <c r="E6926" s="2">
        <v>0.54744837000000002</v>
      </c>
      <c r="F6926" s="2">
        <v>0</v>
      </c>
      <c r="G6926" s="2">
        <v>0</v>
      </c>
      <c r="H6926" s="2">
        <v>0.53304987800000003</v>
      </c>
      <c r="I6926" s="2">
        <v>3.3124312059999999</v>
      </c>
      <c r="J6926" s="2">
        <v>2.763678788</v>
      </c>
      <c r="K6926" s="2">
        <v>4.7286862279999999</v>
      </c>
      <c r="L6926" s="2">
        <v>8.9136679930000007</v>
      </c>
      <c r="M6926" s="2">
        <v>9.1213199770000006</v>
      </c>
      <c r="N6926" s="2">
        <v>3.3877699140000002</v>
      </c>
      <c r="O6926" s="2">
        <v>4.7987764899999998</v>
      </c>
      <c r="P6926" s="2">
        <v>4.4328161530000001</v>
      </c>
      <c r="Q6926" s="2">
        <v>7.0725903790000002</v>
      </c>
      <c r="R6926" s="2">
        <v>0.46309285</v>
      </c>
      <c r="S6926" s="2">
        <v>0</v>
      </c>
      <c r="T6926" s="2">
        <v>2.7592565389999999</v>
      </c>
      <c r="U6926" s="2">
        <v>1.321753916</v>
      </c>
      <c r="V6926" s="2">
        <v>9.0180048859999999</v>
      </c>
      <c r="W6926" s="2">
        <v>4.6564085469999998</v>
      </c>
      <c r="X6926" s="2">
        <v>0.60516278999999995</v>
      </c>
      <c r="Y6926" s="2">
        <v>5.4023505979999999</v>
      </c>
      <c r="Z6926" s="2">
        <v>3.1290718050000002</v>
      </c>
      <c r="AA6926" s="2">
        <v>3.9214231229999998</v>
      </c>
      <c r="AB6926" s="2">
        <v>2.5620030840000001</v>
      </c>
      <c r="AC6926" s="2">
        <v>0</v>
      </c>
      <c r="AD6926" s="2">
        <v>0</v>
      </c>
      <c r="AE6926" s="2">
        <v>3.7175804729999999</v>
      </c>
      <c r="AF6926" s="2">
        <v>0.53593272800000002</v>
      </c>
      <c r="AG6926" s="2">
        <v>0</v>
      </c>
      <c r="AH6926" s="2">
        <v>4.2947013040000002</v>
      </c>
      <c r="AI6926" s="2">
        <v>1.7759158939999999</v>
      </c>
      <c r="AJ6926" s="2">
        <v>1.050291606</v>
      </c>
      <c r="AK6926" s="2">
        <v>0.51219943999999995</v>
      </c>
      <c r="AL6926" s="2">
        <v>4.4977276100000001</v>
      </c>
      <c r="AM6926" s="2">
        <v>3.7072664280000001</v>
      </c>
      <c r="AN6926" s="2">
        <v>1.621546591</v>
      </c>
      <c r="AO6926" s="2">
        <v>0.88238451799999995</v>
      </c>
      <c r="AP6926" s="2">
        <v>6.3151530789999999</v>
      </c>
      <c r="AQ6926" s="2">
        <v>0</v>
      </c>
      <c r="AR6926" s="2">
        <v>10.72939379</v>
      </c>
      <c r="AS6926" s="2">
        <v>19.133021930000002</v>
      </c>
      <c r="AT6926" s="2">
        <v>0</v>
      </c>
      <c r="AU6926" s="2">
        <v>0</v>
      </c>
      <c r="AV6926" s="2">
        <v>0.62844475799999999</v>
      </c>
      <c r="AW6926" s="2">
        <v>1.174827295</v>
      </c>
      <c r="AX6926" s="2">
        <v>11.261625909999999</v>
      </c>
      <c r="AY6926" s="2">
        <v>10.001782410000001</v>
      </c>
      <c r="AZ6926" s="2">
        <v>3.7828580789999999</v>
      </c>
      <c r="BA6926" s="2">
        <v>3.7906336519999999</v>
      </c>
      <c r="BB6926" s="2">
        <v>1.6734117509999999</v>
      </c>
      <c r="BC6926" s="2">
        <v>0.48335554400000003</v>
      </c>
      <c r="BD6926" s="2">
        <v>2.9340348839999999</v>
      </c>
      <c r="BE6926" s="2">
        <v>0.62894851600000001</v>
      </c>
      <c r="BF6926" s="2">
        <v>0.78747611299999998</v>
      </c>
      <c r="BG6926" s="2">
        <v>0</v>
      </c>
      <c r="BH6926" s="2">
        <v>0</v>
      </c>
      <c r="BI6926" s="2">
        <v>0</v>
      </c>
      <c r="BJ6926" s="2">
        <v>2.9289705559999999</v>
      </c>
      <c r="BK6926" s="2">
        <v>0</v>
      </c>
      <c r="BL6926" s="2">
        <v>3.136439787</v>
      </c>
      <c r="BM6926" s="2">
        <v>2.0209647569999998</v>
      </c>
      <c r="BN6926" s="2">
        <v>7.971191031</v>
      </c>
      <c r="BO6926" s="2">
        <v>3.6293345069999998</v>
      </c>
      <c r="BP6926" s="2">
        <v>0.87738454399999999</v>
      </c>
      <c r="BQ6926" s="2">
        <v>0.87032988200000005</v>
      </c>
      <c r="BR6926" s="2">
        <v>9.2079926969999999</v>
      </c>
      <c r="BS6926" s="2">
        <v>0</v>
      </c>
      <c r="BT6926" s="2">
        <v>1.00302856</v>
      </c>
      <c r="BU6926" s="2">
        <v>0.51504930999999998</v>
      </c>
      <c r="BV6926" s="2">
        <v>0</v>
      </c>
      <c r="BW6926" s="2">
        <v>1.933807445</v>
      </c>
      <c r="BX6926" s="2">
        <v>0.53138647100000003</v>
      </c>
      <c r="BY6926" s="2">
        <v>0</v>
      </c>
      <c r="BZ6926" s="2">
        <v>2.7786121060000002</v>
      </c>
      <c r="CA6926" s="2">
        <v>3.4606523980000001</v>
      </c>
      <c r="CB6926" s="2">
        <v>3.173548211</v>
      </c>
      <c r="CC6926" s="2">
        <v>3.9526888489999998</v>
      </c>
      <c r="CD6926" s="2">
        <v>3.3266927069999999</v>
      </c>
      <c r="CE6926" s="2">
        <v>0.662748593</v>
      </c>
      <c r="CF6926" s="2">
        <v>3.0167460472560998</v>
      </c>
    </row>
    <row r="6927" spans="1:84" x14ac:dyDescent="0.3">
      <c r="A6927" s="2" t="s">
        <v>7197</v>
      </c>
      <c r="B6927" s="2">
        <v>32.360268560000002</v>
      </c>
      <c r="C6927" s="2">
        <v>47.794776900000002</v>
      </c>
      <c r="D6927" s="2">
        <v>29.216189920000001</v>
      </c>
      <c r="E6927" s="2">
        <v>39.808792789999998</v>
      </c>
      <c r="F6927" s="2">
        <v>21.163550440000002</v>
      </c>
      <c r="G6927" s="2">
        <v>16.800491050000002</v>
      </c>
      <c r="H6927" s="2">
        <v>46.668836829999996</v>
      </c>
      <c r="I6927" s="2">
        <v>24.7456982</v>
      </c>
      <c r="J6927" s="2">
        <v>40.015034960000001</v>
      </c>
      <c r="K6927" s="2">
        <v>42.124240010000001</v>
      </c>
      <c r="L6927" s="2">
        <v>74.063458400000002</v>
      </c>
      <c r="M6927" s="2">
        <v>33.912057160000003</v>
      </c>
      <c r="N6927" s="2">
        <v>52.073645720000002</v>
      </c>
      <c r="O6927" s="2">
        <v>71.269193209999997</v>
      </c>
      <c r="P6927" s="2">
        <v>40.649988610000001</v>
      </c>
      <c r="Q6927" s="2">
        <v>59.91218465</v>
      </c>
      <c r="R6927" s="2">
        <v>17.99469199</v>
      </c>
      <c r="S6927" s="2">
        <v>17.894611789999999</v>
      </c>
      <c r="T6927" s="2">
        <v>28.561854830000001</v>
      </c>
      <c r="U6927" s="2">
        <v>32.677323809999997</v>
      </c>
      <c r="V6927" s="2">
        <v>19.663861669999999</v>
      </c>
      <c r="W6927" s="2">
        <v>46.464691960000003</v>
      </c>
      <c r="X6927" s="2">
        <v>43.322597289999997</v>
      </c>
      <c r="Y6927" s="2">
        <v>35.97428043</v>
      </c>
      <c r="Z6927" s="2">
        <v>25.02398694</v>
      </c>
      <c r="AA6927" s="2">
        <v>48.684838020000001</v>
      </c>
      <c r="AB6927" s="2">
        <v>20.86076954</v>
      </c>
      <c r="AC6927" s="2">
        <v>20.4111835</v>
      </c>
      <c r="AD6927" s="2">
        <v>29.815527020000001</v>
      </c>
      <c r="AE6927" s="2">
        <v>42.108134909999997</v>
      </c>
      <c r="AF6927" s="2">
        <v>39.489876690000003</v>
      </c>
      <c r="AG6927" s="2">
        <v>17.081425240000002</v>
      </c>
      <c r="AH6927" s="2">
        <v>29.25627141</v>
      </c>
      <c r="AI6927" s="2">
        <v>22.04816336</v>
      </c>
      <c r="AJ6927" s="2">
        <v>33.784079720000001</v>
      </c>
      <c r="AK6927" s="2">
        <v>31.8776063</v>
      </c>
      <c r="AL6927" s="2">
        <v>17.404585740000002</v>
      </c>
      <c r="AM6927" s="2">
        <v>23.16246649</v>
      </c>
      <c r="AN6927" s="2">
        <v>33.639906510000003</v>
      </c>
      <c r="AO6927" s="2">
        <v>20.27365459</v>
      </c>
      <c r="AP6927" s="2">
        <v>37.04767597</v>
      </c>
      <c r="AQ6927" s="2">
        <v>16.29012685</v>
      </c>
      <c r="AR6927" s="2">
        <v>59.34493397</v>
      </c>
      <c r="AS6927" s="2">
        <v>39.652413520000003</v>
      </c>
      <c r="AT6927" s="2">
        <v>38.353346119999998</v>
      </c>
      <c r="AU6927" s="2">
        <v>39.05682977</v>
      </c>
      <c r="AV6927" s="2">
        <v>18.340238620000001</v>
      </c>
      <c r="AW6927" s="2">
        <v>60.426022740000001</v>
      </c>
      <c r="AX6927" s="2">
        <v>48.334019040000001</v>
      </c>
      <c r="AY6927" s="2">
        <v>38.703295230000002</v>
      </c>
      <c r="AZ6927" s="2">
        <v>44.982270380000003</v>
      </c>
      <c r="BA6927" s="2">
        <v>27.978589679999999</v>
      </c>
      <c r="BB6927" s="2">
        <v>53.512818320000001</v>
      </c>
      <c r="BC6927" s="2">
        <v>54.865414250000001</v>
      </c>
      <c r="BD6927" s="2">
        <v>23.748068289999999</v>
      </c>
      <c r="BE6927" s="2">
        <v>17.239446449999999</v>
      </c>
      <c r="BF6927" s="2">
        <v>34.027612759999997</v>
      </c>
      <c r="BG6927" s="2">
        <v>22.304341950000001</v>
      </c>
      <c r="BH6927" s="2">
        <v>18.901822110000001</v>
      </c>
      <c r="BI6927" s="2">
        <v>29.399655280000001</v>
      </c>
      <c r="BJ6927" s="2">
        <v>102.7621532</v>
      </c>
      <c r="BK6927" s="2">
        <v>34.912024809999998</v>
      </c>
      <c r="BL6927" s="2">
        <v>25.285192110000001</v>
      </c>
      <c r="BM6927" s="2">
        <v>25.872508679999999</v>
      </c>
      <c r="BN6927" s="2">
        <v>24.320599210000001</v>
      </c>
      <c r="BO6927" s="2">
        <v>33.856595120000001</v>
      </c>
      <c r="BP6927" s="2">
        <v>22.28075158</v>
      </c>
      <c r="BQ6927" s="2">
        <v>30.170440679999999</v>
      </c>
      <c r="BR6927" s="2">
        <v>42.667567920000003</v>
      </c>
      <c r="BS6927" s="2">
        <v>24.719375079999999</v>
      </c>
      <c r="BT6927" s="2">
        <v>19.325934499999999</v>
      </c>
      <c r="BU6927" s="2">
        <v>14.781826860000001</v>
      </c>
      <c r="BV6927" s="2">
        <v>14.80248031</v>
      </c>
      <c r="BW6927" s="2">
        <v>38.195184789999999</v>
      </c>
      <c r="BX6927" s="2">
        <v>21.762235650000001</v>
      </c>
      <c r="BY6927" s="2">
        <v>47.065504279999999</v>
      </c>
      <c r="BZ6927" s="2">
        <v>35.243413930000003</v>
      </c>
      <c r="CA6927" s="2">
        <v>32.781222759999999</v>
      </c>
      <c r="CB6927" s="2">
        <v>39.546096720000001</v>
      </c>
      <c r="CC6927" s="2">
        <v>8.6674398349999997</v>
      </c>
      <c r="CD6927" s="2">
        <v>8.4747924680000004</v>
      </c>
      <c r="CE6927" s="2">
        <v>13.677857749999999</v>
      </c>
      <c r="CF6927" s="2">
        <v>33.582133374426803</v>
      </c>
    </row>
    <row r="6928" spans="1:84" x14ac:dyDescent="0.3">
      <c r="A6928" s="2" t="s">
        <v>7196</v>
      </c>
      <c r="B6928" s="2">
        <v>5.4650898200000002</v>
      </c>
      <c r="C6928" s="2">
        <v>0.62111609400000001</v>
      </c>
      <c r="D6928" s="2">
        <v>1.147845188</v>
      </c>
      <c r="E6928" s="2">
        <v>4.7985345869999998</v>
      </c>
      <c r="F6928" s="2">
        <v>9.1553424979999996</v>
      </c>
      <c r="G6928" s="2">
        <v>6.7346019850000003</v>
      </c>
      <c r="H6928" s="2">
        <v>2.5778360660000001</v>
      </c>
      <c r="I6928" s="2">
        <v>6.6745666330000004</v>
      </c>
      <c r="J6928" s="2">
        <v>2.0047779239999999</v>
      </c>
      <c r="K6928" s="2">
        <v>7.146246069</v>
      </c>
      <c r="L6928" s="2">
        <v>3.95143953</v>
      </c>
      <c r="M6928" s="2">
        <v>3.8921312399999999</v>
      </c>
      <c r="N6928" s="2">
        <v>4.0958247190000003</v>
      </c>
      <c r="O6928" s="2">
        <v>4.3513021549999999</v>
      </c>
      <c r="P6928" s="2">
        <v>2.847122272</v>
      </c>
      <c r="Q6928" s="2">
        <v>3.1243251089999999</v>
      </c>
      <c r="R6928" s="2">
        <v>5.5988074499999998</v>
      </c>
      <c r="S6928" s="2">
        <v>4.6995697449999998</v>
      </c>
      <c r="T6928" s="2">
        <v>4.3367350370000004</v>
      </c>
      <c r="U6928" s="2">
        <v>4.9271812659999998</v>
      </c>
      <c r="V6928" s="2">
        <v>2.0767232199999999</v>
      </c>
      <c r="W6928" s="2">
        <v>3.1275627250000002</v>
      </c>
      <c r="X6928" s="2">
        <v>8.230992294</v>
      </c>
      <c r="Y6928" s="2">
        <v>4.4087349900000001</v>
      </c>
      <c r="Z6928" s="2">
        <v>6.9986570669999999</v>
      </c>
      <c r="AA6928" s="2">
        <v>7.4501635449999997</v>
      </c>
      <c r="AB6928" s="2">
        <v>8.1308586619999996</v>
      </c>
      <c r="AC6928" s="2">
        <v>3.3433484170000001</v>
      </c>
      <c r="AD6928" s="2">
        <v>1.4432240000000001</v>
      </c>
      <c r="AE6928" s="2">
        <v>2.1068281619999998</v>
      </c>
      <c r="AF6928" s="2">
        <v>4.6975968339999996</v>
      </c>
      <c r="AG6928" s="2">
        <v>3.0066485260000002</v>
      </c>
      <c r="AH6928" s="2">
        <v>5.8413461470000003</v>
      </c>
      <c r="AI6928" s="2">
        <v>6.1728780739999998</v>
      </c>
      <c r="AJ6928" s="2">
        <v>5.0792237130000002</v>
      </c>
      <c r="AK6928" s="2">
        <v>1.7029396160000001</v>
      </c>
      <c r="AL6928" s="2">
        <v>2.7188835710000001</v>
      </c>
      <c r="AM6928" s="2">
        <v>5.4625557569999996</v>
      </c>
      <c r="AN6928" s="2">
        <v>6.8615926470000002</v>
      </c>
      <c r="AO6928" s="2">
        <v>3.3337678749999999</v>
      </c>
      <c r="AP6928" s="2">
        <v>3.5238647900000002</v>
      </c>
      <c r="AQ6928" s="2">
        <v>2.560024941</v>
      </c>
      <c r="AR6928" s="2">
        <v>2.9609706880000002</v>
      </c>
      <c r="AS6928" s="2">
        <v>2.82096159</v>
      </c>
      <c r="AT6928" s="2">
        <v>7.5007161690000004</v>
      </c>
      <c r="AU6928" s="2">
        <v>5.2799897400000004</v>
      </c>
      <c r="AV6928" s="2">
        <v>6.0783338650000003</v>
      </c>
      <c r="AW6928" s="2">
        <v>12.25069105</v>
      </c>
      <c r="AX6928" s="2">
        <v>3.4038354850000001</v>
      </c>
      <c r="AY6928" s="2">
        <v>2.7048313240000001</v>
      </c>
      <c r="AZ6928" s="2">
        <v>0.57168594800000005</v>
      </c>
      <c r="BA6928" s="2">
        <v>1.2730245200000001</v>
      </c>
      <c r="BB6928" s="2">
        <v>0.50579004699999996</v>
      </c>
      <c r="BC6928" s="2">
        <v>4.6750272590000002</v>
      </c>
      <c r="BD6928" s="2">
        <v>3.3698947289999999</v>
      </c>
      <c r="BE6928" s="2">
        <v>1.330701361</v>
      </c>
      <c r="BF6928" s="2">
        <v>8.0925197979999997</v>
      </c>
      <c r="BG6928" s="2">
        <v>6.8346009480000003</v>
      </c>
      <c r="BH6928" s="2">
        <v>4.0556208790000001</v>
      </c>
      <c r="BI6928" s="2">
        <v>4.36534947</v>
      </c>
      <c r="BJ6928" s="2">
        <v>2.3017376330000001</v>
      </c>
      <c r="BK6928" s="2">
        <v>3.9508092650000002</v>
      </c>
      <c r="BL6928" s="2">
        <v>2.5731196409999999</v>
      </c>
      <c r="BM6928" s="2">
        <v>1.4660117340000001</v>
      </c>
      <c r="BN6928" s="2">
        <v>5.3745898470000002</v>
      </c>
      <c r="BO6928" s="2">
        <v>1.4103890640000001</v>
      </c>
      <c r="BP6928" s="2">
        <v>4.3756380300000002</v>
      </c>
      <c r="BQ6928" s="2">
        <v>3.6828106909999998</v>
      </c>
      <c r="BR6928" s="2">
        <v>3.5091553320000002</v>
      </c>
      <c r="BS6928" s="2">
        <v>5.9985621800000004</v>
      </c>
      <c r="BT6928" s="2">
        <v>6.2149068630000004</v>
      </c>
      <c r="BU6928" s="2">
        <v>14.477688329999999</v>
      </c>
      <c r="BV6928" s="2">
        <v>8.6995927559999995</v>
      </c>
      <c r="BW6928" s="2">
        <v>6.4294434029999996</v>
      </c>
      <c r="BX6928" s="2">
        <v>5.6214195819999997</v>
      </c>
      <c r="BY6928" s="2">
        <v>4.3038489530000001</v>
      </c>
      <c r="BZ6928" s="2">
        <v>7.5585396850000004</v>
      </c>
      <c r="CA6928" s="2">
        <v>3.0072067859999998</v>
      </c>
      <c r="CB6928" s="2">
        <v>4.7960374889999997</v>
      </c>
      <c r="CC6928" s="2">
        <v>7.1682202909999999</v>
      </c>
      <c r="CD6928" s="2">
        <v>9.4516581219999996</v>
      </c>
      <c r="CE6928" s="2">
        <v>7.2113866160000004</v>
      </c>
      <c r="CF6928" s="2">
        <v>4.6839771722317103</v>
      </c>
    </row>
    <row r="6929" spans="1:84" x14ac:dyDescent="0.3">
      <c r="A6929" s="2" t="s">
        <v>7195</v>
      </c>
      <c r="B6929" s="2">
        <v>9.8326450740000002</v>
      </c>
      <c r="C6929" s="2">
        <v>10.775850910000001</v>
      </c>
      <c r="D6929" s="2">
        <v>10.747327350000001</v>
      </c>
      <c r="E6929" s="2">
        <v>10.26013257</v>
      </c>
      <c r="F6929" s="2">
        <v>8.1898848520000005</v>
      </c>
      <c r="G6929" s="2">
        <v>7.7638632870000004</v>
      </c>
      <c r="H6929" s="2">
        <v>7.9197555209999999</v>
      </c>
      <c r="I6929" s="2">
        <v>8.8993072560000002</v>
      </c>
      <c r="J6929" s="2">
        <v>5.4211500849999998</v>
      </c>
      <c r="K6929" s="2">
        <v>9.5856038760000004</v>
      </c>
      <c r="L6929" s="2">
        <v>11.021762750000001</v>
      </c>
      <c r="M6929" s="2">
        <v>9.3785083870000001</v>
      </c>
      <c r="N6929" s="2">
        <v>8.2792710330000006</v>
      </c>
      <c r="O6929" s="2">
        <v>7.2488405199999999</v>
      </c>
      <c r="P6929" s="2">
        <v>5.5959724580000003</v>
      </c>
      <c r="Q6929" s="2">
        <v>7.0793347430000004</v>
      </c>
      <c r="R6929" s="2">
        <v>5.8010990729999996</v>
      </c>
      <c r="S6929" s="2">
        <v>6.0395297140000004</v>
      </c>
      <c r="T6929" s="2">
        <v>7.5560302009999996</v>
      </c>
      <c r="U6929" s="2">
        <v>9.4980581009999998</v>
      </c>
      <c r="V6929" s="2">
        <v>7.0891242659999998</v>
      </c>
      <c r="W6929" s="2">
        <v>7.7874050190000004</v>
      </c>
      <c r="X6929" s="2">
        <v>9.9901873870000006</v>
      </c>
      <c r="Y6929" s="2">
        <v>7.9740480729999996</v>
      </c>
      <c r="Z6929" s="2">
        <v>11.971932170000001</v>
      </c>
      <c r="AA6929" s="2">
        <v>9.7375834529999992</v>
      </c>
      <c r="AB6929" s="2">
        <v>13.06145167</v>
      </c>
      <c r="AC6929" s="2">
        <v>7.9964819739999999</v>
      </c>
      <c r="AD6929" s="2">
        <v>6.4915261299999996</v>
      </c>
      <c r="AE6929" s="2">
        <v>8.0323549169999993</v>
      </c>
      <c r="AF6929" s="2">
        <v>11.085170529999999</v>
      </c>
      <c r="AG6929" s="2">
        <v>8.9353059380000008</v>
      </c>
      <c r="AH6929" s="2">
        <v>10.530447880000001</v>
      </c>
      <c r="AI6929" s="2">
        <v>9.3125506980000008</v>
      </c>
      <c r="AJ6929" s="2">
        <v>12.34092637</v>
      </c>
      <c r="AK6929" s="2">
        <v>7.6597098030000002</v>
      </c>
      <c r="AL6929" s="2">
        <v>9.1720189080000001</v>
      </c>
      <c r="AM6929" s="2">
        <v>8.7750766549999994</v>
      </c>
      <c r="AN6929" s="2">
        <v>8.5555567700000008</v>
      </c>
      <c r="AO6929" s="2">
        <v>7.5403767930000001</v>
      </c>
      <c r="AP6929" s="2">
        <v>9.5289356850000004</v>
      </c>
      <c r="AQ6929" s="2">
        <v>9.1648590629999998</v>
      </c>
      <c r="AR6929" s="2">
        <v>10.05663805</v>
      </c>
      <c r="AS6929" s="2">
        <v>11.736861319999999</v>
      </c>
      <c r="AT6929" s="2">
        <v>7.6409482640000004</v>
      </c>
      <c r="AU6929" s="2">
        <v>8.4252563560000002</v>
      </c>
      <c r="AV6929" s="2">
        <v>7.8114125300000001</v>
      </c>
      <c r="AW6929" s="2">
        <v>9.0697152610000007</v>
      </c>
      <c r="AX6929" s="2">
        <v>9.2694571410000002</v>
      </c>
      <c r="AY6929" s="2">
        <v>10.223657530000001</v>
      </c>
      <c r="AZ6929" s="2">
        <v>8.8621657109999994</v>
      </c>
      <c r="BA6929" s="2">
        <v>9.4887670659999994</v>
      </c>
      <c r="BB6929" s="2">
        <v>9.9667113109999992</v>
      </c>
      <c r="BC6929" s="2">
        <v>10.091544989999999</v>
      </c>
      <c r="BD6929" s="2">
        <v>13.44806402</v>
      </c>
      <c r="BE6929" s="2">
        <v>10.07747054</v>
      </c>
      <c r="BF6929" s="2">
        <v>13.229273299999999</v>
      </c>
      <c r="BG6929" s="2">
        <v>7.8360898329999999</v>
      </c>
      <c r="BH6929" s="2">
        <v>13.57856799</v>
      </c>
      <c r="BI6929" s="2">
        <v>8.1812722079999993</v>
      </c>
      <c r="BJ6929" s="2">
        <v>14.39189623</v>
      </c>
      <c r="BK6929" s="2">
        <v>10.430498460000001</v>
      </c>
      <c r="BL6929" s="2">
        <v>9.0066182660000003</v>
      </c>
      <c r="BM6929" s="2">
        <v>8.6350312349999996</v>
      </c>
      <c r="BN6929" s="2">
        <v>14.409460709999999</v>
      </c>
      <c r="BO6929" s="2">
        <v>7.8542740860000002</v>
      </c>
      <c r="BP6929" s="2">
        <v>7.2420480420000004</v>
      </c>
      <c r="BQ6929" s="2">
        <v>7.8599419729999997</v>
      </c>
      <c r="BR6929" s="2">
        <v>9.4081664509999996</v>
      </c>
      <c r="BS6929" s="2">
        <v>8.9134110290000006</v>
      </c>
      <c r="BT6929" s="2">
        <v>11.201176370000001</v>
      </c>
      <c r="BU6929" s="2">
        <v>10.003023799999999</v>
      </c>
      <c r="BV6929" s="2">
        <v>12.143853010000001</v>
      </c>
      <c r="BW6929" s="2">
        <v>8.4504188970000005</v>
      </c>
      <c r="BX6929" s="2">
        <v>8.3078541890000004</v>
      </c>
      <c r="BY6929" s="2">
        <v>14.449683780000001</v>
      </c>
      <c r="BZ6929" s="2">
        <v>7.8248931839999996</v>
      </c>
      <c r="CA6929" s="2">
        <v>8.7374322939999995</v>
      </c>
      <c r="CB6929" s="2">
        <v>8.9811039689999994</v>
      </c>
      <c r="CC6929" s="2">
        <v>15.35341949</v>
      </c>
      <c r="CD6929" s="2">
        <v>16.152330289999998</v>
      </c>
      <c r="CE6929" s="2">
        <v>13.193352669999999</v>
      </c>
      <c r="CF6929" s="2">
        <v>9.5313502409634108</v>
      </c>
    </row>
    <row r="6930" spans="1:84" x14ac:dyDescent="0.3">
      <c r="A6930" s="2" t="s">
        <v>7194</v>
      </c>
      <c r="B6930" s="2">
        <v>11.580058810000001</v>
      </c>
      <c r="C6930" s="2">
        <v>3.8736718969999999</v>
      </c>
      <c r="D6930" s="2">
        <v>5.2269777370000003</v>
      </c>
      <c r="E6930" s="2">
        <v>13.63709178</v>
      </c>
      <c r="F6930" s="2">
        <v>7.9780319899999999</v>
      </c>
      <c r="G6930" s="2">
        <v>5.5635613050000003</v>
      </c>
      <c r="H6930" s="2">
        <v>4.6891286049999996</v>
      </c>
      <c r="I6930" s="2">
        <v>5.6427452579999997</v>
      </c>
      <c r="J6930" s="2">
        <v>9.8326535019999994</v>
      </c>
      <c r="K6930" s="2">
        <v>15.18630366</v>
      </c>
      <c r="L6930" s="2">
        <v>8.7953840250000006</v>
      </c>
      <c r="M6930" s="2">
        <v>12.002038840000001</v>
      </c>
      <c r="N6930" s="2">
        <v>16.193728060000002</v>
      </c>
      <c r="O6930" s="2">
        <v>18.046973260000001</v>
      </c>
      <c r="P6930" s="2">
        <v>13.029134470000001</v>
      </c>
      <c r="Q6930" s="2">
        <v>13.992925619999999</v>
      </c>
      <c r="R6930" s="2">
        <v>9.0786010109999999</v>
      </c>
      <c r="S6930" s="2">
        <v>4.2972267989999997</v>
      </c>
      <c r="T6930" s="2">
        <v>5.1010997009999999</v>
      </c>
      <c r="U6930" s="2">
        <v>8.7726867679999998</v>
      </c>
      <c r="V6930" s="2">
        <v>6.5358400579999998</v>
      </c>
      <c r="W6930" s="2">
        <v>15.806642549999999</v>
      </c>
      <c r="X6930" s="2">
        <v>9.2442841229999999</v>
      </c>
      <c r="Y6930" s="2">
        <v>10.666352229999999</v>
      </c>
      <c r="Z6930" s="2">
        <v>18.542771680000001</v>
      </c>
      <c r="AA6930" s="2">
        <v>14.220775829999999</v>
      </c>
      <c r="AB6930" s="2">
        <v>13.272028450000001</v>
      </c>
      <c r="AC6930" s="2">
        <v>14.587280549999999</v>
      </c>
      <c r="AD6930" s="2">
        <v>7.9280263099999999</v>
      </c>
      <c r="AE6930" s="2">
        <v>6.2939874390000004</v>
      </c>
      <c r="AF6930" s="2">
        <v>8.8752115570000001</v>
      </c>
      <c r="AG6930" s="2">
        <v>9.4173484090000006</v>
      </c>
      <c r="AH6930" s="2">
        <v>14.45219301</v>
      </c>
      <c r="AI6930" s="2">
        <v>11.7911635</v>
      </c>
      <c r="AJ6930" s="2">
        <v>8.4179343240000009</v>
      </c>
      <c r="AK6930" s="2">
        <v>8.1818001999999996</v>
      </c>
      <c r="AL6930" s="2">
        <v>13.601226029999999</v>
      </c>
      <c r="AM6930" s="2">
        <v>10.715387720000001</v>
      </c>
      <c r="AN6930" s="2">
        <v>12.09078322</v>
      </c>
      <c r="AO6930" s="2">
        <v>10.37417853</v>
      </c>
      <c r="AP6930" s="2">
        <v>12.50792283</v>
      </c>
      <c r="AQ6930" s="2">
        <v>7.2649209600000004</v>
      </c>
      <c r="AR6930" s="2">
        <v>10.278697709999999</v>
      </c>
      <c r="AS6930" s="2">
        <v>12.693237659999999</v>
      </c>
      <c r="AT6930" s="2">
        <v>16.142415589999999</v>
      </c>
      <c r="AU6930" s="2">
        <v>9.4966612860000001</v>
      </c>
      <c r="AV6930" s="2">
        <v>5.9846013889999998</v>
      </c>
      <c r="AW6930" s="2">
        <v>12.71333458</v>
      </c>
      <c r="AX6930" s="2">
        <v>4.1183972759999996</v>
      </c>
      <c r="AY6930" s="2">
        <v>5.0423346240000004</v>
      </c>
      <c r="AZ6930" s="2">
        <v>4.3841144879999998</v>
      </c>
      <c r="BA6930" s="2">
        <v>3.5286152039999998</v>
      </c>
      <c r="BB6930" s="2">
        <v>4.8289976650000002</v>
      </c>
      <c r="BC6930" s="2">
        <v>10.79867408</v>
      </c>
      <c r="BD6930" s="2">
        <v>4.9653702649999998</v>
      </c>
      <c r="BE6930" s="2">
        <v>4.6720822010000003</v>
      </c>
      <c r="BF6930" s="2">
        <v>8.2687331369999999</v>
      </c>
      <c r="BG6930" s="2">
        <v>9.0883558579999999</v>
      </c>
      <c r="BH6930" s="2">
        <v>5.5418701600000002</v>
      </c>
      <c r="BI6930" s="2">
        <v>9.3607198539999992</v>
      </c>
      <c r="BJ6930" s="2">
        <v>4.7114136000000002</v>
      </c>
      <c r="BK6930" s="2">
        <v>10.189187</v>
      </c>
      <c r="BL6930" s="2">
        <v>10.5357328</v>
      </c>
      <c r="BM6930" s="2">
        <v>8.3302654270000005</v>
      </c>
      <c r="BN6930" s="2">
        <v>11.9864795</v>
      </c>
      <c r="BO6930" s="2">
        <v>7.1671731850000002</v>
      </c>
      <c r="BP6930" s="2">
        <v>9.4455685420000002</v>
      </c>
      <c r="BQ6930" s="2">
        <v>8.4581791759999998</v>
      </c>
      <c r="BR6930" s="2">
        <v>6.9876459090000003</v>
      </c>
      <c r="BS6930" s="2">
        <v>10.184056269999999</v>
      </c>
      <c r="BT6930" s="2">
        <v>7.0727518910000002</v>
      </c>
      <c r="BU6930" s="2">
        <v>6.9471980950000001</v>
      </c>
      <c r="BV6930" s="2">
        <v>2.9518671649999999</v>
      </c>
      <c r="BW6930" s="2">
        <v>8.1411225189999996</v>
      </c>
      <c r="BX6930" s="2">
        <v>4.1996265319999999</v>
      </c>
      <c r="BY6930" s="2">
        <v>10.279307210000001</v>
      </c>
      <c r="BZ6930" s="2">
        <v>6.4275698349999999</v>
      </c>
      <c r="CA6930" s="2">
        <v>8.6495747549999997</v>
      </c>
      <c r="CB6930" s="2">
        <v>8.8878745160000001</v>
      </c>
      <c r="CC6930" s="2">
        <v>5.9607393330000003</v>
      </c>
      <c r="CD6930" s="2">
        <v>4.8866605529999996</v>
      </c>
      <c r="CE6930" s="2">
        <v>5.0897359240000002</v>
      </c>
      <c r="CF6930" s="2">
        <v>9.1061588459999996</v>
      </c>
    </row>
    <row r="6931" spans="1:84" x14ac:dyDescent="0.3">
      <c r="A6931" s="2" t="s">
        <v>7193</v>
      </c>
      <c r="B6931" s="2">
        <v>2.6283138159999999</v>
      </c>
      <c r="C6931" s="2">
        <v>2.0743890170000001</v>
      </c>
      <c r="D6931" s="2">
        <v>3.2420850699999999</v>
      </c>
      <c r="E6931" s="2">
        <v>2.2989069010000001</v>
      </c>
      <c r="F6931" s="2">
        <v>3.3574524320000001</v>
      </c>
      <c r="G6931" s="2">
        <v>3.5987306139999999</v>
      </c>
      <c r="H6931" s="2">
        <v>3.702040561</v>
      </c>
      <c r="I6931" s="2">
        <v>3.6558161139999998</v>
      </c>
      <c r="J6931" s="2">
        <v>2.4103837669999999</v>
      </c>
      <c r="K6931" s="2">
        <v>2.864023875</v>
      </c>
      <c r="L6931" s="2">
        <v>3.7431279339999999</v>
      </c>
      <c r="M6931" s="2">
        <v>3.206382745</v>
      </c>
      <c r="N6931" s="2">
        <v>2.7358279369999998</v>
      </c>
      <c r="O6931" s="2">
        <v>2.2390625700000002</v>
      </c>
      <c r="P6931" s="2">
        <v>5.0116718709999999</v>
      </c>
      <c r="Q6931" s="2">
        <v>2.2846168229999999</v>
      </c>
      <c r="R6931" s="2">
        <v>1.2715161079999999</v>
      </c>
      <c r="S6931" s="2">
        <v>1.4721308950000001</v>
      </c>
      <c r="T6931" s="2">
        <v>2.941310579</v>
      </c>
      <c r="U6931" s="2">
        <v>2.3482707039999999</v>
      </c>
      <c r="V6931" s="2">
        <v>2.913032506</v>
      </c>
      <c r="W6931" s="2">
        <v>2.7575752790000001</v>
      </c>
      <c r="X6931" s="2">
        <v>6.6463927079999996</v>
      </c>
      <c r="Y6931" s="2">
        <v>2.9666516340000002</v>
      </c>
      <c r="Z6931" s="2">
        <v>1.4150716480000001</v>
      </c>
      <c r="AA6931" s="2">
        <v>1.990550569</v>
      </c>
      <c r="AB6931" s="2">
        <v>2.0689715629999998</v>
      </c>
      <c r="AC6931" s="2">
        <v>1.8858195680000001</v>
      </c>
      <c r="AD6931" s="2">
        <v>2.3136219790000001</v>
      </c>
      <c r="AE6931" s="2">
        <v>2.7019528180000001</v>
      </c>
      <c r="AF6931" s="2">
        <v>3.548942839</v>
      </c>
      <c r="AG6931" s="2">
        <v>2.570632829</v>
      </c>
      <c r="AH6931" s="2">
        <v>2.2543492239999998</v>
      </c>
      <c r="AI6931" s="2">
        <v>2.3663621570000002</v>
      </c>
      <c r="AJ6931" s="2">
        <v>3.5623292599999998</v>
      </c>
      <c r="AK6931" s="2">
        <v>2.5645174700000002</v>
      </c>
      <c r="AL6931" s="2">
        <v>3.0095251510000001</v>
      </c>
      <c r="AM6931" s="2">
        <v>1.7963043519999999</v>
      </c>
      <c r="AN6931" s="2">
        <v>2.1824939790000002</v>
      </c>
      <c r="AO6931" s="2">
        <v>0.78383641900000001</v>
      </c>
      <c r="AP6931" s="2">
        <v>2.353784256</v>
      </c>
      <c r="AQ6931" s="2">
        <v>1.8565522059999999</v>
      </c>
      <c r="AR6931" s="2">
        <v>1.205513839</v>
      </c>
      <c r="AS6931" s="2">
        <v>1.2059368450000001</v>
      </c>
      <c r="AT6931" s="2">
        <v>1.8574189860000001</v>
      </c>
      <c r="AU6931" s="2">
        <v>2.0690543990000001</v>
      </c>
      <c r="AV6931" s="2">
        <v>2.2330305149999998</v>
      </c>
      <c r="AW6931" s="2">
        <v>1.0436180610000001</v>
      </c>
      <c r="AX6931" s="2">
        <v>2.2519566129999999</v>
      </c>
      <c r="AY6931" s="2">
        <v>0.42510740899999999</v>
      </c>
      <c r="AZ6931" s="2">
        <v>0.99283775200000002</v>
      </c>
      <c r="BA6931" s="2">
        <v>1.4965693760000001</v>
      </c>
      <c r="BB6931" s="2">
        <v>2.4324851230000002</v>
      </c>
      <c r="BC6931" s="2">
        <v>3.6691834970000001</v>
      </c>
      <c r="BD6931" s="2">
        <v>5.6865830739999996</v>
      </c>
      <c r="BE6931" s="2">
        <v>5.0791374989999998</v>
      </c>
      <c r="BF6931" s="2">
        <v>4.5787270900000001</v>
      </c>
      <c r="BG6931" s="2">
        <v>2.0767221189999998</v>
      </c>
      <c r="BH6931" s="2">
        <v>4.1062336190000002</v>
      </c>
      <c r="BI6931" s="2">
        <v>4.568178208</v>
      </c>
      <c r="BJ6931" s="2">
        <v>4.8252525239999997</v>
      </c>
      <c r="BK6931" s="2">
        <v>2.937281773</v>
      </c>
      <c r="BL6931" s="2">
        <v>2.2433936029999999</v>
      </c>
      <c r="BM6931" s="2">
        <v>3.0029730620000001</v>
      </c>
      <c r="BN6931" s="2">
        <v>5.8430115589999998</v>
      </c>
      <c r="BO6931" s="2">
        <v>4.1032682219999996</v>
      </c>
      <c r="BP6931" s="2">
        <v>1.771351957</v>
      </c>
      <c r="BQ6931" s="2">
        <v>2.4599530180000002</v>
      </c>
      <c r="BR6931" s="2">
        <v>1.6165234449999999</v>
      </c>
      <c r="BS6931" s="2">
        <v>2.2437920729999998</v>
      </c>
      <c r="BT6931" s="2">
        <v>2.5110182330000002</v>
      </c>
      <c r="BU6931" s="2">
        <v>4.2425195770000004</v>
      </c>
      <c r="BV6931" s="2">
        <v>5.289958553</v>
      </c>
      <c r="BW6931" s="2">
        <v>3.1233316119999999</v>
      </c>
      <c r="BX6931" s="2">
        <v>2.4031085769999998</v>
      </c>
      <c r="BY6931" s="2">
        <v>1.609876146</v>
      </c>
      <c r="BZ6931" s="2">
        <v>1.944710191</v>
      </c>
      <c r="CA6931" s="2">
        <v>1.397342463</v>
      </c>
      <c r="CB6931" s="2">
        <v>0.95190866799999996</v>
      </c>
      <c r="CC6931" s="2">
        <v>1.6598576540000001</v>
      </c>
      <c r="CD6931" s="2">
        <v>3.0088849500000001</v>
      </c>
      <c r="CE6931" s="2">
        <v>2.7830885919999999</v>
      </c>
      <c r="CF6931" s="2">
        <v>2.7139759905243901</v>
      </c>
    </row>
    <row r="6932" spans="1:84" x14ac:dyDescent="0.3">
      <c r="A6932" s="2" t="s">
        <v>7192</v>
      </c>
      <c r="B6932" s="2">
        <v>50.627661869999997</v>
      </c>
      <c r="C6932" s="2">
        <v>68.841468359999993</v>
      </c>
      <c r="D6932" s="2">
        <v>112.8446953</v>
      </c>
      <c r="E6932" s="2">
        <v>89.781532670000004</v>
      </c>
      <c r="F6932" s="2">
        <v>32.072344999999999</v>
      </c>
      <c r="G6932" s="2">
        <v>94.36871567</v>
      </c>
      <c r="H6932" s="2">
        <v>105.5438758</v>
      </c>
      <c r="I6932" s="2">
        <v>49.686468099999999</v>
      </c>
      <c r="J6932" s="2">
        <v>49.74621818</v>
      </c>
      <c r="K6932" s="2">
        <v>111.12412639999999</v>
      </c>
      <c r="L6932" s="2">
        <v>58.23596422</v>
      </c>
      <c r="M6932" s="2">
        <v>97.651778579999998</v>
      </c>
      <c r="N6932" s="2">
        <v>82.435734580000002</v>
      </c>
      <c r="O6932" s="2">
        <v>85.311582049999998</v>
      </c>
      <c r="P6932" s="2">
        <v>83.115302869999994</v>
      </c>
      <c r="Q6932" s="2">
        <v>66.373540480000003</v>
      </c>
      <c r="R6932" s="2">
        <v>39.825985119999999</v>
      </c>
      <c r="S6932" s="2">
        <v>77.206724679999994</v>
      </c>
      <c r="T6932" s="2">
        <v>80.57029095</v>
      </c>
      <c r="U6932" s="2">
        <v>124.24486810000001</v>
      </c>
      <c r="V6932" s="2">
        <v>54.10802932</v>
      </c>
      <c r="W6932" s="2">
        <v>35.181753460000003</v>
      </c>
      <c r="X6932" s="2">
        <v>71.409209270000005</v>
      </c>
      <c r="Y6932" s="2">
        <v>100.4837211</v>
      </c>
      <c r="Z6932" s="2">
        <v>57.57492122</v>
      </c>
      <c r="AA6932" s="2">
        <v>67.224396400000003</v>
      </c>
      <c r="AB6932" s="2">
        <v>138.34816649999999</v>
      </c>
      <c r="AC6932" s="2">
        <v>67.598078799999996</v>
      </c>
      <c r="AD6932" s="2">
        <v>62.508069239999998</v>
      </c>
      <c r="AE6932" s="2">
        <v>72.492819220000001</v>
      </c>
      <c r="AF6932" s="2">
        <v>94.324160050000003</v>
      </c>
      <c r="AG6932" s="2">
        <v>66.648441849999998</v>
      </c>
      <c r="AH6932" s="2">
        <v>55.831116960000003</v>
      </c>
      <c r="AI6932" s="2">
        <v>45.28585528</v>
      </c>
      <c r="AJ6932" s="2">
        <v>75.620995600000001</v>
      </c>
      <c r="AK6932" s="2">
        <v>79.9031126</v>
      </c>
      <c r="AL6932" s="2">
        <v>77.103901890000003</v>
      </c>
      <c r="AM6932" s="2">
        <v>102.87664340000001</v>
      </c>
      <c r="AN6932" s="2">
        <v>68.104956799999997</v>
      </c>
      <c r="AO6932" s="2">
        <v>57.354993690000001</v>
      </c>
      <c r="AP6932" s="2">
        <v>55.379034689999997</v>
      </c>
      <c r="AQ6932" s="2">
        <v>147.6177299</v>
      </c>
      <c r="AR6932" s="2">
        <v>83.036178000000007</v>
      </c>
      <c r="AS6932" s="2">
        <v>55.065770440000001</v>
      </c>
      <c r="AT6932" s="2">
        <v>65.369500430000002</v>
      </c>
      <c r="AU6932" s="2">
        <v>145.57418519999999</v>
      </c>
      <c r="AV6932" s="2">
        <v>87.982266120000006</v>
      </c>
      <c r="AW6932" s="2">
        <v>104.5596292</v>
      </c>
      <c r="AX6932" s="2">
        <v>68.642291270000001</v>
      </c>
      <c r="AY6932" s="2">
        <v>46.324044860000001</v>
      </c>
      <c r="AZ6932" s="2">
        <v>30.262864629999999</v>
      </c>
      <c r="BA6932" s="2">
        <v>125.512092</v>
      </c>
      <c r="BB6932" s="2">
        <v>89.248626720000004</v>
      </c>
      <c r="BC6932" s="2">
        <v>93.770975620000002</v>
      </c>
      <c r="BD6932" s="2">
        <v>82.152976749999993</v>
      </c>
      <c r="BE6932" s="2">
        <v>137.11077639999999</v>
      </c>
      <c r="BF6932" s="2">
        <v>181.119506</v>
      </c>
      <c r="BG6932" s="2">
        <v>31.923317569999998</v>
      </c>
      <c r="BH6932" s="2">
        <v>60.734398669999997</v>
      </c>
      <c r="BI6932" s="2">
        <v>120.3567097</v>
      </c>
      <c r="BJ6932" s="2">
        <v>86.697528449999993</v>
      </c>
      <c r="BK6932" s="2">
        <v>67.061423869999999</v>
      </c>
      <c r="BL6932" s="2">
        <v>24.195392640000001</v>
      </c>
      <c r="BM6932" s="2">
        <v>61.437328620000002</v>
      </c>
      <c r="BN6932" s="2">
        <v>64.995865330000001</v>
      </c>
      <c r="BO6932" s="2">
        <v>52.884588520000001</v>
      </c>
      <c r="BP6932" s="2">
        <v>47.378765360000003</v>
      </c>
      <c r="BQ6932" s="2">
        <v>48.738473399999997</v>
      </c>
      <c r="BR6932" s="2">
        <v>52.845871129999999</v>
      </c>
      <c r="BS6932" s="2">
        <v>79.385227150000006</v>
      </c>
      <c r="BT6932" s="2">
        <v>34.102971029999999</v>
      </c>
      <c r="BU6932" s="2">
        <v>93.738974479999996</v>
      </c>
      <c r="BV6932" s="2">
        <v>46.647816329999998</v>
      </c>
      <c r="BW6932" s="2">
        <v>54.146608460000003</v>
      </c>
      <c r="BX6932" s="2">
        <v>149.85098489999999</v>
      </c>
      <c r="BY6932" s="2">
        <v>9.9675310320000001</v>
      </c>
      <c r="BZ6932" s="2">
        <v>70.39150669</v>
      </c>
      <c r="CA6932" s="2">
        <v>36.336850179999999</v>
      </c>
      <c r="CB6932" s="2">
        <v>60.750780040000002</v>
      </c>
      <c r="CC6932" s="2">
        <v>0</v>
      </c>
      <c r="CD6932" s="2">
        <v>7.984062497</v>
      </c>
      <c r="CE6932" s="2">
        <v>33.13742963</v>
      </c>
      <c r="CF6932" s="2">
        <v>73.219647262670705</v>
      </c>
    </row>
    <row r="6933" spans="1:84" x14ac:dyDescent="0.3">
      <c r="A6933" s="2" t="s">
        <v>7191</v>
      </c>
      <c r="B6933" s="2">
        <v>3.0382681260000002</v>
      </c>
      <c r="C6933" s="2">
        <v>1.0663799190000001</v>
      </c>
      <c r="D6933" s="2">
        <v>3.2174840329999999</v>
      </c>
      <c r="E6933" s="2">
        <v>1.6233484789999999</v>
      </c>
      <c r="F6933" s="2">
        <v>1.585068575</v>
      </c>
      <c r="G6933" s="2">
        <v>3.8865489279999998</v>
      </c>
      <c r="H6933" s="2">
        <v>2.0548484249999999</v>
      </c>
      <c r="I6933" s="2">
        <v>1.964470242</v>
      </c>
      <c r="J6933" s="2">
        <v>2.2946380340000001</v>
      </c>
      <c r="K6933" s="2">
        <v>1.752746473</v>
      </c>
      <c r="L6933" s="2">
        <v>1.233479188</v>
      </c>
      <c r="M6933" s="2">
        <v>2.068334202</v>
      </c>
      <c r="N6933" s="2">
        <v>1.172004523</v>
      </c>
      <c r="O6933" s="2">
        <v>1.8973080550000001</v>
      </c>
      <c r="P6933" s="2">
        <v>3.1218492310000001</v>
      </c>
      <c r="Q6933" s="2">
        <v>1.4519319239999999</v>
      </c>
      <c r="R6933" s="2">
        <v>2.1971345329999998</v>
      </c>
      <c r="S6933" s="2">
        <v>4.7696057569999999</v>
      </c>
      <c r="T6933" s="2">
        <v>4.4182921750000004</v>
      </c>
      <c r="U6933" s="2">
        <v>2.6129309809999999</v>
      </c>
      <c r="V6933" s="2">
        <v>1.400723607</v>
      </c>
      <c r="W6933" s="2">
        <v>2.3012744660000002</v>
      </c>
      <c r="X6933" s="2">
        <v>2.8711824500000001</v>
      </c>
      <c r="Y6933" s="2">
        <v>2.563134164</v>
      </c>
      <c r="Z6933" s="2">
        <v>1.2990089890000001</v>
      </c>
      <c r="AA6933" s="2">
        <v>2.3256389500000001</v>
      </c>
      <c r="AB6933" s="2">
        <v>1.519421387</v>
      </c>
      <c r="AC6933" s="2">
        <v>2.0044856169999998</v>
      </c>
      <c r="AD6933" s="2">
        <v>1.5446263170000001</v>
      </c>
      <c r="AE6933" s="2">
        <v>1.3779675250000001</v>
      </c>
      <c r="AF6933" s="2">
        <v>3.0194821809999999</v>
      </c>
      <c r="AG6933" s="2">
        <v>4.2771235110000001</v>
      </c>
      <c r="AH6933" s="2">
        <v>1.7510730080000001</v>
      </c>
      <c r="AI6933" s="2">
        <v>1.448183781</v>
      </c>
      <c r="AJ6933" s="2">
        <v>2.491543493</v>
      </c>
      <c r="AK6933" s="2">
        <v>1.366942353</v>
      </c>
      <c r="AL6933" s="2">
        <v>4.7632536659999998</v>
      </c>
      <c r="AM6933" s="2">
        <v>3.1605323410000001</v>
      </c>
      <c r="AN6933" s="2">
        <v>1.9233486369999999</v>
      </c>
      <c r="AO6933" s="2">
        <v>0.915787087</v>
      </c>
      <c r="AP6933" s="2">
        <v>0.72024313200000001</v>
      </c>
      <c r="AQ6933" s="2">
        <v>6.637721269</v>
      </c>
      <c r="AR6933" s="2">
        <v>2.074947914</v>
      </c>
      <c r="AS6933" s="2">
        <v>2.6291895950000002</v>
      </c>
      <c r="AT6933" s="2">
        <v>1.256371401</v>
      </c>
      <c r="AU6933" s="2">
        <v>2.9353633810000002</v>
      </c>
      <c r="AV6933" s="2">
        <v>3.3543486769999999</v>
      </c>
      <c r="AW6933" s="2">
        <v>2.786972005</v>
      </c>
      <c r="AX6933" s="2">
        <v>2.2262730510000002</v>
      </c>
      <c r="AY6933" s="2">
        <v>4.5267904459999997</v>
      </c>
      <c r="AZ6933" s="2">
        <v>2.2434615739999999</v>
      </c>
      <c r="BA6933" s="2">
        <v>3.3721094319999998</v>
      </c>
      <c r="BB6933" s="2">
        <v>3.4735171359999999</v>
      </c>
      <c r="BC6933" s="2">
        <v>2.006611661</v>
      </c>
      <c r="BD6933" s="2">
        <v>1.740058543</v>
      </c>
      <c r="BE6933" s="2">
        <v>5.5950625069999997</v>
      </c>
      <c r="BF6933" s="2">
        <v>2.5686129360000001</v>
      </c>
      <c r="BG6933" s="2">
        <v>2.498030371</v>
      </c>
      <c r="BH6933" s="2">
        <v>4.8165127249999999</v>
      </c>
      <c r="BI6933" s="2">
        <v>1.60602171</v>
      </c>
      <c r="BJ6933" s="2">
        <v>1.9107606020000001</v>
      </c>
      <c r="BK6933" s="2">
        <v>1.516707603</v>
      </c>
      <c r="BL6933" s="2">
        <v>2.2586889499999998</v>
      </c>
      <c r="BM6933" s="2">
        <v>1.318408555</v>
      </c>
      <c r="BN6933" s="2">
        <v>4.3637483540000002</v>
      </c>
      <c r="BO6933" s="2">
        <v>1.6911815589999999</v>
      </c>
      <c r="BP6933" s="2">
        <v>1.691110272</v>
      </c>
      <c r="BQ6933" s="2">
        <v>2.1936705860000001</v>
      </c>
      <c r="BR6933" s="2">
        <v>1.6620104769999999</v>
      </c>
      <c r="BS6933" s="2">
        <v>1.324130563</v>
      </c>
      <c r="BT6933" s="2">
        <v>4.4614204070000003</v>
      </c>
      <c r="BU6933" s="2">
        <v>2.4436408919999999</v>
      </c>
      <c r="BV6933" s="2">
        <v>2.6487719049999998</v>
      </c>
      <c r="BW6933" s="2">
        <v>3.0105172690000002</v>
      </c>
      <c r="BX6933" s="2">
        <v>5.6725924870000002</v>
      </c>
      <c r="BY6933" s="2">
        <v>1.688955236</v>
      </c>
      <c r="BZ6933" s="2">
        <v>3.0211197869999999</v>
      </c>
      <c r="CA6933" s="2">
        <v>1.411007326</v>
      </c>
      <c r="CB6933" s="2">
        <v>1.6132322589999999</v>
      </c>
      <c r="CC6933" s="2">
        <v>4.4539446580000002</v>
      </c>
      <c r="CD6933" s="2">
        <v>3.3539778839999999</v>
      </c>
      <c r="CE6933" s="2">
        <v>4.1270212050000001</v>
      </c>
      <c r="CF6933" s="2">
        <v>2.5445883370121898</v>
      </c>
    </row>
    <row r="6934" spans="1:84" x14ac:dyDescent="0.3">
      <c r="A6934" s="2" t="s">
        <v>7190</v>
      </c>
      <c r="B6934" s="2">
        <v>6.9645019469999996</v>
      </c>
      <c r="C6934" s="2">
        <v>13.354308939999999</v>
      </c>
      <c r="D6934" s="2">
        <v>2.3294699670000001</v>
      </c>
      <c r="E6934" s="2">
        <v>2.5695505440000002</v>
      </c>
      <c r="F6934" s="2">
        <v>1.18759865</v>
      </c>
      <c r="G6934" s="2">
        <v>1.4069376739999999</v>
      </c>
      <c r="H6934" s="2">
        <v>1.424887918</v>
      </c>
      <c r="I6934" s="2">
        <v>1.3479157289999999</v>
      </c>
      <c r="J6934" s="2">
        <v>0.93071493400000005</v>
      </c>
      <c r="K6934" s="2">
        <v>1.604905094</v>
      </c>
      <c r="L6934" s="2">
        <v>2.3889535030000002</v>
      </c>
      <c r="M6934" s="2">
        <v>1.7052766749999999</v>
      </c>
      <c r="N6934" s="2">
        <v>1.4855312919999999</v>
      </c>
      <c r="O6934" s="2">
        <v>0.99881982700000005</v>
      </c>
      <c r="P6934" s="2">
        <v>1.212920139</v>
      </c>
      <c r="Q6934" s="2">
        <v>1.6947514100000001</v>
      </c>
      <c r="R6934" s="2">
        <v>0.233931364</v>
      </c>
      <c r="S6934" s="2">
        <v>0.50782524399999995</v>
      </c>
      <c r="T6934" s="2">
        <v>1.0105329139999999</v>
      </c>
      <c r="U6934" s="2">
        <v>0.78823807999999995</v>
      </c>
      <c r="V6934" s="2">
        <v>1.0213597750000001</v>
      </c>
      <c r="W6934" s="2">
        <v>0.816730862</v>
      </c>
      <c r="X6934" s="2">
        <v>1.0062559069999999</v>
      </c>
      <c r="Y6934" s="2">
        <v>1.0915990099999999</v>
      </c>
      <c r="Z6934" s="2">
        <v>1.6728553159999999</v>
      </c>
      <c r="AA6934" s="2">
        <v>2.1931470119999998</v>
      </c>
      <c r="AB6934" s="2">
        <v>1.4694516120000001</v>
      </c>
      <c r="AC6934" s="2">
        <v>1.073566362</v>
      </c>
      <c r="AD6934" s="2">
        <v>0.59387642299999999</v>
      </c>
      <c r="AE6934" s="2">
        <v>0.91940609799999995</v>
      </c>
      <c r="AF6934" s="2">
        <v>0.66553580499999998</v>
      </c>
      <c r="AG6934" s="2">
        <v>0.57578059800000003</v>
      </c>
      <c r="AH6934" s="2">
        <v>0.89264587699999998</v>
      </c>
      <c r="AI6934" s="2">
        <v>0.52331063899999997</v>
      </c>
      <c r="AJ6934" s="2">
        <v>0.90636449799999996</v>
      </c>
      <c r="AK6934" s="2">
        <v>0.409667801</v>
      </c>
      <c r="AL6934" s="2">
        <v>2.2720272029999999</v>
      </c>
      <c r="AM6934" s="2">
        <v>0.84857884100000003</v>
      </c>
      <c r="AN6934" s="2">
        <v>1.1149191810000001</v>
      </c>
      <c r="AO6934" s="2">
        <v>0.77075280000000002</v>
      </c>
      <c r="AP6934" s="2">
        <v>0.94067042999999995</v>
      </c>
      <c r="AQ6934" s="2">
        <v>1.209710461</v>
      </c>
      <c r="AR6934" s="2">
        <v>2.6805204869999999</v>
      </c>
      <c r="AS6934" s="2">
        <v>1.80728511</v>
      </c>
      <c r="AT6934" s="2">
        <v>0.38219218300000002</v>
      </c>
      <c r="AU6934" s="2">
        <v>0.41670855000000001</v>
      </c>
      <c r="AV6934" s="2">
        <v>0.396823604</v>
      </c>
      <c r="AW6934" s="2">
        <v>0.54400869799999996</v>
      </c>
      <c r="AX6934" s="2">
        <v>2.2461771939999999</v>
      </c>
      <c r="AY6934" s="2">
        <v>1.883570403</v>
      </c>
      <c r="AZ6934" s="2">
        <v>1.164461295</v>
      </c>
      <c r="BA6934" s="2">
        <v>1.338614073</v>
      </c>
      <c r="BB6934" s="2">
        <v>1.021433147</v>
      </c>
      <c r="BC6934" s="2">
        <v>0.79354295799999996</v>
      </c>
      <c r="BD6934" s="2">
        <v>0.67930856900000003</v>
      </c>
      <c r="BE6934" s="2">
        <v>0.476570035</v>
      </c>
      <c r="BF6934" s="2">
        <v>0.94475974299999999</v>
      </c>
      <c r="BG6934" s="2">
        <v>0.63459050400000006</v>
      </c>
      <c r="BH6934" s="2">
        <v>1.4864332769999999</v>
      </c>
      <c r="BI6934" s="2">
        <v>0.392655007</v>
      </c>
      <c r="BJ6934" s="2">
        <v>4.5003573560000003</v>
      </c>
      <c r="BK6934" s="2">
        <v>0.95695140599999995</v>
      </c>
      <c r="BL6934" s="2">
        <v>1.1505563139999999</v>
      </c>
      <c r="BM6934" s="2">
        <v>0.51895261599999998</v>
      </c>
      <c r="BN6934" s="2">
        <v>3.4975045699999998</v>
      </c>
      <c r="BO6934" s="2">
        <v>1.2222389380000001</v>
      </c>
      <c r="BP6934" s="2">
        <v>0.95105655499999997</v>
      </c>
      <c r="BQ6934" s="2">
        <v>1.0991178989999999</v>
      </c>
      <c r="BR6934" s="2">
        <v>0.78366276800000001</v>
      </c>
      <c r="BS6934" s="2">
        <v>2.1930480069999998</v>
      </c>
      <c r="BT6934" s="2">
        <v>4.3173349759999997</v>
      </c>
      <c r="BU6934" s="2">
        <v>0.70464650399999995</v>
      </c>
      <c r="BV6934" s="2">
        <v>0.94005899500000001</v>
      </c>
      <c r="BW6934" s="2">
        <v>0.93616025400000002</v>
      </c>
      <c r="BX6934" s="2">
        <v>0.81647424199999996</v>
      </c>
      <c r="BY6934" s="2">
        <v>2.8771991570000002</v>
      </c>
      <c r="BZ6934" s="2">
        <v>0.73104998300000001</v>
      </c>
      <c r="CA6934" s="2">
        <v>0.77391996900000004</v>
      </c>
      <c r="CB6934" s="2">
        <v>0.39123711900000002</v>
      </c>
      <c r="CC6934" s="2">
        <v>1.3144947330000001</v>
      </c>
      <c r="CD6934" s="2">
        <v>1.652470914</v>
      </c>
      <c r="CE6934" s="2">
        <v>0.73932232200000003</v>
      </c>
      <c r="CF6934" s="2">
        <v>1.46942993646341</v>
      </c>
    </row>
    <row r="6935" spans="1:84" x14ac:dyDescent="0.3">
      <c r="A6935" s="2" t="s">
        <v>7189</v>
      </c>
      <c r="B6935" s="2">
        <v>1.1059395460000001</v>
      </c>
      <c r="C6935" s="2">
        <v>0.43867674699999998</v>
      </c>
      <c r="D6935" s="2">
        <v>0.51253388899999996</v>
      </c>
      <c r="E6935" s="2">
        <v>1.700750889</v>
      </c>
      <c r="F6935" s="2">
        <v>1.521449343</v>
      </c>
      <c r="G6935" s="2">
        <v>1.226321116</v>
      </c>
      <c r="H6935" s="2">
        <v>1.1427501440000001</v>
      </c>
      <c r="I6935" s="2">
        <v>0.89266201099999998</v>
      </c>
      <c r="J6935" s="2">
        <v>0.67281209900000005</v>
      </c>
      <c r="K6935" s="2">
        <v>1.353076916</v>
      </c>
      <c r="L6935" s="2">
        <v>1.1335897829999999</v>
      </c>
      <c r="M6935" s="2">
        <v>1.023527458</v>
      </c>
      <c r="N6935" s="2">
        <v>1.7746396840000001</v>
      </c>
      <c r="O6935" s="2">
        <v>1.743660572</v>
      </c>
      <c r="P6935" s="2">
        <v>1.4194178900000001</v>
      </c>
      <c r="Q6935" s="2">
        <v>1.7791357560000001</v>
      </c>
      <c r="R6935" s="2">
        <v>0.58893524399999997</v>
      </c>
      <c r="S6935" s="2">
        <v>1.159153704</v>
      </c>
      <c r="T6935" s="2">
        <v>1.8247143750000001</v>
      </c>
      <c r="U6935" s="2">
        <v>1.688936167</v>
      </c>
      <c r="V6935" s="2">
        <v>0.70996018400000005</v>
      </c>
      <c r="W6935" s="2">
        <v>0.80836676299999999</v>
      </c>
      <c r="X6935" s="2">
        <v>2.1549128820000001</v>
      </c>
      <c r="Y6935" s="2">
        <v>0.87352271199999998</v>
      </c>
      <c r="Z6935" s="2">
        <v>1.53490225</v>
      </c>
      <c r="AA6935" s="2">
        <v>1.5775342349999999</v>
      </c>
      <c r="AB6935" s="2">
        <v>1.8967438759999999</v>
      </c>
      <c r="AC6935" s="2">
        <v>0.72569888199999999</v>
      </c>
      <c r="AD6935" s="2">
        <v>0.57570219</v>
      </c>
      <c r="AE6935" s="2">
        <v>0.759826314</v>
      </c>
      <c r="AF6935" s="2">
        <v>1.1099835929999999</v>
      </c>
      <c r="AG6935" s="2">
        <v>1.391577353</v>
      </c>
      <c r="AH6935" s="2">
        <v>1.1411172439999999</v>
      </c>
      <c r="AI6935" s="2">
        <v>0.87920536599999999</v>
      </c>
      <c r="AJ6935" s="2">
        <v>1.8318189890000001</v>
      </c>
      <c r="AK6935" s="2">
        <v>0.35360966300000002</v>
      </c>
      <c r="AL6935" s="2">
        <v>0.78211630899999995</v>
      </c>
      <c r="AM6935" s="2">
        <v>1.380731041</v>
      </c>
      <c r="AN6935" s="2">
        <v>1.2667745109999999</v>
      </c>
      <c r="AO6935" s="2">
        <v>0.66528450100000003</v>
      </c>
      <c r="AP6935" s="2">
        <v>0.94433423999999999</v>
      </c>
      <c r="AQ6935" s="2">
        <v>1.703655672</v>
      </c>
      <c r="AR6935" s="2">
        <v>1.415354563</v>
      </c>
      <c r="AS6935" s="2">
        <v>1.1191159180000001</v>
      </c>
      <c r="AT6935" s="2">
        <v>1.2865856449999999</v>
      </c>
      <c r="AU6935" s="2">
        <v>1.079060911</v>
      </c>
      <c r="AV6935" s="2">
        <v>0.67362864899999997</v>
      </c>
      <c r="AW6935" s="2">
        <v>1.9956623680000001</v>
      </c>
      <c r="AX6935" s="2">
        <v>1.1399061399999999</v>
      </c>
      <c r="AY6935" s="2">
        <v>0.67902158400000001</v>
      </c>
      <c r="AZ6935" s="2">
        <v>0.300676534</v>
      </c>
      <c r="BA6935" s="2">
        <v>1.0024022420000001</v>
      </c>
      <c r="BB6935" s="2">
        <v>1.023538923</v>
      </c>
      <c r="BC6935" s="2">
        <v>1.071341589</v>
      </c>
      <c r="BD6935" s="2">
        <v>0.87419949299999999</v>
      </c>
      <c r="BE6935" s="2">
        <v>0.83414084200000005</v>
      </c>
      <c r="BF6935" s="2">
        <v>2.317681919</v>
      </c>
      <c r="BG6935" s="2">
        <v>1.055232714</v>
      </c>
      <c r="BH6935" s="2">
        <v>1.5011482199999999</v>
      </c>
      <c r="BI6935" s="2">
        <v>1.180770503</v>
      </c>
      <c r="BJ6935" s="2">
        <v>1.1813250399999999</v>
      </c>
      <c r="BK6935" s="2">
        <v>1.6210329569999999</v>
      </c>
      <c r="BL6935" s="2">
        <v>1.090800032</v>
      </c>
      <c r="BM6935" s="2">
        <v>0.77838781800000001</v>
      </c>
      <c r="BN6935" s="2">
        <v>2.9409336119999998</v>
      </c>
      <c r="BO6935" s="2">
        <v>1.2057030419999999</v>
      </c>
      <c r="BP6935" s="2">
        <v>0.50211357400000001</v>
      </c>
      <c r="BQ6935" s="2">
        <v>0.727349519</v>
      </c>
      <c r="BR6935" s="2">
        <v>0.727341821</v>
      </c>
      <c r="BS6935" s="2">
        <v>0.94647781200000003</v>
      </c>
      <c r="BT6935" s="2">
        <v>0.89291641799999999</v>
      </c>
      <c r="BU6935" s="2">
        <v>1.7404565409999999</v>
      </c>
      <c r="BV6935" s="2">
        <v>1.397451011</v>
      </c>
      <c r="BW6935" s="2">
        <v>1.949878902</v>
      </c>
      <c r="BX6935" s="2">
        <v>1.3901908140000001</v>
      </c>
      <c r="BY6935" s="2">
        <v>0.58206770500000005</v>
      </c>
      <c r="BZ6935" s="2">
        <v>1.186307333</v>
      </c>
      <c r="CA6935" s="2">
        <v>0.62086404900000003</v>
      </c>
      <c r="CB6935" s="2">
        <v>1.227254852</v>
      </c>
      <c r="CC6935" s="2">
        <v>0.66066588999999998</v>
      </c>
      <c r="CD6935" s="2">
        <v>1.0153678239999999</v>
      </c>
      <c r="CE6935" s="2">
        <v>0.78264281000000002</v>
      </c>
      <c r="CF6935" s="2">
        <v>1.1644763443414601</v>
      </c>
    </row>
    <row r="6936" spans="1:84" x14ac:dyDescent="0.3">
      <c r="A6936" s="2" t="s">
        <v>7188</v>
      </c>
      <c r="B6936" s="2">
        <v>63.109104729999999</v>
      </c>
      <c r="C6936" s="2">
        <v>61.740119079999999</v>
      </c>
      <c r="D6936" s="2">
        <v>68.426518020000003</v>
      </c>
      <c r="E6936" s="2">
        <v>59.928272190000001</v>
      </c>
      <c r="F6936" s="2">
        <v>50.176003399999999</v>
      </c>
      <c r="G6936" s="2">
        <v>84.994889310000005</v>
      </c>
      <c r="H6936" s="2">
        <v>57.717831089999997</v>
      </c>
      <c r="I6936" s="2">
        <v>63.061981449999998</v>
      </c>
      <c r="J6936" s="2">
        <v>40.776506259999998</v>
      </c>
      <c r="K6936" s="2">
        <v>61.188601230000003</v>
      </c>
      <c r="L6936" s="2">
        <v>55.151910319999999</v>
      </c>
      <c r="M6936" s="2">
        <v>42.136015739999998</v>
      </c>
      <c r="N6936" s="2">
        <v>61.137096720000002</v>
      </c>
      <c r="O6936" s="2">
        <v>76.766925169999993</v>
      </c>
      <c r="P6936" s="2">
        <v>72.524238960000005</v>
      </c>
      <c r="Q6936" s="2">
        <v>68.618588639999999</v>
      </c>
      <c r="R6936" s="2">
        <v>57.857296609999999</v>
      </c>
      <c r="S6936" s="2">
        <v>83.572750330000005</v>
      </c>
      <c r="T6936" s="2">
        <v>79.452617419999996</v>
      </c>
      <c r="U6936" s="2">
        <v>72.869353039999993</v>
      </c>
      <c r="V6936" s="2">
        <v>43.432103099999999</v>
      </c>
      <c r="W6936" s="2">
        <v>59.09905869</v>
      </c>
      <c r="X6936" s="2">
        <v>87.848188359999995</v>
      </c>
      <c r="Y6936" s="2">
        <v>82.279851140000005</v>
      </c>
      <c r="Z6936" s="2">
        <v>63.294389180000003</v>
      </c>
      <c r="AA6936" s="2">
        <v>87.320803510000005</v>
      </c>
      <c r="AB6936" s="2">
        <v>98.312814540000005</v>
      </c>
      <c r="AC6936" s="2">
        <v>66.540157199999996</v>
      </c>
      <c r="AD6936" s="2">
        <v>68.178632480000005</v>
      </c>
      <c r="AE6936" s="2">
        <v>80.727965839999996</v>
      </c>
      <c r="AF6936" s="2">
        <v>68.233055359999994</v>
      </c>
      <c r="AG6936" s="2">
        <v>87.588619219999998</v>
      </c>
      <c r="AH6936" s="2">
        <v>53.656584649999999</v>
      </c>
      <c r="AI6936" s="2">
        <v>80.298374319999994</v>
      </c>
      <c r="AJ6936" s="2">
        <v>89.979412490000001</v>
      </c>
      <c r="AK6936" s="2">
        <v>56.679082299999997</v>
      </c>
      <c r="AL6936" s="2">
        <v>48.16553871</v>
      </c>
      <c r="AM6936" s="2">
        <v>99.251499929999994</v>
      </c>
      <c r="AN6936" s="2">
        <v>75.891117219999998</v>
      </c>
      <c r="AO6936" s="2">
        <v>43.046961189999998</v>
      </c>
      <c r="AP6936" s="2">
        <v>48.553504099999998</v>
      </c>
      <c r="AQ6936" s="2">
        <v>85.66361938</v>
      </c>
      <c r="AR6936" s="2">
        <v>68.828736359999994</v>
      </c>
      <c r="AS6936" s="2">
        <v>59.968644230000002</v>
      </c>
      <c r="AT6936" s="2">
        <v>53.29468413</v>
      </c>
      <c r="AU6936" s="2">
        <v>54.043034230000004</v>
      </c>
      <c r="AV6936" s="2">
        <v>62.064886100000003</v>
      </c>
      <c r="AW6936" s="2">
        <v>71.292684179999995</v>
      </c>
      <c r="AX6936" s="2">
        <v>53.599637250000001</v>
      </c>
      <c r="AY6936" s="2">
        <v>46.350698510000001</v>
      </c>
      <c r="AZ6936" s="2">
        <v>46.136503279999999</v>
      </c>
      <c r="BA6936" s="2">
        <v>100.7316909</v>
      </c>
      <c r="BB6936" s="2">
        <v>88.937951119999994</v>
      </c>
      <c r="BC6936" s="2">
        <v>71.891489199999995</v>
      </c>
      <c r="BD6936" s="2">
        <v>84.485348790000003</v>
      </c>
      <c r="BE6936" s="2">
        <v>87.559187050000006</v>
      </c>
      <c r="BF6936" s="2">
        <v>135.8645496</v>
      </c>
      <c r="BG6936" s="2">
        <v>58.032191220000001</v>
      </c>
      <c r="BH6936" s="2">
        <v>103.3575386</v>
      </c>
      <c r="BI6936" s="2">
        <v>63.728116030000002</v>
      </c>
      <c r="BJ6936" s="2">
        <v>83.642500929999997</v>
      </c>
      <c r="BK6936" s="2">
        <v>84.528183920000004</v>
      </c>
      <c r="BL6936" s="2">
        <v>71.440498289999994</v>
      </c>
      <c r="BM6936" s="2">
        <v>62.041059859999997</v>
      </c>
      <c r="BN6936" s="2">
        <v>154.6737048</v>
      </c>
      <c r="BO6936" s="2">
        <v>67.244414750000004</v>
      </c>
      <c r="BP6936" s="2">
        <v>75.166311289999996</v>
      </c>
      <c r="BQ6936" s="2">
        <v>62.652734680000002</v>
      </c>
      <c r="BR6936" s="2">
        <v>53.352640129999997</v>
      </c>
      <c r="BS6936" s="2">
        <v>87.964358500000003</v>
      </c>
      <c r="BT6936" s="2">
        <v>53.706465919999999</v>
      </c>
      <c r="BU6936" s="2">
        <v>82.121026749999999</v>
      </c>
      <c r="BV6936" s="2">
        <v>84.438452350000006</v>
      </c>
      <c r="BW6936" s="2">
        <v>64.42761007</v>
      </c>
      <c r="BX6936" s="2">
        <v>84.093590660000004</v>
      </c>
      <c r="BY6936" s="2">
        <v>54.21760098</v>
      </c>
      <c r="BZ6936" s="2">
        <v>61.71567142</v>
      </c>
      <c r="CA6936" s="2">
        <v>50.957011420000001</v>
      </c>
      <c r="CB6936" s="2">
        <v>57.181255649999997</v>
      </c>
      <c r="CC6936" s="2">
        <v>43.26943438</v>
      </c>
      <c r="CD6936" s="2">
        <v>68.875172050000003</v>
      </c>
      <c r="CE6936" s="2">
        <v>63.875541570000003</v>
      </c>
      <c r="CF6936" s="2">
        <v>69.963423948414601</v>
      </c>
    </row>
    <row r="6937" spans="1:84" x14ac:dyDescent="0.3">
      <c r="A6937" s="2" t="s">
        <v>7187</v>
      </c>
      <c r="B6937" s="2">
        <v>1.3945788180000001</v>
      </c>
      <c r="C6937" s="2">
        <v>1.4116057689999999</v>
      </c>
      <c r="D6937" s="2">
        <v>1.333770881</v>
      </c>
      <c r="E6937" s="2">
        <v>2.375083697</v>
      </c>
      <c r="F6937" s="2">
        <v>0.77302575100000004</v>
      </c>
      <c r="G6937" s="2">
        <v>0.66340400499999996</v>
      </c>
      <c r="H6937" s="2">
        <v>1.695918689</v>
      </c>
      <c r="I6937" s="2">
        <v>0.71854276900000003</v>
      </c>
      <c r="J6937" s="2">
        <v>0.95920912999999997</v>
      </c>
      <c r="K6937" s="2">
        <v>1.53864175</v>
      </c>
      <c r="L6937" s="2">
        <v>0.85936901700000001</v>
      </c>
      <c r="M6937" s="2">
        <v>0.54315190499999999</v>
      </c>
      <c r="N6937" s="2">
        <v>1.469770947</v>
      </c>
      <c r="O6937" s="2">
        <v>0.77108545299999998</v>
      </c>
      <c r="P6937" s="2">
        <v>1.2019751489999999</v>
      </c>
      <c r="Q6937" s="2">
        <v>0.70809603099999996</v>
      </c>
      <c r="R6937" s="2">
        <v>0.93758490900000002</v>
      </c>
      <c r="S6937" s="2">
        <v>1.6282700269999999</v>
      </c>
      <c r="T6937" s="2">
        <v>1.8355423500000001</v>
      </c>
      <c r="U6937" s="2">
        <v>2.230036095</v>
      </c>
      <c r="V6937" s="2">
        <v>0.68312212800000005</v>
      </c>
      <c r="W6937" s="2">
        <v>0.59856738899999995</v>
      </c>
      <c r="X6937" s="2">
        <v>1.312737745</v>
      </c>
      <c r="Y6937" s="2">
        <v>0.54688410700000001</v>
      </c>
      <c r="Z6937" s="2">
        <v>0.90502384499999999</v>
      </c>
      <c r="AA6937" s="2">
        <v>0.48608409699999999</v>
      </c>
      <c r="AB6937" s="2">
        <v>0.64838385700000001</v>
      </c>
      <c r="AC6937" s="2">
        <v>1.2441828210000001</v>
      </c>
      <c r="AD6937" s="2">
        <v>1.3810543500000001</v>
      </c>
      <c r="AE6937" s="2">
        <v>0.40321449700000001</v>
      </c>
      <c r="AF6937" s="2">
        <v>0.62003293999999998</v>
      </c>
      <c r="AG6937" s="2">
        <v>1.654350531</v>
      </c>
      <c r="AH6937" s="2">
        <v>0.46580991100000002</v>
      </c>
      <c r="AI6937" s="2">
        <v>0.51364951999999997</v>
      </c>
      <c r="AJ6937" s="2">
        <v>1.442939083</v>
      </c>
      <c r="AK6937" s="2">
        <v>0.66664727099999999</v>
      </c>
      <c r="AL6937" s="2">
        <v>0.74336069500000002</v>
      </c>
      <c r="AM6937" s="2">
        <v>1.2062874610000001</v>
      </c>
      <c r="AN6937" s="2">
        <v>1.7196709480000001</v>
      </c>
      <c r="AO6937" s="2">
        <v>0.191409565</v>
      </c>
      <c r="AP6937" s="2">
        <v>0.84301688399999997</v>
      </c>
      <c r="AQ6937" s="2">
        <v>6.0368763960000003</v>
      </c>
      <c r="AR6937" s="2">
        <v>3.0358084089999999</v>
      </c>
      <c r="AS6937" s="2">
        <v>2.4294989199999999</v>
      </c>
      <c r="AT6937" s="2">
        <v>1.050381716</v>
      </c>
      <c r="AU6937" s="2">
        <v>1.936808544</v>
      </c>
      <c r="AV6937" s="2">
        <v>2.5447178510000001</v>
      </c>
      <c r="AW6937" s="2">
        <v>2.378573415</v>
      </c>
      <c r="AX6937" s="2">
        <v>0.69797329799999996</v>
      </c>
      <c r="AY6937" s="2">
        <v>0.83739619499999995</v>
      </c>
      <c r="AZ6937" s="2">
        <v>0.683824345</v>
      </c>
      <c r="BA6937" s="2">
        <v>0.73091192500000002</v>
      </c>
      <c r="BB6937" s="2">
        <v>0.32266811200000001</v>
      </c>
      <c r="BC6937" s="2">
        <v>0.62910583200000003</v>
      </c>
      <c r="BD6937" s="2">
        <v>0.25458395</v>
      </c>
      <c r="BE6937" s="2">
        <v>1.0005119469999999</v>
      </c>
      <c r="BF6937" s="2">
        <v>1.935979736</v>
      </c>
      <c r="BG6937" s="2">
        <v>0.12823896800000001</v>
      </c>
      <c r="BH6937" s="2">
        <v>2.7574938069999999</v>
      </c>
      <c r="BI6937" s="2">
        <v>2.1756789830000001</v>
      </c>
      <c r="BJ6937" s="2">
        <v>2.6261600610000002</v>
      </c>
      <c r="BK6937" s="2">
        <v>2.7121843139999999</v>
      </c>
      <c r="BL6937" s="2">
        <v>1.4903258939999999</v>
      </c>
      <c r="BM6937" s="2">
        <v>1.2859554209999999</v>
      </c>
      <c r="BN6937" s="2">
        <v>4.5223538230000004</v>
      </c>
      <c r="BO6937" s="2">
        <v>1.124694869</v>
      </c>
      <c r="BP6937" s="2">
        <v>1.459157987</v>
      </c>
      <c r="BQ6937" s="2">
        <v>1.3844939970000001</v>
      </c>
      <c r="BR6937" s="2">
        <v>1.0421353609999999</v>
      </c>
      <c r="BS6937" s="2">
        <v>1.93730487</v>
      </c>
      <c r="BT6937" s="2">
        <v>0.65274012400000003</v>
      </c>
      <c r="BU6937" s="2">
        <v>1.117260812</v>
      </c>
      <c r="BV6937" s="2">
        <v>1.5070832970000001</v>
      </c>
      <c r="BW6937" s="2">
        <v>0.90888949900000005</v>
      </c>
      <c r="BX6937" s="2">
        <v>1.6906264959999999</v>
      </c>
      <c r="BY6937" s="2">
        <v>0.308883929</v>
      </c>
      <c r="BZ6937" s="2">
        <v>0.73668844</v>
      </c>
      <c r="CA6937" s="2">
        <v>0.62557947199999997</v>
      </c>
      <c r="CB6937" s="2">
        <v>1.9013389940000001</v>
      </c>
      <c r="CC6937" s="2">
        <v>1.4862110070000001</v>
      </c>
      <c r="CD6937" s="2">
        <v>0.19243637799999999</v>
      </c>
      <c r="CE6937" s="2">
        <v>1.533498282</v>
      </c>
      <c r="CF6937" s="2">
        <v>1.30656254223171</v>
      </c>
    </row>
    <row r="6938" spans="1:84" x14ac:dyDescent="0.3">
      <c r="A6938" s="2" t="s">
        <v>7186</v>
      </c>
      <c r="B6938" s="2">
        <v>0.50754548200000005</v>
      </c>
      <c r="C6938" s="2">
        <v>0.54078137000000004</v>
      </c>
      <c r="D6938" s="2">
        <v>0.22843055700000001</v>
      </c>
      <c r="E6938" s="2">
        <v>0.34575686500000002</v>
      </c>
      <c r="F6938" s="2">
        <v>2.5632868320000002</v>
      </c>
      <c r="G6938" s="2">
        <v>1.2416936270000001</v>
      </c>
      <c r="H6938" s="2">
        <v>0.78554718899999998</v>
      </c>
      <c r="I6938" s="2">
        <v>1.6271591889999999</v>
      </c>
      <c r="J6938" s="2">
        <v>0.87274067</v>
      </c>
      <c r="K6938" s="2">
        <v>1.4932693349999999</v>
      </c>
      <c r="L6938" s="2">
        <v>1.751457571</v>
      </c>
      <c r="M6938" s="2">
        <v>1.411969037</v>
      </c>
      <c r="N6938" s="2">
        <v>1.9019059169999999</v>
      </c>
      <c r="O6938" s="2">
        <v>2.245041633</v>
      </c>
      <c r="P6938" s="2">
        <v>1.9247754349999999</v>
      </c>
      <c r="Q6938" s="2">
        <v>1.947109902</v>
      </c>
      <c r="R6938" s="2">
        <v>0.92618570099999997</v>
      </c>
      <c r="S6938" s="2">
        <v>1.5238169340000001</v>
      </c>
      <c r="T6938" s="2">
        <v>2.3235844540000001</v>
      </c>
      <c r="U6938" s="2">
        <v>1.252187921</v>
      </c>
      <c r="V6938" s="2">
        <v>0.99446670400000003</v>
      </c>
      <c r="W6938" s="2">
        <v>1.0892183740000001</v>
      </c>
      <c r="X6938" s="2">
        <v>1.1466242339999999</v>
      </c>
      <c r="Y6938" s="2">
        <v>0.90986957400000001</v>
      </c>
      <c r="Z6938" s="2">
        <v>1.251628722</v>
      </c>
      <c r="AA6938" s="2">
        <v>1.7100942939999999</v>
      </c>
      <c r="AB6938" s="2">
        <v>2.4945819500000002</v>
      </c>
      <c r="AC6938" s="2">
        <v>0.58218441099999996</v>
      </c>
      <c r="AD6938" s="2">
        <v>0.31985123100000001</v>
      </c>
      <c r="AE6938" s="2">
        <v>0.48915532499999997</v>
      </c>
      <c r="AF6938" s="2">
        <v>0.45131177099999997</v>
      </c>
      <c r="AG6938" s="2">
        <v>0.36648789700000001</v>
      </c>
      <c r="AH6938" s="2">
        <v>0.67811073200000005</v>
      </c>
      <c r="AI6938" s="2">
        <v>2.009589037</v>
      </c>
      <c r="AJ6938" s="2">
        <v>1.7689121779999999</v>
      </c>
      <c r="AK6938" s="2">
        <v>0.91656741799999997</v>
      </c>
      <c r="AL6938" s="2">
        <v>1.4203350349999999</v>
      </c>
      <c r="AM6938" s="2">
        <v>0.97559642800000002</v>
      </c>
      <c r="AN6938" s="2">
        <v>1.649994776</v>
      </c>
      <c r="AO6938" s="2">
        <v>0.23220645200000001</v>
      </c>
      <c r="AP6938" s="2">
        <v>0.66475295599999995</v>
      </c>
      <c r="AQ6938" s="2">
        <v>1.2099813930000001</v>
      </c>
      <c r="AR6938" s="2">
        <v>2.602553184</v>
      </c>
      <c r="AS6938" s="2">
        <v>0.88419613500000005</v>
      </c>
      <c r="AT6938" s="2">
        <v>0.76455556099999999</v>
      </c>
      <c r="AU6938" s="2">
        <v>0.55164954399999999</v>
      </c>
      <c r="AV6938" s="2">
        <v>0.85997703700000006</v>
      </c>
      <c r="AW6938" s="2">
        <v>0.86566221700000001</v>
      </c>
      <c r="AX6938" s="2">
        <v>0.39514476900000001</v>
      </c>
      <c r="AY6938" s="2">
        <v>0.49870383200000001</v>
      </c>
      <c r="AZ6938" s="2">
        <v>0.24887224199999999</v>
      </c>
      <c r="BA6938" s="2">
        <v>0.66502344800000002</v>
      </c>
      <c r="BB6938" s="2">
        <v>1.2330402380000001</v>
      </c>
      <c r="BC6938" s="2">
        <v>1.628144992</v>
      </c>
      <c r="BD6938" s="2">
        <v>0.98830648700000001</v>
      </c>
      <c r="BE6938" s="2">
        <v>0.33102553499999998</v>
      </c>
      <c r="BF6938" s="2">
        <v>0.91181444700000003</v>
      </c>
      <c r="BG6938" s="2">
        <v>0.98010185500000002</v>
      </c>
      <c r="BH6938" s="2">
        <v>2.2301492779999998</v>
      </c>
      <c r="BI6938" s="2">
        <v>1.2035670970000001</v>
      </c>
      <c r="BJ6938" s="2">
        <v>1.7265510639999999</v>
      </c>
      <c r="BK6938" s="2">
        <v>1.615217167</v>
      </c>
      <c r="BL6938" s="2">
        <v>1.9337448310000001</v>
      </c>
      <c r="BM6938" s="2">
        <v>0.85093252900000005</v>
      </c>
      <c r="BN6938" s="2">
        <v>3.4853790739999999</v>
      </c>
      <c r="BO6938" s="2">
        <v>0.60034104600000004</v>
      </c>
      <c r="BP6938" s="2">
        <v>0.78502827600000002</v>
      </c>
      <c r="BQ6938" s="2">
        <v>1.2367845689999999</v>
      </c>
      <c r="BR6938" s="2">
        <v>0.29499290099999997</v>
      </c>
      <c r="BS6938" s="2">
        <v>1.2012238319999999</v>
      </c>
      <c r="BT6938" s="2">
        <v>2.7451307950000001</v>
      </c>
      <c r="BU6938" s="2">
        <v>0.65058860299999999</v>
      </c>
      <c r="BV6938" s="2">
        <v>0.83579514099999996</v>
      </c>
      <c r="BW6938" s="2">
        <v>0.96690372300000005</v>
      </c>
      <c r="BX6938" s="2">
        <v>1.1746437780000001</v>
      </c>
      <c r="BY6938" s="2">
        <v>0.599550739</v>
      </c>
      <c r="BZ6938" s="2">
        <v>1.998650813</v>
      </c>
      <c r="CA6938" s="2">
        <v>1.3660469989999999</v>
      </c>
      <c r="CB6938" s="2">
        <v>0.76356047199999999</v>
      </c>
      <c r="CC6938" s="2">
        <v>1.830719046</v>
      </c>
      <c r="CD6938" s="2">
        <v>2.6613541660000002</v>
      </c>
      <c r="CE6938" s="2">
        <v>0.90691912699999999</v>
      </c>
      <c r="CF6938" s="2">
        <v>1.2051013792926799</v>
      </c>
    </row>
    <row r="6939" spans="1:84" x14ac:dyDescent="0.3">
      <c r="A6939" s="2" t="s">
        <v>7185</v>
      </c>
      <c r="B6939" s="2">
        <v>11.54324241</v>
      </c>
      <c r="C6939" s="2">
        <v>9.1607350850000007</v>
      </c>
      <c r="D6939" s="2">
        <v>4.777247955</v>
      </c>
      <c r="E6939" s="2">
        <v>9.0386674659999997</v>
      </c>
      <c r="F6939" s="2">
        <v>5.3606911970000004</v>
      </c>
      <c r="G6939" s="2">
        <v>3.6066627929999999</v>
      </c>
      <c r="H6939" s="2">
        <v>7.6274818599999996</v>
      </c>
      <c r="I6939" s="2">
        <v>3.5244681770000001</v>
      </c>
      <c r="J6939" s="2">
        <v>4.0154246369999997</v>
      </c>
      <c r="K6939" s="2">
        <v>6.6362183190000001</v>
      </c>
      <c r="L6939" s="2">
        <v>6.9333167749999998</v>
      </c>
      <c r="M6939" s="2">
        <v>5.4333362139999997</v>
      </c>
      <c r="N6939" s="2">
        <v>7.5821517119999999</v>
      </c>
      <c r="O6939" s="2">
        <v>6.6905658170000004</v>
      </c>
      <c r="P6939" s="2">
        <v>7.1968379349999996</v>
      </c>
      <c r="Q6939" s="2">
        <v>6.5871540729999998</v>
      </c>
      <c r="R6939" s="2">
        <v>3.5680924530000002</v>
      </c>
      <c r="S6939" s="2">
        <v>4.249082037</v>
      </c>
      <c r="T6939" s="2">
        <v>5.4668174059999997</v>
      </c>
      <c r="U6939" s="2">
        <v>6.8863275860000002</v>
      </c>
      <c r="V6939" s="2">
        <v>3.875921806</v>
      </c>
      <c r="W6939" s="2">
        <v>5.1253208829999997</v>
      </c>
      <c r="X6939" s="2">
        <v>3.9966254540000001</v>
      </c>
      <c r="Y6939" s="2">
        <v>4.757104977</v>
      </c>
      <c r="Z6939" s="2">
        <v>8.8170941359999997</v>
      </c>
      <c r="AA6939" s="2">
        <v>8.2626707360000005</v>
      </c>
      <c r="AB6939" s="2">
        <v>8.6010103529999995</v>
      </c>
      <c r="AC6939" s="2">
        <v>7.0346904229999998</v>
      </c>
      <c r="AD6939" s="2">
        <v>9.2692651470000005</v>
      </c>
      <c r="AE6939" s="2">
        <v>7.7747057670000004</v>
      </c>
      <c r="AF6939" s="2">
        <v>6.9608498990000003</v>
      </c>
      <c r="AG6939" s="2">
        <v>8.6499236110000002</v>
      </c>
      <c r="AH6939" s="2">
        <v>4.9635482289999997</v>
      </c>
      <c r="AI6939" s="2">
        <v>6.4506921569999998</v>
      </c>
      <c r="AJ6939" s="2">
        <v>2.312117352</v>
      </c>
      <c r="AK6939" s="2">
        <v>1.353070183</v>
      </c>
      <c r="AL6939" s="2">
        <v>10.184215610000001</v>
      </c>
      <c r="AM6939" s="2">
        <v>8.1611954149999999</v>
      </c>
      <c r="AN6939" s="2">
        <v>7.1393620379999998</v>
      </c>
      <c r="AO6939" s="2">
        <v>2.8166044459999999</v>
      </c>
      <c r="AP6939" s="2">
        <v>6.4164048579999999</v>
      </c>
      <c r="AQ6939" s="2">
        <v>4.5282207630000002</v>
      </c>
      <c r="AR6939" s="2">
        <v>5.6481993560000001</v>
      </c>
      <c r="AS6939" s="2">
        <v>6.9856786529999999</v>
      </c>
      <c r="AT6939" s="2">
        <v>5.0633154549999997</v>
      </c>
      <c r="AU6939" s="2">
        <v>6.2811681229999996</v>
      </c>
      <c r="AV6939" s="2">
        <v>5.5338461130000001</v>
      </c>
      <c r="AW6939" s="2">
        <v>9.8278292660000002</v>
      </c>
      <c r="AX6939" s="2">
        <v>3.5416287579999999</v>
      </c>
      <c r="AY6939" s="2">
        <v>4.2877109859999996</v>
      </c>
      <c r="AZ6939" s="2">
        <v>4.2678966730000001</v>
      </c>
      <c r="BA6939" s="2">
        <v>3.5233264129999999</v>
      </c>
      <c r="BB6939" s="2">
        <v>6.139762084</v>
      </c>
      <c r="BC6939" s="2">
        <v>5.7459314829999997</v>
      </c>
      <c r="BD6939" s="2">
        <v>2.9711397750000001</v>
      </c>
      <c r="BE6939" s="2">
        <v>1.523027554</v>
      </c>
      <c r="BF6939" s="2">
        <v>3.2937525480000001</v>
      </c>
      <c r="BG6939" s="2">
        <v>2.9281731569999998</v>
      </c>
      <c r="BH6939" s="2">
        <v>3.886657504</v>
      </c>
      <c r="BI6939" s="2">
        <v>4.6366929140000002</v>
      </c>
      <c r="BJ6939" s="2">
        <v>4.7714096450000003</v>
      </c>
      <c r="BK6939" s="2">
        <v>6.7559200490000002</v>
      </c>
      <c r="BL6939" s="2">
        <v>8.3841264290000002</v>
      </c>
      <c r="BM6939" s="2">
        <v>5.3387546749999997</v>
      </c>
      <c r="BN6939" s="2">
        <v>11.878524990000001</v>
      </c>
      <c r="BO6939" s="2">
        <v>6.9623968090000004</v>
      </c>
      <c r="BP6939" s="2">
        <v>4.7321231949999998</v>
      </c>
      <c r="BQ6939" s="2">
        <v>4.3108845450000004</v>
      </c>
      <c r="BR6939" s="2">
        <v>3.5253082720000002</v>
      </c>
      <c r="BS6939" s="2">
        <v>5.7888934670000003</v>
      </c>
      <c r="BT6939" s="2">
        <v>8.2802708969999994</v>
      </c>
      <c r="BU6939" s="2">
        <v>7.2565261149999998</v>
      </c>
      <c r="BV6939" s="2">
        <v>2.1849094299999998</v>
      </c>
      <c r="BW6939" s="2">
        <v>7.449913928</v>
      </c>
      <c r="BX6939" s="2">
        <v>4.7961673530000004</v>
      </c>
      <c r="BY6939" s="2">
        <v>6.1125742330000001</v>
      </c>
      <c r="BZ6939" s="2">
        <v>6.8304836240000002</v>
      </c>
      <c r="CA6939" s="2">
        <v>7.1421543930000002</v>
      </c>
      <c r="CB6939" s="2">
        <v>4.3913668120000002</v>
      </c>
      <c r="CC6939" s="2">
        <v>9.2235577719999995</v>
      </c>
      <c r="CD6939" s="2">
        <v>18.74790007</v>
      </c>
      <c r="CE6939" s="2">
        <v>5.1064235829999998</v>
      </c>
      <c r="CF6939" s="2">
        <v>6.0901397957438999</v>
      </c>
    </row>
    <row r="6940" spans="1:84" x14ac:dyDescent="0.3">
      <c r="A6940" s="2" t="s">
        <v>7184</v>
      </c>
      <c r="B6940" s="2">
        <v>0.82108354299999997</v>
      </c>
      <c r="C6940" s="2">
        <v>0</v>
      </c>
      <c r="D6940" s="2">
        <v>0</v>
      </c>
      <c r="E6940" s="2">
        <v>0.74579922899999995</v>
      </c>
      <c r="F6940" s="2">
        <v>1.618250365</v>
      </c>
      <c r="G6940" s="2">
        <v>4.4638985870000001</v>
      </c>
      <c r="H6940" s="2">
        <v>5.0832872419999999</v>
      </c>
      <c r="I6940" s="2">
        <v>3.008391627</v>
      </c>
      <c r="J6940" s="2">
        <v>4.5180140179999997</v>
      </c>
      <c r="K6940" s="2">
        <v>3.2209891700000002</v>
      </c>
      <c r="L6940" s="2">
        <v>1.6191010459999999</v>
      </c>
      <c r="M6940" s="2">
        <v>1.461899536</v>
      </c>
      <c r="N6940" s="2">
        <v>2.307611391</v>
      </c>
      <c r="O6940" s="2">
        <v>3.6319242360000001</v>
      </c>
      <c r="P6940" s="2">
        <v>0</v>
      </c>
      <c r="Q6940" s="2">
        <v>0.74116331700000004</v>
      </c>
      <c r="R6940" s="2">
        <v>3.1544005739999998</v>
      </c>
      <c r="S6940" s="2">
        <v>0.73041788600000002</v>
      </c>
      <c r="T6940" s="2">
        <v>1.503594868</v>
      </c>
      <c r="U6940" s="2">
        <v>4.8017340339999999</v>
      </c>
      <c r="V6940" s="2">
        <v>2.9250947530000002</v>
      </c>
      <c r="W6940" s="2">
        <v>2.1145043640000001</v>
      </c>
      <c r="X6940" s="2">
        <v>1.6488493420000001</v>
      </c>
      <c r="Y6940" s="2">
        <v>6.6237516029999997</v>
      </c>
      <c r="Z6940" s="2">
        <v>3.410234779</v>
      </c>
      <c r="AA6940" s="2">
        <v>1.526351029</v>
      </c>
      <c r="AB6940" s="2">
        <v>6.9805301420000001</v>
      </c>
      <c r="AC6940" s="2">
        <v>2.5115491730000001</v>
      </c>
      <c r="AD6940" s="2">
        <v>1.182721117</v>
      </c>
      <c r="AE6940" s="2">
        <v>1.89919872</v>
      </c>
      <c r="AF6940" s="2">
        <v>0.73011125200000004</v>
      </c>
      <c r="AG6940" s="2">
        <v>0.67758528399999995</v>
      </c>
      <c r="AH6940" s="2">
        <v>2.9253762509999999</v>
      </c>
      <c r="AI6940" s="2">
        <v>2.4193636810000001</v>
      </c>
      <c r="AJ6940" s="2">
        <v>4.2924961269999997</v>
      </c>
      <c r="AK6940" s="2">
        <v>1.395557894</v>
      </c>
      <c r="AL6940" s="2">
        <v>4.3766707589999996</v>
      </c>
      <c r="AM6940" s="2">
        <v>3.787859176</v>
      </c>
      <c r="AN6940" s="2">
        <v>1.472708981</v>
      </c>
      <c r="AO6940" s="2">
        <v>1.803133581</v>
      </c>
      <c r="AP6940" s="2">
        <v>2.6471544680000001</v>
      </c>
      <c r="AQ6940" s="2">
        <v>2.4725706729999999</v>
      </c>
      <c r="AR6940" s="2">
        <v>2.5420617920000002</v>
      </c>
      <c r="AS6940" s="2">
        <v>3.1786922259999999</v>
      </c>
      <c r="AT6940" s="2">
        <v>0</v>
      </c>
      <c r="AU6940" s="2">
        <v>2.3798214629999999</v>
      </c>
      <c r="AV6940" s="2">
        <v>5.9929949389999999</v>
      </c>
      <c r="AW6940" s="2">
        <v>4.8014680739999998</v>
      </c>
      <c r="AX6940" s="2">
        <v>1.461135729</v>
      </c>
      <c r="AY6940" s="2">
        <v>1.4342754339999999</v>
      </c>
      <c r="AZ6940" s="2">
        <v>2.5767294160000001</v>
      </c>
      <c r="BA6940" s="2">
        <v>3.4427010949999999</v>
      </c>
      <c r="BB6940" s="2">
        <v>0</v>
      </c>
      <c r="BC6940" s="2">
        <v>0.65848436499999996</v>
      </c>
      <c r="BD6940" s="2">
        <v>1.598836401</v>
      </c>
      <c r="BE6940" s="2">
        <v>0</v>
      </c>
      <c r="BF6940" s="2">
        <v>0</v>
      </c>
      <c r="BG6940" s="2">
        <v>0</v>
      </c>
      <c r="BH6940" s="2">
        <v>1.9241771059999999</v>
      </c>
      <c r="BI6940" s="2">
        <v>3.2792842640000002</v>
      </c>
      <c r="BJ6940" s="2">
        <v>8.7784218979999995</v>
      </c>
      <c r="BK6940" s="2">
        <v>6.1938333029999999</v>
      </c>
      <c r="BL6940" s="2">
        <v>1.8312132919999999</v>
      </c>
      <c r="BM6940" s="2">
        <v>0.55063967300000005</v>
      </c>
      <c r="BN6940" s="2">
        <v>0</v>
      </c>
      <c r="BO6940" s="2">
        <v>0</v>
      </c>
      <c r="BP6940" s="2">
        <v>1.1952774939999999</v>
      </c>
      <c r="BQ6940" s="2">
        <v>2.9641669899999998</v>
      </c>
      <c r="BR6940" s="2">
        <v>2.1816038149999999</v>
      </c>
      <c r="BS6940" s="2">
        <v>9.4629491780000006</v>
      </c>
      <c r="BT6940" s="2">
        <v>1.3664447049999999</v>
      </c>
      <c r="BU6940" s="2">
        <v>2.1049841379999998</v>
      </c>
      <c r="BV6940" s="2">
        <v>0</v>
      </c>
      <c r="BW6940" s="2">
        <v>0</v>
      </c>
      <c r="BX6940" s="2">
        <v>5.7913424100000004</v>
      </c>
      <c r="BY6940" s="2">
        <v>0</v>
      </c>
      <c r="BZ6940" s="2">
        <v>1.261785208</v>
      </c>
      <c r="CA6940" s="2">
        <v>1.7679419860000001</v>
      </c>
      <c r="CB6940" s="2">
        <v>0.61762636000000004</v>
      </c>
      <c r="CC6940" s="2">
        <v>1.0769644979999999</v>
      </c>
      <c r="CD6940" s="2">
        <v>12.689645219999999</v>
      </c>
      <c r="CE6940" s="2">
        <v>0</v>
      </c>
      <c r="CF6940" s="2">
        <v>2.41902971085366</v>
      </c>
    </row>
    <row r="6941" spans="1:84" x14ac:dyDescent="0.3">
      <c r="A6941" s="2" t="s">
        <v>7183</v>
      </c>
      <c r="B6941" s="2">
        <v>3.2843341719999999</v>
      </c>
      <c r="C6941" s="2">
        <v>5.3657529229999996</v>
      </c>
      <c r="D6941" s="2">
        <v>1.067572601</v>
      </c>
      <c r="E6941" s="2">
        <v>1.905931362</v>
      </c>
      <c r="F6941" s="2">
        <v>0.71922238400000005</v>
      </c>
      <c r="G6941" s="2">
        <v>1.1903729569999999</v>
      </c>
      <c r="H6941" s="2">
        <v>0.96824518900000001</v>
      </c>
      <c r="I6941" s="2">
        <v>1.0863636430000001</v>
      </c>
      <c r="J6941" s="2">
        <v>1.9243393040000001</v>
      </c>
      <c r="K6941" s="2">
        <v>4.2051803049999998</v>
      </c>
      <c r="L6941" s="2">
        <v>9.354806044</v>
      </c>
      <c r="M6941" s="2">
        <v>3.492315558</v>
      </c>
      <c r="N6941" s="2">
        <v>0.94013797399999999</v>
      </c>
      <c r="O6941" s="2">
        <v>1.8563168320000001</v>
      </c>
      <c r="P6941" s="2">
        <v>0.67098988500000001</v>
      </c>
      <c r="Q6941" s="2">
        <v>1.729381074</v>
      </c>
      <c r="R6941" s="2">
        <v>0</v>
      </c>
      <c r="S6941" s="2">
        <v>0.32463017199999999</v>
      </c>
      <c r="T6941" s="2">
        <v>3.4248549769999999</v>
      </c>
      <c r="U6941" s="2">
        <v>0.73359825499999998</v>
      </c>
      <c r="V6941" s="2">
        <v>0.78002526699999997</v>
      </c>
      <c r="W6941" s="2">
        <v>0.93977971699999996</v>
      </c>
      <c r="X6941" s="2">
        <v>1.007630153</v>
      </c>
      <c r="Y6941" s="2">
        <v>0.81774711200000005</v>
      </c>
      <c r="Z6941" s="2">
        <v>2.5576760840000001</v>
      </c>
      <c r="AA6941" s="2">
        <v>3.8158775729999999</v>
      </c>
      <c r="AB6941" s="2">
        <v>1.55122892</v>
      </c>
      <c r="AC6941" s="2">
        <v>0.27906101900000002</v>
      </c>
      <c r="AD6941" s="2">
        <v>0.32853364400000001</v>
      </c>
      <c r="AE6941" s="2">
        <v>0.84408832</v>
      </c>
      <c r="AF6941" s="2">
        <v>0.73011125200000004</v>
      </c>
      <c r="AG6941" s="2">
        <v>0.45172352300000002</v>
      </c>
      <c r="AH6941" s="2">
        <v>0.73134406299999999</v>
      </c>
      <c r="AI6941" s="2">
        <v>0.53763637399999997</v>
      </c>
      <c r="AJ6941" s="2">
        <v>0.87439735900000004</v>
      </c>
      <c r="AK6941" s="2">
        <v>0</v>
      </c>
      <c r="AL6941" s="2">
        <v>0.48629675100000003</v>
      </c>
      <c r="AM6941" s="2">
        <v>2.0342206690000002</v>
      </c>
      <c r="AN6941" s="2">
        <v>8.1817165999999997E-2</v>
      </c>
      <c r="AO6941" s="2">
        <v>0.40069635100000001</v>
      </c>
      <c r="AP6941" s="2">
        <v>0.80885275400000001</v>
      </c>
      <c r="AQ6941" s="2">
        <v>0.183153383</v>
      </c>
      <c r="AR6941" s="2">
        <v>2.4714489639999999</v>
      </c>
      <c r="AS6941" s="2">
        <v>2.3310409660000002</v>
      </c>
      <c r="AT6941" s="2">
        <v>0.45809723299999999</v>
      </c>
      <c r="AU6941" s="2">
        <v>0.79327382099999999</v>
      </c>
      <c r="AV6941" s="2">
        <v>0.38050761500000002</v>
      </c>
      <c r="AW6941" s="2">
        <v>0.88916075400000005</v>
      </c>
      <c r="AX6941" s="2">
        <v>4.3022329800000003</v>
      </c>
      <c r="AY6941" s="2">
        <v>1.354593465</v>
      </c>
      <c r="AZ6941" s="2">
        <v>0.57260653699999997</v>
      </c>
      <c r="BA6941" s="2">
        <v>1.147567032</v>
      </c>
      <c r="BB6941" s="2">
        <v>2.448588531</v>
      </c>
      <c r="BC6941" s="2">
        <v>0.87797915299999996</v>
      </c>
      <c r="BD6941" s="2">
        <v>0.621769711</v>
      </c>
      <c r="BE6941" s="2">
        <v>0.47601578500000002</v>
      </c>
      <c r="BF6941" s="2">
        <v>0.59599641400000003</v>
      </c>
      <c r="BG6941" s="2">
        <v>0.40268274999999998</v>
      </c>
      <c r="BH6941" s="2">
        <v>0</v>
      </c>
      <c r="BI6941" s="2">
        <v>0</v>
      </c>
      <c r="BJ6941" s="2">
        <v>4.6995591980000002</v>
      </c>
      <c r="BK6941" s="2">
        <v>0.25807638799999999</v>
      </c>
      <c r="BL6941" s="2">
        <v>1.0851634320000001</v>
      </c>
      <c r="BM6941" s="2">
        <v>0.36709311500000003</v>
      </c>
      <c r="BN6941" s="2">
        <v>0.37125824699999999</v>
      </c>
      <c r="BO6941" s="2">
        <v>1.334179099</v>
      </c>
      <c r="BP6941" s="2">
        <v>0.26561722100000001</v>
      </c>
      <c r="BQ6941" s="2">
        <v>0.26348150999999997</v>
      </c>
      <c r="BR6941" s="2">
        <v>0.84840148400000004</v>
      </c>
      <c r="BS6941" s="2">
        <v>0.30041108500000002</v>
      </c>
      <c r="BT6941" s="2">
        <v>1.214617515</v>
      </c>
      <c r="BU6941" s="2">
        <v>0.155924751</v>
      </c>
      <c r="BV6941" s="2">
        <v>0.45070353899999999</v>
      </c>
      <c r="BW6941" s="2">
        <v>1.024513123</v>
      </c>
      <c r="BX6941" s="2">
        <v>8.0435310999999995E-2</v>
      </c>
      <c r="BY6941" s="2">
        <v>1.7243117859999999</v>
      </c>
      <c r="BZ6941" s="2">
        <v>0.70099178200000001</v>
      </c>
      <c r="CA6941" s="2">
        <v>1.7679419860000001</v>
      </c>
      <c r="CB6941" s="2">
        <v>0.48037605799999999</v>
      </c>
      <c r="CC6941" s="2">
        <v>0.95730177599999999</v>
      </c>
      <c r="CD6941" s="2">
        <v>0.40284587999999999</v>
      </c>
      <c r="CE6941" s="2">
        <v>0.40127773100000003</v>
      </c>
      <c r="CF6941" s="2">
        <v>1.2654181316219499</v>
      </c>
    </row>
    <row r="6942" spans="1:84" x14ac:dyDescent="0.3">
      <c r="A6942" s="2" t="s">
        <v>7182</v>
      </c>
      <c r="B6942" s="2">
        <v>1.7680665630000001</v>
      </c>
      <c r="C6942" s="2">
        <v>1.059152968</v>
      </c>
      <c r="D6942" s="2">
        <v>0.79821582099999999</v>
      </c>
      <c r="E6942" s="2">
        <v>1.526402421</v>
      </c>
      <c r="F6942" s="2">
        <v>1.526549511</v>
      </c>
      <c r="G6942" s="2">
        <v>1.2201322809999999</v>
      </c>
      <c r="H6942" s="2">
        <v>1.2103064859999999</v>
      </c>
      <c r="I6942" s="2">
        <v>1.2835804280000001</v>
      </c>
      <c r="J6942" s="2">
        <v>1.285123987</v>
      </c>
      <c r="K6942" s="2">
        <v>2.270797365</v>
      </c>
      <c r="L6942" s="2">
        <v>1.3654418820000001</v>
      </c>
      <c r="M6942" s="2">
        <v>2.0612783459999999</v>
      </c>
      <c r="N6942" s="2">
        <v>1.5076394420000001</v>
      </c>
      <c r="O6942" s="2">
        <v>1.297807594</v>
      </c>
      <c r="P6942" s="2">
        <v>1.404046334</v>
      </c>
      <c r="Q6942" s="2">
        <v>1.3983281249999999</v>
      </c>
      <c r="R6942" s="2">
        <v>0.68555639099999999</v>
      </c>
      <c r="S6942" s="2">
        <v>1.4754441309999999</v>
      </c>
      <c r="T6942" s="2">
        <v>1.934625397</v>
      </c>
      <c r="U6942" s="2">
        <v>1.2724595190000001</v>
      </c>
      <c r="V6942" s="2">
        <v>0.95163082600000004</v>
      </c>
      <c r="W6942" s="2">
        <v>1.522443142</v>
      </c>
      <c r="X6942" s="2">
        <v>1.7862534539999999</v>
      </c>
      <c r="Y6942" s="2">
        <v>1.349282734</v>
      </c>
      <c r="Z6942" s="2">
        <v>2.1370804620000001</v>
      </c>
      <c r="AA6942" s="2">
        <v>1.9944320120000001</v>
      </c>
      <c r="AB6942" s="2">
        <v>2.251220971</v>
      </c>
      <c r="AC6942" s="2">
        <v>1.5069295039999999</v>
      </c>
      <c r="AD6942" s="2">
        <v>1.2221451539999999</v>
      </c>
      <c r="AE6942" s="2">
        <v>0.93271759399999998</v>
      </c>
      <c r="AF6942" s="2">
        <v>1.260658762</v>
      </c>
      <c r="AG6942" s="2">
        <v>1.675894269</v>
      </c>
      <c r="AH6942" s="2">
        <v>1.1506479919999999</v>
      </c>
      <c r="AI6942" s="2">
        <v>1.7298450320000001</v>
      </c>
      <c r="AJ6942" s="2">
        <v>1.287748838</v>
      </c>
      <c r="AK6942" s="2">
        <v>0.70243080599999996</v>
      </c>
      <c r="AL6942" s="2">
        <v>1.219632252</v>
      </c>
      <c r="AM6942" s="2">
        <v>2.718841142</v>
      </c>
      <c r="AN6942" s="2">
        <v>2.5036052670000002</v>
      </c>
      <c r="AO6942" s="2">
        <v>0.84146233800000003</v>
      </c>
      <c r="AP6942" s="2">
        <v>1.39416802</v>
      </c>
      <c r="AQ6942" s="2">
        <v>1.4780478020000001</v>
      </c>
      <c r="AR6942" s="2">
        <v>1.7370755579999999</v>
      </c>
      <c r="AS6942" s="2">
        <v>1.3477655040000001</v>
      </c>
      <c r="AT6942" s="2">
        <v>1.0829418580000001</v>
      </c>
      <c r="AU6942" s="2">
        <v>1.1846222390000001</v>
      </c>
      <c r="AV6942" s="2">
        <v>1.392657872</v>
      </c>
      <c r="AW6942" s="2">
        <v>1.376420848</v>
      </c>
      <c r="AX6942" s="2">
        <v>1.4367834669999999</v>
      </c>
      <c r="AY6942" s="2">
        <v>1.6589785850000001</v>
      </c>
      <c r="AZ6942" s="2">
        <v>0.95338988400000002</v>
      </c>
      <c r="BA6942" s="2">
        <v>1.1360913610000001</v>
      </c>
      <c r="BB6942" s="2">
        <v>1.6211344759999999</v>
      </c>
      <c r="BC6942" s="2">
        <v>1.6506008080000001</v>
      </c>
      <c r="BD6942" s="2">
        <v>0.92732511200000001</v>
      </c>
      <c r="BE6942" s="2">
        <v>0.57121894200000001</v>
      </c>
      <c r="BF6942" s="2">
        <v>1.8309009839999999</v>
      </c>
      <c r="BG6942" s="2">
        <v>1.417443279</v>
      </c>
      <c r="BH6942" s="2">
        <v>1.205817653</v>
      </c>
      <c r="BI6942" s="2">
        <v>1.267989915</v>
      </c>
      <c r="BJ6942" s="2">
        <v>1.4471095490000001</v>
      </c>
      <c r="BK6942" s="2">
        <v>1.9562190180000001</v>
      </c>
      <c r="BL6942" s="2">
        <v>1.766103486</v>
      </c>
      <c r="BM6942" s="2">
        <v>1.251787523</v>
      </c>
      <c r="BN6942" s="2">
        <v>3.6030612870000001</v>
      </c>
      <c r="BO6942" s="2">
        <v>1.5680528460000001</v>
      </c>
      <c r="BP6942" s="2">
        <v>1.004033095</v>
      </c>
      <c r="BQ6942" s="2">
        <v>1.33980348</v>
      </c>
      <c r="BR6942" s="2">
        <v>1.0289897990000001</v>
      </c>
      <c r="BS6942" s="2">
        <v>1.5050595360000001</v>
      </c>
      <c r="BT6942" s="2">
        <v>1.639733645</v>
      </c>
      <c r="BU6942" s="2">
        <v>1.651243113</v>
      </c>
      <c r="BV6942" s="2">
        <v>1.4557724320000001</v>
      </c>
      <c r="BW6942" s="2">
        <v>1.50164352</v>
      </c>
      <c r="BX6942" s="2">
        <v>1.1679207190000001</v>
      </c>
      <c r="BY6942" s="2">
        <v>2.728723402</v>
      </c>
      <c r="BZ6942" s="2">
        <v>2.0777396420000001</v>
      </c>
      <c r="CA6942" s="2">
        <v>1.5086438280000001</v>
      </c>
      <c r="CB6942" s="2">
        <v>1.824056516</v>
      </c>
      <c r="CC6942" s="2">
        <v>1.3210764509999999</v>
      </c>
      <c r="CD6942" s="2">
        <v>2.5560571099999998</v>
      </c>
      <c r="CE6942" s="2">
        <v>1.107526537</v>
      </c>
      <c r="CF6942" s="2">
        <v>1.4972876615121999</v>
      </c>
    </row>
    <row r="6943" spans="1:84" x14ac:dyDescent="0.3">
      <c r="A6943" s="2" t="s">
        <v>7181</v>
      </c>
      <c r="B6943" s="2">
        <v>230.2353195</v>
      </c>
      <c r="C6943" s="2">
        <v>114.0507909</v>
      </c>
      <c r="D6943" s="2">
        <v>104.1643341</v>
      </c>
      <c r="E6943" s="2">
        <v>165.32940769999999</v>
      </c>
      <c r="F6943" s="2">
        <v>165.11318349999999</v>
      </c>
      <c r="G6943" s="2">
        <v>153.349163</v>
      </c>
      <c r="H6943" s="2">
        <v>108.7421751</v>
      </c>
      <c r="I6943" s="2">
        <v>128.0806733</v>
      </c>
      <c r="J6943" s="2">
        <v>121.6018667</v>
      </c>
      <c r="K6943" s="2">
        <v>111.12412639999999</v>
      </c>
      <c r="L6943" s="2">
        <v>127.16833</v>
      </c>
      <c r="M6943" s="2">
        <v>110.5289362</v>
      </c>
      <c r="N6943" s="2">
        <v>82.435734580000002</v>
      </c>
      <c r="O6943" s="2">
        <v>106.63947760000001</v>
      </c>
      <c r="P6943" s="2">
        <v>150.7157492</v>
      </c>
      <c r="Q6943" s="2">
        <v>101.192447</v>
      </c>
      <c r="R6943" s="2">
        <v>123.1826982</v>
      </c>
      <c r="S6943" s="2">
        <v>131.89482129999999</v>
      </c>
      <c r="T6943" s="2">
        <v>156.72577140000001</v>
      </c>
      <c r="U6943" s="2">
        <v>132.17539160000001</v>
      </c>
      <c r="V6943" s="2">
        <v>60.12003258</v>
      </c>
      <c r="W6943" s="2">
        <v>96.2324433</v>
      </c>
      <c r="X6943" s="2">
        <v>114.9809302</v>
      </c>
      <c r="Y6943" s="2">
        <v>97.242310770000003</v>
      </c>
      <c r="Z6943" s="2">
        <v>186.4926796</v>
      </c>
      <c r="AA6943" s="2">
        <v>240.8874204</v>
      </c>
      <c r="AB6943" s="2">
        <v>181.902219</v>
      </c>
      <c r="AC6943" s="2">
        <v>158.5482212</v>
      </c>
      <c r="AD6943" s="2">
        <v>138.03865289999999</v>
      </c>
      <c r="AE6943" s="2">
        <v>79.927980169999998</v>
      </c>
      <c r="AF6943" s="2">
        <v>90.036698229999999</v>
      </c>
      <c r="AG6943" s="2">
        <v>146.2286709</v>
      </c>
      <c r="AH6943" s="2">
        <v>154.60924700000001</v>
      </c>
      <c r="AI6943" s="2">
        <v>168.7120099</v>
      </c>
      <c r="AJ6943" s="2">
        <v>155.44315760000001</v>
      </c>
      <c r="AK6943" s="2">
        <v>112.6838767</v>
      </c>
      <c r="AL6943" s="2">
        <v>168.34351910000001</v>
      </c>
      <c r="AM6943" s="2">
        <v>239.11868459999999</v>
      </c>
      <c r="AN6943" s="2">
        <v>187.0183734</v>
      </c>
      <c r="AO6943" s="2">
        <v>114.7099874</v>
      </c>
      <c r="AP6943" s="2">
        <v>99.099325239999999</v>
      </c>
      <c r="AQ6943" s="2">
        <v>146.4077485</v>
      </c>
      <c r="AR6943" s="2">
        <v>130.618707</v>
      </c>
      <c r="AS6943" s="2">
        <v>111.9981772</v>
      </c>
      <c r="AT6943" s="2">
        <v>136.7917324</v>
      </c>
      <c r="AU6943" s="2">
        <v>111.8009742</v>
      </c>
      <c r="AV6943" s="2">
        <v>162.13874759999999</v>
      </c>
      <c r="AW6943" s="2">
        <v>115.1330749</v>
      </c>
      <c r="AX6943" s="2">
        <v>169.46065659999999</v>
      </c>
      <c r="AY6943" s="2">
        <v>220.03921310000001</v>
      </c>
      <c r="AZ6943" s="2">
        <v>127.6714602</v>
      </c>
      <c r="BA6943" s="2">
        <v>133.0933593</v>
      </c>
      <c r="BB6943" s="2">
        <v>104.86713640000001</v>
      </c>
      <c r="BC6943" s="2">
        <v>139.20639679999999</v>
      </c>
      <c r="BD6943" s="2">
        <v>152.56981400000001</v>
      </c>
      <c r="BE6943" s="2">
        <v>128.30549719999999</v>
      </c>
      <c r="BF6943" s="2">
        <v>163.79503149999999</v>
      </c>
      <c r="BG6943" s="2">
        <v>184.4458348</v>
      </c>
      <c r="BH6943" s="2">
        <v>192.0901911</v>
      </c>
      <c r="BI6943" s="2">
        <v>191.3671684</v>
      </c>
      <c r="BJ6943" s="2">
        <v>123.01676329999999</v>
      </c>
      <c r="BK6943" s="2">
        <v>157.99216809999999</v>
      </c>
      <c r="BL6943" s="2">
        <v>189.08251290000001</v>
      </c>
      <c r="BM6943" s="2">
        <v>151.97654969999999</v>
      </c>
      <c r="BN6943" s="2">
        <v>307.8106075</v>
      </c>
      <c r="BO6943" s="2">
        <v>155.54290739999999</v>
      </c>
      <c r="BP6943" s="2">
        <v>140.38152700000001</v>
      </c>
      <c r="BQ6943" s="2">
        <v>127.0681628</v>
      </c>
      <c r="BR6943" s="2">
        <v>94.482012019999999</v>
      </c>
      <c r="BS6943" s="2">
        <v>170.6782384</v>
      </c>
      <c r="BT6943" s="2">
        <v>144.4361126</v>
      </c>
      <c r="BU6943" s="2">
        <v>134.9429193</v>
      </c>
      <c r="BV6943" s="2">
        <v>107.1907269</v>
      </c>
      <c r="BW6943" s="2">
        <v>132.46581</v>
      </c>
      <c r="BX6943" s="2">
        <v>121.1561154</v>
      </c>
      <c r="BY6943" s="2">
        <v>232.10107970000001</v>
      </c>
      <c r="BZ6943" s="2">
        <v>229.69860080000001</v>
      </c>
      <c r="CA6943" s="2">
        <v>152.26870550000001</v>
      </c>
      <c r="CB6943" s="2">
        <v>91.579534089999996</v>
      </c>
      <c r="CC6943" s="2">
        <v>188.14798920000001</v>
      </c>
      <c r="CD6943" s="2">
        <v>243.51390620000001</v>
      </c>
      <c r="CE6943" s="2">
        <v>133.87521570000001</v>
      </c>
      <c r="CF6943" s="2">
        <v>145.92726735585401</v>
      </c>
    </row>
    <row r="6944" spans="1:84" x14ac:dyDescent="0.3">
      <c r="A6944" s="2" t="s">
        <v>7180</v>
      </c>
      <c r="B6944" s="2">
        <v>2.0699305020000001</v>
      </c>
      <c r="C6944" s="2">
        <v>1.9604239370000001</v>
      </c>
      <c r="D6944" s="2">
        <v>1.035124261</v>
      </c>
      <c r="E6944" s="2">
        <v>1.6712361600000001</v>
      </c>
      <c r="F6944" s="2">
        <v>3.0219018989999999</v>
      </c>
      <c r="G6944" s="2">
        <v>2.584108005</v>
      </c>
      <c r="H6944" s="2">
        <v>2.6443313289999999</v>
      </c>
      <c r="I6944" s="2">
        <v>3.2302554209999998</v>
      </c>
      <c r="J6944" s="2">
        <v>2.6716808200000002</v>
      </c>
      <c r="K6944" s="2">
        <v>2.3307496059999999</v>
      </c>
      <c r="L6944" s="2">
        <v>3.325839497</v>
      </c>
      <c r="M6944" s="2">
        <v>3.071175953</v>
      </c>
      <c r="N6944" s="2">
        <v>3.8064658800000002</v>
      </c>
      <c r="O6944" s="2">
        <v>1.763375393</v>
      </c>
      <c r="P6944" s="2">
        <v>1.9029917789999999</v>
      </c>
      <c r="Q6944" s="2">
        <v>3.0448874579999998</v>
      </c>
      <c r="R6944" s="2">
        <v>1.6493374590000001</v>
      </c>
      <c r="S6944" s="2">
        <v>1.636768633</v>
      </c>
      <c r="T6944" s="2">
        <v>2.8779904470000002</v>
      </c>
      <c r="U6944" s="2">
        <v>2.9702201220000002</v>
      </c>
      <c r="V6944" s="2">
        <v>3.168126982</v>
      </c>
      <c r="W6944" s="2">
        <v>3.3563107159999999</v>
      </c>
      <c r="X6944" s="2">
        <v>4.0797307470000002</v>
      </c>
      <c r="Y6944" s="2">
        <v>4.5353427760000002</v>
      </c>
      <c r="Z6944" s="2">
        <v>2.3084843679999998</v>
      </c>
      <c r="AA6944" s="2">
        <v>3.562862687</v>
      </c>
      <c r="AB6944" s="2">
        <v>2.9329561690000001</v>
      </c>
      <c r="AC6944" s="2">
        <v>1.6415131940000001</v>
      </c>
      <c r="AD6944" s="2">
        <v>2.9816095269999998</v>
      </c>
      <c r="AE6944" s="2">
        <v>1.8323798200000001</v>
      </c>
      <c r="AF6944" s="2">
        <v>1.908761758</v>
      </c>
      <c r="AG6944" s="2">
        <v>2.0877695420000002</v>
      </c>
      <c r="AH6944" s="2">
        <v>2.3216957659999999</v>
      </c>
      <c r="AI6944" s="2">
        <v>1.637735699</v>
      </c>
      <c r="AJ6944" s="2">
        <v>1.469555508</v>
      </c>
      <c r="AK6944" s="2">
        <v>1.628780356</v>
      </c>
      <c r="AL6944" s="2">
        <v>5.2306841879999997</v>
      </c>
      <c r="AM6944" s="2">
        <v>1.473625864</v>
      </c>
      <c r="AN6944" s="2">
        <v>1.443812796</v>
      </c>
      <c r="AO6944" s="2">
        <v>1.7396945100000001</v>
      </c>
      <c r="AP6944" s="2">
        <v>3.0895409049999998</v>
      </c>
      <c r="AQ6944" s="2">
        <v>3.4629372749999998</v>
      </c>
      <c r="AR6944" s="2">
        <v>3.8569509929999999</v>
      </c>
      <c r="AS6944" s="2">
        <v>3.5615117230000002</v>
      </c>
      <c r="AT6944" s="2">
        <v>1.308831525</v>
      </c>
      <c r="AU6944" s="2">
        <v>1.1850802410000001</v>
      </c>
      <c r="AV6944" s="2">
        <v>0.95924991500000001</v>
      </c>
      <c r="AW6944" s="2">
        <v>2.689861681</v>
      </c>
      <c r="AX6944" s="2">
        <v>4.2973998739999999</v>
      </c>
      <c r="AY6944" s="2">
        <v>3.6157714919999999</v>
      </c>
      <c r="AZ6944" s="2">
        <v>3.969697483</v>
      </c>
      <c r="BA6944" s="2">
        <v>2.625117817</v>
      </c>
      <c r="BB6944" s="2">
        <v>5.2504520250000004</v>
      </c>
      <c r="BC6944" s="2">
        <v>3.7504204219999999</v>
      </c>
      <c r="BD6944" s="2">
        <v>2.313877578</v>
      </c>
      <c r="BE6944" s="2">
        <v>1.200023555</v>
      </c>
      <c r="BF6944" s="2">
        <v>1.302159418</v>
      </c>
      <c r="BG6944" s="2">
        <v>1.748318813</v>
      </c>
      <c r="BH6944" s="2">
        <v>2.155911562</v>
      </c>
      <c r="BI6944" s="2">
        <v>1.454378102</v>
      </c>
      <c r="BJ6944" s="2">
        <v>3.3530569560000001</v>
      </c>
      <c r="BK6944" s="2">
        <v>1.590365182</v>
      </c>
      <c r="BL6944" s="2">
        <v>2.9636415380000001</v>
      </c>
      <c r="BM6944" s="2">
        <v>1.7994517050000001</v>
      </c>
      <c r="BN6944" s="2">
        <v>2.8077974860000001</v>
      </c>
      <c r="BO6944" s="2">
        <v>3.0996326789999999</v>
      </c>
      <c r="BP6944" s="2">
        <v>3.5154744710000001</v>
      </c>
      <c r="BQ6944" s="2">
        <v>3.2657980559999999</v>
      </c>
      <c r="BR6944" s="2">
        <v>2.7498835640000001</v>
      </c>
      <c r="BS6944" s="2">
        <v>3.0924252050000001</v>
      </c>
      <c r="BT6944" s="2">
        <v>4.0826927030000002</v>
      </c>
      <c r="BU6944" s="2">
        <v>2.555034874</v>
      </c>
      <c r="BV6944" s="2">
        <v>1.51494938</v>
      </c>
      <c r="BW6944" s="2">
        <v>2.4597821359999998</v>
      </c>
      <c r="BX6944" s="2">
        <v>2.0277535160000002</v>
      </c>
      <c r="BY6944" s="2">
        <v>3.3507706289999999</v>
      </c>
      <c r="BZ6944" s="2">
        <v>1.3548397320000001</v>
      </c>
      <c r="CA6944" s="2">
        <v>1.760764955</v>
      </c>
      <c r="CB6944" s="2">
        <v>2.595033623</v>
      </c>
      <c r="CC6944" s="2">
        <v>4.4244441349999999</v>
      </c>
      <c r="CD6944" s="2">
        <v>5.0778205329999997</v>
      </c>
      <c r="CE6944" s="2">
        <v>3.4563370450000002</v>
      </c>
      <c r="CF6944" s="2">
        <v>2.6500667077561002</v>
      </c>
    </row>
    <row r="6945" spans="1:84" x14ac:dyDescent="0.3">
      <c r="A6945" s="2" t="s">
        <v>7179</v>
      </c>
      <c r="B6945" s="2">
        <v>2.5320565130000001</v>
      </c>
      <c r="C6945" s="2">
        <v>1.0791458389999999</v>
      </c>
      <c r="D6945" s="2">
        <v>0.14245006099999999</v>
      </c>
      <c r="E6945" s="2">
        <v>3.8810725220000002</v>
      </c>
      <c r="F6945" s="2">
        <v>3.1189741670000002</v>
      </c>
      <c r="G6945" s="2">
        <v>1.2045044789999999</v>
      </c>
      <c r="H6945" s="2">
        <v>1.6795538050000001</v>
      </c>
      <c r="I6945" s="2">
        <v>2.7541909379999998</v>
      </c>
      <c r="J6945" s="2">
        <v>3.483161645</v>
      </c>
      <c r="K6945" s="2">
        <v>2.0176168200000002</v>
      </c>
      <c r="L6945" s="2">
        <v>1.404276187</v>
      </c>
      <c r="M6945" s="2">
        <v>3.3811531170000002</v>
      </c>
      <c r="N6945" s="2">
        <v>1.92730672</v>
      </c>
      <c r="O6945" s="2">
        <v>2.5200278780000001</v>
      </c>
      <c r="P6945" s="2">
        <v>3.3462809089999999</v>
      </c>
      <c r="Q6945" s="2">
        <v>2.8569982619999998</v>
      </c>
      <c r="R6945" s="2">
        <v>1.702318969</v>
      </c>
      <c r="S6945" s="2">
        <v>1.830125263</v>
      </c>
      <c r="T6945" s="2">
        <v>2.1734925810000001</v>
      </c>
      <c r="U6945" s="2">
        <v>2.1980004609999999</v>
      </c>
      <c r="V6945" s="2">
        <v>3.2698964250000002</v>
      </c>
      <c r="W6945" s="2">
        <v>2.1735687320000001</v>
      </c>
      <c r="X6945" s="2">
        <v>3.177949849</v>
      </c>
      <c r="Y6945" s="2">
        <v>2.1277414370000001</v>
      </c>
      <c r="Z6945" s="2">
        <v>5.4225590730000004</v>
      </c>
      <c r="AA6945" s="2">
        <v>3.5302196989999999</v>
      </c>
      <c r="AB6945" s="2">
        <v>4.3725806819999997</v>
      </c>
      <c r="AC6945" s="2">
        <v>0.96813906699999996</v>
      </c>
      <c r="AD6945" s="2">
        <v>2.7354555440000001</v>
      </c>
      <c r="AE6945" s="2">
        <v>2.4403112039999999</v>
      </c>
      <c r="AF6945" s="2">
        <v>3.5179941609999998</v>
      </c>
      <c r="AG6945" s="2">
        <v>1.1753644169999999</v>
      </c>
      <c r="AH6945" s="2">
        <v>1.2686163770000001</v>
      </c>
      <c r="AI6945" s="2">
        <v>1.0491793620000001</v>
      </c>
      <c r="AJ6945" s="2">
        <v>0.68943722699999999</v>
      </c>
      <c r="AK6945" s="2">
        <v>1.2103930890000001</v>
      </c>
      <c r="AL6945" s="2">
        <v>1.8558062049999999</v>
      </c>
      <c r="AM6945" s="2">
        <v>3.7719882579999999</v>
      </c>
      <c r="AN6945" s="2">
        <v>1.561153794</v>
      </c>
      <c r="AO6945" s="2">
        <v>2.7802506610000002</v>
      </c>
      <c r="AP6945" s="2">
        <v>3.8265431200000002</v>
      </c>
      <c r="AQ6945" s="2">
        <v>0.95311383500000002</v>
      </c>
      <c r="AR6945" s="2">
        <v>2.0822894430000001</v>
      </c>
      <c r="AS6945" s="2">
        <v>1.4703671300000001</v>
      </c>
      <c r="AT6945" s="2">
        <v>5.2445735139999998</v>
      </c>
      <c r="AU6945" s="2">
        <v>3.5165518260000002</v>
      </c>
      <c r="AV6945" s="2">
        <v>2.640170157</v>
      </c>
      <c r="AW6945" s="2">
        <v>1.07965972</v>
      </c>
      <c r="AX6945" s="2">
        <v>2.8161554550000001</v>
      </c>
      <c r="AY6945" s="2">
        <v>5.6669905050000002</v>
      </c>
      <c r="AZ6945" s="2">
        <v>1.6140546689999999</v>
      </c>
      <c r="BA6945" s="2">
        <v>1.658843405</v>
      </c>
      <c r="BB6945" s="2">
        <v>3.368637063</v>
      </c>
      <c r="BC6945" s="2">
        <v>1.0153166739999999</v>
      </c>
      <c r="BD6945" s="2">
        <v>0.92446685699999998</v>
      </c>
      <c r="BE6945" s="2">
        <v>0.825714532</v>
      </c>
      <c r="BF6945" s="2">
        <v>1.240604826</v>
      </c>
      <c r="BG6945" s="2">
        <v>2.677615324</v>
      </c>
      <c r="BH6945" s="2">
        <v>0.37086095099999999</v>
      </c>
      <c r="BI6945" s="2">
        <v>0.632040822</v>
      </c>
      <c r="BJ6945" s="2">
        <v>0.61524744600000003</v>
      </c>
      <c r="BK6945" s="2">
        <v>2.3875670269999998</v>
      </c>
      <c r="BL6945" s="2">
        <v>1.8823645010000001</v>
      </c>
      <c r="BM6945" s="2">
        <v>1.8041908840000001</v>
      </c>
      <c r="BN6945" s="2">
        <v>3.8639894639999999</v>
      </c>
      <c r="BO6945" s="2">
        <v>1.089090004</v>
      </c>
      <c r="BP6945" s="2">
        <v>4.146744827</v>
      </c>
      <c r="BQ6945" s="2">
        <v>2.7422684560000001</v>
      </c>
      <c r="BR6945" s="2">
        <v>2.6279794559999998</v>
      </c>
      <c r="BS6945" s="2">
        <v>2.6055207239999998</v>
      </c>
      <c r="BT6945" s="2">
        <v>1.580190245</v>
      </c>
      <c r="BU6945" s="2">
        <v>1.758073344</v>
      </c>
      <c r="BV6945" s="2">
        <v>0.91210814100000004</v>
      </c>
      <c r="BW6945" s="2">
        <v>1.9040981130000001</v>
      </c>
      <c r="BX6945" s="2">
        <v>0.97668239700000004</v>
      </c>
      <c r="BY6945" s="2">
        <v>2.4302320270000002</v>
      </c>
      <c r="BZ6945" s="2">
        <v>0.607983096</v>
      </c>
      <c r="CA6945" s="2">
        <v>2.1580744350000001</v>
      </c>
      <c r="CB6945" s="2">
        <v>0.71423830399999999</v>
      </c>
      <c r="CC6945" s="2">
        <v>0</v>
      </c>
      <c r="CD6945" s="2">
        <v>0.69879131699999997</v>
      </c>
      <c r="CE6945" s="2">
        <v>0.34803557400000001</v>
      </c>
      <c r="CF6945" s="2">
        <v>2.1440164879146302</v>
      </c>
    </row>
    <row r="6946" spans="1:84" x14ac:dyDescent="0.3">
      <c r="A6946" s="2" t="s">
        <v>7178</v>
      </c>
      <c r="B6946" s="2">
        <v>26.91101312</v>
      </c>
      <c r="C6946" s="2">
        <v>4.8291776310000003</v>
      </c>
      <c r="D6946" s="2">
        <v>7.6495682880000002</v>
      </c>
      <c r="E6946" s="2">
        <v>56.606161450000002</v>
      </c>
      <c r="F6946" s="2">
        <v>58.621119460000003</v>
      </c>
      <c r="G6946" s="2">
        <v>18.480540149999999</v>
      </c>
      <c r="H6946" s="2">
        <v>16.284673770000001</v>
      </c>
      <c r="I6946" s="2">
        <v>20.757902229999999</v>
      </c>
      <c r="J6946" s="2">
        <v>18.185006420000001</v>
      </c>
      <c r="K6946" s="2">
        <v>38.89344423</v>
      </c>
      <c r="L6946" s="2">
        <v>36.308340960000002</v>
      </c>
      <c r="M6946" s="2">
        <v>22.695990299999998</v>
      </c>
      <c r="N6946" s="2">
        <v>58.382568190000001</v>
      </c>
      <c r="O6946" s="2">
        <v>60.144665340000003</v>
      </c>
      <c r="P6946" s="2">
        <v>27.344934649999999</v>
      </c>
      <c r="Q6946" s="2">
        <v>42.190721840000002</v>
      </c>
      <c r="R6946" s="2">
        <v>15.23575477</v>
      </c>
      <c r="S6946" s="2">
        <v>10.079766830000001</v>
      </c>
      <c r="T6946" s="2">
        <v>35.014965480000001</v>
      </c>
      <c r="U6946" s="2">
        <v>31.061217030000002</v>
      </c>
      <c r="V6946" s="2">
        <v>8.0732615170000006</v>
      </c>
      <c r="W6946" s="2">
        <v>55.928640430000002</v>
      </c>
      <c r="X6946" s="2">
        <v>32.70904882</v>
      </c>
      <c r="Y6946" s="2">
        <v>11.425971519999999</v>
      </c>
      <c r="Z6946" s="2">
        <v>79.415842420000004</v>
      </c>
      <c r="AA6946" s="2">
        <v>98.735832209999998</v>
      </c>
      <c r="AB6946" s="2">
        <v>91.815785520000006</v>
      </c>
      <c r="AC6946" s="2">
        <v>38.991800910000002</v>
      </c>
      <c r="AD6946" s="2">
        <v>26.522521050000002</v>
      </c>
      <c r="AE6946" s="2">
        <v>40.405452769999997</v>
      </c>
      <c r="AF6946" s="2">
        <v>66.750421220000007</v>
      </c>
      <c r="AG6946" s="2">
        <v>73.636580719999998</v>
      </c>
      <c r="AH6946" s="2">
        <v>44.15489779</v>
      </c>
      <c r="AI6946" s="2">
        <v>33.387218799999999</v>
      </c>
      <c r="AJ6946" s="2">
        <v>50.597798099999999</v>
      </c>
      <c r="AK6946" s="2">
        <v>6.0183434169999996</v>
      </c>
      <c r="AL6946" s="2">
        <v>37.748785300000002</v>
      </c>
      <c r="AM6946" s="2">
        <v>90.387789589999997</v>
      </c>
      <c r="AN6946" s="2">
        <v>97.806285180000003</v>
      </c>
      <c r="AO6946" s="2">
        <v>50.803288639999998</v>
      </c>
      <c r="AP6946" s="2">
        <v>37.672317020000001</v>
      </c>
      <c r="AQ6946" s="2">
        <v>45.495300370000002</v>
      </c>
      <c r="AR6946" s="2">
        <v>19.732754660000001</v>
      </c>
      <c r="AS6946" s="2">
        <v>28.512869269999999</v>
      </c>
      <c r="AT6946" s="2">
        <v>65.430027749999994</v>
      </c>
      <c r="AU6946" s="2">
        <v>28.736344160000002</v>
      </c>
      <c r="AV6946" s="2">
        <v>13.29160663</v>
      </c>
      <c r="AW6946" s="2">
        <v>138.04220710000001</v>
      </c>
      <c r="AX6946" s="2">
        <v>23.94436176</v>
      </c>
      <c r="AY6946" s="2">
        <v>24.74125123</v>
      </c>
      <c r="AZ6946" s="2">
        <v>16.668218410000001</v>
      </c>
      <c r="BA6946" s="2">
        <v>9.8977656469999999</v>
      </c>
      <c r="BB6946" s="2">
        <v>3.9325176150000001</v>
      </c>
      <c r="BC6946" s="2">
        <v>62.473704120000001</v>
      </c>
      <c r="BD6946" s="2">
        <v>12.41096756</v>
      </c>
      <c r="BE6946" s="2">
        <v>7.3901450610000001</v>
      </c>
      <c r="BF6946" s="2">
        <v>75.873323490000004</v>
      </c>
      <c r="BG6946" s="2">
        <v>37.509898139999997</v>
      </c>
      <c r="BH6946" s="2">
        <v>36.5112606</v>
      </c>
      <c r="BI6946" s="2">
        <v>36.768974810000003</v>
      </c>
      <c r="BJ6946" s="2">
        <v>19.272626259999999</v>
      </c>
      <c r="BK6946" s="2">
        <v>100.1658979</v>
      </c>
      <c r="BL6946" s="2">
        <v>40.012010420000003</v>
      </c>
      <c r="BM6946" s="2">
        <v>35.144577130000002</v>
      </c>
      <c r="BN6946" s="2">
        <v>155.62217570000001</v>
      </c>
      <c r="BO6946" s="2">
        <v>40.207841569999999</v>
      </c>
      <c r="BP6946" s="2">
        <v>13.40204891</v>
      </c>
      <c r="BQ6946" s="2">
        <v>13.29428895</v>
      </c>
      <c r="BR6946" s="2">
        <v>32.928582579999997</v>
      </c>
      <c r="BS6946" s="2">
        <v>24.485381</v>
      </c>
      <c r="BT6946" s="2">
        <v>5.8927927880000004</v>
      </c>
      <c r="BU6946" s="2">
        <v>68.990855120000006</v>
      </c>
      <c r="BV6946" s="2">
        <v>16.326735719999999</v>
      </c>
      <c r="BW6946" s="2">
        <v>93.161173669999997</v>
      </c>
      <c r="BX6946" s="2">
        <v>13.73634028</v>
      </c>
      <c r="BY6946" s="2">
        <v>36.808668169999997</v>
      </c>
      <c r="BZ6946" s="2">
        <v>40.26672044</v>
      </c>
      <c r="CA6946" s="2">
        <v>33.546699179999997</v>
      </c>
      <c r="CB6946" s="2">
        <v>37.28919148</v>
      </c>
      <c r="CC6946" s="2">
        <v>18.577637589999998</v>
      </c>
      <c r="CD6946" s="2">
        <v>0</v>
      </c>
      <c r="CE6946" s="2">
        <v>9.3447551559999997</v>
      </c>
      <c r="CF6946" s="2">
        <v>39.201291627804899</v>
      </c>
    </row>
    <row r="6947" spans="1:84" x14ac:dyDescent="0.3">
      <c r="A6947" s="2" t="s">
        <v>7177</v>
      </c>
      <c r="B6947" s="2">
        <v>20.60173254</v>
      </c>
      <c r="C6947" s="2">
        <v>4.390161483</v>
      </c>
      <c r="D6947" s="2">
        <v>0</v>
      </c>
      <c r="E6947" s="2">
        <v>18.712780649999999</v>
      </c>
      <c r="F6947" s="2">
        <v>10.150843200000001</v>
      </c>
      <c r="G6947" s="2">
        <v>0</v>
      </c>
      <c r="H6947" s="2">
        <v>0</v>
      </c>
      <c r="I6947" s="2">
        <v>9.4354101030000006</v>
      </c>
      <c r="J6947" s="2">
        <v>0</v>
      </c>
      <c r="K6947" s="2">
        <v>5.0510966530000001</v>
      </c>
      <c r="L6947" s="2">
        <v>0</v>
      </c>
      <c r="M6947" s="2">
        <v>0</v>
      </c>
      <c r="N6947" s="2">
        <v>0</v>
      </c>
      <c r="O6947" s="2">
        <v>9.1128280820000001</v>
      </c>
      <c r="P6947" s="2">
        <v>9.4701072360000005</v>
      </c>
      <c r="Q6947" s="2">
        <v>4.6491153540000001</v>
      </c>
      <c r="R6947" s="2">
        <v>0</v>
      </c>
      <c r="S6947" s="2">
        <v>9.1634243939999998</v>
      </c>
      <c r="T6947" s="2">
        <v>0</v>
      </c>
      <c r="U6947" s="2">
        <v>0</v>
      </c>
      <c r="V6947" s="2">
        <v>0</v>
      </c>
      <c r="W6947" s="2">
        <v>4.4212363979999996</v>
      </c>
      <c r="X6947" s="2">
        <v>25.856955589999998</v>
      </c>
      <c r="Y6947" s="2">
        <v>4.6165541479999996</v>
      </c>
      <c r="Z6947" s="2">
        <v>0</v>
      </c>
      <c r="AA6947" s="2">
        <v>0</v>
      </c>
      <c r="AB6947" s="2">
        <v>5.473370225</v>
      </c>
      <c r="AC6947" s="2">
        <v>0</v>
      </c>
      <c r="AD6947" s="2">
        <v>0</v>
      </c>
      <c r="AE6947" s="2">
        <v>3.9710518690000001</v>
      </c>
      <c r="AF6947" s="2">
        <v>9.1595775259999996</v>
      </c>
      <c r="AG6947" s="2">
        <v>8.5006153779999991</v>
      </c>
      <c r="AH6947" s="2">
        <v>32.112652939999997</v>
      </c>
      <c r="AI6947" s="2">
        <v>7.5880042720000001</v>
      </c>
      <c r="AJ6947" s="2">
        <v>4.4876095869999997</v>
      </c>
      <c r="AK6947" s="2">
        <v>4.3769770299999999</v>
      </c>
      <c r="AL6947" s="2">
        <v>0</v>
      </c>
      <c r="AM6947" s="2">
        <v>7.9200691860000001</v>
      </c>
      <c r="AN6947" s="2">
        <v>4.6189508940000001</v>
      </c>
      <c r="AO6947" s="2">
        <v>0</v>
      </c>
      <c r="AP6947" s="2">
        <v>4.1512195060000003</v>
      </c>
      <c r="AQ6947" s="2">
        <v>0</v>
      </c>
      <c r="AR6947" s="2">
        <v>0</v>
      </c>
      <c r="AS6947" s="2">
        <v>11.96344165</v>
      </c>
      <c r="AT6947" s="2">
        <v>10.34466842</v>
      </c>
      <c r="AU6947" s="2">
        <v>0</v>
      </c>
      <c r="AV6947" s="2">
        <v>5.3703461140000002</v>
      </c>
      <c r="AW6947" s="2">
        <v>15.059149870000001</v>
      </c>
      <c r="AX6947" s="2">
        <v>0</v>
      </c>
      <c r="AY6947" s="2">
        <v>4.4984093139999999</v>
      </c>
      <c r="AZ6947" s="2">
        <v>0</v>
      </c>
      <c r="BA6947" s="2">
        <v>0</v>
      </c>
      <c r="BB6947" s="2">
        <v>0</v>
      </c>
      <c r="BC6947" s="2">
        <v>0</v>
      </c>
      <c r="BD6947" s="2">
        <v>0</v>
      </c>
      <c r="BE6947" s="2">
        <v>5.3746509529999997</v>
      </c>
      <c r="BF6947" s="2">
        <v>0</v>
      </c>
      <c r="BG6947" s="2">
        <v>0</v>
      </c>
      <c r="BH6947" s="2">
        <v>0</v>
      </c>
      <c r="BI6947" s="2">
        <v>0</v>
      </c>
      <c r="BJ6947" s="2">
        <v>0</v>
      </c>
      <c r="BK6947" s="2">
        <v>19.426113539999999</v>
      </c>
      <c r="BL6947" s="2">
        <v>7.6578010379999997</v>
      </c>
      <c r="BM6947" s="2">
        <v>0</v>
      </c>
      <c r="BN6947" s="2">
        <v>5.2398038949999997</v>
      </c>
      <c r="BO6947" s="2">
        <v>0</v>
      </c>
      <c r="BP6947" s="2">
        <v>0</v>
      </c>
      <c r="BQ6947" s="2">
        <v>3.7186822240000001</v>
      </c>
      <c r="BR6947" s="2">
        <v>0</v>
      </c>
      <c r="BS6947" s="2">
        <v>4.2398928140000001</v>
      </c>
      <c r="BT6947" s="2">
        <v>0</v>
      </c>
      <c r="BU6947" s="2">
        <v>17.605321880000002</v>
      </c>
      <c r="BV6947" s="2">
        <v>0</v>
      </c>
      <c r="BW6947" s="2">
        <v>24.787895429999999</v>
      </c>
      <c r="BX6947" s="2">
        <v>0</v>
      </c>
      <c r="BY6947" s="2">
        <v>0</v>
      </c>
      <c r="BZ6947" s="2">
        <v>15.82966897</v>
      </c>
      <c r="CA6947" s="2">
        <v>14.786423879999999</v>
      </c>
      <c r="CB6947" s="2">
        <v>19.37100856</v>
      </c>
      <c r="CC6947" s="2">
        <v>0</v>
      </c>
      <c r="CD6947" s="2">
        <v>0</v>
      </c>
      <c r="CE6947" s="2">
        <v>0</v>
      </c>
      <c r="CF6947" s="2">
        <v>5.0398246682438996</v>
      </c>
    </row>
    <row r="6948" spans="1:84" x14ac:dyDescent="0.3">
      <c r="A6948" s="2" t="s">
        <v>7176</v>
      </c>
      <c r="B6948" s="2">
        <v>30.683633990000001</v>
      </c>
      <c r="C6948" s="2">
        <v>19.816588429999999</v>
      </c>
      <c r="D6948" s="2">
        <v>27.5252488</v>
      </c>
      <c r="E6948" s="2">
        <v>34.81407342</v>
      </c>
      <c r="F6948" s="2">
        <v>17.130720589999999</v>
      </c>
      <c r="G6948" s="2">
        <v>16.055182760000001</v>
      </c>
      <c r="H6948" s="2">
        <v>23.525136570000001</v>
      </c>
      <c r="I6948" s="2">
        <v>12.66193666</v>
      </c>
      <c r="J6948" s="2">
        <v>29.868164759999999</v>
      </c>
      <c r="K6948" s="2">
        <v>31.016160960000001</v>
      </c>
      <c r="L6948" s="2">
        <v>27.051856480000001</v>
      </c>
      <c r="M6948" s="2">
        <v>31.417328940000001</v>
      </c>
      <c r="N6948" s="2">
        <v>30.020275359999999</v>
      </c>
      <c r="O6948" s="2">
        <v>26.68155209</v>
      </c>
      <c r="P6948" s="2">
        <v>24.646785560000001</v>
      </c>
      <c r="Q6948" s="2">
        <v>31.194618729999998</v>
      </c>
      <c r="R6948" s="2">
        <v>24.943670350000001</v>
      </c>
      <c r="S6948" s="2">
        <v>14.81222668</v>
      </c>
      <c r="T6948" s="2">
        <v>15.245784929999999</v>
      </c>
      <c r="U6948" s="2">
        <v>27.788593429999999</v>
      </c>
      <c r="V6948" s="2">
        <v>37.30712346</v>
      </c>
      <c r="W6948" s="2">
        <v>36.767361469999997</v>
      </c>
      <c r="X6948" s="2">
        <v>27.759186329999999</v>
      </c>
      <c r="Y6948" s="2">
        <v>38.579373940000004</v>
      </c>
      <c r="Z6948" s="2">
        <v>47.626670750000002</v>
      </c>
      <c r="AA6948" s="2">
        <v>34.067816409999999</v>
      </c>
      <c r="AB6948" s="2">
        <v>34.388143059999997</v>
      </c>
      <c r="AC6948" s="2">
        <v>40.681525700000002</v>
      </c>
      <c r="AD6948" s="2">
        <v>20.89218919</v>
      </c>
      <c r="AE6948" s="2">
        <v>15.2602899</v>
      </c>
      <c r="AF6948" s="2">
        <v>19.275746789999999</v>
      </c>
      <c r="AG6948" s="2">
        <v>18.666785709999999</v>
      </c>
      <c r="AH6948" s="2">
        <v>45.705624329999999</v>
      </c>
      <c r="AI6948" s="2">
        <v>38.494043849999997</v>
      </c>
      <c r="AJ6948" s="2">
        <v>37.319326310000001</v>
      </c>
      <c r="AK6948" s="2">
        <v>38.357205360000002</v>
      </c>
      <c r="AL6948" s="2">
        <v>42.312131989999997</v>
      </c>
      <c r="AM6948" s="2">
        <v>41.386387409999998</v>
      </c>
      <c r="AN6948" s="2">
        <v>45.924837080000003</v>
      </c>
      <c r="AO6948" s="2">
        <v>49.597838850000002</v>
      </c>
      <c r="AP6948" s="2">
        <v>29.03551684</v>
      </c>
      <c r="AQ6948" s="2">
        <v>22.07489159</v>
      </c>
      <c r="AR6948" s="2">
        <v>24.478504439999998</v>
      </c>
      <c r="AS6948" s="2">
        <v>32.51431985</v>
      </c>
      <c r="AT6948" s="2">
        <v>44.170395650000003</v>
      </c>
      <c r="AU6948" s="2">
        <v>34.298462010000001</v>
      </c>
      <c r="AV6948" s="2">
        <v>34.068443369999997</v>
      </c>
      <c r="AW6948" s="2">
        <v>38.886566289999998</v>
      </c>
      <c r="AX6948" s="2">
        <v>22.828557759999999</v>
      </c>
      <c r="AY6948" s="2">
        <v>27.622395090000001</v>
      </c>
      <c r="AZ6948" s="2">
        <v>21.279450740000001</v>
      </c>
      <c r="BA6948" s="2">
        <v>28.687054589999999</v>
      </c>
      <c r="BB6948" s="2">
        <v>29.560514420000001</v>
      </c>
      <c r="BC6948" s="2">
        <v>44.259643179999998</v>
      </c>
      <c r="BD6948" s="2">
        <v>23.450585650000001</v>
      </c>
      <c r="BE6948" s="2">
        <v>20.32631396</v>
      </c>
      <c r="BF6948" s="2">
        <v>23.944513969999999</v>
      </c>
      <c r="BG6948" s="2">
        <v>27.271521759999999</v>
      </c>
      <c r="BH6948" s="2">
        <v>20.246540070000002</v>
      </c>
      <c r="BI6948" s="2">
        <v>22.585236909999999</v>
      </c>
      <c r="BJ6948" s="2">
        <v>16.285292850000001</v>
      </c>
      <c r="BK6948" s="2">
        <v>23.402901109999998</v>
      </c>
      <c r="BL6948" s="2">
        <v>28.960925920000001</v>
      </c>
      <c r="BM6948" s="2">
        <v>27.319259639999999</v>
      </c>
      <c r="BN6948" s="2">
        <v>23.012521360000001</v>
      </c>
      <c r="BO6948" s="2">
        <v>21.53066518</v>
      </c>
      <c r="BP6948" s="2">
        <v>15.473430560000001</v>
      </c>
      <c r="BQ6948" s="2">
        <v>16.483179249999999</v>
      </c>
      <c r="BR6948" s="2">
        <v>15.164364409999999</v>
      </c>
      <c r="BS6948" s="2">
        <v>17.06929122</v>
      </c>
      <c r="BT6948" s="2">
        <v>18.47352416</v>
      </c>
      <c r="BU6948" s="2">
        <v>18.882602630000001</v>
      </c>
      <c r="BV6948" s="2">
        <v>16.72768275</v>
      </c>
      <c r="BW6948" s="2">
        <v>16.044167680000001</v>
      </c>
      <c r="BX6948" s="2">
        <v>34.62361018</v>
      </c>
      <c r="BY6948" s="2">
        <v>41.194039660000001</v>
      </c>
      <c r="BZ6948" s="2">
        <v>32.99066869</v>
      </c>
      <c r="CA6948" s="2">
        <v>37.205211660000003</v>
      </c>
      <c r="CB6948" s="2">
        <v>23.001729940000001</v>
      </c>
      <c r="CC6948" s="2">
        <v>23.625535419999999</v>
      </c>
      <c r="CD6948" s="2">
        <v>27.05136147</v>
      </c>
      <c r="CE6948" s="2">
        <v>34.431075679999999</v>
      </c>
      <c r="CF6948" s="2">
        <v>28.144044109024399</v>
      </c>
    </row>
    <row r="6949" spans="1:84" x14ac:dyDescent="0.3">
      <c r="A6949" s="2" t="s">
        <v>7175</v>
      </c>
      <c r="B6949" s="2">
        <v>2.9469318320000002</v>
      </c>
      <c r="C6949" s="2">
        <v>1.0047703779999999</v>
      </c>
      <c r="D6949" s="2">
        <v>0.46421307299999998</v>
      </c>
      <c r="E6949" s="2">
        <v>2.9444037170000001</v>
      </c>
      <c r="F6949" s="2">
        <v>0.65340278100000004</v>
      </c>
      <c r="G6949" s="2">
        <v>0.64085098100000004</v>
      </c>
      <c r="H6949" s="2">
        <v>0.58642418299999999</v>
      </c>
      <c r="I6949" s="2">
        <v>0.67483427299999998</v>
      </c>
      <c r="J6949" s="2">
        <v>0.60808121000000004</v>
      </c>
      <c r="K6949" s="2">
        <v>0.361261789</v>
      </c>
      <c r="L6949" s="2">
        <v>0.43583084100000002</v>
      </c>
      <c r="M6949" s="2">
        <v>0.59027282999999997</v>
      </c>
      <c r="N6949" s="2">
        <v>0.27607314399999999</v>
      </c>
      <c r="O6949" s="2">
        <v>0.39105764199999998</v>
      </c>
      <c r="P6949" s="2">
        <v>0.745047448</v>
      </c>
      <c r="Q6949" s="2">
        <v>0.46551610199999999</v>
      </c>
      <c r="R6949" s="2">
        <v>0.84910392599999995</v>
      </c>
      <c r="S6949" s="2">
        <v>1.507377355</v>
      </c>
      <c r="T6949" s="2">
        <v>1.6864116689999999</v>
      </c>
      <c r="U6949" s="2">
        <v>2.154223982</v>
      </c>
      <c r="V6949" s="2">
        <v>1.2598067390000001</v>
      </c>
      <c r="W6949" s="2">
        <v>1.7707942919999999</v>
      </c>
      <c r="X6949" s="2">
        <v>1.9972732929999999</v>
      </c>
      <c r="Y6949" s="2">
        <v>1.1226210999999999</v>
      </c>
      <c r="Z6949" s="2">
        <v>0.45898478500000001</v>
      </c>
      <c r="AA6949" s="2">
        <v>0.82172864300000004</v>
      </c>
      <c r="AB6949" s="2">
        <v>0.62634145600000002</v>
      </c>
      <c r="AC6949" s="2">
        <v>0.82629641200000004</v>
      </c>
      <c r="AD6949" s="2">
        <v>2.6530480189999999</v>
      </c>
      <c r="AE6949" s="2">
        <v>3.0105633799999998</v>
      </c>
      <c r="AF6949" s="2">
        <v>3.6685954199999999</v>
      </c>
      <c r="AG6949" s="2">
        <v>3.2830725190000001</v>
      </c>
      <c r="AH6949" s="2">
        <v>1.2468037270000001</v>
      </c>
      <c r="AI6949" s="2">
        <v>0.54270511700000001</v>
      </c>
      <c r="AJ6949" s="2">
        <v>6.4192075000000001E-2</v>
      </c>
      <c r="AK6949" s="2">
        <v>0.68870509800000002</v>
      </c>
      <c r="AL6949" s="2">
        <v>0.39270517900000002</v>
      </c>
      <c r="AM6949" s="2">
        <v>1.01961879</v>
      </c>
      <c r="AN6949" s="2">
        <v>2.5767619420000001</v>
      </c>
      <c r="AO6949" s="2">
        <v>1.1325273339999999</v>
      </c>
      <c r="AP6949" s="2">
        <v>2.3158298679999998</v>
      </c>
      <c r="AQ6949" s="2">
        <v>2.5883217049999998</v>
      </c>
      <c r="AR6949" s="2">
        <v>0.28511421300000001</v>
      </c>
      <c r="AS6949" s="2">
        <v>0.79859991900000005</v>
      </c>
      <c r="AT6949" s="2">
        <v>0.73986575200000004</v>
      </c>
      <c r="AU6949" s="2">
        <v>2.1353404540000001</v>
      </c>
      <c r="AV6949" s="2">
        <v>2.0741128679999998</v>
      </c>
      <c r="AW6949" s="2">
        <v>1.651480241</v>
      </c>
      <c r="AX6949" s="2">
        <v>0.58996442599999999</v>
      </c>
      <c r="AY6949" s="2">
        <v>0.128693114</v>
      </c>
      <c r="AZ6949" s="2">
        <v>0.52020447599999997</v>
      </c>
      <c r="BA6949" s="2">
        <v>0.46335443900000001</v>
      </c>
      <c r="BB6949" s="2">
        <v>0.68184093899999998</v>
      </c>
      <c r="BC6949" s="2">
        <v>1.5952618620000001</v>
      </c>
      <c r="BD6949" s="2">
        <v>0.14345866299999999</v>
      </c>
      <c r="BE6949" s="2">
        <v>0.69192515499999996</v>
      </c>
      <c r="BF6949" s="2">
        <v>1.0588430440000001</v>
      </c>
      <c r="BG6949" s="2">
        <v>0.541972232</v>
      </c>
      <c r="BH6949" s="2">
        <v>0.34530096300000002</v>
      </c>
      <c r="BI6949" s="2">
        <v>0.88272021199999995</v>
      </c>
      <c r="BJ6949" s="2">
        <v>1.0024773090000001</v>
      </c>
      <c r="BK6949" s="2">
        <v>2.0840759000000002</v>
      </c>
      <c r="BL6949" s="2">
        <v>1.533551833</v>
      </c>
      <c r="BM6949" s="2">
        <v>2.272731238</v>
      </c>
      <c r="BN6949" s="2">
        <v>2.773212204</v>
      </c>
      <c r="BO6949" s="2">
        <v>3.7392326159999998</v>
      </c>
      <c r="BP6949" s="2">
        <v>4.9334340269999997</v>
      </c>
      <c r="BQ6949" s="2">
        <v>3.2979730520000001</v>
      </c>
      <c r="BR6949" s="2">
        <v>4.5022174960000001</v>
      </c>
      <c r="BS6949" s="2">
        <v>4.366703652</v>
      </c>
      <c r="BT6949" s="2">
        <v>0.24521374400000001</v>
      </c>
      <c r="BU6949" s="2">
        <v>1.133242436</v>
      </c>
      <c r="BV6949" s="2">
        <v>0.72792431199999996</v>
      </c>
      <c r="BW6949" s="2">
        <v>1.418293107</v>
      </c>
      <c r="BX6949" s="2">
        <v>0.38972947899999999</v>
      </c>
      <c r="BY6949" s="2">
        <v>0</v>
      </c>
      <c r="BZ6949" s="2">
        <v>0.452864392</v>
      </c>
      <c r="CA6949" s="2">
        <v>0.47589595699999998</v>
      </c>
      <c r="CB6949" s="2">
        <v>0.38792396899999998</v>
      </c>
      <c r="CC6949" s="2">
        <v>9.6632704999999999E-2</v>
      </c>
      <c r="CD6949" s="2">
        <v>0.24398630499999999</v>
      </c>
      <c r="CE6949" s="2">
        <v>0.162024363</v>
      </c>
      <c r="CF6949" s="2">
        <v>1.28805828191463</v>
      </c>
    </row>
    <row r="6950" spans="1:84" x14ac:dyDescent="0.3">
      <c r="A6950" s="2" t="s">
        <v>7174</v>
      </c>
      <c r="B6950" s="2">
        <v>2.0114117560000002</v>
      </c>
      <c r="C6950" s="2">
        <v>2.0002510899999999</v>
      </c>
      <c r="D6950" s="2">
        <v>1.9614277659999999</v>
      </c>
      <c r="E6950" s="2">
        <v>1.8269874589999999</v>
      </c>
      <c r="F6950" s="2">
        <v>2.312470196</v>
      </c>
      <c r="G6950" s="2">
        <v>2.1870461720000001</v>
      </c>
      <c r="H6950" s="2">
        <v>1.482446406</v>
      </c>
      <c r="I6950" s="2">
        <v>0.92120867900000003</v>
      </c>
      <c r="J6950" s="2">
        <v>0.92231647100000003</v>
      </c>
      <c r="K6950" s="2">
        <v>0.65753920899999996</v>
      </c>
      <c r="L6950" s="2">
        <v>1.6526327249999999</v>
      </c>
      <c r="M6950" s="2">
        <v>1.4921755619999999</v>
      </c>
      <c r="N6950" s="2">
        <v>1.2562144850000001</v>
      </c>
      <c r="O6950" s="2">
        <v>1.631142305</v>
      </c>
      <c r="P6950" s="2">
        <v>2.0032919150000001</v>
      </c>
      <c r="Q6950" s="2">
        <v>1.9669334190000001</v>
      </c>
      <c r="R6950" s="2">
        <v>1.8030479020000001</v>
      </c>
      <c r="S6950" s="2">
        <v>2.9821795359999999</v>
      </c>
      <c r="T6950" s="2">
        <v>0.61389376299999998</v>
      </c>
      <c r="U6950" s="2">
        <v>2.205530204</v>
      </c>
      <c r="V6950" s="2">
        <v>2.0302580739999998</v>
      </c>
      <c r="W6950" s="2">
        <v>1.8705230909999999</v>
      </c>
      <c r="X6950" s="2">
        <v>2.6927953750000002</v>
      </c>
      <c r="Y6950" s="2">
        <v>3.3053435019999999</v>
      </c>
      <c r="Z6950" s="2">
        <v>1.3923443769999999</v>
      </c>
      <c r="AA6950" s="2">
        <v>0.93477710999999997</v>
      </c>
      <c r="AB6950" s="2">
        <v>0.89063716699999995</v>
      </c>
      <c r="AC6950" s="2">
        <v>2.3926592709999999</v>
      </c>
      <c r="AD6950" s="2">
        <v>1.0864938070000001</v>
      </c>
      <c r="AE6950" s="2">
        <v>1.55082499</v>
      </c>
      <c r="AF6950" s="2">
        <v>2.6828348370000001</v>
      </c>
      <c r="AG6950" s="2">
        <v>2.0748543449999999</v>
      </c>
      <c r="AH6950" s="2">
        <v>1.0450863379999999</v>
      </c>
      <c r="AI6950" s="2">
        <v>0.86431409599999998</v>
      </c>
      <c r="AJ6950" s="2">
        <v>2.4827899200000001</v>
      </c>
      <c r="AK6950" s="2">
        <v>0.14244599799999999</v>
      </c>
      <c r="AL6950" s="2">
        <v>3.2164645460000001</v>
      </c>
      <c r="AM6950" s="2">
        <v>1.933152982</v>
      </c>
      <c r="AN6950" s="2">
        <v>1.803850645</v>
      </c>
      <c r="AO6950" s="2">
        <v>1.717778145</v>
      </c>
      <c r="AP6950" s="2">
        <v>0.94569201800000002</v>
      </c>
      <c r="AQ6950" s="2">
        <v>1.8507703550000001</v>
      </c>
      <c r="AR6950" s="2">
        <v>1.167618619</v>
      </c>
      <c r="AS6950" s="2">
        <v>1.297809252</v>
      </c>
      <c r="AT6950" s="2">
        <v>0.84165201599999995</v>
      </c>
      <c r="AU6950" s="2">
        <v>4.0485128430000001</v>
      </c>
      <c r="AV6950" s="2">
        <v>2.0972949320000001</v>
      </c>
      <c r="AW6950" s="2">
        <v>2.123726263</v>
      </c>
      <c r="AX6950" s="2">
        <v>1.789675124</v>
      </c>
      <c r="AY6950" s="2">
        <v>1.17118349</v>
      </c>
      <c r="AZ6950" s="2">
        <v>2.8931029979999998</v>
      </c>
      <c r="BA6950" s="2">
        <v>4.4510662080000003</v>
      </c>
      <c r="BB6950" s="2">
        <v>2.9474491</v>
      </c>
      <c r="BC6950" s="2">
        <v>2.9573351059999999</v>
      </c>
      <c r="BD6950" s="2">
        <v>2.121532916</v>
      </c>
      <c r="BE6950" s="2">
        <v>4.7226962520000004</v>
      </c>
      <c r="BF6950" s="2">
        <v>6.5700669789999999</v>
      </c>
      <c r="BG6950" s="2">
        <v>0.73984019999999995</v>
      </c>
      <c r="BH6950" s="2">
        <v>2.356832314</v>
      </c>
      <c r="BI6950" s="2">
        <v>1.840959139</v>
      </c>
      <c r="BJ6950" s="2">
        <v>1.466218397</v>
      </c>
      <c r="BK6950" s="2">
        <v>1.8966323869999999</v>
      </c>
      <c r="BL6950" s="2">
        <v>0.62304594199999996</v>
      </c>
      <c r="BM6950" s="2">
        <v>1.236495597</v>
      </c>
      <c r="BN6950" s="2">
        <v>3.0694709200000001</v>
      </c>
      <c r="BO6950" s="2">
        <v>1.297724849</v>
      </c>
      <c r="BP6950" s="2">
        <v>2.9280762290000002</v>
      </c>
      <c r="BQ6950" s="2">
        <v>2.420444051</v>
      </c>
      <c r="BR6950" s="2">
        <v>2.2267849590000002</v>
      </c>
      <c r="BS6950" s="2">
        <v>1.9317854830000001</v>
      </c>
      <c r="BT6950" s="2">
        <v>2.6500133250000002</v>
      </c>
      <c r="BU6950" s="2">
        <v>3.0080098770000001</v>
      </c>
      <c r="BV6950" s="2">
        <v>4.5543725999999998</v>
      </c>
      <c r="BW6950" s="2">
        <v>1.0756088749999999</v>
      </c>
      <c r="BX6950" s="2">
        <v>2.8078586909999999</v>
      </c>
      <c r="BY6950" s="2">
        <v>1.18801511</v>
      </c>
      <c r="BZ6950" s="2">
        <v>2.0606669659999999</v>
      </c>
      <c r="CA6950" s="2">
        <v>1.56394868</v>
      </c>
      <c r="CB6950" s="2">
        <v>1.1347513890000001</v>
      </c>
      <c r="CC6950" s="2">
        <v>1.5389758950000001</v>
      </c>
      <c r="CD6950" s="2">
        <v>0.18503497899999999</v>
      </c>
      <c r="CE6950" s="2">
        <v>3.1333498550000001</v>
      </c>
      <c r="CF6950" s="2">
        <v>1.9869814245853701</v>
      </c>
    </row>
    <row r="6951" spans="1:84" x14ac:dyDescent="0.3">
      <c r="A6951" s="2" t="s">
        <v>7173</v>
      </c>
      <c r="B6951" s="2">
        <v>1.258994766</v>
      </c>
      <c r="C6951" s="2">
        <v>0.61322890600000002</v>
      </c>
      <c r="D6951" s="2">
        <v>0.97137375100000001</v>
      </c>
      <c r="E6951" s="2">
        <v>2.45048318</v>
      </c>
      <c r="F6951" s="2">
        <v>1.0634216679999999</v>
      </c>
      <c r="G6951" s="2">
        <v>0.78224508599999998</v>
      </c>
      <c r="H6951" s="2">
        <v>0.95441311500000003</v>
      </c>
      <c r="I6951" s="2">
        <v>0.65898102300000005</v>
      </c>
      <c r="J6951" s="2">
        <v>1.6494336890000001</v>
      </c>
      <c r="K6951" s="2">
        <v>0.70555000899999998</v>
      </c>
      <c r="L6951" s="2">
        <v>1.5959710309999999</v>
      </c>
      <c r="M6951" s="2">
        <v>1.280902451</v>
      </c>
      <c r="N6951" s="2">
        <v>1.1794458219999999</v>
      </c>
      <c r="O6951" s="2">
        <v>4.6142732669999997</v>
      </c>
      <c r="P6951" s="2">
        <v>1.6535107870000001</v>
      </c>
      <c r="Q6951" s="2">
        <v>2.5976009599999998</v>
      </c>
      <c r="R6951" s="2">
        <v>0.27638557400000002</v>
      </c>
      <c r="S6951" s="2">
        <v>0</v>
      </c>
      <c r="T6951" s="2">
        <v>2.4701915689999998</v>
      </c>
      <c r="U6951" s="2">
        <v>1.1832844579999999</v>
      </c>
      <c r="V6951" s="2">
        <v>0.76888204900000001</v>
      </c>
      <c r="W6951" s="2">
        <v>1.8527085860000001</v>
      </c>
      <c r="X6951" s="2">
        <v>1.8058826130000001</v>
      </c>
      <c r="Y6951" s="2">
        <v>1.289704016</v>
      </c>
      <c r="Z6951" s="2">
        <v>1.120505713</v>
      </c>
      <c r="AA6951" s="2">
        <v>1.838889574</v>
      </c>
      <c r="AB6951" s="2">
        <v>2.2936027609999998</v>
      </c>
      <c r="AC6951" s="2">
        <v>0.18338295499999999</v>
      </c>
      <c r="AD6951" s="2">
        <v>0.129536122</v>
      </c>
      <c r="AE6951" s="2">
        <v>1.248044873</v>
      </c>
      <c r="AF6951" s="2">
        <v>0.79964565700000001</v>
      </c>
      <c r="AG6951" s="2">
        <v>0.29684688599999998</v>
      </c>
      <c r="AH6951" s="2">
        <v>0.80099587800000005</v>
      </c>
      <c r="AI6951" s="2">
        <v>0.66244481700000002</v>
      </c>
      <c r="AJ6951" s="2">
        <v>0.94026105599999998</v>
      </c>
      <c r="AK6951" s="2">
        <v>0.76423408500000001</v>
      </c>
      <c r="AL6951" s="2">
        <v>0.76695944699999996</v>
      </c>
      <c r="AM6951" s="2">
        <v>3.733746902</v>
      </c>
      <c r="AN6951" s="2">
        <v>2.2581537709999999</v>
      </c>
      <c r="AO6951" s="2">
        <v>0.92160160800000002</v>
      </c>
      <c r="AP6951" s="2">
        <v>1.449632209</v>
      </c>
      <c r="AQ6951" s="2">
        <v>0.90268453100000001</v>
      </c>
      <c r="AR6951" s="2">
        <v>1.809705895</v>
      </c>
      <c r="AS6951" s="2">
        <v>1.6710839129999999</v>
      </c>
      <c r="AT6951" s="2">
        <v>1.083727168</v>
      </c>
      <c r="AU6951" s="2">
        <v>1.3901179340000001</v>
      </c>
      <c r="AV6951" s="2">
        <v>1.1252153760000001</v>
      </c>
      <c r="AW6951" s="2">
        <v>3.3305421399999999</v>
      </c>
      <c r="AX6951" s="2">
        <v>0.16002915100000001</v>
      </c>
      <c r="AY6951" s="2">
        <v>0.31417461899999999</v>
      </c>
      <c r="AZ6951" s="2">
        <v>0.70553305399999999</v>
      </c>
      <c r="BA6951" s="2">
        <v>0.50274365200000004</v>
      </c>
      <c r="BB6951" s="2">
        <v>0.99873463200000001</v>
      </c>
      <c r="BC6951" s="2">
        <v>0.28847886499999997</v>
      </c>
      <c r="BD6951" s="2">
        <v>0.35022130699999998</v>
      </c>
      <c r="BE6951" s="2">
        <v>1.876862238</v>
      </c>
      <c r="BF6951" s="2">
        <v>0.93997148699999999</v>
      </c>
      <c r="BG6951" s="2">
        <v>0.66155023199999996</v>
      </c>
      <c r="BH6951" s="2">
        <v>0.63222962100000002</v>
      </c>
      <c r="BI6951" s="2">
        <v>1.795798526</v>
      </c>
      <c r="BJ6951" s="2">
        <v>1.5732756130000001</v>
      </c>
      <c r="BK6951" s="2">
        <v>1.187151383</v>
      </c>
      <c r="BL6951" s="2">
        <v>0.93595346000000001</v>
      </c>
      <c r="BM6951" s="2">
        <v>2.2917098770000002</v>
      </c>
      <c r="BN6951" s="2">
        <v>1.4638182310000001</v>
      </c>
      <c r="BO6951" s="2">
        <v>2.4755188650000002</v>
      </c>
      <c r="BP6951" s="2">
        <v>1.309113446</v>
      </c>
      <c r="BQ6951" s="2">
        <v>0.64929372200000002</v>
      </c>
      <c r="BR6951" s="2">
        <v>1.9115004849999999</v>
      </c>
      <c r="BS6951" s="2">
        <v>1.7767169890000001</v>
      </c>
      <c r="BT6951" s="2">
        <v>1.795898754</v>
      </c>
      <c r="BU6951" s="2">
        <v>0.153697255</v>
      </c>
      <c r="BV6951" s="2">
        <v>1.1847064469999999</v>
      </c>
      <c r="BW6951" s="2">
        <v>1.586949919</v>
      </c>
      <c r="BX6951" s="2">
        <v>0.634289883</v>
      </c>
      <c r="BY6951" s="2">
        <v>0</v>
      </c>
      <c r="BZ6951" s="2">
        <v>1.381955227</v>
      </c>
      <c r="CA6951" s="2">
        <v>0.51635131000000001</v>
      </c>
      <c r="CB6951" s="2">
        <v>2.0293437540000001</v>
      </c>
      <c r="CC6951" s="2">
        <v>0.47181301799999997</v>
      </c>
      <c r="CD6951" s="2">
        <v>1.7869092259999999</v>
      </c>
      <c r="CE6951" s="2">
        <v>0.39554519199999999</v>
      </c>
      <c r="CF6951" s="2">
        <v>1.24312523276829</v>
      </c>
    </row>
    <row r="6952" spans="1:84" x14ac:dyDescent="0.3">
      <c r="A6952" s="2" t="s">
        <v>7172</v>
      </c>
      <c r="B6952" s="2">
        <v>3.0902598800000001</v>
      </c>
      <c r="C6952" s="2">
        <v>3.292621112</v>
      </c>
      <c r="D6952" s="2">
        <v>0.69541529899999999</v>
      </c>
      <c r="E6952" s="2">
        <v>3.5086463710000002</v>
      </c>
      <c r="F6952" s="2">
        <v>8.8819877980000008</v>
      </c>
      <c r="G6952" s="2">
        <v>2.240065473</v>
      </c>
      <c r="H6952" s="2">
        <v>2.733092101</v>
      </c>
      <c r="I6952" s="2">
        <v>1.415311515</v>
      </c>
      <c r="J6952" s="2">
        <v>2.5978580600000001</v>
      </c>
      <c r="K6952" s="2">
        <v>3.0306579920000001</v>
      </c>
      <c r="L6952" s="2">
        <v>5.3319941269999998</v>
      </c>
      <c r="M6952" s="2">
        <v>2.9802815539999998</v>
      </c>
      <c r="N6952" s="2">
        <v>4.1012547899999996</v>
      </c>
      <c r="O6952" s="2">
        <v>4.7842347429999998</v>
      </c>
      <c r="P6952" s="2">
        <v>4.0247955749999997</v>
      </c>
      <c r="Q6952" s="2">
        <v>6.0438499600000002</v>
      </c>
      <c r="R6952" s="2">
        <v>1.187201671</v>
      </c>
      <c r="S6952" s="2">
        <v>4.8107978070000001</v>
      </c>
      <c r="T6952" s="2">
        <v>3.772656214</v>
      </c>
      <c r="U6952" s="2">
        <v>3.0119968030000002</v>
      </c>
      <c r="V6952" s="2">
        <v>1.284382514</v>
      </c>
      <c r="W6952" s="2">
        <v>5.0844218579999998</v>
      </c>
      <c r="X6952" s="2">
        <v>8.7913649009999997</v>
      </c>
      <c r="Y6952" s="2">
        <v>5.7706926850000002</v>
      </c>
      <c r="Z6952" s="2">
        <v>10.963129759999999</v>
      </c>
      <c r="AA6952" s="2">
        <v>8.8563049500000002</v>
      </c>
      <c r="AB6952" s="2">
        <v>7.1153812920000004</v>
      </c>
      <c r="AC6952" s="2">
        <v>3.1508525989999998</v>
      </c>
      <c r="AD6952" s="2">
        <v>1.6692495759999999</v>
      </c>
      <c r="AE6952" s="2">
        <v>2.7797363079999999</v>
      </c>
      <c r="AF6952" s="2">
        <v>5.7247359529999997</v>
      </c>
      <c r="AG6952" s="2">
        <v>4.6753384579999997</v>
      </c>
      <c r="AH6952" s="2">
        <v>4.1287696629999999</v>
      </c>
      <c r="AI6952" s="2">
        <v>4.1734023499999999</v>
      </c>
      <c r="AJ6952" s="2">
        <v>3.3657071909999998</v>
      </c>
      <c r="AK6952" s="2">
        <v>0.43769770299999999</v>
      </c>
      <c r="AL6952" s="2">
        <v>4.1180493050000004</v>
      </c>
      <c r="AM6952" s="2">
        <v>4.9500432410000004</v>
      </c>
      <c r="AN6952" s="2">
        <v>4.1570558049999997</v>
      </c>
      <c r="AO6952" s="2">
        <v>1.885094198</v>
      </c>
      <c r="AP6952" s="2">
        <v>5.1890243829999996</v>
      </c>
      <c r="AQ6952" s="2">
        <v>7.4963847210000001</v>
      </c>
      <c r="AR6952" s="2">
        <v>3.9864150829999998</v>
      </c>
      <c r="AS6952" s="2">
        <v>3.7884231900000001</v>
      </c>
      <c r="AT6952" s="2">
        <v>2.3275503940000002</v>
      </c>
      <c r="AU6952" s="2">
        <v>2.7367946820000002</v>
      </c>
      <c r="AV6952" s="2">
        <v>2.6851730570000001</v>
      </c>
      <c r="AW6952" s="2">
        <v>9.0354899209999999</v>
      </c>
      <c r="AX6952" s="2">
        <v>4.5826529679999997</v>
      </c>
      <c r="AY6952" s="2">
        <v>2.6990455889999998</v>
      </c>
      <c r="AZ6952" s="2">
        <v>1.2122340659999999</v>
      </c>
      <c r="BA6952" s="2">
        <v>3.7791468830000001</v>
      </c>
      <c r="BB6952" s="2">
        <v>2.8600128109999998</v>
      </c>
      <c r="BC6952" s="2">
        <v>1.4456724919999999</v>
      </c>
      <c r="BD6952" s="2">
        <v>1.7550863219999999</v>
      </c>
      <c r="BE6952" s="2">
        <v>2.4185929289999999</v>
      </c>
      <c r="BF6952" s="2">
        <v>7.0658083960000004</v>
      </c>
      <c r="BG6952" s="2">
        <v>3.2205468100000001</v>
      </c>
      <c r="BH6952" s="2">
        <v>4.2244433749999999</v>
      </c>
      <c r="BI6952" s="2">
        <v>2.5712569799999998</v>
      </c>
      <c r="BJ6952" s="2">
        <v>5.5064646450000003</v>
      </c>
      <c r="BK6952" s="2">
        <v>6.3134869010000001</v>
      </c>
      <c r="BL6952" s="2">
        <v>5.1690157010000002</v>
      </c>
      <c r="BM6952" s="2">
        <v>2.93591062</v>
      </c>
      <c r="BN6952" s="2">
        <v>17.02936266</v>
      </c>
      <c r="BO6952" s="2">
        <v>4.4306161509999997</v>
      </c>
      <c r="BP6952" s="2">
        <v>0.93720621699999995</v>
      </c>
      <c r="BQ6952" s="2">
        <v>1.8593411120000001</v>
      </c>
      <c r="BR6952" s="2">
        <v>1.197403003</v>
      </c>
      <c r="BS6952" s="2">
        <v>1.6959571250000001</v>
      </c>
      <c r="BT6952" s="2">
        <v>7.28563472</v>
      </c>
      <c r="BU6952" s="2">
        <v>5.7217296109999998</v>
      </c>
      <c r="BV6952" s="2">
        <v>2.7564618740000002</v>
      </c>
      <c r="BW6952" s="2">
        <v>8.8823291970000007</v>
      </c>
      <c r="BX6952" s="2">
        <v>2.0434225210000001</v>
      </c>
      <c r="BY6952" s="2">
        <v>5.475669645</v>
      </c>
      <c r="BZ6952" s="2">
        <v>3.957417242</v>
      </c>
      <c r="CA6952" s="2">
        <v>2.5876241790000001</v>
      </c>
      <c r="CB6952" s="2">
        <v>1.549680685</v>
      </c>
      <c r="CC6952" s="2">
        <v>2.026651373</v>
      </c>
      <c r="CD6952" s="2">
        <v>10.23411647</v>
      </c>
      <c r="CE6952" s="2">
        <v>2.8317439869999999</v>
      </c>
      <c r="CF6952" s="2">
        <v>4.1722364615365803</v>
      </c>
    </row>
    <row r="6953" spans="1:84" x14ac:dyDescent="0.3">
      <c r="A6953" s="2" t="s">
        <v>7171</v>
      </c>
      <c r="B6953" s="2">
        <v>1.888492149</v>
      </c>
      <c r="C6953" s="2">
        <v>1.839686717</v>
      </c>
      <c r="D6953" s="2">
        <v>1.019942438</v>
      </c>
      <c r="E6953" s="2">
        <v>2.2054348620000002</v>
      </c>
      <c r="F6953" s="2">
        <v>2.0736722529999998</v>
      </c>
      <c r="G6953" s="2">
        <v>2.5227404020000002</v>
      </c>
      <c r="H6953" s="2">
        <v>2.3383121309999999</v>
      </c>
      <c r="I6953" s="2">
        <v>1.8286723389999999</v>
      </c>
      <c r="J6953" s="2">
        <v>0.79172817100000004</v>
      </c>
      <c r="K6953" s="2">
        <v>1.64040377</v>
      </c>
      <c r="L6953" s="2">
        <v>1.5959710309999999</v>
      </c>
      <c r="M6953" s="2">
        <v>1.056744522</v>
      </c>
      <c r="N6953" s="2">
        <v>2.1735501579999998</v>
      </c>
      <c r="O6953" s="2">
        <v>1.622951287</v>
      </c>
      <c r="P6953" s="2">
        <v>2.0834235919999999</v>
      </c>
      <c r="Q6953" s="2">
        <v>2.094315774</v>
      </c>
      <c r="R6953" s="2">
        <v>1.0779037389999999</v>
      </c>
      <c r="S6953" s="2">
        <v>2.3999444840000002</v>
      </c>
      <c r="T6953" s="2">
        <v>1.630326435</v>
      </c>
      <c r="U6953" s="2">
        <v>1.8538123179999999</v>
      </c>
      <c r="V6953" s="2">
        <v>1.0764348690000001</v>
      </c>
      <c r="W6953" s="2">
        <v>1.1116251509999999</v>
      </c>
      <c r="X6953" s="2">
        <v>1.7336473080000001</v>
      </c>
      <c r="Y6953" s="2">
        <v>1.4509170179999999</v>
      </c>
      <c r="Z6953" s="2">
        <v>0.84037928500000003</v>
      </c>
      <c r="AA6953" s="2">
        <v>1.70515215</v>
      </c>
      <c r="AB6953" s="2">
        <v>1.9495623470000001</v>
      </c>
      <c r="AC6953" s="2">
        <v>1.540416826</v>
      </c>
      <c r="AD6953" s="2">
        <v>1.7487376509999999</v>
      </c>
      <c r="AE6953" s="2">
        <v>1.7056613270000001</v>
      </c>
      <c r="AF6953" s="2">
        <v>2.5428731889999998</v>
      </c>
      <c r="AG6953" s="2">
        <v>1.7365542839999999</v>
      </c>
      <c r="AH6953" s="2">
        <v>1.682091344</v>
      </c>
      <c r="AI6953" s="2">
        <v>1.907841074</v>
      </c>
      <c r="AJ6953" s="2">
        <v>2.4446787470000002</v>
      </c>
      <c r="AK6953" s="2">
        <v>1.4673294429999999</v>
      </c>
      <c r="AL6953" s="2">
        <v>2.7035320519999999</v>
      </c>
      <c r="AM6953" s="2">
        <v>2.6551089079999999</v>
      </c>
      <c r="AN6953" s="2">
        <v>2.6130065060000001</v>
      </c>
      <c r="AO6953" s="2">
        <v>1.8958661649999999</v>
      </c>
      <c r="AP6953" s="2">
        <v>2.6528269419999999</v>
      </c>
      <c r="AQ6953" s="2">
        <v>3.3579864559999999</v>
      </c>
      <c r="AR6953" s="2">
        <v>1.8793099680000001</v>
      </c>
      <c r="AS6953" s="2">
        <v>2.1724090870000001</v>
      </c>
      <c r="AT6953" s="2">
        <v>0.92116809300000002</v>
      </c>
      <c r="AU6953" s="2">
        <v>1.094717873</v>
      </c>
      <c r="AV6953" s="2">
        <v>1.800344602</v>
      </c>
      <c r="AW6953" s="2">
        <v>3.050075434</v>
      </c>
      <c r="AX6953" s="2">
        <v>1.3442448709999999</v>
      </c>
      <c r="AY6953" s="2">
        <v>1.272407206</v>
      </c>
      <c r="AZ6953" s="2">
        <v>0.97363561499999995</v>
      </c>
      <c r="BA6953" s="2">
        <v>2.2246406599999999</v>
      </c>
      <c r="BB6953" s="2">
        <v>1.947532533</v>
      </c>
      <c r="BC6953" s="2">
        <v>2.596309781</v>
      </c>
      <c r="BD6953" s="2">
        <v>1.2607967040000001</v>
      </c>
      <c r="BE6953" s="2">
        <v>1.7454818809999999</v>
      </c>
      <c r="BF6953" s="2">
        <v>3.6658887999999998</v>
      </c>
      <c r="BG6953" s="2">
        <v>1.309869459</v>
      </c>
      <c r="BH6953" s="2">
        <v>3.2243710659999998</v>
      </c>
      <c r="BI6953" s="2">
        <v>3.3940592129999998</v>
      </c>
      <c r="BJ6953" s="2">
        <v>3.2514362659999998</v>
      </c>
      <c r="BK6953" s="2">
        <v>3.6632099820000001</v>
      </c>
      <c r="BL6953" s="2">
        <v>1.604491646</v>
      </c>
      <c r="BM6953" s="2">
        <v>0.94080721300000003</v>
      </c>
      <c r="BN6953" s="2">
        <v>3.6229501210000001</v>
      </c>
      <c r="BO6953" s="2">
        <v>1.6709752339999999</v>
      </c>
      <c r="BP6953" s="2">
        <v>1.8458499589999999</v>
      </c>
      <c r="BQ6953" s="2">
        <v>1.792050672</v>
      </c>
      <c r="BR6953" s="2">
        <v>1.5769879</v>
      </c>
      <c r="BS6953" s="2">
        <v>1.8211349130000001</v>
      </c>
      <c r="BT6953" s="2">
        <v>0.58366709500000002</v>
      </c>
      <c r="BU6953" s="2">
        <v>2.3976771700000001</v>
      </c>
      <c r="BV6953" s="2">
        <v>1.9547656369999999</v>
      </c>
      <c r="BW6953" s="2">
        <v>1.5580962840000001</v>
      </c>
      <c r="BX6953" s="2">
        <v>1.712582684</v>
      </c>
      <c r="BY6953" s="2">
        <v>0</v>
      </c>
      <c r="BZ6953" s="2">
        <v>1.4510529889999999</v>
      </c>
      <c r="CA6953" s="2">
        <v>1.355422189</v>
      </c>
      <c r="CB6953" s="2">
        <v>1.3393668780000001</v>
      </c>
      <c r="CC6953" s="2">
        <v>0.28308781100000002</v>
      </c>
      <c r="CD6953" s="2">
        <v>0.238254563</v>
      </c>
      <c r="CE6953" s="2">
        <v>1.3052991329999999</v>
      </c>
      <c r="CF6953" s="2">
        <v>1.83056935120732</v>
      </c>
    </row>
    <row r="6954" spans="1:84" x14ac:dyDescent="0.3">
      <c r="A6954" s="2" t="s">
        <v>7170</v>
      </c>
      <c r="B6954" s="2">
        <v>9.6607835370000004</v>
      </c>
      <c r="C6954" s="2">
        <v>1.116572863</v>
      </c>
      <c r="D6954" s="2">
        <v>0.88434315500000005</v>
      </c>
      <c r="E6954" s="2">
        <v>5.2055061770000002</v>
      </c>
      <c r="F6954" s="2">
        <v>19.201522749999999</v>
      </c>
      <c r="G6954" s="2">
        <v>4.9851168039999996</v>
      </c>
      <c r="H6954" s="2">
        <v>0.86890211299999998</v>
      </c>
      <c r="I6954" s="2">
        <v>7.6492269769999996</v>
      </c>
      <c r="J6954" s="2">
        <v>3.904295351</v>
      </c>
      <c r="K6954" s="2">
        <v>0.80291998799999997</v>
      </c>
      <c r="L6954" s="2">
        <v>0.48432646899999998</v>
      </c>
      <c r="M6954" s="2">
        <v>1.3119069539999999</v>
      </c>
      <c r="N6954" s="2">
        <v>7.2096182469999999</v>
      </c>
      <c r="O6954" s="2">
        <v>3.6214273449999999</v>
      </c>
      <c r="P6954" s="2">
        <v>1.80643664</v>
      </c>
      <c r="Q6954" s="2">
        <v>8.7204504759999999</v>
      </c>
      <c r="R6954" s="2">
        <v>9.4358514289999995</v>
      </c>
      <c r="S6954" s="2">
        <v>14.857459779999999</v>
      </c>
      <c r="T6954" s="2">
        <v>10.49474453</v>
      </c>
      <c r="U6954" s="2">
        <v>5.2666418090000002</v>
      </c>
      <c r="V6954" s="2">
        <v>1.983315691</v>
      </c>
      <c r="W6954" s="2">
        <v>2.6706312350000001</v>
      </c>
      <c r="X6954" s="2">
        <v>1.479675493</v>
      </c>
      <c r="Y6954" s="2">
        <v>1.0273834369999999</v>
      </c>
      <c r="Z6954" s="2">
        <v>4.5905111229999997</v>
      </c>
      <c r="AA6954" s="2">
        <v>0.760969805</v>
      </c>
      <c r="AB6954" s="2">
        <v>5.5682841590000001</v>
      </c>
      <c r="AC6954" s="2">
        <v>1.001716144</v>
      </c>
      <c r="AD6954" s="2">
        <v>8.2551199339999997</v>
      </c>
      <c r="AE6954" s="2">
        <v>6.1861183740000003</v>
      </c>
      <c r="AF6954" s="2">
        <v>2.4752037530000002</v>
      </c>
      <c r="AG6954" s="2">
        <v>9.0534010610000006</v>
      </c>
      <c r="AH6954" s="2">
        <v>4.6670742499999998</v>
      </c>
      <c r="AI6954" s="2">
        <v>3.497938386</v>
      </c>
      <c r="AJ6954" s="2">
        <v>0.142669669</v>
      </c>
      <c r="AK6954" s="2">
        <v>1.6698293870000001</v>
      </c>
      <c r="AL6954" s="2">
        <v>6.2841908479999997</v>
      </c>
      <c r="AM6954" s="2">
        <v>5.9171615160000002</v>
      </c>
      <c r="AN6954" s="2">
        <v>6.608036684</v>
      </c>
      <c r="AO6954" s="2">
        <v>8.0307192149999995</v>
      </c>
      <c r="AP6954" s="2">
        <v>6.5987593310000001</v>
      </c>
      <c r="AQ6954" s="2">
        <v>3.780317589</v>
      </c>
      <c r="AR6954" s="2">
        <v>1.394093136</v>
      </c>
      <c r="AS6954" s="2">
        <v>7.0996917699999997</v>
      </c>
      <c r="AT6954" s="2">
        <v>4.4398360119999998</v>
      </c>
      <c r="AU6954" s="2">
        <v>0.47458867300000002</v>
      </c>
      <c r="AV6954" s="2">
        <v>0</v>
      </c>
      <c r="AW6954" s="2">
        <v>3.1917273320000001</v>
      </c>
      <c r="AX6954" s="2">
        <v>6.9931814079999999</v>
      </c>
      <c r="AY6954" s="2">
        <v>3.5753253219999999</v>
      </c>
      <c r="AZ6954" s="2">
        <v>1.798497555</v>
      </c>
      <c r="BA6954" s="2">
        <v>2.4029257639999999</v>
      </c>
      <c r="BB6954" s="2">
        <v>2.2731315689999998</v>
      </c>
      <c r="BC6954" s="2">
        <v>5.1213336009999999</v>
      </c>
      <c r="BD6954" s="2">
        <v>0.79710774299999998</v>
      </c>
      <c r="BE6954" s="2">
        <v>0.51261121799999998</v>
      </c>
      <c r="BF6954" s="2">
        <v>1.069692986</v>
      </c>
      <c r="BG6954" s="2">
        <v>2.6500249170000001</v>
      </c>
      <c r="BH6954" s="2">
        <v>2.302339081</v>
      </c>
      <c r="BI6954" s="2">
        <v>4.9047098460000003</v>
      </c>
      <c r="BJ6954" s="2">
        <v>0.79573188500000003</v>
      </c>
      <c r="BK6954" s="2">
        <v>6.4847286530000003</v>
      </c>
      <c r="BL6954" s="2">
        <v>16.920199109999999</v>
      </c>
      <c r="BM6954" s="2">
        <v>4.5021954769999999</v>
      </c>
      <c r="BN6954" s="2">
        <v>9.6618349269999992</v>
      </c>
      <c r="BO6954" s="2">
        <v>14.22663163</v>
      </c>
      <c r="BP6954" s="2">
        <v>4.1713802729999996</v>
      </c>
      <c r="BQ6954" s="2">
        <v>2.6009280289999999</v>
      </c>
      <c r="BR6954" s="2">
        <v>2.8278881820000001</v>
      </c>
      <c r="BS6954" s="2">
        <v>3.639445566</v>
      </c>
      <c r="BT6954" s="2">
        <v>6.131229491</v>
      </c>
      <c r="BU6954" s="2">
        <v>12.173622140000001</v>
      </c>
      <c r="BV6954" s="2">
        <v>0.13482027799999999</v>
      </c>
      <c r="BW6954" s="2">
        <v>22.853579889999999</v>
      </c>
      <c r="BX6954" s="2">
        <v>1.8767464389999999</v>
      </c>
      <c r="BY6954" s="2">
        <v>0</v>
      </c>
      <c r="BZ6954" s="2">
        <v>6.7939475199999997</v>
      </c>
      <c r="CA6954" s="2">
        <v>5.1709748260000001</v>
      </c>
      <c r="CB6954" s="2">
        <v>15.02652803</v>
      </c>
      <c r="CC6954" s="2">
        <v>0</v>
      </c>
      <c r="CD6954" s="2">
        <v>0.723026854</v>
      </c>
      <c r="CE6954" s="2">
        <v>3.6010617169999999</v>
      </c>
      <c r="CF6954" s="2">
        <v>4.8909073088780497</v>
      </c>
    </row>
    <row r="6955" spans="1:84" x14ac:dyDescent="0.3">
      <c r="A6955" s="2" t="s">
        <v>7169</v>
      </c>
      <c r="B6955" s="2">
        <v>1.854889086</v>
      </c>
      <c r="C6955" s="2">
        <v>0.92802701799999998</v>
      </c>
      <c r="D6955" s="2">
        <v>1.3429847049999999</v>
      </c>
      <c r="E6955" s="2">
        <v>1.2086724870000001</v>
      </c>
      <c r="F6955" s="2">
        <v>1.7086650649999999</v>
      </c>
      <c r="G6955" s="2">
        <v>1.929166706</v>
      </c>
      <c r="H6955" s="2">
        <v>1.783156175</v>
      </c>
      <c r="I6955" s="2">
        <v>1.7359811469999999</v>
      </c>
      <c r="J6955" s="2">
        <v>1.5901479940000001</v>
      </c>
      <c r="K6955" s="2">
        <v>1.9377516699999999</v>
      </c>
      <c r="L6955" s="2">
        <v>1.7890778460000001</v>
      </c>
      <c r="M6955" s="2">
        <v>1.364092734</v>
      </c>
      <c r="N6955" s="2">
        <v>1.4354821040000001</v>
      </c>
      <c r="O6955" s="2">
        <v>0.99884379000000001</v>
      </c>
      <c r="P6955" s="2">
        <v>1.927722897</v>
      </c>
      <c r="Q6955" s="2">
        <v>1.892735931</v>
      </c>
      <c r="R6955" s="2">
        <v>1.7350325719999999</v>
      </c>
      <c r="S6955" s="2">
        <v>2.4033607749999999</v>
      </c>
      <c r="T6955" s="2">
        <v>2.1414187409999998</v>
      </c>
      <c r="U6955" s="2">
        <v>1.5917492</v>
      </c>
      <c r="V6955" s="2">
        <v>1.149218721</v>
      </c>
      <c r="W6955" s="2">
        <v>1.3153571630000001</v>
      </c>
      <c r="X6955" s="2">
        <v>0.688291914</v>
      </c>
      <c r="Y6955" s="2">
        <v>1.3373220910000001</v>
      </c>
      <c r="Z6955" s="2">
        <v>3.1402072919999999</v>
      </c>
      <c r="AA6955" s="2">
        <v>2.098868462</v>
      </c>
      <c r="AB6955" s="2">
        <v>1.4569683019999999</v>
      </c>
      <c r="AC6955" s="2">
        <v>2.0557164050000001</v>
      </c>
      <c r="AD6955" s="2">
        <v>1.6553886659999999</v>
      </c>
      <c r="AE6955" s="2">
        <v>1.9275853199999999</v>
      </c>
      <c r="AF6955" s="2">
        <v>1.5776638869999999</v>
      </c>
      <c r="AG6955" s="2">
        <v>1.7303743760000001</v>
      </c>
      <c r="AH6955" s="2">
        <v>2.585990963</v>
      </c>
      <c r="AI6955" s="2">
        <v>1.425788703</v>
      </c>
      <c r="AJ6955" s="2">
        <v>0.80808912899999996</v>
      </c>
      <c r="AK6955" s="2">
        <v>1.610602936</v>
      </c>
      <c r="AL6955" s="2">
        <v>1.8054935030000001</v>
      </c>
      <c r="AM6955" s="2">
        <v>0.89911105700000005</v>
      </c>
      <c r="AN6955" s="2">
        <v>0.83173991199999997</v>
      </c>
      <c r="AO6955" s="2">
        <v>1.033112123</v>
      </c>
      <c r="AP6955" s="2">
        <v>2.7625553300000001</v>
      </c>
      <c r="AQ6955" s="2">
        <v>1.497621098</v>
      </c>
      <c r="AR6955" s="2">
        <v>2.278356805</v>
      </c>
      <c r="AS6955" s="2">
        <v>2.4977054930000002</v>
      </c>
      <c r="AT6955" s="2">
        <v>2.5511940260000001</v>
      </c>
      <c r="AU6955" s="2">
        <v>1.63623312</v>
      </c>
      <c r="AV6955" s="2">
        <v>1.7238619909999999</v>
      </c>
      <c r="AW6955" s="2">
        <v>1.5720109</v>
      </c>
      <c r="AX6955" s="2">
        <v>1.9374347780000001</v>
      </c>
      <c r="AY6955" s="2">
        <v>2.0426940519999999</v>
      </c>
      <c r="AZ6955" s="2">
        <v>1.613436088</v>
      </c>
      <c r="BA6955" s="2">
        <v>1.9161510719999999</v>
      </c>
      <c r="BB6955" s="2">
        <v>0.89566237500000001</v>
      </c>
      <c r="BC6955" s="2">
        <v>1.3905502569999999</v>
      </c>
      <c r="BD6955" s="2">
        <v>0.66741462600000001</v>
      </c>
      <c r="BE6955" s="2">
        <v>0.96781970900000003</v>
      </c>
      <c r="BF6955" s="2">
        <v>0.79027851900000001</v>
      </c>
      <c r="BG6955" s="2">
        <v>1.097561274</v>
      </c>
      <c r="BH6955" s="2">
        <v>1.7009451719999999</v>
      </c>
      <c r="BI6955" s="2">
        <v>1.6104670050000001</v>
      </c>
      <c r="BJ6955" s="2">
        <v>2.0771717170000001</v>
      </c>
      <c r="BK6955" s="2">
        <v>1.558928329</v>
      </c>
      <c r="BL6955" s="2">
        <v>1.708697954</v>
      </c>
      <c r="BM6955" s="2">
        <v>0.64901017699999997</v>
      </c>
      <c r="BN6955" s="2">
        <v>1.271724646</v>
      </c>
      <c r="BO6955" s="2">
        <v>1.318147723</v>
      </c>
      <c r="BP6955" s="2">
        <v>2.142566811</v>
      </c>
      <c r="BQ6955" s="2">
        <v>1.775968521</v>
      </c>
      <c r="BR6955" s="2">
        <v>1.3124559600000001</v>
      </c>
      <c r="BS6955" s="2">
        <v>1.493770066</v>
      </c>
      <c r="BT6955" s="2">
        <v>2.3151755299999999</v>
      </c>
      <c r="BU6955" s="2">
        <v>1.9296936440000001</v>
      </c>
      <c r="BV6955" s="2">
        <v>0.86323361200000004</v>
      </c>
      <c r="BW6955" s="2">
        <v>1.0673791269999999</v>
      </c>
      <c r="BX6955" s="2">
        <v>0.99545138200000005</v>
      </c>
      <c r="BY6955" s="2">
        <v>1.9053338420000001</v>
      </c>
      <c r="BZ6955" s="2">
        <v>1.797033595</v>
      </c>
      <c r="CA6955" s="2">
        <v>1.8811909389999999</v>
      </c>
      <c r="CB6955" s="2">
        <v>1.0919458209999999</v>
      </c>
      <c r="CC6955" s="2">
        <v>1.428031928</v>
      </c>
      <c r="CD6955" s="2">
        <v>1.112843824</v>
      </c>
      <c r="CE6955" s="2">
        <v>1.95098091</v>
      </c>
      <c r="CF6955" s="2">
        <v>1.60034804043902</v>
      </c>
    </row>
    <row r="6956" spans="1:84" x14ac:dyDescent="0.3">
      <c r="A6956" s="2" t="s">
        <v>7168</v>
      </c>
      <c r="B6956" s="2">
        <v>1.004398377</v>
      </c>
      <c r="C6956" s="2">
        <v>0.58217246</v>
      </c>
      <c r="D6956" s="2">
        <v>1.31395492</v>
      </c>
      <c r="E6956" s="2">
        <v>1.0461110090000001</v>
      </c>
      <c r="F6956" s="2">
        <v>1.0821487489999999</v>
      </c>
      <c r="G6956" s="2">
        <v>1.5143806289999999</v>
      </c>
      <c r="H6956" s="2">
        <v>1.3383892690000001</v>
      </c>
      <c r="I6956" s="2">
        <v>1.386149954</v>
      </c>
      <c r="J6956" s="2">
        <v>0.81672407999999996</v>
      </c>
      <c r="K6956" s="2">
        <v>0.90622440800000004</v>
      </c>
      <c r="L6956" s="2">
        <v>1.0299021189999999</v>
      </c>
      <c r="M6956" s="2">
        <v>0.98951644500000002</v>
      </c>
      <c r="N6956" s="2">
        <v>1.003665042</v>
      </c>
      <c r="O6956" s="2">
        <v>0.77008297800000003</v>
      </c>
      <c r="P6956" s="2">
        <v>1.760604974</v>
      </c>
      <c r="Q6956" s="2">
        <v>0.954989066</v>
      </c>
      <c r="R6956" s="2">
        <v>0.60194955299999997</v>
      </c>
      <c r="S6956" s="2">
        <v>0.66713975000000003</v>
      </c>
      <c r="T6956" s="2">
        <v>0.606964693</v>
      </c>
      <c r="U6956" s="2">
        <v>0.94959242099999996</v>
      </c>
      <c r="V6956" s="2">
        <v>1.264279814</v>
      </c>
      <c r="W6956" s="2">
        <v>0.747236503</v>
      </c>
      <c r="X6956" s="2">
        <v>2.608615683</v>
      </c>
      <c r="Y6956" s="2">
        <v>1.3264204150000001</v>
      </c>
      <c r="Z6956" s="2">
        <v>0.79955717299999995</v>
      </c>
      <c r="AA6956" s="2">
        <v>1.1762878960000001</v>
      </c>
      <c r="AB6956" s="2">
        <v>1.110070122</v>
      </c>
      <c r="AC6956" s="2">
        <v>1.0718832359999999</v>
      </c>
      <c r="AD6956" s="2">
        <v>0.60282293099999995</v>
      </c>
      <c r="AE6956" s="2">
        <v>0.44399185299999999</v>
      </c>
      <c r="AF6956" s="2">
        <v>0.89906974799999995</v>
      </c>
      <c r="AG6956" s="2">
        <v>0.86754300699999998</v>
      </c>
      <c r="AH6956" s="2">
        <v>1.109333377</v>
      </c>
      <c r="AI6956" s="2">
        <v>1.0604910830000001</v>
      </c>
      <c r="AJ6956" s="2">
        <v>1.1960240660000001</v>
      </c>
      <c r="AK6956" s="2">
        <v>0.93323089000000004</v>
      </c>
      <c r="AL6956" s="2">
        <v>1.0493457399999999</v>
      </c>
      <c r="AM6956" s="2">
        <v>0.70017867300000003</v>
      </c>
      <c r="AN6956" s="2">
        <v>0.76263732399999995</v>
      </c>
      <c r="AO6956" s="2">
        <v>0.76464286599999998</v>
      </c>
      <c r="AP6956" s="2">
        <v>0.82033317699999997</v>
      </c>
      <c r="AQ6956" s="2">
        <v>1.0418052769999999</v>
      </c>
      <c r="AR6956" s="2">
        <v>1.1920139649999999</v>
      </c>
      <c r="AS6956" s="2">
        <v>0.73619729199999995</v>
      </c>
      <c r="AT6956" s="2">
        <v>1.0490161330000001</v>
      </c>
      <c r="AU6956" s="2">
        <v>1.151517441</v>
      </c>
      <c r="AV6956" s="2">
        <v>1.44525211</v>
      </c>
      <c r="AW6956" s="2">
        <v>0.75702144100000002</v>
      </c>
      <c r="AX6956" s="2">
        <v>1.2690173629999999</v>
      </c>
      <c r="AY6956" s="2">
        <v>1.1053295080000001</v>
      </c>
      <c r="AZ6956" s="2">
        <v>0.98237618699999996</v>
      </c>
      <c r="BA6956" s="2">
        <v>1.296149904</v>
      </c>
      <c r="BB6956" s="2">
        <v>0.54534381300000001</v>
      </c>
      <c r="BC6956" s="2">
        <v>0.71420766099999999</v>
      </c>
      <c r="BD6956" s="2">
        <v>1.2517069279999999</v>
      </c>
      <c r="BE6956" s="2">
        <v>1.3485857429999999</v>
      </c>
      <c r="BF6956" s="2">
        <v>2.1609290149999998</v>
      </c>
      <c r="BG6956" s="2">
        <v>1.088614097</v>
      </c>
      <c r="BH6956" s="2">
        <v>1.5848706130000001</v>
      </c>
      <c r="BI6956" s="2">
        <v>0.86245447399999997</v>
      </c>
      <c r="BJ6956" s="2">
        <v>0.63778931000000005</v>
      </c>
      <c r="BK6956" s="2">
        <v>1.0228499680000001</v>
      </c>
      <c r="BL6956" s="2">
        <v>1.164825663</v>
      </c>
      <c r="BM6956" s="2">
        <v>1.0822109820000001</v>
      </c>
      <c r="BN6956" s="2">
        <v>1.4782427490000001</v>
      </c>
      <c r="BO6956" s="2">
        <v>1.0771513319999999</v>
      </c>
      <c r="BP6956" s="2">
        <v>0.81879545600000003</v>
      </c>
      <c r="BQ6956" s="2">
        <v>1.0442724219999999</v>
      </c>
      <c r="BR6956" s="2">
        <v>0.65827142599999999</v>
      </c>
      <c r="BS6956" s="2">
        <v>1.168588824</v>
      </c>
      <c r="BT6956" s="2">
        <v>1.125487903</v>
      </c>
      <c r="BU6956" s="2">
        <v>0.82398149899999995</v>
      </c>
      <c r="BV6956" s="2">
        <v>2.4589204690000002</v>
      </c>
      <c r="BW6956" s="2">
        <v>0.58007366699999996</v>
      </c>
      <c r="BX6956" s="2">
        <v>1.7769824860000001</v>
      </c>
      <c r="BY6956" s="2">
        <v>1.352576475</v>
      </c>
      <c r="BZ6956" s="2">
        <v>1.682405132</v>
      </c>
      <c r="CA6956" s="2">
        <v>1.167832143</v>
      </c>
      <c r="CB6956" s="2">
        <v>1.1131289870000001</v>
      </c>
      <c r="CC6956" s="2">
        <v>1.264710939</v>
      </c>
      <c r="CD6956" s="2">
        <v>1.0496322950000001</v>
      </c>
      <c r="CE6956" s="2">
        <v>1.9585587769999999</v>
      </c>
      <c r="CF6956" s="2">
        <v>1.0942531017317101</v>
      </c>
    </row>
    <row r="6957" spans="1:84" x14ac:dyDescent="0.3">
      <c r="A6957" s="2" t="s">
        <v>7167</v>
      </c>
      <c r="B6957" s="2">
        <v>0.98722216399999996</v>
      </c>
      <c r="C6957" s="2">
        <v>0.99221074899999995</v>
      </c>
      <c r="D6957" s="2">
        <v>1.5915876799999999</v>
      </c>
      <c r="E6957" s="2">
        <v>0.92347207499999995</v>
      </c>
      <c r="F6957" s="2">
        <v>1.234205252</v>
      </c>
      <c r="G6957" s="2">
        <v>3.7329569619999998</v>
      </c>
      <c r="H6957" s="2">
        <v>2.1111270590000002</v>
      </c>
      <c r="I6957" s="2">
        <v>1.6061055689999999</v>
      </c>
      <c r="J6957" s="2">
        <v>0.297284147</v>
      </c>
      <c r="K6957" s="2">
        <v>0.47686556200000002</v>
      </c>
      <c r="L6957" s="2">
        <v>0.66827395599999995</v>
      </c>
      <c r="M6957" s="2">
        <v>0.472218264</v>
      </c>
      <c r="N6957" s="2">
        <v>1.5184022939999999</v>
      </c>
      <c r="O6957" s="2">
        <v>0.67783324599999994</v>
      </c>
      <c r="P6957" s="2">
        <v>1.341085407</v>
      </c>
      <c r="Q6957" s="2">
        <v>1.3167455450000001</v>
      </c>
      <c r="R6957" s="2">
        <v>0.61135482699999999</v>
      </c>
      <c r="S6957" s="2">
        <v>1.572915501</v>
      </c>
      <c r="T6957" s="2">
        <v>2.0641678830000001</v>
      </c>
      <c r="U6957" s="2">
        <v>1.3571611079999999</v>
      </c>
      <c r="V6957" s="2">
        <v>1.291301907</v>
      </c>
      <c r="W6957" s="2">
        <v>0.40475298100000001</v>
      </c>
      <c r="X6957" s="2">
        <v>2.3967279509999999</v>
      </c>
      <c r="Y6957" s="2">
        <v>1.4924256970000001</v>
      </c>
      <c r="Z6957" s="2">
        <v>1.4534518190000001</v>
      </c>
      <c r="AA6957" s="2">
        <v>1.136724622</v>
      </c>
      <c r="AB6957" s="2">
        <v>1.6598048590000001</v>
      </c>
      <c r="AC6957" s="2">
        <v>1.156814977</v>
      </c>
      <c r="AD6957" s="2">
        <v>0.424487683</v>
      </c>
      <c r="AE6957" s="2">
        <v>0.65891575899999999</v>
      </c>
      <c r="AF6957" s="2">
        <v>1.3495190290000001</v>
      </c>
      <c r="AG6957" s="2">
        <v>0.59581686499999997</v>
      </c>
      <c r="AH6957" s="2">
        <v>0.91869748299999998</v>
      </c>
      <c r="AI6957" s="2">
        <v>0.857474085</v>
      </c>
      <c r="AJ6957" s="2">
        <v>2.6318750639999999</v>
      </c>
      <c r="AK6957" s="2">
        <v>0.78888038500000002</v>
      </c>
      <c r="AL6957" s="2">
        <v>1.0524498790000001</v>
      </c>
      <c r="AM6957" s="2">
        <v>1.4841117939999999</v>
      </c>
      <c r="AN6957" s="2">
        <v>0.95141979399999999</v>
      </c>
      <c r="AO6957" s="2">
        <v>0.67951640000000002</v>
      </c>
      <c r="AP6957" s="2">
        <v>0.66505883399999999</v>
      </c>
      <c r="AQ6957" s="2">
        <v>3.0320339980000002</v>
      </c>
      <c r="AR6957" s="2">
        <v>0.92377004900000004</v>
      </c>
      <c r="AS6957" s="2">
        <v>0.83282562999999998</v>
      </c>
      <c r="AT6957" s="2">
        <v>0.99142010700000005</v>
      </c>
      <c r="AU6957" s="2">
        <v>2.1211048510000001</v>
      </c>
      <c r="AV6957" s="2">
        <v>2.350661251</v>
      </c>
      <c r="AW6957" s="2">
        <v>1.2781020999999999</v>
      </c>
      <c r="AX6957" s="2">
        <v>1.4028043029999999</v>
      </c>
      <c r="AY6957" s="2">
        <v>0.65633488299999998</v>
      </c>
      <c r="AZ6957" s="2">
        <v>0.82076706200000005</v>
      </c>
      <c r="BA6957" s="2">
        <v>2.2138045399999999</v>
      </c>
      <c r="BB6957" s="2">
        <v>1.704602347</v>
      </c>
      <c r="BC6957" s="2">
        <v>1.14622519</v>
      </c>
      <c r="BD6957" s="2">
        <v>1.606737023</v>
      </c>
      <c r="BE6957" s="2">
        <v>3.1059751410000001</v>
      </c>
      <c r="BF6957" s="2">
        <v>3.811834959</v>
      </c>
      <c r="BG6957" s="2">
        <v>0.56365112100000003</v>
      </c>
      <c r="BH6957" s="2">
        <v>2.399841694</v>
      </c>
      <c r="BI6957" s="2">
        <v>2.2362245359999999</v>
      </c>
      <c r="BJ6957" s="2">
        <v>2.1481656610000002</v>
      </c>
      <c r="BK6957" s="2">
        <v>1.236551701</v>
      </c>
      <c r="BL6957" s="2">
        <v>0.40529584200000002</v>
      </c>
      <c r="BM6957" s="2">
        <v>0.78063377300000003</v>
      </c>
      <c r="BN6957" s="2">
        <v>3.7026130510000002</v>
      </c>
      <c r="BO6957" s="2">
        <v>0.91262626599999996</v>
      </c>
      <c r="BP6957" s="2">
        <v>1.6409030570000001</v>
      </c>
      <c r="BQ6957" s="2">
        <v>1.9043134719999999</v>
      </c>
      <c r="BR6957" s="2">
        <v>0.66554519499999998</v>
      </c>
      <c r="BS6957" s="2">
        <v>4.7791145530000003</v>
      </c>
      <c r="BT6957" s="2">
        <v>0.90729085300000001</v>
      </c>
      <c r="BU6957" s="2">
        <v>1.82577948</v>
      </c>
      <c r="BV6957" s="2">
        <v>2.9844896799999998</v>
      </c>
      <c r="BW6957" s="2">
        <v>0.53185991499999996</v>
      </c>
      <c r="BX6957" s="2">
        <v>1.4549900570000001</v>
      </c>
      <c r="BY6957" s="2">
        <v>0.87028415100000001</v>
      </c>
      <c r="BZ6957" s="2">
        <v>3.181372353</v>
      </c>
      <c r="CA6957" s="2">
        <v>0.90949005199999999</v>
      </c>
      <c r="CB6957" s="2">
        <v>0.29925563300000002</v>
      </c>
      <c r="CC6957" s="2">
        <v>3.2275323560000002</v>
      </c>
      <c r="CD6957" s="2">
        <v>2.0332192099999999</v>
      </c>
      <c r="CE6957" s="2">
        <v>1.7012558149999999</v>
      </c>
      <c r="CF6957" s="2">
        <v>1.4744478783902399</v>
      </c>
    </row>
    <row r="6958" spans="1:84" x14ac:dyDescent="0.3">
      <c r="A6958" s="2" t="s">
        <v>7166</v>
      </c>
      <c r="B6958" s="2">
        <v>1.1740076779999999</v>
      </c>
      <c r="C6958" s="2">
        <v>1.106844481</v>
      </c>
      <c r="D6958" s="2">
        <v>1.128821694</v>
      </c>
      <c r="E6958" s="2">
        <v>1.769194999</v>
      </c>
      <c r="F6958" s="2">
        <v>0.89397535900000002</v>
      </c>
      <c r="G6958" s="2">
        <v>1.1508028669999999</v>
      </c>
      <c r="H6958" s="2">
        <v>1.195638408</v>
      </c>
      <c r="I6958" s="2">
        <v>0.77394062500000005</v>
      </c>
      <c r="J6958" s="2">
        <v>0.86459326299999995</v>
      </c>
      <c r="K6958" s="2">
        <v>1.0118052319999999</v>
      </c>
      <c r="L6958" s="2">
        <v>1.1136720929999999</v>
      </c>
      <c r="M6958" s="2">
        <v>1.01346128</v>
      </c>
      <c r="N6958" s="2">
        <v>1.474770168</v>
      </c>
      <c r="O6958" s="2">
        <v>1.4084111850000001</v>
      </c>
      <c r="P6958" s="2">
        <v>1.0384411149999999</v>
      </c>
      <c r="Q6958" s="2">
        <v>1.3005845460000001</v>
      </c>
      <c r="R6958" s="2">
        <v>0.57403157699999996</v>
      </c>
      <c r="S6958" s="2">
        <v>1.210521449</v>
      </c>
      <c r="T6958" s="2">
        <v>1.42511052</v>
      </c>
      <c r="U6958" s="2">
        <v>1.2483000879999999</v>
      </c>
      <c r="V6958" s="2">
        <v>0.55131377699999995</v>
      </c>
      <c r="W6958" s="2">
        <v>0.65659177899999999</v>
      </c>
      <c r="X6958" s="2">
        <v>1.446690577</v>
      </c>
      <c r="Y6958" s="2">
        <v>0.797207153</v>
      </c>
      <c r="Z6958" s="2">
        <v>1.062017778</v>
      </c>
      <c r="AA6958" s="2">
        <v>1.3061443420000001</v>
      </c>
      <c r="AB6958" s="2">
        <v>1.257070744</v>
      </c>
      <c r="AC6958" s="2">
        <v>0.95218073000000003</v>
      </c>
      <c r="AD6958" s="2">
        <v>0.60212944800000001</v>
      </c>
      <c r="AE6958" s="2">
        <v>1.213757926</v>
      </c>
      <c r="AF6958" s="2">
        <v>1.6291681849999999</v>
      </c>
      <c r="AG6958" s="2">
        <v>1.108282743</v>
      </c>
      <c r="AH6958" s="2">
        <v>0.86349116100000001</v>
      </c>
      <c r="AI6958" s="2">
        <v>0.74033668100000005</v>
      </c>
      <c r="AJ6958" s="2">
        <v>1.332897542</v>
      </c>
      <c r="AK6958" s="2">
        <v>0.63490216300000002</v>
      </c>
      <c r="AL6958" s="2">
        <v>1.3558747369999999</v>
      </c>
      <c r="AM6958" s="2">
        <v>1.1556835649999999</v>
      </c>
      <c r="AN6958" s="2">
        <v>1.0767883949999999</v>
      </c>
      <c r="AO6958" s="2">
        <v>0.86590041200000001</v>
      </c>
      <c r="AP6958" s="2">
        <v>1.3476800529999999</v>
      </c>
      <c r="AQ6958" s="2">
        <v>1.598049209</v>
      </c>
      <c r="AR6958" s="2">
        <v>1.603953196</v>
      </c>
      <c r="AS6958" s="2">
        <v>1.4185849699999999</v>
      </c>
      <c r="AT6958" s="2">
        <v>0.85745446199999997</v>
      </c>
      <c r="AU6958" s="2">
        <v>1.417805722</v>
      </c>
      <c r="AV6958" s="2">
        <v>1.1777666440000001</v>
      </c>
      <c r="AW6958" s="2">
        <v>1.9503608539999999</v>
      </c>
      <c r="AX6958" s="2">
        <v>1.0287588299999999</v>
      </c>
      <c r="AY6958" s="2">
        <v>0.61367624700000001</v>
      </c>
      <c r="AZ6958" s="2">
        <v>0.66986874600000001</v>
      </c>
      <c r="BA6958" s="2">
        <v>0.913639906</v>
      </c>
      <c r="BB6958" s="2">
        <v>1.020684844</v>
      </c>
      <c r="BC6958" s="2">
        <v>1.2553585759999999</v>
      </c>
      <c r="BD6958" s="2">
        <v>0.93520634700000005</v>
      </c>
      <c r="BE6958" s="2">
        <v>1.0487741189999999</v>
      </c>
      <c r="BF6958" s="2">
        <v>1.8128021540000001</v>
      </c>
      <c r="BG6958" s="2">
        <v>0.66082325399999997</v>
      </c>
      <c r="BH6958" s="2">
        <v>1.3026709219999999</v>
      </c>
      <c r="BI6958" s="2">
        <v>0.90579288300000005</v>
      </c>
      <c r="BJ6958" s="2">
        <v>2.8612869660000002</v>
      </c>
      <c r="BK6958" s="2">
        <v>0.95605755000000003</v>
      </c>
      <c r="BL6958" s="2">
        <v>0.48266987700000002</v>
      </c>
      <c r="BM6958" s="2">
        <v>0.69785150399999996</v>
      </c>
      <c r="BN6958" s="2">
        <v>1.7282304530000001</v>
      </c>
      <c r="BO6958" s="2">
        <v>0.94872220200000001</v>
      </c>
      <c r="BP6958" s="2">
        <v>0.58262741299999998</v>
      </c>
      <c r="BQ6958" s="2">
        <v>0.81554145499999997</v>
      </c>
      <c r="BR6958" s="2">
        <v>0.75029019699999999</v>
      </c>
      <c r="BS6958" s="2">
        <v>1.193426659</v>
      </c>
      <c r="BT6958" s="2">
        <v>0.54765044399999996</v>
      </c>
      <c r="BU6958" s="2">
        <v>1.2388674310000001</v>
      </c>
      <c r="BV6958" s="2">
        <v>1.5305170509999999</v>
      </c>
      <c r="BW6958" s="2">
        <v>1.4767670829999999</v>
      </c>
      <c r="BX6958" s="2">
        <v>1.2075903539999999</v>
      </c>
      <c r="BY6958" s="2">
        <v>0.57784408399999998</v>
      </c>
      <c r="BZ6958" s="2">
        <v>1.0865812800000001</v>
      </c>
      <c r="CA6958" s="2">
        <v>0.85538417600000005</v>
      </c>
      <c r="CB6958" s="2">
        <v>0.76267644400000001</v>
      </c>
      <c r="CC6958" s="2">
        <v>0.31497407500000002</v>
      </c>
      <c r="CD6958" s="2">
        <v>1.0014546209999999</v>
      </c>
      <c r="CE6958" s="2">
        <v>0.80195700999999997</v>
      </c>
      <c r="CF6958" s="2">
        <v>1.0907809601463401</v>
      </c>
    </row>
    <row r="6959" spans="1:84" x14ac:dyDescent="0.3">
      <c r="A6959" s="2" t="s">
        <v>7165</v>
      </c>
      <c r="B6959" s="2">
        <v>0.98530025200000004</v>
      </c>
      <c r="C6959" s="2">
        <v>0.839856979</v>
      </c>
      <c r="D6959" s="2">
        <v>0.44345323399999997</v>
      </c>
      <c r="E6959" s="2">
        <v>0</v>
      </c>
      <c r="F6959" s="2">
        <v>0</v>
      </c>
      <c r="G6959" s="2">
        <v>0.53566782999999996</v>
      </c>
      <c r="H6959" s="2">
        <v>0</v>
      </c>
      <c r="I6959" s="2">
        <v>0</v>
      </c>
      <c r="J6959" s="2">
        <v>0.45180140200000002</v>
      </c>
      <c r="K6959" s="2">
        <v>0</v>
      </c>
      <c r="L6959" s="2">
        <v>0.485730314</v>
      </c>
      <c r="M6959" s="2">
        <v>0.87713972200000001</v>
      </c>
      <c r="N6959" s="2">
        <v>0.46152227800000001</v>
      </c>
      <c r="O6959" s="2">
        <v>0</v>
      </c>
      <c r="P6959" s="2">
        <v>0</v>
      </c>
      <c r="Q6959" s="2">
        <v>0.44469798999999999</v>
      </c>
      <c r="R6959" s="2">
        <v>1.135584207</v>
      </c>
      <c r="S6959" s="2">
        <v>0.43825073199999998</v>
      </c>
      <c r="T6959" s="2">
        <v>3.6086276829999999</v>
      </c>
      <c r="U6959" s="2">
        <v>1.0803901579999999</v>
      </c>
      <c r="V6959" s="2">
        <v>0</v>
      </c>
      <c r="W6959" s="2">
        <v>2.5374052370000002</v>
      </c>
      <c r="X6959" s="2">
        <v>1.97861921</v>
      </c>
      <c r="Y6959" s="2">
        <v>0.44158343999999999</v>
      </c>
      <c r="Z6959" s="2">
        <v>0</v>
      </c>
      <c r="AA6959" s="2">
        <v>2.2895265440000001</v>
      </c>
      <c r="AB6959" s="2">
        <v>0</v>
      </c>
      <c r="AC6959" s="2">
        <v>0.50230983500000004</v>
      </c>
      <c r="AD6959" s="2">
        <v>1.4192653399999999</v>
      </c>
      <c r="AE6959" s="2">
        <v>1.139519232</v>
      </c>
      <c r="AF6959" s="2">
        <v>6.1329345169999998</v>
      </c>
      <c r="AG6959" s="2">
        <v>0</v>
      </c>
      <c r="AH6959" s="2">
        <v>0.43880643800000002</v>
      </c>
      <c r="AI6959" s="2">
        <v>1.0887136559999999</v>
      </c>
      <c r="AJ6959" s="2">
        <v>0.42924961299999997</v>
      </c>
      <c r="AK6959" s="2">
        <v>1.6746694719999999</v>
      </c>
      <c r="AL6959" s="2">
        <v>0</v>
      </c>
      <c r="AM6959" s="2">
        <v>0.378785918</v>
      </c>
      <c r="AN6959" s="2">
        <v>3.09268886</v>
      </c>
      <c r="AO6959" s="2">
        <v>2.1637602970000001</v>
      </c>
      <c r="AP6959" s="2">
        <v>0.79414633999999995</v>
      </c>
      <c r="AQ6959" s="2">
        <v>0</v>
      </c>
      <c r="AR6959" s="2">
        <v>1.5252370749999999</v>
      </c>
      <c r="AS6959" s="2">
        <v>1.525772269</v>
      </c>
      <c r="AT6959" s="2">
        <v>0</v>
      </c>
      <c r="AU6959" s="2">
        <v>1.427892878</v>
      </c>
      <c r="AV6959" s="2">
        <v>0</v>
      </c>
      <c r="AW6959" s="2">
        <v>1.9205872289999999</v>
      </c>
      <c r="AX6959" s="2">
        <v>0.87668143700000001</v>
      </c>
      <c r="AY6959" s="2">
        <v>0</v>
      </c>
      <c r="AZ6959" s="2">
        <v>0.386509412</v>
      </c>
      <c r="BA6959" s="2">
        <v>1.3770804379999999</v>
      </c>
      <c r="BB6959" s="2">
        <v>0</v>
      </c>
      <c r="BC6959" s="2">
        <v>8.2969029970000001</v>
      </c>
      <c r="BD6959" s="2">
        <v>0.47965091999999998</v>
      </c>
      <c r="BE6959" s="2">
        <v>0.514097048</v>
      </c>
      <c r="BF6959" s="2">
        <v>1.931028382</v>
      </c>
      <c r="BG6959" s="2">
        <v>0.72482895000000003</v>
      </c>
      <c r="BH6959" s="2">
        <v>0</v>
      </c>
      <c r="BI6959" s="2">
        <v>2.4594631979999999</v>
      </c>
      <c r="BJ6959" s="2">
        <v>0.47882301300000002</v>
      </c>
      <c r="BK6959" s="2">
        <v>0.92907499500000001</v>
      </c>
      <c r="BL6959" s="2">
        <v>0</v>
      </c>
      <c r="BM6959" s="2">
        <v>3.6342218420000001</v>
      </c>
      <c r="BN6959" s="2">
        <v>1.5035959000000001</v>
      </c>
      <c r="BO6959" s="2">
        <v>1.2713942</v>
      </c>
      <c r="BP6959" s="2">
        <v>0</v>
      </c>
      <c r="BQ6959" s="2">
        <v>0.71140007800000005</v>
      </c>
      <c r="BR6959" s="2">
        <v>1.3089622889999999</v>
      </c>
      <c r="BS6959" s="2">
        <v>0</v>
      </c>
      <c r="BT6959" s="2">
        <v>0.81986682300000002</v>
      </c>
      <c r="BU6959" s="2">
        <v>1.68398731</v>
      </c>
      <c r="BV6959" s="2">
        <v>0</v>
      </c>
      <c r="BW6959" s="2">
        <v>4.3468628220000003</v>
      </c>
      <c r="BX6959" s="2">
        <v>0.43435068100000002</v>
      </c>
      <c r="BY6959" s="2">
        <v>4.0736865959999999</v>
      </c>
      <c r="BZ6959" s="2">
        <v>1.1356066869999999</v>
      </c>
      <c r="CA6959" s="2">
        <v>1.0607651920000001</v>
      </c>
      <c r="CB6959" s="2">
        <v>0.370575816</v>
      </c>
      <c r="CC6959" s="2">
        <v>0</v>
      </c>
      <c r="CD6959" s="2">
        <v>1.087683876</v>
      </c>
      <c r="CE6959" s="2">
        <v>0.54172493700000002</v>
      </c>
      <c r="CF6959" s="2">
        <v>1.0625405124390199</v>
      </c>
    </row>
    <row r="6960" spans="1:84" x14ac:dyDescent="0.3">
      <c r="A6960" s="2" t="s">
        <v>7164</v>
      </c>
      <c r="B6960" s="2">
        <v>0.70233179099999998</v>
      </c>
      <c r="C6960" s="2">
        <v>0.59865838400000004</v>
      </c>
      <c r="D6960" s="2">
        <v>5.6897615359999998</v>
      </c>
      <c r="E6960" s="2">
        <v>0.63793570399999999</v>
      </c>
      <c r="F6960" s="2">
        <v>1.6149068719999999</v>
      </c>
      <c r="G6960" s="2">
        <v>4.0728463140000004</v>
      </c>
      <c r="H6960" s="2">
        <v>2.070524319</v>
      </c>
      <c r="I6960" s="2">
        <v>2.1444113869999999</v>
      </c>
      <c r="J6960" s="2">
        <v>0.85879605299999995</v>
      </c>
      <c r="K6960" s="2">
        <v>2.5255483270000001</v>
      </c>
      <c r="L6960" s="2">
        <v>0.92328902599999996</v>
      </c>
      <c r="M6960" s="2">
        <v>1.2504677850000001</v>
      </c>
      <c r="N6960" s="2">
        <v>0.65795531399999996</v>
      </c>
      <c r="O6960" s="2">
        <v>1.0355486460000001</v>
      </c>
      <c r="P6960" s="2">
        <v>3.2284456490000002</v>
      </c>
      <c r="Q6960" s="2">
        <v>0.633970276</v>
      </c>
      <c r="R6960" s="2">
        <v>0</v>
      </c>
      <c r="S6960" s="2">
        <v>0.83303858099999994</v>
      </c>
      <c r="T6960" s="2">
        <v>2.1435546670000001</v>
      </c>
      <c r="U6960" s="2">
        <v>1.5402256379999999</v>
      </c>
      <c r="V6960" s="2">
        <v>0.33360584799999998</v>
      </c>
      <c r="W6960" s="2">
        <v>0</v>
      </c>
      <c r="X6960" s="2">
        <v>0</v>
      </c>
      <c r="Y6960" s="2">
        <v>1.049216852</v>
      </c>
      <c r="Z6960" s="2">
        <v>0.24308491700000001</v>
      </c>
      <c r="AA6960" s="2">
        <v>0.65279889099999999</v>
      </c>
      <c r="AB6960" s="2">
        <v>0.99515822300000001</v>
      </c>
      <c r="AC6960" s="2">
        <v>1.193504772</v>
      </c>
      <c r="AD6960" s="2">
        <v>0.33722213699999998</v>
      </c>
      <c r="AE6960" s="2">
        <v>0.36100471499999998</v>
      </c>
      <c r="AF6960" s="2">
        <v>1.2490332989999999</v>
      </c>
      <c r="AG6960" s="2">
        <v>0.772783216</v>
      </c>
      <c r="AH6960" s="2">
        <v>0.41704744100000002</v>
      </c>
      <c r="AI6960" s="2">
        <v>0.86227321300000004</v>
      </c>
      <c r="AJ6960" s="2">
        <v>1.427875778</v>
      </c>
      <c r="AK6960" s="2">
        <v>2.188488515</v>
      </c>
      <c r="AL6960" s="2">
        <v>0.49915749199999998</v>
      </c>
      <c r="AM6960" s="2">
        <v>1.620014152</v>
      </c>
      <c r="AN6960" s="2">
        <v>0.62985694000000003</v>
      </c>
      <c r="AO6960" s="2">
        <v>0</v>
      </c>
      <c r="AP6960" s="2">
        <v>0.75476718300000001</v>
      </c>
      <c r="AQ6960" s="2">
        <v>1.409978317</v>
      </c>
      <c r="AR6960" s="2">
        <v>1.0872041130000001</v>
      </c>
      <c r="AS6960" s="2">
        <v>0.36252853499999999</v>
      </c>
      <c r="AT6960" s="2">
        <v>0.94042440199999999</v>
      </c>
      <c r="AU6960" s="2">
        <v>4.0712648160000002</v>
      </c>
      <c r="AV6960" s="2">
        <v>2.6851730570000001</v>
      </c>
      <c r="AW6960" s="2">
        <v>1.3690136239999999</v>
      </c>
      <c r="AX6960" s="2">
        <v>0.20830240799999999</v>
      </c>
      <c r="AY6960" s="2">
        <v>0</v>
      </c>
      <c r="AZ6960" s="2">
        <v>0.55101548499999997</v>
      </c>
      <c r="BA6960" s="2">
        <v>0.32719886399999998</v>
      </c>
      <c r="BB6960" s="2">
        <v>1.51667346</v>
      </c>
      <c r="BC6960" s="2">
        <v>0</v>
      </c>
      <c r="BD6960" s="2">
        <v>2.2793328850000001</v>
      </c>
      <c r="BE6960" s="2">
        <v>3.1759301089999998</v>
      </c>
      <c r="BF6960" s="2">
        <v>5.1999455729999999</v>
      </c>
      <c r="BG6960" s="2">
        <v>0.34444350899999998</v>
      </c>
      <c r="BH6960" s="2">
        <v>3.0174595530000001</v>
      </c>
      <c r="BI6960" s="2">
        <v>0.467501269</v>
      </c>
      <c r="BJ6960" s="2">
        <v>1.365239168</v>
      </c>
      <c r="BK6960" s="2">
        <v>0.22075128999999999</v>
      </c>
      <c r="BL6960" s="2">
        <v>0.69616373099999995</v>
      </c>
      <c r="BM6960" s="2">
        <v>1.099003975</v>
      </c>
      <c r="BN6960" s="2">
        <v>2.1435561390000002</v>
      </c>
      <c r="BO6960" s="2">
        <v>1.0069582159999999</v>
      </c>
      <c r="BP6960" s="2">
        <v>0.340802261</v>
      </c>
      <c r="BQ6960" s="2">
        <v>0.33806202000000002</v>
      </c>
      <c r="BR6960" s="2">
        <v>0</v>
      </c>
      <c r="BS6960" s="2">
        <v>1.1563344040000001</v>
      </c>
      <c r="BT6960" s="2">
        <v>0.97401533699999998</v>
      </c>
      <c r="BU6960" s="2">
        <v>1.0003023799999999</v>
      </c>
      <c r="BV6960" s="2">
        <v>4.4334701470000004</v>
      </c>
      <c r="BW6960" s="2">
        <v>1.3145096060000001</v>
      </c>
      <c r="BX6960" s="2">
        <v>1.0320315760000001</v>
      </c>
      <c r="BY6960" s="2">
        <v>0</v>
      </c>
      <c r="BZ6960" s="2">
        <v>0</v>
      </c>
      <c r="CA6960" s="2">
        <v>1.680275441</v>
      </c>
      <c r="CB6960" s="2">
        <v>0.17610007799999999</v>
      </c>
      <c r="CC6960" s="2">
        <v>2.7636155090000001</v>
      </c>
      <c r="CD6960" s="2">
        <v>8.2699931099999997</v>
      </c>
      <c r="CE6960" s="2">
        <v>5.6634879739999997</v>
      </c>
      <c r="CF6960" s="2">
        <v>1.3833801487073201</v>
      </c>
    </row>
    <row r="6961" spans="1:84" x14ac:dyDescent="0.3">
      <c r="A6961" s="2" t="s">
        <v>7163</v>
      </c>
      <c r="B6961" s="2">
        <v>0</v>
      </c>
      <c r="C6961" s="2">
        <v>5.7295327829999998</v>
      </c>
      <c r="D6961" s="2">
        <v>8.6435799860000007</v>
      </c>
      <c r="E6961" s="2">
        <v>0.87220587800000005</v>
      </c>
      <c r="F6961" s="2">
        <v>2.8387951309999999</v>
      </c>
      <c r="G6961" s="2">
        <v>8.3527865089999995</v>
      </c>
      <c r="H6961" s="2">
        <v>6.7941272579999996</v>
      </c>
      <c r="I6961" s="2">
        <v>3.5182885129999999</v>
      </c>
      <c r="J6961" s="2">
        <v>0.88062985100000002</v>
      </c>
      <c r="K6961" s="2">
        <v>12.2424885</v>
      </c>
      <c r="L6961" s="2">
        <v>1.8935249519999999</v>
      </c>
      <c r="M6961" s="2">
        <v>3.419358237</v>
      </c>
      <c r="N6961" s="2">
        <v>8.0961958959999993</v>
      </c>
      <c r="O6961" s="2">
        <v>1.699001846</v>
      </c>
      <c r="P6961" s="2">
        <v>3.531226427</v>
      </c>
      <c r="Q6961" s="2">
        <v>3.4671368739999999</v>
      </c>
      <c r="R6961" s="2">
        <v>0</v>
      </c>
      <c r="S6961" s="2">
        <v>8.5421752830000006</v>
      </c>
      <c r="T6961" s="2">
        <v>6.1545450949999996</v>
      </c>
      <c r="U6961" s="2">
        <v>1.403896815</v>
      </c>
      <c r="V6961" s="2">
        <v>4.1050482290000003</v>
      </c>
      <c r="W6961" s="2">
        <v>0</v>
      </c>
      <c r="X6961" s="2">
        <v>5.7849459960000003</v>
      </c>
      <c r="Y6961" s="2">
        <v>5.1642809109999996</v>
      </c>
      <c r="Z6961" s="2">
        <v>2.991180505</v>
      </c>
      <c r="AA6961" s="2">
        <v>0.892527297</v>
      </c>
      <c r="AB6961" s="2">
        <v>9.1841296989999996</v>
      </c>
      <c r="AC6961" s="2">
        <v>5.8744709469999998</v>
      </c>
      <c r="AD6961" s="2">
        <v>1.383182323</v>
      </c>
      <c r="AE6961" s="2">
        <v>0</v>
      </c>
      <c r="AF6961" s="2">
        <v>8.5385892190000003</v>
      </c>
      <c r="AG6961" s="2">
        <v>2.3772907409999999</v>
      </c>
      <c r="AH6961" s="2">
        <v>2.5659020510000001</v>
      </c>
      <c r="AI6961" s="2">
        <v>1.414712661</v>
      </c>
      <c r="AJ6961" s="2">
        <v>7.5300567650000003</v>
      </c>
      <c r="AK6961" s="2">
        <v>1.6320931299999999</v>
      </c>
      <c r="AL6961" s="2">
        <v>1.0236958730000001</v>
      </c>
      <c r="AM6961" s="2">
        <v>3.6915576720000001</v>
      </c>
      <c r="AN6961" s="2">
        <v>2.5834810090000002</v>
      </c>
      <c r="AO6961" s="2">
        <v>0.70291648100000004</v>
      </c>
      <c r="AP6961" s="2">
        <v>2.3218685369999998</v>
      </c>
      <c r="AQ6961" s="2">
        <v>17.34990269</v>
      </c>
      <c r="AR6961" s="2">
        <v>0.74322993100000001</v>
      </c>
      <c r="AS6961" s="2">
        <v>0</v>
      </c>
      <c r="AT6961" s="2">
        <v>4.8216674829999997</v>
      </c>
      <c r="AU6961" s="2">
        <v>15.77135919</v>
      </c>
      <c r="AV6961" s="2">
        <v>16.020015529999998</v>
      </c>
      <c r="AW6961" s="2">
        <v>2.8076381110000002</v>
      </c>
      <c r="AX6961" s="2">
        <v>2.5631787789999998</v>
      </c>
      <c r="AY6961" s="2">
        <v>0</v>
      </c>
      <c r="AZ6961" s="2">
        <v>6.7802922350000001</v>
      </c>
      <c r="BA6961" s="2">
        <v>10.73655935</v>
      </c>
      <c r="BB6961" s="2">
        <v>5.3322272740000001</v>
      </c>
      <c r="BC6961" s="2">
        <v>0.77009188399999995</v>
      </c>
      <c r="BD6961" s="2">
        <v>10.284040920000001</v>
      </c>
      <c r="BE6961" s="2">
        <v>24.049285619999999</v>
      </c>
      <c r="BF6961" s="2">
        <v>11.291606639999999</v>
      </c>
      <c r="BG6961" s="2">
        <v>2.1192032850000002</v>
      </c>
      <c r="BH6961" s="2">
        <v>1.1251544099999999</v>
      </c>
      <c r="BI6961" s="2">
        <v>5.7526427340000001</v>
      </c>
      <c r="BJ6961" s="2">
        <v>8.3996918310000002</v>
      </c>
      <c r="BK6961" s="2">
        <v>3.6218177790000001</v>
      </c>
      <c r="BL6961" s="2">
        <v>2.1415884260000002</v>
      </c>
      <c r="BM6961" s="2">
        <v>1.931905293</v>
      </c>
      <c r="BN6961" s="2">
        <v>10.746038499999999</v>
      </c>
      <c r="BO6961" s="2">
        <v>0</v>
      </c>
      <c r="BP6961" s="2">
        <v>1.3978668999999999</v>
      </c>
      <c r="BQ6961" s="2">
        <v>3.4665681749999999</v>
      </c>
      <c r="BR6961" s="2">
        <v>1.2756835870000001</v>
      </c>
      <c r="BS6961" s="2">
        <v>0</v>
      </c>
      <c r="BT6961" s="2">
        <v>6.3921820069999997</v>
      </c>
      <c r="BU6961" s="2">
        <v>3.282348147</v>
      </c>
      <c r="BV6961" s="2">
        <v>7.9064095480000001</v>
      </c>
      <c r="BW6961" s="2">
        <v>0</v>
      </c>
      <c r="BX6961" s="2">
        <v>5.0796944020000003</v>
      </c>
      <c r="BY6961" s="2">
        <v>0</v>
      </c>
      <c r="BZ6961" s="2">
        <v>5.1647648759999996</v>
      </c>
      <c r="CA6961" s="2">
        <v>0</v>
      </c>
      <c r="CB6961" s="2">
        <v>0.72230879400000003</v>
      </c>
      <c r="CC6961" s="2">
        <v>0</v>
      </c>
      <c r="CD6961" s="2">
        <v>0</v>
      </c>
      <c r="CE6961" s="2">
        <v>1.055904537</v>
      </c>
      <c r="CF6961" s="2">
        <v>4.3749304237561004</v>
      </c>
    </row>
    <row r="6962" spans="1:84" x14ac:dyDescent="0.3">
      <c r="A6962" s="2" t="s">
        <v>7162</v>
      </c>
      <c r="B6962" s="2">
        <v>0.56233016800000002</v>
      </c>
      <c r="C6962" s="2">
        <v>0.83881497299999996</v>
      </c>
      <c r="D6962" s="2">
        <v>0.37963118099999998</v>
      </c>
      <c r="E6962" s="2">
        <v>0.51077068800000003</v>
      </c>
      <c r="F6962" s="2">
        <v>0.69267540400000005</v>
      </c>
      <c r="G6962" s="2">
        <v>1.987154855</v>
      </c>
      <c r="H6962" s="2">
        <v>1.1190079319999999</v>
      </c>
      <c r="I6962" s="2">
        <v>0.90139773899999998</v>
      </c>
      <c r="J6962" s="2">
        <v>1.6760374579999999</v>
      </c>
      <c r="K6962" s="2">
        <v>1.9301957430000001</v>
      </c>
      <c r="L6962" s="2">
        <v>0.83164743600000002</v>
      </c>
      <c r="M6962" s="2">
        <v>0.250300417</v>
      </c>
      <c r="N6962" s="2">
        <v>1.5803988680000001</v>
      </c>
      <c r="O6962" s="2">
        <v>1.2436862150000001</v>
      </c>
      <c r="P6962" s="2">
        <v>0.516978559</v>
      </c>
      <c r="Q6962" s="2">
        <v>2.664877535</v>
      </c>
      <c r="R6962" s="2">
        <v>1.0801669460000001</v>
      </c>
      <c r="S6962" s="2">
        <v>0.875413993</v>
      </c>
      <c r="T6962" s="2">
        <v>1.2871965990000001</v>
      </c>
      <c r="U6962" s="2">
        <v>1.7470328850000001</v>
      </c>
      <c r="V6962" s="2">
        <v>0.100164535</v>
      </c>
      <c r="W6962" s="2">
        <v>0.84475236399999998</v>
      </c>
      <c r="X6962" s="2">
        <v>1.8350097519999999</v>
      </c>
      <c r="Y6962" s="2">
        <v>1.386111791</v>
      </c>
      <c r="Z6962" s="2">
        <v>1.1677727040000001</v>
      </c>
      <c r="AA6962" s="2">
        <v>0.78400660799999999</v>
      </c>
      <c r="AB6962" s="2">
        <v>1.0457804150000001</v>
      </c>
      <c r="AC6962" s="2">
        <v>0.71669517299999996</v>
      </c>
      <c r="AD6962" s="2">
        <v>1.8225057410000001</v>
      </c>
      <c r="AE6962" s="2">
        <v>1.9510378909999999</v>
      </c>
      <c r="AF6962" s="2">
        <v>1.1250597710000001</v>
      </c>
      <c r="AG6962" s="2">
        <v>2.7843206700000001</v>
      </c>
      <c r="AH6962" s="2">
        <v>1.126959461</v>
      </c>
      <c r="AI6962" s="2">
        <v>1.03558371</v>
      </c>
      <c r="AJ6962" s="2">
        <v>1.2249058429999999</v>
      </c>
      <c r="AK6962" s="2">
        <v>1.553120882</v>
      </c>
      <c r="AL6962" s="2">
        <v>1.498711079</v>
      </c>
      <c r="AM6962" s="2">
        <v>0.43236109700000003</v>
      </c>
      <c r="AN6962" s="2">
        <v>1.1346802439999999</v>
      </c>
      <c r="AO6962" s="2">
        <v>1.13199205</v>
      </c>
      <c r="AP6962" s="2">
        <v>0.453234884</v>
      </c>
      <c r="AQ6962" s="2">
        <v>1.270030097</v>
      </c>
      <c r="AR6962" s="2">
        <v>0.54405168599999998</v>
      </c>
      <c r="AS6962" s="2">
        <v>0.97963666100000002</v>
      </c>
      <c r="AT6962" s="2">
        <v>0.705901691</v>
      </c>
      <c r="AU6962" s="2">
        <v>0.67910537999999998</v>
      </c>
      <c r="AV6962" s="2">
        <v>0.29317025899999999</v>
      </c>
      <c r="AW6962" s="2">
        <v>0.82208758599999998</v>
      </c>
      <c r="AX6962" s="2">
        <v>1.000678564</v>
      </c>
      <c r="AY6962" s="2">
        <v>1.105068293</v>
      </c>
      <c r="AZ6962" s="2">
        <v>1.43382524</v>
      </c>
      <c r="BA6962" s="2">
        <v>0.39296340000000002</v>
      </c>
      <c r="BB6962" s="2">
        <v>1.040864877</v>
      </c>
      <c r="BC6962" s="2">
        <v>0.67645788299999998</v>
      </c>
      <c r="BD6962" s="2">
        <v>1.6424770959999999</v>
      </c>
      <c r="BE6962" s="2">
        <v>1.0269184200000001</v>
      </c>
      <c r="BF6962" s="2">
        <v>0.36735858399999999</v>
      </c>
      <c r="BG6962" s="2">
        <v>1.3444407940000001</v>
      </c>
      <c r="BH6962" s="2">
        <v>0.65889935700000002</v>
      </c>
      <c r="BI6962" s="2">
        <v>1.1229310880000001</v>
      </c>
      <c r="BJ6962" s="2">
        <v>0.13663684000000001</v>
      </c>
      <c r="BK6962" s="2">
        <v>1.0604826249999999</v>
      </c>
      <c r="BL6962" s="2">
        <v>1.6721749159999999</v>
      </c>
      <c r="BM6962" s="2">
        <v>1.7912868770000001</v>
      </c>
      <c r="BN6962" s="2">
        <v>1.71626331</v>
      </c>
      <c r="BO6962" s="2">
        <v>2.297763711</v>
      </c>
      <c r="BP6962" s="2">
        <v>1.637203913</v>
      </c>
      <c r="BQ6962" s="2">
        <v>1.421034895</v>
      </c>
      <c r="BR6962" s="2">
        <v>2.054388704</v>
      </c>
      <c r="BS6962" s="2">
        <v>3.124685275</v>
      </c>
      <c r="BT6962" s="2">
        <v>1.1697851690000001</v>
      </c>
      <c r="BU6962" s="2">
        <v>1.9221691380000001</v>
      </c>
      <c r="BV6962" s="2">
        <v>1.1575140530000001</v>
      </c>
      <c r="BW6962" s="2">
        <v>0.45106178600000002</v>
      </c>
      <c r="BX6962" s="2">
        <v>1.735247137</v>
      </c>
      <c r="BY6962" s="2">
        <v>2.3249327960000001</v>
      </c>
      <c r="BZ6962" s="2">
        <v>0.97216949600000002</v>
      </c>
      <c r="CA6962" s="2">
        <v>1.311698893</v>
      </c>
      <c r="CB6962" s="2">
        <v>1.374716737</v>
      </c>
      <c r="CC6962" s="2">
        <v>2.9502948029999998</v>
      </c>
      <c r="CD6962" s="2">
        <v>6.052434474</v>
      </c>
      <c r="CE6962" s="2">
        <v>1.3912786829999999</v>
      </c>
      <c r="CF6962" s="2">
        <v>1.27637284690244</v>
      </c>
    </row>
    <row r="6963" spans="1:84" x14ac:dyDescent="0.3">
      <c r="A6963" s="2" t="s">
        <v>7161</v>
      </c>
      <c r="B6963" s="2">
        <v>13.519886980000001</v>
      </c>
      <c r="C6963" s="2">
        <v>11.52417389</v>
      </c>
      <c r="D6963" s="2">
        <v>1.1590254980000001</v>
      </c>
      <c r="E6963" s="2">
        <v>2.3390975809999999</v>
      </c>
      <c r="F6963" s="2">
        <v>0</v>
      </c>
      <c r="G6963" s="2">
        <v>2.1000613810000002</v>
      </c>
      <c r="H6963" s="2">
        <v>1.1387883759999999</v>
      </c>
      <c r="I6963" s="2">
        <v>12.38397576</v>
      </c>
      <c r="J6963" s="2">
        <v>4.7233782910000004</v>
      </c>
      <c r="K6963" s="2">
        <v>4.4197095710000003</v>
      </c>
      <c r="L6963" s="2">
        <v>18.40807496</v>
      </c>
      <c r="M6963" s="2">
        <v>3.4387864079999999</v>
      </c>
      <c r="N6963" s="2">
        <v>6.6343827480000002</v>
      </c>
      <c r="O6963" s="2">
        <v>3.417310531</v>
      </c>
      <c r="P6963" s="2">
        <v>3.5512902139999998</v>
      </c>
      <c r="Q6963" s="2">
        <v>15.69076432</v>
      </c>
      <c r="R6963" s="2">
        <v>1.978669451</v>
      </c>
      <c r="S6963" s="2">
        <v>0.57271402500000002</v>
      </c>
      <c r="T6963" s="2">
        <v>3.5368651999999998</v>
      </c>
      <c r="U6963" s="2">
        <v>3.2943715039999999</v>
      </c>
      <c r="V6963" s="2">
        <v>19.724445750000001</v>
      </c>
      <c r="W6963" s="2">
        <v>5.5265454969999999</v>
      </c>
      <c r="X6963" s="2">
        <v>0</v>
      </c>
      <c r="Y6963" s="2">
        <v>12.11845464</v>
      </c>
      <c r="Z6963" s="2">
        <v>22.72843975</v>
      </c>
      <c r="AA6963" s="2">
        <v>6.5823888139999998</v>
      </c>
      <c r="AB6963" s="2">
        <v>11.630911729999999</v>
      </c>
      <c r="AC6963" s="2">
        <v>0</v>
      </c>
      <c r="AD6963" s="2">
        <v>0</v>
      </c>
      <c r="AE6963" s="2">
        <v>0.49638148399999998</v>
      </c>
      <c r="AF6963" s="2">
        <v>0.57247359499999995</v>
      </c>
      <c r="AG6963" s="2">
        <v>0</v>
      </c>
      <c r="AH6963" s="2">
        <v>3.4406413859999998</v>
      </c>
      <c r="AI6963" s="2">
        <v>0.94850053400000001</v>
      </c>
      <c r="AJ6963" s="2">
        <v>0.56095119800000004</v>
      </c>
      <c r="AK6963" s="2">
        <v>0</v>
      </c>
      <c r="AL6963" s="2">
        <v>13.040489470000001</v>
      </c>
      <c r="AM6963" s="2">
        <v>4.9500432410000004</v>
      </c>
      <c r="AN6963" s="2">
        <v>1.1547377240000001</v>
      </c>
      <c r="AO6963" s="2">
        <v>0.47127354999999999</v>
      </c>
      <c r="AP6963" s="2">
        <v>4.1512195060000003</v>
      </c>
      <c r="AQ6963" s="2">
        <v>0</v>
      </c>
      <c r="AR6963" s="2">
        <v>10.96264148</v>
      </c>
      <c r="AS6963" s="2">
        <v>13.95734859</v>
      </c>
      <c r="AT6963" s="2">
        <v>0.64654177599999996</v>
      </c>
      <c r="AU6963" s="2">
        <v>6.2199879139999998</v>
      </c>
      <c r="AV6963" s="2">
        <v>6.0416393780000002</v>
      </c>
      <c r="AW6963" s="2">
        <v>1.254929156</v>
      </c>
      <c r="AX6963" s="2">
        <v>13.747958909999999</v>
      </c>
      <c r="AY6963" s="2">
        <v>3.9361081499999999</v>
      </c>
      <c r="AZ6963" s="2">
        <v>3.0305851659999998</v>
      </c>
      <c r="BA6963" s="2">
        <v>2.699390631</v>
      </c>
      <c r="BB6963" s="2">
        <v>8.9375400339999995</v>
      </c>
      <c r="BC6963" s="2">
        <v>1.548934813</v>
      </c>
      <c r="BD6963" s="2">
        <v>0.626816543</v>
      </c>
      <c r="BE6963" s="2">
        <v>0.67183136899999996</v>
      </c>
      <c r="BF6963" s="2">
        <v>0</v>
      </c>
      <c r="BG6963" s="2">
        <v>0</v>
      </c>
      <c r="BH6963" s="2">
        <v>0</v>
      </c>
      <c r="BI6963" s="2">
        <v>0</v>
      </c>
      <c r="BJ6963" s="2">
        <v>4.3801423310000001</v>
      </c>
      <c r="BK6963" s="2">
        <v>0</v>
      </c>
      <c r="BL6963" s="2">
        <v>1.435837695</v>
      </c>
      <c r="BM6963" s="2">
        <v>0.43175156199999998</v>
      </c>
      <c r="BN6963" s="2">
        <v>3.9298529210000002</v>
      </c>
      <c r="BO6963" s="2">
        <v>2.7691350940000001</v>
      </c>
      <c r="BP6963" s="2">
        <v>6.0918404119999998</v>
      </c>
      <c r="BQ6963" s="2">
        <v>4.1835175019999999</v>
      </c>
      <c r="BR6963" s="2">
        <v>11.546386099999999</v>
      </c>
      <c r="BS6963" s="2">
        <v>2.6499330090000002</v>
      </c>
      <c r="BT6963" s="2">
        <v>14.464127749999999</v>
      </c>
      <c r="BU6963" s="2">
        <v>0</v>
      </c>
      <c r="BV6963" s="2">
        <v>1.0601776439999999</v>
      </c>
      <c r="BW6963" s="2">
        <v>6.1969738579999998</v>
      </c>
      <c r="BX6963" s="2">
        <v>1.135234734</v>
      </c>
      <c r="BY6963" s="2">
        <v>5.3235677099999998</v>
      </c>
      <c r="BZ6963" s="2">
        <v>9.8935431059999992</v>
      </c>
      <c r="CA6963" s="2">
        <v>4.6207574630000003</v>
      </c>
      <c r="CB6963" s="2">
        <v>0.96855042800000002</v>
      </c>
      <c r="CC6963" s="2">
        <v>22.799827950000001</v>
      </c>
      <c r="CD6963" s="2">
        <v>58.277607699999997</v>
      </c>
      <c r="CE6963" s="2">
        <v>12.034911940000001</v>
      </c>
      <c r="CF6963" s="2">
        <v>5.7366482363048803</v>
      </c>
    </row>
    <row r="6964" spans="1:84" x14ac:dyDescent="0.3">
      <c r="A6964" s="2" t="s">
        <v>7160</v>
      </c>
      <c r="B6964" s="2">
        <v>2.9818297089999999</v>
      </c>
      <c r="C6964" s="2">
        <v>6.3541810930000002</v>
      </c>
      <c r="D6964" s="2">
        <v>2.2367158740000002</v>
      </c>
      <c r="E6964" s="2">
        <v>4.9654527589999997</v>
      </c>
      <c r="F6964" s="2">
        <v>0.97946732599999997</v>
      </c>
      <c r="G6964" s="2">
        <v>1.621100013</v>
      </c>
      <c r="H6964" s="2">
        <v>3.9557911990000001</v>
      </c>
      <c r="I6964" s="2">
        <v>2.731302925</v>
      </c>
      <c r="J6964" s="2">
        <v>3.6461165759999998</v>
      </c>
      <c r="K6964" s="2">
        <v>5.3612517110000004</v>
      </c>
      <c r="L6964" s="2">
        <v>9.3098310150000003</v>
      </c>
      <c r="M6964" s="2">
        <v>5.7514205430000001</v>
      </c>
      <c r="N6964" s="2">
        <v>3.7245657529999998</v>
      </c>
      <c r="O6964" s="2">
        <v>3.956885878</v>
      </c>
      <c r="P6964" s="2">
        <v>1.370673416</v>
      </c>
      <c r="Q6964" s="2">
        <v>7.1775815989999998</v>
      </c>
      <c r="R6964" s="2">
        <v>0.38184849100000001</v>
      </c>
      <c r="S6964" s="2">
        <v>0.88419007299999997</v>
      </c>
      <c r="T6964" s="2">
        <v>2.275176445</v>
      </c>
      <c r="U6964" s="2">
        <v>2.9063127049999999</v>
      </c>
      <c r="V6964" s="2">
        <v>5.3113562610000002</v>
      </c>
      <c r="W6964" s="2">
        <v>9.3854316519999994</v>
      </c>
      <c r="X6964" s="2">
        <v>4.9899387979999998</v>
      </c>
      <c r="Y6964" s="2">
        <v>4.454569792</v>
      </c>
      <c r="Z6964" s="2">
        <v>0.51602236800000001</v>
      </c>
      <c r="AA6964" s="2">
        <v>5.5430642649999999</v>
      </c>
      <c r="AB6964" s="2">
        <v>7.3938510050000001</v>
      </c>
      <c r="AC6964" s="2">
        <v>0.506716061</v>
      </c>
      <c r="AD6964" s="2">
        <v>3.9372163499999999</v>
      </c>
      <c r="AE6964" s="2">
        <v>5.3644034019999998</v>
      </c>
      <c r="AF6964" s="2">
        <v>10.16391717</v>
      </c>
      <c r="AG6964" s="2">
        <v>2.8708218599999999</v>
      </c>
      <c r="AH6964" s="2">
        <v>1.327966851</v>
      </c>
      <c r="AI6964" s="2">
        <v>1.8304396270000001</v>
      </c>
      <c r="AJ6964" s="2">
        <v>3.8971346420000001</v>
      </c>
      <c r="AK6964" s="2">
        <v>1.267019667</v>
      </c>
      <c r="AL6964" s="2">
        <v>9.5365352340000005</v>
      </c>
      <c r="AM6964" s="2">
        <v>0.76421720199999998</v>
      </c>
      <c r="AN6964" s="2">
        <v>2.674129465</v>
      </c>
      <c r="AO6964" s="2">
        <v>2.182740651</v>
      </c>
      <c r="AP6964" s="2">
        <v>4.4061189499999998</v>
      </c>
      <c r="AQ6964" s="2">
        <v>4.4896678000000003</v>
      </c>
      <c r="AR6964" s="2">
        <v>6.9237735650000003</v>
      </c>
      <c r="AS6964" s="2">
        <v>6.5414140019999998</v>
      </c>
      <c r="AT6964" s="2">
        <v>1.49725464</v>
      </c>
      <c r="AU6964" s="2">
        <v>1.4404182539999999</v>
      </c>
      <c r="AV6964" s="2">
        <v>2.072765167</v>
      </c>
      <c r="AW6964" s="2">
        <v>2.4217931070000001</v>
      </c>
      <c r="AX6964" s="2">
        <v>9.2859020680000004</v>
      </c>
      <c r="AY6964" s="2">
        <v>4.7746274299999998</v>
      </c>
      <c r="AZ6964" s="2">
        <v>3.1191987669999999</v>
      </c>
      <c r="BA6964" s="2">
        <v>10.418700680000001</v>
      </c>
      <c r="BB6964" s="2">
        <v>4.1394922259999998</v>
      </c>
      <c r="BC6964" s="2">
        <v>7.9711265219999996</v>
      </c>
      <c r="BD6964" s="2">
        <v>3.3870086910000001</v>
      </c>
      <c r="BE6964" s="2">
        <v>4.6674600379999998</v>
      </c>
      <c r="BF6964" s="2">
        <v>0.64932240900000004</v>
      </c>
      <c r="BG6964" s="2">
        <v>1.8279677459999999</v>
      </c>
      <c r="BH6964" s="2">
        <v>7.5701178269999998</v>
      </c>
      <c r="BI6964" s="2">
        <v>0.496207487</v>
      </c>
      <c r="BJ6964" s="2">
        <v>7.7283714310000002</v>
      </c>
      <c r="BK6964" s="2">
        <v>3.280286716</v>
      </c>
      <c r="BL6964" s="2">
        <v>6.280740325</v>
      </c>
      <c r="BM6964" s="2">
        <v>0.99984572199999999</v>
      </c>
      <c r="BN6964" s="2">
        <v>12.639877820000001</v>
      </c>
      <c r="BO6964" s="2">
        <v>7.695280683</v>
      </c>
      <c r="BP6964" s="2">
        <v>3.9790158689999999</v>
      </c>
      <c r="BQ6964" s="2">
        <v>1.794101073</v>
      </c>
      <c r="BR6964" s="2">
        <v>3.6312221390000001</v>
      </c>
      <c r="BS6964" s="2">
        <v>0.81822492899999999</v>
      </c>
      <c r="BT6964" s="2">
        <v>4.1352931850000001</v>
      </c>
      <c r="BU6964" s="2">
        <v>1.6987591289999999</v>
      </c>
      <c r="BV6964" s="2">
        <v>0.81838274300000002</v>
      </c>
      <c r="BW6964" s="2">
        <v>7.9727149050000001</v>
      </c>
      <c r="BX6964" s="2">
        <v>3.0671254210000001</v>
      </c>
      <c r="BY6964" s="2">
        <v>5.2835408849999999</v>
      </c>
      <c r="BZ6964" s="2">
        <v>3.0548483979999999</v>
      </c>
      <c r="CA6964" s="2">
        <v>0.71338009999999996</v>
      </c>
      <c r="CB6964" s="2">
        <v>2.6167853669999999</v>
      </c>
      <c r="CC6964" s="2">
        <v>0</v>
      </c>
      <c r="CD6964" s="2">
        <v>3.8402873710000001</v>
      </c>
      <c r="CE6964" s="2">
        <v>0.54647690999999998</v>
      </c>
      <c r="CF6964" s="2">
        <v>3.99004982832927</v>
      </c>
    </row>
    <row r="6965" spans="1:84" x14ac:dyDescent="0.3">
      <c r="A6965" s="2" t="s">
        <v>7159</v>
      </c>
      <c r="B6965" s="2">
        <v>6.6129018009999996</v>
      </c>
      <c r="C6965" s="2">
        <v>8.4822255809999998</v>
      </c>
      <c r="D6965" s="2">
        <v>11.819198289999999</v>
      </c>
      <c r="E6965" s="2">
        <v>7.9702584229999998</v>
      </c>
      <c r="F6965" s="2">
        <v>8.0517490790000004</v>
      </c>
      <c r="G6965" s="2">
        <v>8.8496413749999991</v>
      </c>
      <c r="H6965" s="2">
        <v>9.1103070049999992</v>
      </c>
      <c r="I6965" s="2">
        <v>8.0666932060000001</v>
      </c>
      <c r="J6965" s="2">
        <v>7.1142240929999998</v>
      </c>
      <c r="K6965" s="2">
        <v>12.409484369999999</v>
      </c>
      <c r="L6965" s="2">
        <v>9.1844460849999994</v>
      </c>
      <c r="M6965" s="2">
        <v>10.2456023</v>
      </c>
      <c r="N6965" s="2">
        <v>11.46683438</v>
      </c>
      <c r="O6965" s="2">
        <v>9.7316003589999998</v>
      </c>
      <c r="P6965" s="2">
        <v>11.95454895</v>
      </c>
      <c r="Q6965" s="2">
        <v>11.79497784</v>
      </c>
      <c r="R6965" s="2">
        <v>4.2993311529999998</v>
      </c>
      <c r="S6965" s="2">
        <v>5.9675387259999999</v>
      </c>
      <c r="T6965" s="2">
        <v>7.4812704239999999</v>
      </c>
      <c r="U6965" s="2">
        <v>8.3898985029999995</v>
      </c>
      <c r="V6965" s="2">
        <v>8.7664203339999993</v>
      </c>
      <c r="W6965" s="2">
        <v>8.4330990549999996</v>
      </c>
      <c r="X6965" s="2">
        <v>13.120010799999999</v>
      </c>
      <c r="Y6965" s="2">
        <v>10.999937660000001</v>
      </c>
      <c r="Z6965" s="2">
        <v>8.9461251589999993</v>
      </c>
      <c r="AA6965" s="2">
        <v>9.5743837299999992</v>
      </c>
      <c r="AB6965" s="2">
        <v>10.98052669</v>
      </c>
      <c r="AC6965" s="2">
        <v>9.4655242679999994</v>
      </c>
      <c r="AD6965" s="2">
        <v>10.64747672</v>
      </c>
      <c r="AE6965" s="2">
        <v>9.6579903480000002</v>
      </c>
      <c r="AF6965" s="2">
        <v>11.56255311</v>
      </c>
      <c r="AG6965" s="2">
        <v>10.599532760000001</v>
      </c>
      <c r="AH6965" s="2">
        <v>10.78917175</v>
      </c>
      <c r="AI6965" s="2">
        <v>9.2976472099999992</v>
      </c>
      <c r="AJ6965" s="2">
        <v>12.24397184</v>
      </c>
      <c r="AK6965" s="2">
        <v>9.9697810130000004</v>
      </c>
      <c r="AL6965" s="2">
        <v>11.591546190000001</v>
      </c>
      <c r="AM6965" s="2">
        <v>8.8000768740000002</v>
      </c>
      <c r="AN6965" s="2">
        <v>9.6655824270000004</v>
      </c>
      <c r="AO6965" s="2">
        <v>7.5869223290000001</v>
      </c>
      <c r="AP6965" s="2">
        <v>12.09491115</v>
      </c>
      <c r="AQ6965" s="2">
        <v>20.807334350000001</v>
      </c>
      <c r="AR6965" s="2">
        <v>10.82730022</v>
      </c>
      <c r="AS6965" s="2">
        <v>11.495735079999999</v>
      </c>
      <c r="AT6965" s="2">
        <v>8.7482689709999999</v>
      </c>
      <c r="AU6965" s="2">
        <v>12.25567989</v>
      </c>
      <c r="AV6965" s="2">
        <v>10.24343796</v>
      </c>
      <c r="AW6965" s="2">
        <v>12.11548889</v>
      </c>
      <c r="AX6965" s="2">
        <v>7.1002833030000003</v>
      </c>
      <c r="AY6965" s="2">
        <v>7.9971721149999997</v>
      </c>
      <c r="AZ6965" s="2">
        <v>8.2561620560000009</v>
      </c>
      <c r="BA6965" s="2">
        <v>10.77534532</v>
      </c>
      <c r="BB6965" s="2">
        <v>6.4438560239999996</v>
      </c>
      <c r="BC6965" s="2">
        <v>9.8927853060000004</v>
      </c>
      <c r="BD6965" s="2">
        <v>12.93873161</v>
      </c>
      <c r="BE6965" s="2">
        <v>13.86792653</v>
      </c>
      <c r="BF6965" s="2">
        <v>15.03717013</v>
      </c>
      <c r="BG6965" s="2">
        <v>6.525290923</v>
      </c>
      <c r="BH6965" s="2">
        <v>13.187415830000001</v>
      </c>
      <c r="BI6965" s="2">
        <v>12.88802881</v>
      </c>
      <c r="BJ6965" s="2">
        <v>14.24511897</v>
      </c>
      <c r="BK6965" s="2">
        <v>11.661663839999999</v>
      </c>
      <c r="BL6965" s="2">
        <v>8.7686548920000007</v>
      </c>
      <c r="BM6965" s="2">
        <v>8.6776733650000004</v>
      </c>
      <c r="BN6965" s="2">
        <v>10.77070801</v>
      </c>
      <c r="BO6965" s="2">
        <v>7.0835159450000003</v>
      </c>
      <c r="BP6965" s="2">
        <v>7.9141858340000004</v>
      </c>
      <c r="BQ6965" s="2">
        <v>7.3225903050000003</v>
      </c>
      <c r="BR6965" s="2">
        <v>6.22987453</v>
      </c>
      <c r="BS6965" s="2">
        <v>10.65207639</v>
      </c>
      <c r="BT6965" s="2">
        <v>10.15861922</v>
      </c>
      <c r="BU6965" s="2">
        <v>10.2697711</v>
      </c>
      <c r="BV6965" s="2">
        <v>12.46035947</v>
      </c>
      <c r="BW6965" s="2">
        <v>9.5122273620000009</v>
      </c>
      <c r="BX6965" s="2">
        <v>14.09933509</v>
      </c>
      <c r="BY6965" s="2">
        <v>7.5863187119999997</v>
      </c>
      <c r="BZ6965" s="2">
        <v>13.313533319999999</v>
      </c>
      <c r="CA6965" s="2">
        <v>8.6710510420000002</v>
      </c>
      <c r="CB6965" s="2">
        <v>6.3852583770000004</v>
      </c>
      <c r="CC6965" s="2">
        <v>14.42842336</v>
      </c>
      <c r="CD6965" s="2">
        <v>12.6347117</v>
      </c>
      <c r="CE6965" s="2">
        <v>6.7122820430000001</v>
      </c>
      <c r="CF6965" s="2">
        <v>10.0580157262805</v>
      </c>
    </row>
    <row r="6966" spans="1:84" x14ac:dyDescent="0.3">
      <c r="A6966" s="2" t="s">
        <v>7158</v>
      </c>
      <c r="B6966" s="2">
        <v>1.2183820320000001</v>
      </c>
      <c r="C6966" s="2">
        <v>5.7119305310000001</v>
      </c>
      <c r="D6966" s="2">
        <v>20.837533690000001</v>
      </c>
      <c r="E6966" s="2">
        <v>2.7666745580000001</v>
      </c>
      <c r="F6966" s="2">
        <v>0</v>
      </c>
      <c r="G6966" s="2">
        <v>0</v>
      </c>
      <c r="H6966" s="2">
        <v>0</v>
      </c>
      <c r="I6966" s="2">
        <v>0</v>
      </c>
      <c r="J6966" s="2">
        <v>0.55867915300000004</v>
      </c>
      <c r="K6966" s="2">
        <v>0</v>
      </c>
      <c r="L6966" s="2">
        <v>0.600634259</v>
      </c>
      <c r="M6966" s="2">
        <v>1.0846351400000001</v>
      </c>
      <c r="N6966" s="2">
        <v>0.57069959100000001</v>
      </c>
      <c r="O6966" s="2">
        <v>0</v>
      </c>
      <c r="P6966" s="2">
        <v>3.9204207379999998</v>
      </c>
      <c r="Q6966" s="2">
        <v>0.54989536400000005</v>
      </c>
      <c r="R6966" s="2">
        <v>0.468072343</v>
      </c>
      <c r="S6966" s="2">
        <v>1.0838458959999999</v>
      </c>
      <c r="T6966" s="2">
        <v>1.6733555790000001</v>
      </c>
      <c r="U6966" s="2">
        <v>0.89064421599999999</v>
      </c>
      <c r="V6966" s="2">
        <v>3.0383242269999999</v>
      </c>
      <c r="W6966" s="2">
        <v>1.045883879</v>
      </c>
      <c r="X6966" s="2">
        <v>1.8350097519999999</v>
      </c>
      <c r="Y6966" s="2">
        <v>4.3683523119999998</v>
      </c>
      <c r="Z6966" s="2">
        <v>0.63254354800000001</v>
      </c>
      <c r="AA6966" s="2">
        <v>2.2649079790000002</v>
      </c>
      <c r="AB6966" s="2">
        <v>3.2369393799999999</v>
      </c>
      <c r="AC6966" s="2">
        <v>3.1056790849999998</v>
      </c>
      <c r="AD6966" s="2">
        <v>0</v>
      </c>
      <c r="AE6966" s="2">
        <v>0</v>
      </c>
      <c r="AF6966" s="2">
        <v>0</v>
      </c>
      <c r="AG6966" s="2">
        <v>4.5245210890000003</v>
      </c>
      <c r="AH6966" s="2">
        <v>0</v>
      </c>
      <c r="AI6966" s="2">
        <v>0</v>
      </c>
      <c r="AJ6966" s="2">
        <v>1.061585064</v>
      </c>
      <c r="AK6966" s="2">
        <v>0</v>
      </c>
      <c r="AL6966" s="2">
        <v>0.64944146800000002</v>
      </c>
      <c r="AM6966" s="2">
        <v>0.46839118800000001</v>
      </c>
      <c r="AN6966" s="2">
        <v>0</v>
      </c>
      <c r="AO6966" s="2">
        <v>1.7837450480000001</v>
      </c>
      <c r="AP6966" s="2">
        <v>0</v>
      </c>
      <c r="AQ6966" s="2">
        <v>1.2229919460000001</v>
      </c>
      <c r="AR6966" s="2">
        <v>2.357557307</v>
      </c>
      <c r="AS6966" s="2">
        <v>0</v>
      </c>
      <c r="AT6966" s="2">
        <v>3.0589073280000001</v>
      </c>
      <c r="AU6966" s="2">
        <v>4.7084639690000003</v>
      </c>
      <c r="AV6966" s="2">
        <v>4.4464155999999999</v>
      </c>
      <c r="AW6966" s="2">
        <v>0.59372992300000005</v>
      </c>
      <c r="AX6966" s="2">
        <v>1.626102666</v>
      </c>
      <c r="AY6966" s="2">
        <v>0</v>
      </c>
      <c r="AZ6966" s="2">
        <v>0</v>
      </c>
      <c r="BA6966" s="2">
        <v>0.851420701</v>
      </c>
      <c r="BB6966" s="2">
        <v>0</v>
      </c>
      <c r="BC6966" s="2">
        <v>0</v>
      </c>
      <c r="BD6966" s="2">
        <v>4.7449338340000002</v>
      </c>
      <c r="BE6966" s="2">
        <v>4.4499798220000004</v>
      </c>
      <c r="BF6966" s="2">
        <v>3.9797179909999998</v>
      </c>
      <c r="BG6966" s="2">
        <v>1.3444407940000001</v>
      </c>
      <c r="BH6966" s="2">
        <v>4.9966534539999996</v>
      </c>
      <c r="BI6966" s="2">
        <v>9.1238150900000008</v>
      </c>
      <c r="BJ6966" s="2">
        <v>0.59209297299999997</v>
      </c>
      <c r="BK6966" s="2">
        <v>7.4675651519999997</v>
      </c>
      <c r="BL6966" s="2">
        <v>0</v>
      </c>
      <c r="BM6966" s="2">
        <v>0</v>
      </c>
      <c r="BN6966" s="2">
        <v>1.8592852529999999</v>
      </c>
      <c r="BO6966" s="2">
        <v>0.52405137300000004</v>
      </c>
      <c r="BP6966" s="2">
        <v>7.0945502889999998</v>
      </c>
      <c r="BQ6966" s="2">
        <v>1.3195324020000001</v>
      </c>
      <c r="BR6966" s="2">
        <v>0</v>
      </c>
      <c r="BS6966" s="2">
        <v>1.5044780950000001</v>
      </c>
      <c r="BT6966" s="2">
        <v>2.534534533</v>
      </c>
      <c r="BU6966" s="2">
        <v>8.8499870739999995</v>
      </c>
      <c r="BV6966" s="2">
        <v>18.55880865</v>
      </c>
      <c r="BW6966" s="2">
        <v>1.9546010739999999</v>
      </c>
      <c r="BX6966" s="2">
        <v>15.57590882</v>
      </c>
      <c r="BY6966" s="2">
        <v>0</v>
      </c>
      <c r="BZ6966" s="2">
        <v>2.3404080469999999</v>
      </c>
      <c r="CA6966" s="2">
        <v>0.87446592899999998</v>
      </c>
      <c r="CB6966" s="2">
        <v>0</v>
      </c>
      <c r="CC6966" s="2">
        <v>2.3971145269999998</v>
      </c>
      <c r="CD6966" s="2">
        <v>2.0174781579999999</v>
      </c>
      <c r="CE6966" s="2">
        <v>2.0096247649999999</v>
      </c>
      <c r="CF6966" s="2">
        <v>2.37719932497561</v>
      </c>
    </row>
    <row r="6967" spans="1:84" x14ac:dyDescent="0.3">
      <c r="A6967" s="2" t="s">
        <v>7157</v>
      </c>
      <c r="B6967" s="2">
        <v>1.9194731190000001</v>
      </c>
      <c r="C6967" s="2">
        <v>0.594174851</v>
      </c>
      <c r="D6967" s="2">
        <v>1.555012098</v>
      </c>
      <c r="E6967" s="2">
        <v>1.7067737700000001</v>
      </c>
      <c r="F6967" s="2">
        <v>3.1060711350000001</v>
      </c>
      <c r="G6967" s="2">
        <v>2.131018063</v>
      </c>
      <c r="H6967" s="2">
        <v>2.1264964100000001</v>
      </c>
      <c r="I6967" s="2">
        <v>2.3689474719999999</v>
      </c>
      <c r="J6967" s="2">
        <v>1.0932498260000001</v>
      </c>
      <c r="K6967" s="2">
        <v>2.5958025239999998</v>
      </c>
      <c r="L6967" s="2">
        <v>2.0120390850000001</v>
      </c>
      <c r="M6967" s="2">
        <v>1.609836053</v>
      </c>
      <c r="N6967" s="2">
        <v>2.3660423499999998</v>
      </c>
      <c r="O6967" s="2">
        <v>2.6633247550000001</v>
      </c>
      <c r="P6967" s="2">
        <v>4.216629417</v>
      </c>
      <c r="Q6967" s="2">
        <v>2.0609309499999999</v>
      </c>
      <c r="R6967" s="2">
        <v>1.071191236</v>
      </c>
      <c r="S6967" s="2">
        <v>0.56617805899999996</v>
      </c>
      <c r="T6967" s="2">
        <v>1.045250462</v>
      </c>
      <c r="U6967" s="2">
        <v>0.92312223699999996</v>
      </c>
      <c r="V6967" s="2">
        <v>1.079697956</v>
      </c>
      <c r="W6967" s="2">
        <v>1.3528604959999999</v>
      </c>
      <c r="X6967" s="2">
        <v>2.8807820710000001</v>
      </c>
      <c r="Y6967" s="2">
        <v>1.0504142460000001</v>
      </c>
      <c r="Z6967" s="2">
        <v>2.045502361</v>
      </c>
      <c r="AA6967" s="2">
        <v>2.601029531</v>
      </c>
      <c r="AB6967" s="2">
        <v>2.0935055509999998</v>
      </c>
      <c r="AC6967" s="2">
        <v>1.318473746</v>
      </c>
      <c r="AD6967" s="2">
        <v>1.2660261880000001</v>
      </c>
      <c r="AE6967" s="2">
        <v>1.1216380459999999</v>
      </c>
      <c r="AF6967" s="2">
        <v>3.1620795450000001</v>
      </c>
      <c r="AG6967" s="2">
        <v>2.3510082830000001</v>
      </c>
      <c r="AH6967" s="2">
        <v>1.9346450019999999</v>
      </c>
      <c r="AI6967" s="2">
        <v>3.02884229</v>
      </c>
      <c r="AJ6967" s="2">
        <v>2.1829884009999998</v>
      </c>
      <c r="AK6967" s="2">
        <v>1.0903418170000001</v>
      </c>
      <c r="AL6967" s="2">
        <v>1.7231970459999999</v>
      </c>
      <c r="AM6967" s="2">
        <v>3.1613899559999998</v>
      </c>
      <c r="AN6967" s="2">
        <v>3.234418716</v>
      </c>
      <c r="AO6967" s="2">
        <v>1.545589002</v>
      </c>
      <c r="AP6967" s="2">
        <v>2.7766091949999998</v>
      </c>
      <c r="AQ6967" s="2">
        <v>1.2878707089999999</v>
      </c>
      <c r="AR6967" s="2">
        <v>2.4317985019999999</v>
      </c>
      <c r="AS6967" s="2">
        <v>1.4314317670000001</v>
      </c>
      <c r="AT6967" s="2">
        <v>2.9015983279999999</v>
      </c>
      <c r="AU6967" s="2">
        <v>2.4303205270000001</v>
      </c>
      <c r="AV6967" s="2">
        <v>6.0990967190000003</v>
      </c>
      <c r="AW6967" s="2">
        <v>4.0861280989999997</v>
      </c>
      <c r="AX6967" s="2">
        <v>1.447196578</v>
      </c>
      <c r="AY6967" s="2">
        <v>1.279415631</v>
      </c>
      <c r="AZ6967" s="2">
        <v>1.204740465</v>
      </c>
      <c r="BA6967" s="2">
        <v>1.447248187</v>
      </c>
      <c r="BB6967" s="2">
        <v>0.991076717</v>
      </c>
      <c r="BC6967" s="2">
        <v>2.3819568160000002</v>
      </c>
      <c r="BD6967" s="2">
        <v>1.8098098199999999</v>
      </c>
      <c r="BE6967" s="2">
        <v>1.2123633119999999</v>
      </c>
      <c r="BF6967" s="2">
        <v>4.8706127779999999</v>
      </c>
      <c r="BG6967" s="2">
        <v>1.3451600020000001</v>
      </c>
      <c r="BH6967" s="2">
        <v>3.1013974439999998</v>
      </c>
      <c r="BI6967" s="2">
        <v>2.8848696359999999</v>
      </c>
      <c r="BJ6967" s="2">
        <v>2.1601680129999998</v>
      </c>
      <c r="BK6967" s="2">
        <v>3.3722042679999999</v>
      </c>
      <c r="BL6967" s="2">
        <v>1.697333575</v>
      </c>
      <c r="BM6967" s="2">
        <v>1.4295226459999999</v>
      </c>
      <c r="BN6967" s="2">
        <v>4.3372271180000004</v>
      </c>
      <c r="BO6967" s="2">
        <v>1.1732284209999999</v>
      </c>
      <c r="BP6967" s="2">
        <v>0.95592360200000004</v>
      </c>
      <c r="BQ6967" s="2">
        <v>1.349414823</v>
      </c>
      <c r="BR6967" s="2">
        <v>1.4897381970000001</v>
      </c>
      <c r="BS6967" s="2">
        <v>1.9460563660000001</v>
      </c>
      <c r="BT6967" s="2">
        <v>1.294565035</v>
      </c>
      <c r="BU6967" s="2">
        <v>2.3568465409999999</v>
      </c>
      <c r="BV6967" s="2">
        <v>2.944601816</v>
      </c>
      <c r="BW6967" s="2">
        <v>1.4424244909999999</v>
      </c>
      <c r="BX6967" s="2">
        <v>1.8971861489999999</v>
      </c>
      <c r="BY6967" s="2">
        <v>1.420124339</v>
      </c>
      <c r="BZ6967" s="2">
        <v>2.3675347449999999</v>
      </c>
      <c r="CA6967" s="2">
        <v>2.0084804549999999</v>
      </c>
      <c r="CB6967" s="2">
        <v>1.1398774650000001</v>
      </c>
      <c r="CC6967" s="2">
        <v>2.795921206</v>
      </c>
      <c r="CD6967" s="2">
        <v>4.3047688370000001</v>
      </c>
      <c r="CE6967" s="2">
        <v>2.5328152350000002</v>
      </c>
      <c r="CF6967" s="2">
        <v>2.0950324231341502</v>
      </c>
    </row>
    <row r="6968" spans="1:84" x14ac:dyDescent="0.3">
      <c r="A6968" s="2" t="s">
        <v>7156</v>
      </c>
      <c r="B6968" s="2">
        <v>0.50584611099999999</v>
      </c>
      <c r="C6968" s="2">
        <v>0.86235314799999996</v>
      </c>
      <c r="D6968" s="2">
        <v>6.3746402399999997</v>
      </c>
      <c r="E6968" s="2">
        <v>2.7567935769999998</v>
      </c>
      <c r="F6968" s="2">
        <v>0.49847890700000003</v>
      </c>
      <c r="G6968" s="2">
        <v>0.55001607600000002</v>
      </c>
      <c r="H6968" s="2">
        <v>0.44738114800000001</v>
      </c>
      <c r="I6968" s="2">
        <v>0.92669206400000004</v>
      </c>
      <c r="J6968" s="2">
        <v>0</v>
      </c>
      <c r="K6968" s="2">
        <v>1.9843593989999999</v>
      </c>
      <c r="L6968" s="2">
        <v>2.4937047360000002</v>
      </c>
      <c r="M6968" s="2">
        <v>0.45031726799999999</v>
      </c>
      <c r="N6968" s="2">
        <v>2.3694224099999999</v>
      </c>
      <c r="O6968" s="2">
        <v>0.895009901</v>
      </c>
      <c r="P6968" s="2">
        <v>1.395149727</v>
      </c>
      <c r="Q6968" s="2">
        <v>0.45660954399999998</v>
      </c>
      <c r="R6968" s="2">
        <v>1.166001641</v>
      </c>
      <c r="S6968" s="2">
        <v>2.249947954</v>
      </c>
      <c r="T6968" s="2">
        <v>1.3894827569999999</v>
      </c>
      <c r="U6968" s="2">
        <v>3.327987539</v>
      </c>
      <c r="V6968" s="2">
        <v>3.6041346060000001</v>
      </c>
      <c r="W6968" s="2">
        <v>1.302685724</v>
      </c>
      <c r="X6968" s="2">
        <v>8.6343762420000001</v>
      </c>
      <c r="Y6968" s="2">
        <v>3.173880977</v>
      </c>
      <c r="Z6968" s="2">
        <v>0</v>
      </c>
      <c r="AA6968" s="2">
        <v>0.94034125899999998</v>
      </c>
      <c r="AB6968" s="2">
        <v>2.687815735</v>
      </c>
      <c r="AC6968" s="2">
        <v>0.51576456199999998</v>
      </c>
      <c r="AD6968" s="2">
        <v>0</v>
      </c>
      <c r="AE6968" s="2">
        <v>0</v>
      </c>
      <c r="AF6968" s="2">
        <v>1.349402046</v>
      </c>
      <c r="AG6968" s="2">
        <v>0.41744093399999999</v>
      </c>
      <c r="AH6968" s="2">
        <v>0.90112036299999998</v>
      </c>
      <c r="AI6968" s="2">
        <v>0.37262520999999998</v>
      </c>
      <c r="AJ6968" s="2">
        <v>5.7297158120000002</v>
      </c>
      <c r="AK6968" s="2">
        <v>0.42988167300000002</v>
      </c>
      <c r="AL6968" s="2">
        <v>1.078536723</v>
      </c>
      <c r="AM6968" s="2">
        <v>1.555727876</v>
      </c>
      <c r="AN6968" s="2">
        <v>0</v>
      </c>
      <c r="AO6968" s="2">
        <v>1.481145441</v>
      </c>
      <c r="AP6968" s="2">
        <v>1.223127176</v>
      </c>
      <c r="AQ6968" s="2">
        <v>1.0155200980000001</v>
      </c>
      <c r="AR6968" s="2">
        <v>0</v>
      </c>
      <c r="AS6968" s="2">
        <v>0.39166029200000002</v>
      </c>
      <c r="AT6968" s="2">
        <v>2.031988439</v>
      </c>
      <c r="AU6968" s="2">
        <v>2.44356668</v>
      </c>
      <c r="AV6968" s="2">
        <v>4.2195576609999996</v>
      </c>
      <c r="AW6968" s="2">
        <v>0.49300788299999998</v>
      </c>
      <c r="AX6968" s="2">
        <v>0</v>
      </c>
      <c r="AY6968" s="2">
        <v>0</v>
      </c>
      <c r="AZ6968" s="2">
        <v>0.39686234300000001</v>
      </c>
      <c r="BA6968" s="2">
        <v>3.1814246719999999</v>
      </c>
      <c r="BB6968" s="2">
        <v>7.4905097429999996</v>
      </c>
      <c r="BC6968" s="2">
        <v>1.622693613</v>
      </c>
      <c r="BD6968" s="2">
        <v>10.342472969999999</v>
      </c>
      <c r="BE6968" s="2">
        <v>3.69507253</v>
      </c>
      <c r="BF6968" s="2">
        <v>1.982752356</v>
      </c>
      <c r="BG6968" s="2">
        <v>0.74424401100000004</v>
      </c>
      <c r="BH6968" s="2">
        <v>7.7052985019999998</v>
      </c>
      <c r="BI6968" s="2">
        <v>2.5253416770000001</v>
      </c>
      <c r="BJ6968" s="2">
        <v>4.4248376609999998</v>
      </c>
      <c r="BK6968" s="2">
        <v>4.7698046639999996</v>
      </c>
      <c r="BL6968" s="2">
        <v>0.75210545900000003</v>
      </c>
      <c r="BM6968" s="2">
        <v>0</v>
      </c>
      <c r="BN6968" s="2">
        <v>2.573117984</v>
      </c>
      <c r="BO6968" s="2">
        <v>1.7405992020000001</v>
      </c>
      <c r="BP6968" s="2">
        <v>0</v>
      </c>
      <c r="BQ6968" s="2">
        <v>0.36522771799999998</v>
      </c>
      <c r="BR6968" s="2">
        <v>0</v>
      </c>
      <c r="BS6968" s="2">
        <v>2.0820902210000001</v>
      </c>
      <c r="BT6968" s="2">
        <v>3.788223935</v>
      </c>
      <c r="BU6968" s="2">
        <v>2.1613676420000001</v>
      </c>
      <c r="BV6968" s="2">
        <v>7.0804721219999998</v>
      </c>
      <c r="BW6968" s="2">
        <v>0.81150848099999995</v>
      </c>
      <c r="BX6968" s="2">
        <v>5.797805962</v>
      </c>
      <c r="BY6968" s="2">
        <v>1.7926299429999999</v>
      </c>
      <c r="BZ6968" s="2">
        <v>1.166024723</v>
      </c>
      <c r="CA6968" s="2">
        <v>0.363059515</v>
      </c>
      <c r="CB6968" s="2">
        <v>0</v>
      </c>
      <c r="CC6968" s="2">
        <v>11.94276702</v>
      </c>
      <c r="CD6968" s="2">
        <v>6.1425004630000002</v>
      </c>
      <c r="CE6968" s="2">
        <v>10.012237669999999</v>
      </c>
      <c r="CF6968" s="2">
        <v>2.25056427269512</v>
      </c>
    </row>
    <row r="6969" spans="1:84" x14ac:dyDescent="0.3">
      <c r="A6969" s="2" t="s">
        <v>7155</v>
      </c>
      <c r="B6969" s="2">
        <v>10.67724407</v>
      </c>
      <c r="C6969" s="2">
        <v>9.1320987250000005</v>
      </c>
      <c r="D6969" s="2">
        <v>13.076185110000001</v>
      </c>
      <c r="E6969" s="2">
        <v>12.436202140000001</v>
      </c>
      <c r="F6969" s="2">
        <v>7.8376221990000001</v>
      </c>
      <c r="G6969" s="2">
        <v>8.9243634069999995</v>
      </c>
      <c r="H6969" s="2">
        <v>9.6037819669999998</v>
      </c>
      <c r="I6969" s="2">
        <v>8.2166696320000003</v>
      </c>
      <c r="J6969" s="2">
        <v>9.9917617700000001</v>
      </c>
      <c r="K6969" s="2">
        <v>10.82747898</v>
      </c>
      <c r="L6969" s="2">
        <v>12.246008489999999</v>
      </c>
      <c r="M6969" s="2">
        <v>9.893123975</v>
      </c>
      <c r="N6969" s="2">
        <v>10.615012399999999</v>
      </c>
      <c r="O6969" s="2">
        <v>12.53013861</v>
      </c>
      <c r="P6969" s="2">
        <v>8.9146490230000008</v>
      </c>
      <c r="Q6969" s="2">
        <v>11.76881829</v>
      </c>
      <c r="R6969" s="2">
        <v>8.1480593300000006</v>
      </c>
      <c r="S6969" s="2">
        <v>13.18123355</v>
      </c>
      <c r="T6969" s="2">
        <v>12.00418095</v>
      </c>
      <c r="U6969" s="2">
        <v>15.18548388</v>
      </c>
      <c r="V6969" s="2">
        <v>8.0991373549999999</v>
      </c>
      <c r="W6969" s="2">
        <v>10.53728008</v>
      </c>
      <c r="X6969" s="2">
        <v>12.14282414</v>
      </c>
      <c r="Y6969" s="2">
        <v>11.491076769999999</v>
      </c>
      <c r="Z6969" s="2">
        <v>10.030680950000001</v>
      </c>
      <c r="AA6969" s="2">
        <v>13.873650270000001</v>
      </c>
      <c r="AB6969" s="2">
        <v>13.006271419999999</v>
      </c>
      <c r="AC6969" s="2">
        <v>8.9981079019999992</v>
      </c>
      <c r="AD6969" s="2">
        <v>11.874974910000001</v>
      </c>
      <c r="AE6969" s="2">
        <v>13.10447117</v>
      </c>
      <c r="AF6969" s="2">
        <v>12.497538949999999</v>
      </c>
      <c r="AG6969" s="2">
        <v>11.71831626</v>
      </c>
      <c r="AH6969" s="2">
        <v>13.521426569999999</v>
      </c>
      <c r="AI6969" s="2">
        <v>9.5239181829999993</v>
      </c>
      <c r="AJ6969" s="2">
        <v>13.796522810000001</v>
      </c>
      <c r="AK6969" s="2">
        <v>12.59222623</v>
      </c>
      <c r="AL6969" s="2">
        <v>14.634913689999999</v>
      </c>
      <c r="AM6969" s="2">
        <v>9.0192326339999997</v>
      </c>
      <c r="AN6969" s="2">
        <v>10.845651999999999</v>
      </c>
      <c r="AO6969" s="2">
        <v>10.52752606</v>
      </c>
      <c r="AP6969" s="2">
        <v>10.77188241</v>
      </c>
      <c r="AQ6969" s="2">
        <v>9.8427332540000005</v>
      </c>
      <c r="AR6969" s="2">
        <v>11.862140269999999</v>
      </c>
      <c r="AS6969" s="2">
        <v>10.31974657</v>
      </c>
      <c r="AT6969" s="2">
        <v>9.0084820810000004</v>
      </c>
      <c r="AU6969" s="2">
        <v>12.315576070000001</v>
      </c>
      <c r="AV6969" s="2">
        <v>8.6338641369999998</v>
      </c>
      <c r="AW6969" s="2">
        <v>11.43272638</v>
      </c>
      <c r="AX6969" s="2">
        <v>11.245125359999999</v>
      </c>
      <c r="AY6969" s="2">
        <v>12.085149639999999</v>
      </c>
      <c r="AZ6969" s="2">
        <v>11.966926040000001</v>
      </c>
      <c r="BA6969" s="2">
        <v>13.856871910000001</v>
      </c>
      <c r="BB6969" s="2">
        <v>12.234499250000001</v>
      </c>
      <c r="BC6969" s="2">
        <v>17.504287260000002</v>
      </c>
      <c r="BD6969" s="2">
        <v>9.7944102960000006</v>
      </c>
      <c r="BE6969" s="2">
        <v>10.00511947</v>
      </c>
      <c r="BF6969" s="2">
        <v>11.34066561</v>
      </c>
      <c r="BG6969" s="2">
        <v>7.8813532420000003</v>
      </c>
      <c r="BH6969" s="2">
        <v>10.34060178</v>
      </c>
      <c r="BI6969" s="2">
        <v>11.603621240000001</v>
      </c>
      <c r="BJ6969" s="2">
        <v>12.883715349999999</v>
      </c>
      <c r="BK6969" s="2">
        <v>11.300767970000001</v>
      </c>
      <c r="BL6969" s="2">
        <v>11.879409300000001</v>
      </c>
      <c r="BM6969" s="2">
        <v>12.46987075</v>
      </c>
      <c r="BN6969" s="2">
        <v>13.11630398</v>
      </c>
      <c r="BO6969" s="2">
        <v>12.27791899</v>
      </c>
      <c r="BP6969" s="2">
        <v>9.5955498079999995</v>
      </c>
      <c r="BQ6969" s="2">
        <v>10.357483500000001</v>
      </c>
      <c r="BR6969" s="2">
        <v>11.0485647</v>
      </c>
      <c r="BS6969" s="2">
        <v>11.06177164</v>
      </c>
      <c r="BT6969" s="2">
        <v>10.032857460000001</v>
      </c>
      <c r="BU6969" s="2">
        <v>7.6966855909999996</v>
      </c>
      <c r="BV6969" s="2">
        <v>9.8080024080000001</v>
      </c>
      <c r="BW6969" s="2">
        <v>11.82721592</v>
      </c>
      <c r="BX6969" s="2">
        <v>10.15016286</v>
      </c>
      <c r="BY6969" s="2">
        <v>9.6526227710000008</v>
      </c>
      <c r="BZ6969" s="2">
        <v>10.12946606</v>
      </c>
      <c r="CA6969" s="2">
        <v>7.950072456</v>
      </c>
      <c r="CB6969" s="2">
        <v>13.98686157</v>
      </c>
      <c r="CC6969" s="2">
        <v>6.6212605760000001</v>
      </c>
      <c r="CD6969" s="2">
        <v>11.2655463</v>
      </c>
      <c r="CE6969" s="2">
        <v>9.3447551559999997</v>
      </c>
      <c r="CF6969" s="2">
        <v>11.0432745394878</v>
      </c>
    </row>
    <row r="6970" spans="1:84" x14ac:dyDescent="0.3">
      <c r="A6970" s="2" t="s">
        <v>7154</v>
      </c>
      <c r="B6970" s="2">
        <v>1.2393229729999999</v>
      </c>
      <c r="C6970" s="2">
        <v>0.67910310399999996</v>
      </c>
      <c r="D6970" s="2">
        <v>1.0358790389999999</v>
      </c>
      <c r="E6970" s="2">
        <v>1.447316628</v>
      </c>
      <c r="F6970" s="2">
        <v>1.6574423659999999</v>
      </c>
      <c r="G6970" s="2">
        <v>0.19250562700000001</v>
      </c>
      <c r="H6970" s="2">
        <v>0.46975020499999998</v>
      </c>
      <c r="I6970" s="2">
        <v>0.72977000000000003</v>
      </c>
      <c r="J6970" s="2">
        <v>2.8414072529999999</v>
      </c>
      <c r="K6970" s="2">
        <v>5.5562063180000001</v>
      </c>
      <c r="L6970" s="2">
        <v>5.4986189430000003</v>
      </c>
      <c r="M6970" s="2">
        <v>4.491914746</v>
      </c>
      <c r="N6970" s="2">
        <v>5.3075061989999996</v>
      </c>
      <c r="O6970" s="2">
        <v>2.8192811880000002</v>
      </c>
      <c r="P6970" s="2">
        <v>3.4181168309999999</v>
      </c>
      <c r="Q6970" s="2">
        <v>5.1140268889999998</v>
      </c>
      <c r="R6970" s="2">
        <v>0.54413409899999998</v>
      </c>
      <c r="S6970" s="2">
        <v>0.86622996200000002</v>
      </c>
      <c r="T6970" s="2">
        <v>0.72947844799999995</v>
      </c>
      <c r="U6970" s="2">
        <v>0.90595216300000003</v>
      </c>
      <c r="V6970" s="2">
        <v>0.441506489</v>
      </c>
      <c r="W6970" s="2">
        <v>1.975740015</v>
      </c>
      <c r="X6970" s="2">
        <v>1.9554322669999999</v>
      </c>
      <c r="Y6970" s="2">
        <v>2.69779883</v>
      </c>
      <c r="Z6970" s="2">
        <v>2.1140791390000002</v>
      </c>
      <c r="AA6970" s="2">
        <v>7.1583478359999999</v>
      </c>
      <c r="AB6970" s="2">
        <v>3.010353624</v>
      </c>
      <c r="AC6970" s="2">
        <v>1.7149171700000001</v>
      </c>
      <c r="AD6970" s="2">
        <v>1.275121204</v>
      </c>
      <c r="AE6970" s="2">
        <v>0.88728190200000001</v>
      </c>
      <c r="AF6970" s="2">
        <v>1.7317326260000001</v>
      </c>
      <c r="AG6970" s="2">
        <v>2.1185127389999998</v>
      </c>
      <c r="AH6970" s="2">
        <v>1.498112603</v>
      </c>
      <c r="AI6970" s="2">
        <v>0.58688470500000001</v>
      </c>
      <c r="AJ6970" s="2">
        <v>1.311223426</v>
      </c>
      <c r="AK6970" s="2">
        <v>0.67706363400000003</v>
      </c>
      <c r="AL6970" s="2">
        <v>3.5861346030000001</v>
      </c>
      <c r="AM6970" s="2">
        <v>2.0418928369999998</v>
      </c>
      <c r="AN6970" s="2">
        <v>1.349599714</v>
      </c>
      <c r="AO6970" s="2">
        <v>0.51840090500000002</v>
      </c>
      <c r="AP6970" s="2">
        <v>3.7815015189999999</v>
      </c>
      <c r="AQ6970" s="2">
        <v>2.576882248</v>
      </c>
      <c r="AR6970" s="2">
        <v>5.8239032850000001</v>
      </c>
      <c r="AS6970" s="2">
        <v>2.2618381869999999</v>
      </c>
      <c r="AT6970" s="2">
        <v>1.422391908</v>
      </c>
      <c r="AU6970" s="2">
        <v>2.3946953469999999</v>
      </c>
      <c r="AV6970" s="2">
        <v>1.384542358</v>
      </c>
      <c r="AW6970" s="2">
        <v>3.9687134550000001</v>
      </c>
      <c r="AX6970" s="2">
        <v>1.338993914</v>
      </c>
      <c r="AY6970" s="2">
        <v>2.2421758930000002</v>
      </c>
      <c r="AZ6970" s="2">
        <v>2.2224291209999998</v>
      </c>
      <c r="BA6970" s="2">
        <v>0.618610353</v>
      </c>
      <c r="BB6970" s="2">
        <v>1.1469843040000001</v>
      </c>
      <c r="BC6970" s="2">
        <v>2.6267352869999998</v>
      </c>
      <c r="BD6970" s="2">
        <v>0.603310923</v>
      </c>
      <c r="BE6970" s="2">
        <v>0.92376813300000005</v>
      </c>
      <c r="BF6970" s="2">
        <v>1.387926649</v>
      </c>
      <c r="BG6970" s="2">
        <v>1.36754837</v>
      </c>
      <c r="BH6970" s="2">
        <v>1.867053099</v>
      </c>
      <c r="BI6970" s="2">
        <v>0.79548262800000002</v>
      </c>
      <c r="BJ6970" s="2">
        <v>1.290577651</v>
      </c>
      <c r="BK6970" s="2">
        <v>2.4206758669999999</v>
      </c>
      <c r="BL6970" s="2">
        <v>1.381993781</v>
      </c>
      <c r="BM6970" s="2">
        <v>0.83112175600000004</v>
      </c>
      <c r="BN6970" s="2">
        <v>1.1707686829999999</v>
      </c>
      <c r="BO6970" s="2">
        <v>0.45690729099999999</v>
      </c>
      <c r="BP6970" s="2">
        <v>1.481957331</v>
      </c>
      <c r="BQ6970" s="2">
        <v>1.2782970140000001</v>
      </c>
      <c r="BR6970" s="2">
        <v>1.2348218470000001</v>
      </c>
      <c r="BS6970" s="2">
        <v>0.94735105100000006</v>
      </c>
      <c r="BT6970" s="2">
        <v>0.66293918900000004</v>
      </c>
      <c r="BU6970" s="2">
        <v>1.5129573489999999</v>
      </c>
      <c r="BV6970" s="2">
        <v>0.94753376899999997</v>
      </c>
      <c r="BW6970" s="2">
        <v>1.633160819</v>
      </c>
      <c r="BX6970" s="2">
        <v>0.54633171599999997</v>
      </c>
      <c r="BY6970" s="2">
        <v>7.1107654409999999</v>
      </c>
      <c r="BZ6970" s="2">
        <v>0.54414487099999997</v>
      </c>
      <c r="CA6970" s="2">
        <v>1.2707083020000001</v>
      </c>
      <c r="CB6970" s="2">
        <v>1.5315203639999999</v>
      </c>
      <c r="CC6970" s="2">
        <v>1.5094330540000001</v>
      </c>
      <c r="CD6970" s="2">
        <v>1.7589887689999999</v>
      </c>
      <c r="CE6970" s="2">
        <v>0.77872959600000002</v>
      </c>
      <c r="CF6970" s="2">
        <v>1.91769843586585</v>
      </c>
    </row>
    <row r="6971" spans="1:84" x14ac:dyDescent="0.3">
      <c r="A6971" s="2" t="s">
        <v>7153</v>
      </c>
      <c r="B6971" s="2">
        <v>9.5307080420000005</v>
      </c>
      <c r="C6971" s="2">
        <v>10.380475280000001</v>
      </c>
      <c r="D6971" s="2">
        <v>12.39182402</v>
      </c>
      <c r="E6971" s="2">
        <v>5.2902954629999996</v>
      </c>
      <c r="F6971" s="2">
        <v>3.1306338829999998</v>
      </c>
      <c r="G6971" s="2">
        <v>2.302871047</v>
      </c>
      <c r="H6971" s="2">
        <v>1.873147235</v>
      </c>
      <c r="I6971" s="2">
        <v>3.8799817249999999</v>
      </c>
      <c r="J6971" s="2">
        <v>12.625104589999999</v>
      </c>
      <c r="K6971" s="2">
        <v>12.981790459999999</v>
      </c>
      <c r="L6971" s="2">
        <v>3.6543261930000002</v>
      </c>
      <c r="M6971" s="2">
        <v>9.8985627459999996</v>
      </c>
      <c r="N6971" s="2">
        <v>6.4483720169999996</v>
      </c>
      <c r="O6971" s="2">
        <v>2.342081984</v>
      </c>
      <c r="P6971" s="2">
        <v>9.735624262</v>
      </c>
      <c r="Q6971" s="2">
        <v>8.6030358880000009</v>
      </c>
      <c r="R6971" s="2">
        <v>3.6614630969999999</v>
      </c>
      <c r="S6971" s="2">
        <v>3.2971199919999998</v>
      </c>
      <c r="T6971" s="2">
        <v>2.4240197640000001</v>
      </c>
      <c r="U6971" s="2">
        <v>10.06344726</v>
      </c>
      <c r="V6971" s="2">
        <v>18.48550534</v>
      </c>
      <c r="W6971" s="2">
        <v>3.1816374079999998</v>
      </c>
      <c r="X6971" s="2">
        <v>10.632766780000001</v>
      </c>
      <c r="Y6971" s="2">
        <v>22.306154150000001</v>
      </c>
      <c r="Z6971" s="2">
        <v>10.445835969999999</v>
      </c>
      <c r="AA6971" s="2">
        <v>3.9371297580000002</v>
      </c>
      <c r="AB6971" s="2">
        <v>28.134146009999998</v>
      </c>
      <c r="AC6971" s="2">
        <v>12.41691133</v>
      </c>
      <c r="AD6971" s="2">
        <v>1.906723296</v>
      </c>
      <c r="AE6971" s="2">
        <v>4.4906287489999999</v>
      </c>
      <c r="AF6971" s="2">
        <v>4.2373746499999996</v>
      </c>
      <c r="AG6971" s="2">
        <v>18.78874334</v>
      </c>
      <c r="AH6971" s="2">
        <v>1.886457582</v>
      </c>
      <c r="AI6971" s="2">
        <v>0.78007520600000002</v>
      </c>
      <c r="AJ6971" s="2">
        <v>1.8453721670000001</v>
      </c>
      <c r="AK6971" s="2">
        <v>2.699817607</v>
      </c>
      <c r="AL6971" s="2">
        <v>8.4670172630000007</v>
      </c>
      <c r="AM6971" s="2">
        <v>8.9563399209999996</v>
      </c>
      <c r="AN6971" s="2">
        <v>0.94969083799999998</v>
      </c>
      <c r="AO6971" s="2">
        <v>4.6510735360000002</v>
      </c>
      <c r="AP6971" s="2">
        <v>27.73945745</v>
      </c>
      <c r="AQ6971" s="2">
        <v>81.317534550000005</v>
      </c>
      <c r="AR6971" s="2">
        <v>9.4258225790000001</v>
      </c>
      <c r="AS6971" s="2">
        <v>32.387011819999998</v>
      </c>
      <c r="AT6971" s="2">
        <v>22.864617580000001</v>
      </c>
      <c r="AU6971" s="2">
        <v>25.57752039</v>
      </c>
      <c r="AV6971" s="2">
        <v>16.010658039999999</v>
      </c>
      <c r="AW6971" s="2">
        <v>14.96532339</v>
      </c>
      <c r="AX6971" s="2">
        <v>12.72007413</v>
      </c>
      <c r="AY6971" s="2">
        <v>2.7747197639999999</v>
      </c>
      <c r="AZ6971" s="2">
        <v>10.800590120000001</v>
      </c>
      <c r="BA6971" s="2">
        <v>49.951340649999999</v>
      </c>
      <c r="BB6971" s="2">
        <v>14.701000430000001</v>
      </c>
      <c r="BC6971" s="2">
        <v>11.04038272</v>
      </c>
      <c r="BD6971" s="2">
        <v>60.830495200000001</v>
      </c>
      <c r="BE6971" s="2">
        <v>35.362189450000002</v>
      </c>
      <c r="BF6971" s="2">
        <v>29.74746214</v>
      </c>
      <c r="BG6971" s="2">
        <v>23.760163930000001</v>
      </c>
      <c r="BH6971" s="2">
        <v>19.85319183</v>
      </c>
      <c r="BI6971" s="2">
        <v>6.8727055720000001</v>
      </c>
      <c r="BJ6971" s="2">
        <v>1.029245728</v>
      </c>
      <c r="BK6971" s="2">
        <v>4.4934234589999997</v>
      </c>
      <c r="BL6971" s="2">
        <v>1.1808758610000001</v>
      </c>
      <c r="BM6971" s="2">
        <v>1.775426983</v>
      </c>
      <c r="BN6971" s="2">
        <v>2.693357142</v>
      </c>
      <c r="BO6971" s="2">
        <v>2.73290342</v>
      </c>
      <c r="BP6971" s="2">
        <v>7.7078642159999999</v>
      </c>
      <c r="BQ6971" s="2">
        <v>0.76458886800000003</v>
      </c>
      <c r="BR6971" s="2">
        <v>1.7585357850000001</v>
      </c>
      <c r="BS6971" s="2">
        <v>6.53815247</v>
      </c>
      <c r="BT6971" s="2">
        <v>31.72194996</v>
      </c>
      <c r="BU6971" s="2">
        <v>26.243447100000001</v>
      </c>
      <c r="BV6971" s="2">
        <v>17.874396910000002</v>
      </c>
      <c r="BW6971" s="2">
        <v>10.61786798</v>
      </c>
      <c r="BX6971" s="2">
        <v>23.808100400000001</v>
      </c>
      <c r="BY6971" s="2">
        <v>0</v>
      </c>
      <c r="BZ6971" s="2">
        <v>0</v>
      </c>
      <c r="CA6971" s="2">
        <v>2.2801494770000001</v>
      </c>
      <c r="CB6971" s="2">
        <v>3.186259352</v>
      </c>
      <c r="CC6971" s="2">
        <v>3.4724556240000002</v>
      </c>
      <c r="CD6971" s="2">
        <v>3.5070181059999999</v>
      </c>
      <c r="CE6971" s="2">
        <v>13.97346565</v>
      </c>
      <c r="CF6971" s="2">
        <v>11.9484881960366</v>
      </c>
    </row>
    <row r="6972" spans="1:84" x14ac:dyDescent="0.3">
      <c r="A6972" s="2" t="s">
        <v>7152</v>
      </c>
      <c r="B6972" s="2">
        <v>0.79053159699999997</v>
      </c>
      <c r="C6972" s="2">
        <v>4.7168711739999996</v>
      </c>
      <c r="D6972" s="2">
        <v>0.71158774800000002</v>
      </c>
      <c r="E6972" s="2">
        <v>4.5476408780000002</v>
      </c>
      <c r="F6972" s="2">
        <v>4.6741091929999996</v>
      </c>
      <c r="G6972" s="2">
        <v>0.85956000700000001</v>
      </c>
      <c r="H6972" s="2">
        <v>1.864434922</v>
      </c>
      <c r="I6972" s="2">
        <v>2.896451474</v>
      </c>
      <c r="J6972" s="2">
        <v>0.24166121500000001</v>
      </c>
      <c r="K6972" s="2">
        <v>1.033712803</v>
      </c>
      <c r="L6972" s="2">
        <v>1.8186646630000001</v>
      </c>
      <c r="M6972" s="2">
        <v>0.93833551599999998</v>
      </c>
      <c r="N6972" s="2">
        <v>1.9748860269999999</v>
      </c>
      <c r="O6972" s="2">
        <v>2.7974262950000002</v>
      </c>
      <c r="P6972" s="2">
        <v>2.422585572</v>
      </c>
      <c r="Q6972" s="2">
        <v>4.043649168</v>
      </c>
      <c r="R6972" s="2">
        <v>1.8222165180000001</v>
      </c>
      <c r="S6972" s="2">
        <v>1.6408922749999999</v>
      </c>
      <c r="T6972" s="2">
        <v>3.1365688289999998</v>
      </c>
      <c r="U6972" s="2">
        <v>3.4672986460000002</v>
      </c>
      <c r="V6972" s="2">
        <v>0.187750268</v>
      </c>
      <c r="W6972" s="2">
        <v>5.2026642259999996</v>
      </c>
      <c r="X6972" s="2">
        <v>3.4395764180000001</v>
      </c>
      <c r="Y6972" s="2">
        <v>2.8343495230000002</v>
      </c>
      <c r="Z6972" s="2">
        <v>3.0097304619999998</v>
      </c>
      <c r="AA6972" s="2">
        <v>4.4086697170000004</v>
      </c>
      <c r="AB6972" s="2">
        <v>8.9610526470000007</v>
      </c>
      <c r="AC6972" s="2">
        <v>0.53735470699999999</v>
      </c>
      <c r="AD6972" s="2">
        <v>2.8467822229999999</v>
      </c>
      <c r="AE6972" s="2">
        <v>2.2348710519999999</v>
      </c>
      <c r="AF6972" s="2">
        <v>3.749036383</v>
      </c>
      <c r="AG6972" s="2">
        <v>2.826948835</v>
      </c>
      <c r="AH6972" s="2">
        <v>1.8776833610000001</v>
      </c>
      <c r="AI6972" s="2">
        <v>0.58233521200000005</v>
      </c>
      <c r="AJ6972" s="2">
        <v>1.3775917799999999</v>
      </c>
      <c r="AK6972" s="2">
        <v>1.7915068780000001</v>
      </c>
      <c r="AL6972" s="2">
        <v>1.9664483500000001</v>
      </c>
      <c r="AM6972" s="2">
        <v>2.8364898950000001</v>
      </c>
      <c r="AN6972" s="2">
        <v>2.5995025960000002</v>
      </c>
      <c r="AO6972" s="2">
        <v>0.77157343899999997</v>
      </c>
      <c r="AP6972" s="2">
        <v>4.2477594950000004</v>
      </c>
      <c r="AQ6972" s="2">
        <v>4.4966285250000002</v>
      </c>
      <c r="AR6972" s="2">
        <v>2.4474734460000001</v>
      </c>
      <c r="AS6972" s="2">
        <v>0.81611074800000005</v>
      </c>
      <c r="AT6972" s="2">
        <v>1.0585242100000001</v>
      </c>
      <c r="AU6972" s="2">
        <v>3.8187832770000001</v>
      </c>
      <c r="AV6972" s="2">
        <v>1.0990475770000001</v>
      </c>
      <c r="AW6972" s="2">
        <v>6.4205677730000001</v>
      </c>
      <c r="AX6972" s="2">
        <v>0.93784525900000004</v>
      </c>
      <c r="AY6972" s="2">
        <v>2.5316629169999998</v>
      </c>
      <c r="AZ6972" s="2">
        <v>1.2404255559999999</v>
      </c>
      <c r="BA6972" s="2">
        <v>0.55243343099999997</v>
      </c>
      <c r="BB6972" s="2">
        <v>4.3897871049999999</v>
      </c>
      <c r="BC6972" s="2">
        <v>3.3812406460000002</v>
      </c>
      <c r="BD6972" s="2">
        <v>1.0262298759999999</v>
      </c>
      <c r="BE6972" s="2">
        <v>1.924874993</v>
      </c>
      <c r="BF6972" s="2">
        <v>0.68858376399999999</v>
      </c>
      <c r="BG6972" s="2">
        <v>1.163097617</v>
      </c>
      <c r="BH6972" s="2">
        <v>2.1613431219999999</v>
      </c>
      <c r="BI6972" s="2">
        <v>5.7883180379999999</v>
      </c>
      <c r="BJ6972" s="2">
        <v>5.1222926930000003</v>
      </c>
      <c r="BK6972" s="2">
        <v>4.7209973610000002</v>
      </c>
      <c r="BL6972" s="2">
        <v>1.7630751229999999</v>
      </c>
      <c r="BM6972" s="2">
        <v>0.35343383699999997</v>
      </c>
      <c r="BN6972" s="2">
        <v>0.53616598000000004</v>
      </c>
      <c r="BO6972" s="2">
        <v>2.0401441810000001</v>
      </c>
      <c r="BP6972" s="2">
        <v>2.8770051319999999</v>
      </c>
      <c r="BQ6972" s="2">
        <v>2.4733560840000002</v>
      </c>
      <c r="BR6972" s="2">
        <v>4.0258200630000003</v>
      </c>
      <c r="BS6972" s="2">
        <v>3.0369464810000002</v>
      </c>
      <c r="BT6972" s="2">
        <v>4.1660674599999998</v>
      </c>
      <c r="BU6972" s="2">
        <v>4.0533182930000002</v>
      </c>
      <c r="BV6972" s="2">
        <v>3.6884319890000001</v>
      </c>
      <c r="BW6972" s="2">
        <v>3.5932840669999999</v>
      </c>
      <c r="BX6972" s="2">
        <v>2.3232710829999998</v>
      </c>
      <c r="BY6972" s="2">
        <v>5.2917324219999999</v>
      </c>
      <c r="BZ6972" s="2">
        <v>2.024725101</v>
      </c>
      <c r="CA6972" s="2">
        <v>2.269544131</v>
      </c>
      <c r="CB6972" s="2">
        <v>0.79285988500000004</v>
      </c>
      <c r="CC6972" s="2">
        <v>0</v>
      </c>
      <c r="CD6972" s="2">
        <v>0.29089219999999999</v>
      </c>
      <c r="CE6972" s="2">
        <v>0.28975984999999999</v>
      </c>
      <c r="CF6972" s="2">
        <v>2.5166446741829298</v>
      </c>
    </row>
    <row r="6973" spans="1:84" x14ac:dyDescent="0.3">
      <c r="A6973" s="2" t="s">
        <v>7151</v>
      </c>
      <c r="B6973" s="2">
        <v>11.75285008</v>
      </c>
      <c r="C6973" s="2">
        <v>7.9630056680000001</v>
      </c>
      <c r="D6973" s="2">
        <v>8.9516224649999998</v>
      </c>
      <c r="E6973" s="2">
        <v>11.49641577</v>
      </c>
      <c r="F6973" s="2">
        <v>8.6120185639999995</v>
      </c>
      <c r="G6973" s="2">
        <v>11.468420310000001</v>
      </c>
      <c r="H6973" s="2">
        <v>11.99362225</v>
      </c>
      <c r="I6973" s="2">
        <v>13.80179669</v>
      </c>
      <c r="J6973" s="2">
        <v>3.8691503030000001</v>
      </c>
      <c r="K6973" s="2">
        <v>6.2064006750000003</v>
      </c>
      <c r="L6973" s="2">
        <v>4.1597117299999997</v>
      </c>
      <c r="M6973" s="2">
        <v>6.4385788069999998</v>
      </c>
      <c r="N6973" s="2">
        <v>11.01025222</v>
      </c>
      <c r="O6973" s="2">
        <v>6.6649673470000002</v>
      </c>
      <c r="P6973" s="2">
        <v>12.190244420000001</v>
      </c>
      <c r="Q6973" s="2">
        <v>8.4327039129999992</v>
      </c>
      <c r="R6973" s="2">
        <v>5.7886606279999997</v>
      </c>
      <c r="S6973" s="2">
        <v>18.49744445</v>
      </c>
      <c r="T6973" s="2">
        <v>15.727762269999999</v>
      </c>
      <c r="U6973" s="2">
        <v>9.0319850949999996</v>
      </c>
      <c r="V6973" s="2">
        <v>6.4414320619999996</v>
      </c>
      <c r="W6973" s="2">
        <v>6.7259234560000003</v>
      </c>
      <c r="X6973" s="2">
        <v>11.800674409999999</v>
      </c>
      <c r="Y6973" s="2">
        <v>11.88517132</v>
      </c>
      <c r="Z6973" s="2">
        <v>14.70663749</v>
      </c>
      <c r="AA6973" s="2">
        <v>14.00508258</v>
      </c>
      <c r="AB6973" s="2">
        <v>14.411267349999999</v>
      </c>
      <c r="AC6973" s="2">
        <v>9.8324478259999992</v>
      </c>
      <c r="AD6973" s="2">
        <v>13.239556329999999</v>
      </c>
      <c r="AE6973" s="2">
        <v>10.688043860000001</v>
      </c>
      <c r="AF6973" s="2">
        <v>9.6467890959999991</v>
      </c>
      <c r="AG6973" s="2">
        <v>14.423916520000001</v>
      </c>
      <c r="AH6973" s="2">
        <v>11.27359092</v>
      </c>
      <c r="AI6973" s="2">
        <v>10.65549536</v>
      </c>
      <c r="AJ6973" s="2">
        <v>11.81578056</v>
      </c>
      <c r="AK6973" s="2">
        <v>6.1463932769999996</v>
      </c>
      <c r="AL6973" s="2">
        <v>10.28052025</v>
      </c>
      <c r="AM6973" s="2">
        <v>8.1096453109999995</v>
      </c>
      <c r="AN6973" s="2">
        <v>11.89134166</v>
      </c>
      <c r="AO6973" s="2">
        <v>7.500268406</v>
      </c>
      <c r="AP6973" s="2">
        <v>7.0438245879999997</v>
      </c>
      <c r="AQ6973" s="2">
        <v>6.0499069649999999</v>
      </c>
      <c r="AR6973" s="2">
        <v>9.7964030219999998</v>
      </c>
      <c r="AS6973" s="2">
        <v>8.3998632870000005</v>
      </c>
      <c r="AT6973" s="2">
        <v>7.868550978</v>
      </c>
      <c r="AU6973" s="2">
        <v>7.5698576309999996</v>
      </c>
      <c r="AV6973" s="2">
        <v>4.7133356849999997</v>
      </c>
      <c r="AW6973" s="2">
        <v>7.6363774150000001</v>
      </c>
      <c r="AX6973" s="2">
        <v>5.0945450550000002</v>
      </c>
      <c r="AY6973" s="2">
        <v>4.4744816050000003</v>
      </c>
      <c r="AZ6973" s="2">
        <v>3.7828580789999999</v>
      </c>
      <c r="BA6973" s="2">
        <v>12.63544551</v>
      </c>
      <c r="BB6973" s="2">
        <v>7.8092548380000002</v>
      </c>
      <c r="BC6973" s="2">
        <v>10.63382198</v>
      </c>
      <c r="BD6973" s="2">
        <v>12.32294651</v>
      </c>
      <c r="BE6973" s="2">
        <v>6.6039594160000004</v>
      </c>
      <c r="BF6973" s="2">
        <v>10.630927529999999</v>
      </c>
      <c r="BG6973" s="2">
        <v>9.7543470350000003</v>
      </c>
      <c r="BH6973" s="2">
        <v>20.833311170000002</v>
      </c>
      <c r="BI6973" s="2">
        <v>11.13299565</v>
      </c>
      <c r="BJ6973" s="2">
        <v>11.130088110000001</v>
      </c>
      <c r="BK6973" s="2">
        <v>12.50297733</v>
      </c>
      <c r="BL6973" s="2">
        <v>10.30544501</v>
      </c>
      <c r="BM6973" s="2">
        <v>7.2754731259999996</v>
      </c>
      <c r="BN6973" s="2">
        <v>24.833325899999998</v>
      </c>
      <c r="BO6973" s="2">
        <v>8.2956217290000005</v>
      </c>
      <c r="BP6973" s="2">
        <v>9.8705761170000006</v>
      </c>
      <c r="BQ6973" s="2">
        <v>8.7032988220000007</v>
      </c>
      <c r="BR6973" s="2">
        <v>7.6066026630000003</v>
      </c>
      <c r="BS6973" s="2">
        <v>15.877045430000001</v>
      </c>
      <c r="BT6973" s="2">
        <v>14.794671259999999</v>
      </c>
      <c r="BU6973" s="2">
        <v>15.19395465</v>
      </c>
      <c r="BV6973" s="2">
        <v>12.65446081</v>
      </c>
      <c r="BW6973" s="2">
        <v>9.6690372250000003</v>
      </c>
      <c r="BX6973" s="2">
        <v>17.535753549999999</v>
      </c>
      <c r="BY6973" s="2">
        <v>17.443179310000001</v>
      </c>
      <c r="BZ6973" s="2">
        <v>15.745468600000001</v>
      </c>
      <c r="CA6973" s="2">
        <v>9.9493756439999999</v>
      </c>
      <c r="CB6973" s="2">
        <v>7.7071885120000001</v>
      </c>
      <c r="CC6973" s="2">
        <v>21.344519779999999</v>
      </c>
      <c r="CD6973" s="2">
        <v>15.96812499</v>
      </c>
      <c r="CE6973" s="2">
        <v>17.894212</v>
      </c>
      <c r="CF6973" s="2">
        <v>10.6905488562927</v>
      </c>
    </row>
    <row r="6974" spans="1:84" x14ac:dyDescent="0.3">
      <c r="A6974" s="2" t="s">
        <v>7150</v>
      </c>
      <c r="B6974" s="2">
        <v>3.5105430800000001</v>
      </c>
      <c r="C6974" s="2">
        <v>3.9590970090000002</v>
      </c>
      <c r="D6974" s="2">
        <v>2.365929393</v>
      </c>
      <c r="E6974" s="2">
        <v>4.9383426520000002</v>
      </c>
      <c r="F6974" s="2">
        <v>4.3287040259999996</v>
      </c>
      <c r="G6974" s="2">
        <v>2.897065928</v>
      </c>
      <c r="H6974" s="2">
        <v>4.2034209630000001</v>
      </c>
      <c r="I6974" s="2">
        <v>2.885790348</v>
      </c>
      <c r="J6974" s="2">
        <v>4.3916761620000004</v>
      </c>
      <c r="K6974" s="2">
        <v>3.5487685729999998</v>
      </c>
      <c r="L6974" s="2">
        <v>4.9522266029999997</v>
      </c>
      <c r="M6974" s="2">
        <v>3.0610699050000001</v>
      </c>
      <c r="N6974" s="2">
        <v>3.8115551349999999</v>
      </c>
      <c r="O6974" s="2">
        <v>4.570892637</v>
      </c>
      <c r="P6974" s="2">
        <v>2.5157323319999998</v>
      </c>
      <c r="Q6974" s="2">
        <v>4.9726476899999996</v>
      </c>
      <c r="R6974" s="2">
        <v>1.8120512740000001</v>
      </c>
      <c r="S6974" s="2">
        <v>2.8346341430000002</v>
      </c>
      <c r="T6974" s="2">
        <v>3.8571723439999999</v>
      </c>
      <c r="U6974" s="2">
        <v>4.7902904360000003</v>
      </c>
      <c r="V6974" s="2">
        <v>1.936864457</v>
      </c>
      <c r="W6974" s="2">
        <v>3.647133679</v>
      </c>
      <c r="X6974" s="2">
        <v>1.6268437259999999</v>
      </c>
      <c r="Y6974" s="2">
        <v>2.840053648</v>
      </c>
      <c r="Z6974" s="2">
        <v>2.5422341249999998</v>
      </c>
      <c r="AA6974" s="2">
        <v>7.2454384660000004</v>
      </c>
      <c r="AB6974" s="2">
        <v>3.2714996479999998</v>
      </c>
      <c r="AC6974" s="2">
        <v>3.4141745669999999</v>
      </c>
      <c r="AD6974" s="2">
        <v>3.7990265050000001</v>
      </c>
      <c r="AE6974" s="2">
        <v>3.8587469379999999</v>
      </c>
      <c r="AF6974" s="2">
        <v>4.8184558610000003</v>
      </c>
      <c r="AG6974" s="2">
        <v>4.1301051519999996</v>
      </c>
      <c r="AH6974" s="2">
        <v>3.1749674560000001</v>
      </c>
      <c r="AI6974" s="2">
        <v>3.2225509090000002</v>
      </c>
      <c r="AJ6974" s="2">
        <v>2.6352407109999998</v>
      </c>
      <c r="AK6974" s="2">
        <v>2.9068579579999998</v>
      </c>
      <c r="AL6974" s="2">
        <v>4.3566440489999998</v>
      </c>
      <c r="AM6974" s="2">
        <v>5.1353356129999996</v>
      </c>
      <c r="AN6974" s="2">
        <v>6.4903085010000003</v>
      </c>
      <c r="AO6974" s="2">
        <v>4.0457344180000003</v>
      </c>
      <c r="AP6974" s="2">
        <v>3.8016570120000002</v>
      </c>
      <c r="AQ6974" s="2">
        <v>2.1865790220000001</v>
      </c>
      <c r="AR6974" s="2">
        <v>4.8908638809999996</v>
      </c>
      <c r="AS6974" s="2">
        <v>3.2756590050000001</v>
      </c>
      <c r="AT6974" s="2">
        <v>3.6701055889999998</v>
      </c>
      <c r="AU6974" s="2">
        <v>2.8698514300000002</v>
      </c>
      <c r="AV6974" s="2">
        <v>2.721862743</v>
      </c>
      <c r="AW6974" s="2">
        <v>5.3690391330000002</v>
      </c>
      <c r="AX6974" s="2">
        <v>4.2608333610000004</v>
      </c>
      <c r="AY6974" s="2">
        <v>4.5441510039999997</v>
      </c>
      <c r="AZ6974" s="2">
        <v>2.8248225250000001</v>
      </c>
      <c r="BA6974" s="2">
        <v>2.5664368500000001</v>
      </c>
      <c r="BB6974" s="2">
        <v>5.4316311510000004</v>
      </c>
      <c r="BC6974" s="2">
        <v>7.1755336270000001</v>
      </c>
      <c r="BD6974" s="2">
        <v>1.9981644629999999</v>
      </c>
      <c r="BE6974" s="2">
        <v>1.8410784010000001</v>
      </c>
      <c r="BF6974" s="2">
        <v>2.8931677210000002</v>
      </c>
      <c r="BG6974" s="2">
        <v>3.2446863129999999</v>
      </c>
      <c r="BH6974" s="2">
        <v>1.9617801859999999</v>
      </c>
      <c r="BI6974" s="2">
        <v>3.037792644</v>
      </c>
      <c r="BJ6974" s="2">
        <v>5.4417238780000003</v>
      </c>
      <c r="BK6974" s="2">
        <v>4.3796719279999996</v>
      </c>
      <c r="BL6974" s="2">
        <v>4.0284364850000003</v>
      </c>
      <c r="BM6974" s="2">
        <v>4.0927907819999998</v>
      </c>
      <c r="BN6974" s="2">
        <v>3.7362948650000001</v>
      </c>
      <c r="BO6974" s="2">
        <v>5.4048730230000004</v>
      </c>
      <c r="BP6974" s="2">
        <v>2.8303806439999999</v>
      </c>
      <c r="BQ6974" s="2">
        <v>3.6655075500000001</v>
      </c>
      <c r="BR6974" s="2">
        <v>4.6039327410000004</v>
      </c>
      <c r="BS6974" s="2">
        <v>2.9343776770000001</v>
      </c>
      <c r="BT6974" s="2">
        <v>2.8761772240000001</v>
      </c>
      <c r="BU6974" s="2">
        <v>3.0614910709999998</v>
      </c>
      <c r="BV6974" s="2">
        <v>1.5119406630000001</v>
      </c>
      <c r="BW6974" s="2">
        <v>5.6462630149999997</v>
      </c>
      <c r="BX6974" s="2">
        <v>2.1427690880000001</v>
      </c>
      <c r="BY6974" s="2">
        <v>3.2537344250000002</v>
      </c>
      <c r="BZ6974" s="2">
        <v>3.5273452060000001</v>
      </c>
      <c r="CA6974" s="2">
        <v>2.6746653309999999</v>
      </c>
      <c r="CB6974" s="2">
        <v>3.101084878</v>
      </c>
      <c r="CC6974" s="2">
        <v>0.80284674700000003</v>
      </c>
      <c r="CD6974" s="2">
        <v>1.0731676000000001</v>
      </c>
      <c r="CE6974" s="2">
        <v>1.1481745560000001</v>
      </c>
      <c r="CF6974" s="2">
        <v>3.5586484446097599</v>
      </c>
    </row>
    <row r="6975" spans="1:84" x14ac:dyDescent="0.3">
      <c r="A6975" s="2" t="s">
        <v>7149</v>
      </c>
      <c r="B6975" s="2">
        <v>23.67661799</v>
      </c>
      <c r="C6975" s="2">
        <v>0.72077278099999997</v>
      </c>
      <c r="D6975" s="2">
        <v>0.76115107299999996</v>
      </c>
      <c r="E6975" s="2">
        <v>6.9125570290000002</v>
      </c>
      <c r="F6975" s="2">
        <v>1.6665563459999999</v>
      </c>
      <c r="G6975" s="2">
        <v>0</v>
      </c>
      <c r="H6975" s="2">
        <v>0.37393051100000002</v>
      </c>
      <c r="I6975" s="2">
        <v>1.1618228859999999</v>
      </c>
      <c r="J6975" s="2">
        <v>0.77548001799999999</v>
      </c>
      <c r="K6975" s="2">
        <v>0</v>
      </c>
      <c r="L6975" s="2">
        <v>0</v>
      </c>
      <c r="M6975" s="2">
        <v>0</v>
      </c>
      <c r="N6975" s="2">
        <v>0.39608255199999998</v>
      </c>
      <c r="O6975" s="2">
        <v>0.74806797700000005</v>
      </c>
      <c r="P6975" s="2">
        <v>0</v>
      </c>
      <c r="Q6975" s="2">
        <v>0</v>
      </c>
      <c r="R6975" s="2">
        <v>4.8728426779999996</v>
      </c>
      <c r="S6975" s="2">
        <v>3.3849963249999999</v>
      </c>
      <c r="T6975" s="2">
        <v>3.0969565929999998</v>
      </c>
      <c r="U6975" s="2">
        <v>12.362673450000001</v>
      </c>
      <c r="V6975" s="2">
        <v>1.506205507</v>
      </c>
      <c r="W6975" s="2">
        <v>4.3552477950000004</v>
      </c>
      <c r="X6975" s="2">
        <v>0</v>
      </c>
      <c r="Y6975" s="2">
        <v>2.6527960400000001</v>
      </c>
      <c r="Z6975" s="2">
        <v>1.3170123119999999</v>
      </c>
      <c r="AA6975" s="2">
        <v>0.78595687299999994</v>
      </c>
      <c r="AB6975" s="2">
        <v>0</v>
      </c>
      <c r="AC6975" s="2">
        <v>1.2932603949999999</v>
      </c>
      <c r="AD6975" s="2">
        <v>0.30450655599999998</v>
      </c>
      <c r="AE6975" s="2">
        <v>0.32598187000000001</v>
      </c>
      <c r="AF6975" s="2">
        <v>0</v>
      </c>
      <c r="AG6975" s="2">
        <v>0</v>
      </c>
      <c r="AH6975" s="2">
        <v>3.0127009149999999</v>
      </c>
      <c r="AI6975" s="2">
        <v>3.1144793650000002</v>
      </c>
      <c r="AJ6975" s="2">
        <v>0</v>
      </c>
      <c r="AK6975" s="2">
        <v>2.1558245070000002</v>
      </c>
      <c r="AL6975" s="2">
        <v>0.45073176500000001</v>
      </c>
      <c r="AM6975" s="2">
        <v>6.176471866</v>
      </c>
      <c r="AN6975" s="2">
        <v>0.75833522099999995</v>
      </c>
      <c r="AO6975" s="2">
        <v>0.61898615499999998</v>
      </c>
      <c r="AP6975" s="2">
        <v>0.34077175100000001</v>
      </c>
      <c r="AQ6975" s="2">
        <v>0</v>
      </c>
      <c r="AR6975" s="2">
        <v>0</v>
      </c>
      <c r="AS6975" s="2">
        <v>0</v>
      </c>
      <c r="AT6975" s="2">
        <v>0</v>
      </c>
      <c r="AU6975" s="2">
        <v>0.40847681800000002</v>
      </c>
      <c r="AV6975" s="2">
        <v>0.88169861599999999</v>
      </c>
      <c r="AW6975" s="2">
        <v>0.82413258</v>
      </c>
      <c r="AX6975" s="2">
        <v>0.37618793</v>
      </c>
      <c r="AY6975" s="2">
        <v>0</v>
      </c>
      <c r="AZ6975" s="2">
        <v>0</v>
      </c>
      <c r="BA6975" s="2">
        <v>0</v>
      </c>
      <c r="BB6975" s="2">
        <v>0</v>
      </c>
      <c r="BC6975" s="2">
        <v>3.0516327649999999</v>
      </c>
      <c r="BD6975" s="2">
        <v>0</v>
      </c>
      <c r="BE6975" s="2">
        <v>0</v>
      </c>
      <c r="BF6975" s="2">
        <v>0</v>
      </c>
      <c r="BG6975" s="2">
        <v>0</v>
      </c>
      <c r="BH6975" s="2">
        <v>1.981615229</v>
      </c>
      <c r="BI6975" s="2">
        <v>10.13152004</v>
      </c>
      <c r="BJ6975" s="2">
        <v>0.82186039499999997</v>
      </c>
      <c r="BK6975" s="2">
        <v>25.5148954</v>
      </c>
      <c r="BL6975" s="2">
        <v>2.8288145629999999</v>
      </c>
      <c r="BM6975" s="2">
        <v>4.8201517640000002</v>
      </c>
      <c r="BN6975" s="2">
        <v>0.86026631099999995</v>
      </c>
      <c r="BO6975" s="2">
        <v>1.8185364799999999</v>
      </c>
      <c r="BP6975" s="2">
        <v>0.92321806500000003</v>
      </c>
      <c r="BQ6975" s="2">
        <v>0.61052991700000003</v>
      </c>
      <c r="BR6975" s="2">
        <v>8.1443828979999999</v>
      </c>
      <c r="BS6975" s="2">
        <v>0.69610180499999996</v>
      </c>
      <c r="BT6975" s="2">
        <v>0.35180852499999998</v>
      </c>
      <c r="BU6975" s="2">
        <v>0</v>
      </c>
      <c r="BV6975" s="2">
        <v>0</v>
      </c>
      <c r="BW6975" s="2">
        <v>1.3565514910000001</v>
      </c>
      <c r="BX6975" s="2">
        <v>0.37276364400000001</v>
      </c>
      <c r="BY6975" s="2">
        <v>3.9955135049999999</v>
      </c>
      <c r="BZ6975" s="2">
        <v>5.8475269699999997</v>
      </c>
      <c r="CA6975" s="2">
        <v>0</v>
      </c>
      <c r="CB6975" s="2">
        <v>0.31803148399999998</v>
      </c>
      <c r="CC6975" s="2">
        <v>0</v>
      </c>
      <c r="CD6975" s="2">
        <v>1.4001900650000001</v>
      </c>
      <c r="CE6975" s="2">
        <v>0</v>
      </c>
      <c r="CF6975" s="2">
        <v>2.0538559068536602</v>
      </c>
    </row>
    <row r="6976" spans="1:84" x14ac:dyDescent="0.3">
      <c r="A6976" s="2" t="s">
        <v>7148</v>
      </c>
      <c r="B6976" s="2">
        <v>3.9991598449999999</v>
      </c>
      <c r="C6976" s="2">
        <v>1.7044156340000001</v>
      </c>
      <c r="D6976" s="2">
        <v>1.1999322800000001</v>
      </c>
      <c r="E6976" s="2">
        <v>2.421653966</v>
      </c>
      <c r="F6976" s="2">
        <v>0.65681926599999996</v>
      </c>
      <c r="G6976" s="2">
        <v>0</v>
      </c>
      <c r="H6976" s="2">
        <v>1.1789809060000001</v>
      </c>
      <c r="I6976" s="2">
        <v>3.663159217</v>
      </c>
      <c r="J6976" s="2">
        <v>1.22252144</v>
      </c>
      <c r="K6976" s="2">
        <v>1.307342663</v>
      </c>
      <c r="L6976" s="2">
        <v>0</v>
      </c>
      <c r="M6976" s="2">
        <v>1.1867184470000001</v>
      </c>
      <c r="N6976" s="2">
        <v>0</v>
      </c>
      <c r="O6976" s="2">
        <v>4.7172286540000004</v>
      </c>
      <c r="P6976" s="2">
        <v>1.225543289</v>
      </c>
      <c r="Q6976" s="2">
        <v>0</v>
      </c>
      <c r="R6976" s="2">
        <v>0</v>
      </c>
      <c r="S6976" s="2">
        <v>0</v>
      </c>
      <c r="T6976" s="2">
        <v>0</v>
      </c>
      <c r="U6976" s="2">
        <v>1.461704331</v>
      </c>
      <c r="V6976" s="2">
        <v>0</v>
      </c>
      <c r="W6976" s="2">
        <v>0</v>
      </c>
      <c r="X6976" s="2">
        <v>1.338477701</v>
      </c>
      <c r="Y6976" s="2">
        <v>4.7794913530000001</v>
      </c>
      <c r="Z6976" s="2">
        <v>1.3841541159999999</v>
      </c>
      <c r="AA6976" s="2">
        <v>1.239037894</v>
      </c>
      <c r="AB6976" s="2">
        <v>0.70831849999999996</v>
      </c>
      <c r="AC6976" s="2">
        <v>3.397978293</v>
      </c>
      <c r="AD6976" s="2">
        <v>0.48004563</v>
      </c>
      <c r="AE6976" s="2">
        <v>1.54170249</v>
      </c>
      <c r="AF6976" s="2">
        <v>1.1853570920000001</v>
      </c>
      <c r="AG6976" s="2">
        <v>0.55003981899999999</v>
      </c>
      <c r="AH6976" s="2">
        <v>4.1557550860000001</v>
      </c>
      <c r="AI6976" s="2">
        <v>0.981977023</v>
      </c>
      <c r="AJ6976" s="2">
        <v>0</v>
      </c>
      <c r="AK6976" s="2">
        <v>1.132864643</v>
      </c>
      <c r="AL6976" s="2">
        <v>1.421130741</v>
      </c>
      <c r="AM6976" s="2">
        <v>0.51247506499999995</v>
      </c>
      <c r="AN6976" s="2">
        <v>0.59774658599999997</v>
      </c>
      <c r="AO6976" s="2">
        <v>0</v>
      </c>
      <c r="AP6976" s="2">
        <v>1.6116499259999999</v>
      </c>
      <c r="AQ6976" s="2">
        <v>4.0142912099999997</v>
      </c>
      <c r="AR6976" s="2">
        <v>3.0953340640000002</v>
      </c>
      <c r="AS6976" s="2">
        <v>2.064280128</v>
      </c>
      <c r="AT6976" s="2">
        <v>0</v>
      </c>
      <c r="AU6976" s="2">
        <v>0</v>
      </c>
      <c r="AV6976" s="2">
        <v>0</v>
      </c>
      <c r="AW6976" s="2">
        <v>1.2992207730000001</v>
      </c>
      <c r="AX6976" s="2">
        <v>1.7791476230000001</v>
      </c>
      <c r="AY6976" s="2">
        <v>0</v>
      </c>
      <c r="AZ6976" s="2">
        <v>0</v>
      </c>
      <c r="BA6976" s="2">
        <v>0.46577720700000003</v>
      </c>
      <c r="BB6976" s="2">
        <v>0</v>
      </c>
      <c r="BC6976" s="2">
        <v>2.672671834</v>
      </c>
      <c r="BD6976" s="2">
        <v>0</v>
      </c>
      <c r="BE6976" s="2">
        <v>0</v>
      </c>
      <c r="BF6976" s="2">
        <v>5.2251356209999997</v>
      </c>
      <c r="BG6976" s="2">
        <v>0.49032546599999999</v>
      </c>
      <c r="BH6976" s="2">
        <v>0.78098953100000001</v>
      </c>
      <c r="BI6976" s="2">
        <v>0.66550180699999995</v>
      </c>
      <c r="BJ6976" s="2">
        <v>1.29563874</v>
      </c>
      <c r="BK6976" s="2">
        <v>2.5139676350000002</v>
      </c>
      <c r="BL6976" s="2">
        <v>0.99100954600000002</v>
      </c>
      <c r="BM6976" s="2">
        <v>0.44698985200000002</v>
      </c>
      <c r="BN6976" s="2">
        <v>0.67809226899999997</v>
      </c>
      <c r="BO6976" s="2">
        <v>0</v>
      </c>
      <c r="BP6976" s="2">
        <v>0</v>
      </c>
      <c r="BQ6976" s="2">
        <v>0</v>
      </c>
      <c r="BR6976" s="2">
        <v>0</v>
      </c>
      <c r="BS6976" s="2">
        <v>1.097384022</v>
      </c>
      <c r="BT6976" s="2">
        <v>0</v>
      </c>
      <c r="BU6976" s="2">
        <v>4.5566715459999996</v>
      </c>
      <c r="BV6976" s="2">
        <v>4.3903827140000002</v>
      </c>
      <c r="BW6976" s="2">
        <v>2.1385635280000002</v>
      </c>
      <c r="BX6976" s="2">
        <v>0</v>
      </c>
      <c r="BY6976" s="2">
        <v>0</v>
      </c>
      <c r="BZ6976" s="2">
        <v>1.0242726980000001</v>
      </c>
      <c r="CA6976" s="2">
        <v>0</v>
      </c>
      <c r="CB6976" s="2">
        <v>0</v>
      </c>
      <c r="CC6976" s="2">
        <v>0</v>
      </c>
      <c r="CD6976" s="2">
        <v>0</v>
      </c>
      <c r="CE6976" s="2">
        <v>0</v>
      </c>
      <c r="CF6976" s="2">
        <v>1.15425645987805</v>
      </c>
    </row>
    <row r="6977" spans="1:84" x14ac:dyDescent="0.3">
      <c r="A6977" s="2" t="s">
        <v>7147</v>
      </c>
      <c r="B6977" s="2">
        <v>0.160041708</v>
      </c>
      <c r="C6977" s="2">
        <v>0.136417447</v>
      </c>
      <c r="D6977" s="2">
        <v>0.28811933299999998</v>
      </c>
      <c r="E6977" s="2">
        <v>0.87220587800000005</v>
      </c>
      <c r="F6977" s="2">
        <v>0.63084336299999999</v>
      </c>
      <c r="G6977" s="2">
        <v>0.69606554200000004</v>
      </c>
      <c r="H6977" s="2">
        <v>0.42463295400000001</v>
      </c>
      <c r="I6977" s="2">
        <v>1.3193581919999999</v>
      </c>
      <c r="J6977" s="2">
        <v>0.29354328400000002</v>
      </c>
      <c r="K6977" s="2">
        <v>0.31390996100000002</v>
      </c>
      <c r="L6977" s="2">
        <v>0.15779374600000001</v>
      </c>
      <c r="M6977" s="2">
        <v>0.28494651999999998</v>
      </c>
      <c r="N6977" s="2">
        <v>1.6492250900000001</v>
      </c>
      <c r="O6977" s="2">
        <v>2.1237523070000002</v>
      </c>
      <c r="P6977" s="2">
        <v>6.3267806819999999</v>
      </c>
      <c r="Q6977" s="2">
        <v>1.1557122909999999</v>
      </c>
      <c r="R6977" s="2">
        <v>0.98374526399999995</v>
      </c>
      <c r="S6977" s="2">
        <v>0.56947835199999997</v>
      </c>
      <c r="T6977" s="2">
        <v>0.73268394000000003</v>
      </c>
      <c r="U6977" s="2">
        <v>1.1699140130000001</v>
      </c>
      <c r="V6977" s="2">
        <v>0.91223293999999999</v>
      </c>
      <c r="W6977" s="2">
        <v>0.27476610400000001</v>
      </c>
      <c r="X6977" s="2">
        <v>1.2855435550000001</v>
      </c>
      <c r="Y6977" s="2">
        <v>0.71726123799999997</v>
      </c>
      <c r="Z6977" s="2">
        <v>2.3264737260000001</v>
      </c>
      <c r="AA6977" s="2">
        <v>1.933809143</v>
      </c>
      <c r="AB6977" s="2">
        <v>1.190535331</v>
      </c>
      <c r="AC6977" s="2">
        <v>1.305437988</v>
      </c>
      <c r="AD6977" s="2">
        <v>1.383182323</v>
      </c>
      <c r="AE6977" s="2">
        <v>1.357336938</v>
      </c>
      <c r="AF6977" s="2">
        <v>0.85385892200000002</v>
      </c>
      <c r="AG6977" s="2">
        <v>1.320717079</v>
      </c>
      <c r="AH6977" s="2">
        <v>0.57020045600000002</v>
      </c>
      <c r="AI6977" s="2">
        <v>0</v>
      </c>
      <c r="AJ6977" s="2">
        <v>0.139445496</v>
      </c>
      <c r="AK6977" s="2">
        <v>0.136007761</v>
      </c>
      <c r="AL6977" s="2">
        <v>1.1943118509999999</v>
      </c>
      <c r="AM6977" s="2">
        <v>2.3379865249999998</v>
      </c>
      <c r="AN6977" s="2">
        <v>0.28705344500000002</v>
      </c>
      <c r="AO6977" s="2">
        <v>0.234305494</v>
      </c>
      <c r="AP6977" s="2">
        <v>0.38697809</v>
      </c>
      <c r="AQ6977" s="2">
        <v>0</v>
      </c>
      <c r="AR6977" s="2">
        <v>0.74322993100000001</v>
      </c>
      <c r="AS6977" s="2">
        <v>0.24783024100000001</v>
      </c>
      <c r="AT6977" s="2">
        <v>2.0893892429999998</v>
      </c>
      <c r="AU6977" s="2">
        <v>1.5462116850000001</v>
      </c>
      <c r="AV6977" s="2">
        <v>1.335001294</v>
      </c>
      <c r="AW6977" s="2">
        <v>1.0918592650000001</v>
      </c>
      <c r="AX6977" s="2">
        <v>1.1391905680000001</v>
      </c>
      <c r="AY6977" s="2">
        <v>0.83868648199999996</v>
      </c>
      <c r="AZ6977" s="2">
        <v>0.50224386899999995</v>
      </c>
      <c r="BA6977" s="2">
        <v>1.006552439</v>
      </c>
      <c r="BB6977" s="2">
        <v>2.3698787889999999</v>
      </c>
      <c r="BC6977" s="2">
        <v>0.77009188399999995</v>
      </c>
      <c r="BD6977" s="2">
        <v>1.5581880180000001</v>
      </c>
      <c r="BE6977" s="2">
        <v>0.334017856</v>
      </c>
      <c r="BF6977" s="2">
        <v>1.2546229600000001</v>
      </c>
      <c r="BG6977" s="2">
        <v>1.4128021900000001</v>
      </c>
      <c r="BH6977" s="2">
        <v>7.1259779280000002</v>
      </c>
      <c r="BI6977" s="2">
        <v>4.3144820509999997</v>
      </c>
      <c r="BJ6977" s="2">
        <v>2.6443474280000001</v>
      </c>
      <c r="BK6977" s="2">
        <v>2.716363334</v>
      </c>
      <c r="BL6977" s="2">
        <v>0.95181707800000004</v>
      </c>
      <c r="BM6977" s="2">
        <v>0.53664035899999996</v>
      </c>
      <c r="BN6977" s="2">
        <v>2.2794627109999999</v>
      </c>
      <c r="BO6977" s="2">
        <v>0.55069805299999997</v>
      </c>
      <c r="BP6977" s="2">
        <v>0.46595563299999998</v>
      </c>
      <c r="BQ6977" s="2">
        <v>1.38662727</v>
      </c>
      <c r="BR6977" s="2">
        <v>0.42522786200000001</v>
      </c>
      <c r="BS6977" s="2">
        <v>2.6349616359999999</v>
      </c>
      <c r="BT6977" s="2">
        <v>2.530238711</v>
      </c>
      <c r="BU6977" s="2">
        <v>2.3249966039999999</v>
      </c>
      <c r="BV6977" s="2">
        <v>1.05418794</v>
      </c>
      <c r="BW6977" s="2">
        <v>0.89861956099999996</v>
      </c>
      <c r="BX6977" s="2">
        <v>2.6809498230000002</v>
      </c>
      <c r="BY6977" s="2">
        <v>4.1591715440000003</v>
      </c>
      <c r="BZ6977" s="2">
        <v>1.844558884</v>
      </c>
      <c r="CA6977" s="2">
        <v>0.80406401100000002</v>
      </c>
      <c r="CB6977" s="2">
        <v>0</v>
      </c>
      <c r="CC6977" s="2">
        <v>0.83966723600000004</v>
      </c>
      <c r="CD6977" s="2">
        <v>1.2367027129999999</v>
      </c>
      <c r="CE6977" s="2">
        <v>1.055904537</v>
      </c>
      <c r="CF6977" s="2">
        <v>1.2699760230853701</v>
      </c>
    </row>
    <row r="6978" spans="1:84" x14ac:dyDescent="0.3">
      <c r="A6978" s="2" t="s">
        <v>7146</v>
      </c>
      <c r="B6978" s="2">
        <v>5.272819664</v>
      </c>
      <c r="C6978" s="2">
        <v>6.0245186290000001</v>
      </c>
      <c r="D6978" s="2">
        <v>12.42108118</v>
      </c>
      <c r="E6978" s="2">
        <v>4.7893601950000004</v>
      </c>
      <c r="F6978" s="2">
        <v>4.8643644630000002</v>
      </c>
      <c r="G6978" s="2">
        <v>14.88201913</v>
      </c>
      <c r="H6978" s="2">
        <v>7.6400297359999998</v>
      </c>
      <c r="I6978" s="2">
        <v>8.8375227299999999</v>
      </c>
      <c r="J6978" s="2">
        <v>1.7490529509999999</v>
      </c>
      <c r="K6978" s="2">
        <v>4.8410510499999999</v>
      </c>
      <c r="L6978" s="2">
        <v>4.7563097069999998</v>
      </c>
      <c r="M6978" s="2">
        <v>3.994893781</v>
      </c>
      <c r="N6978" s="2">
        <v>6.8314436220000001</v>
      </c>
      <c r="O6978" s="2">
        <v>1.885723831</v>
      </c>
      <c r="P6978" s="2">
        <v>8.6637416700000003</v>
      </c>
      <c r="Q6978" s="2">
        <v>5.3671965369999999</v>
      </c>
      <c r="R6978" s="2">
        <v>2.3273854530000002</v>
      </c>
      <c r="S6978" s="2">
        <v>9.2813694600000005</v>
      </c>
      <c r="T6978" s="2">
        <v>11.29929213</v>
      </c>
      <c r="U6978" s="2">
        <v>7.8729421390000001</v>
      </c>
      <c r="V6978" s="2">
        <v>3.7568642699999999</v>
      </c>
      <c r="W6978" s="2">
        <v>1.540866547</v>
      </c>
      <c r="X6978" s="2">
        <v>13.17936707</v>
      </c>
      <c r="Y6978" s="2">
        <v>8.7485986520000001</v>
      </c>
      <c r="Z6978" s="2">
        <v>5.1254815789999997</v>
      </c>
      <c r="AA6978" s="2">
        <v>3.023988525</v>
      </c>
      <c r="AB6978" s="2">
        <v>7.9878690209999998</v>
      </c>
      <c r="AC6978" s="2">
        <v>5.2618198510000003</v>
      </c>
      <c r="AD6978" s="2">
        <v>2.0199939869999999</v>
      </c>
      <c r="AE6978" s="2">
        <v>1.7299631900000001</v>
      </c>
      <c r="AF6978" s="2">
        <v>6.8832864770000004</v>
      </c>
      <c r="AG6978" s="2">
        <v>5.1845337359999997</v>
      </c>
      <c r="AH6978" s="2">
        <v>1.698745714</v>
      </c>
      <c r="AI6978" s="2">
        <v>4.1320815340000001</v>
      </c>
      <c r="AJ6978" s="2">
        <v>7.5267432090000002</v>
      </c>
      <c r="AK6978" s="2">
        <v>3.2415631870000001</v>
      </c>
      <c r="AL6978" s="2">
        <v>6.4584060389999998</v>
      </c>
      <c r="AM6978" s="2">
        <v>9.5746578979999999</v>
      </c>
      <c r="AN6978" s="2">
        <v>4.9299297659999999</v>
      </c>
      <c r="AO6978" s="2">
        <v>1.5603353959999999</v>
      </c>
      <c r="AP6978" s="2">
        <v>3.3456363150000001</v>
      </c>
      <c r="AQ6978" s="2">
        <v>33.558414630000001</v>
      </c>
      <c r="AR6978" s="2">
        <v>3.8206433660000001</v>
      </c>
      <c r="AS6978" s="2">
        <v>5.6461127260000001</v>
      </c>
      <c r="AT6978" s="2">
        <v>7.6611999769999999</v>
      </c>
      <c r="AU6978" s="2">
        <v>13.114936889999999</v>
      </c>
      <c r="AV6978" s="2">
        <v>15.79200788</v>
      </c>
      <c r="AW6978" s="2">
        <v>6.3417409999999999</v>
      </c>
      <c r="AX6978" s="2">
        <v>5.390288838</v>
      </c>
      <c r="AY6978" s="2">
        <v>1.665747608</v>
      </c>
      <c r="AZ6978" s="2">
        <v>2.5524928519999999</v>
      </c>
      <c r="BA6978" s="2">
        <v>12.230110420000001</v>
      </c>
      <c r="BB6978" s="2">
        <v>9.1369386170000002</v>
      </c>
      <c r="BC6978" s="2">
        <v>5.038383338</v>
      </c>
      <c r="BD6978" s="2">
        <v>19.44248383</v>
      </c>
      <c r="BE6978" s="2">
        <v>14.1656642</v>
      </c>
      <c r="BF6978" s="2">
        <v>20.521159699999998</v>
      </c>
      <c r="BG6978" s="2">
        <v>3.9614413879999999</v>
      </c>
      <c r="BH6978" s="2">
        <v>28.656903010000001</v>
      </c>
      <c r="BI6978" s="2">
        <v>12.43368227</v>
      </c>
      <c r="BJ6978" s="2">
        <v>10.03157916</v>
      </c>
      <c r="BK6978" s="2">
        <v>8.7802186449999997</v>
      </c>
      <c r="BL6978" s="2">
        <v>1.334428696</v>
      </c>
      <c r="BM6978" s="2">
        <v>3.310380291</v>
      </c>
      <c r="BN6978" s="2">
        <v>19.28870384</v>
      </c>
      <c r="BO6978" s="2">
        <v>2.2196948239999998</v>
      </c>
      <c r="BP6978" s="2">
        <v>4.8177967119999998</v>
      </c>
      <c r="BQ6978" s="2">
        <v>7.6140939000000003</v>
      </c>
      <c r="BR6978" s="2">
        <v>1.266842215</v>
      </c>
      <c r="BS6978" s="2">
        <v>12.28309542</v>
      </c>
      <c r="BT6978" s="2">
        <v>8.4016055590000001</v>
      </c>
      <c r="BU6978" s="2">
        <v>15.531031479999999</v>
      </c>
      <c r="BV6978" s="2">
        <v>18.47438271</v>
      </c>
      <c r="BW6978" s="2">
        <v>3.5995623729999999</v>
      </c>
      <c r="BX6978" s="2">
        <v>30.06910851</v>
      </c>
      <c r="BY6978" s="2">
        <v>4.770880483</v>
      </c>
      <c r="BZ6978" s="2">
        <v>16.11961835</v>
      </c>
      <c r="CA6978" s="2">
        <v>6.6026506639999996</v>
      </c>
      <c r="CB6978" s="2">
        <v>1.6877710429999999</v>
      </c>
      <c r="CC6978" s="2">
        <v>9.8590235120000003</v>
      </c>
      <c r="CD6978" s="2">
        <v>8.0499375999999998</v>
      </c>
      <c r="CE6978" s="2">
        <v>7.4017862619999999</v>
      </c>
      <c r="CF6978" s="2">
        <v>8.0872853025609803</v>
      </c>
    </row>
    <row r="6979" spans="1:84" x14ac:dyDescent="0.3">
      <c r="A6979" s="2" t="s">
        <v>7145</v>
      </c>
      <c r="B6979" s="2">
        <v>1.452686269</v>
      </c>
      <c r="C6979" s="2">
        <v>2.0342689649999999</v>
      </c>
      <c r="D6979" s="2">
        <v>1.4944211549999999</v>
      </c>
      <c r="E6979" s="2">
        <v>2.2619844740000001</v>
      </c>
      <c r="F6979" s="2">
        <v>0.51126041700000002</v>
      </c>
      <c r="G6979" s="2">
        <v>2.4821238299999999</v>
      </c>
      <c r="H6979" s="2">
        <v>1.5600983610000001</v>
      </c>
      <c r="I6979" s="2">
        <v>0.19009068000000001</v>
      </c>
      <c r="J6979" s="2">
        <v>1.332234903</v>
      </c>
      <c r="K6979" s="2">
        <v>1.3229062659999999</v>
      </c>
      <c r="L6979" s="2">
        <v>1.7391992009999999</v>
      </c>
      <c r="M6979" s="2">
        <v>1.200846047</v>
      </c>
      <c r="N6979" s="2">
        <v>1.555313172</v>
      </c>
      <c r="O6979" s="2">
        <v>0.734367098</v>
      </c>
      <c r="P6979" s="2">
        <v>1.1447382370000001</v>
      </c>
      <c r="Q6979" s="2">
        <v>1.3112889459999999</v>
      </c>
      <c r="R6979" s="2">
        <v>1.1958991189999999</v>
      </c>
      <c r="S6979" s="2">
        <v>0.46152778500000002</v>
      </c>
      <c r="T6979" s="2">
        <v>0.570044208</v>
      </c>
      <c r="U6979" s="2">
        <v>2.0479923320000002</v>
      </c>
      <c r="V6979" s="2">
        <v>1.035033528</v>
      </c>
      <c r="W6979" s="2">
        <v>0.97979780999999999</v>
      </c>
      <c r="X6979" s="2">
        <v>4.0632358780000004</v>
      </c>
      <c r="Y6979" s="2">
        <v>1.8601500230000001</v>
      </c>
      <c r="Z6979" s="2">
        <v>1.508373075</v>
      </c>
      <c r="AA6979" s="2">
        <v>2.4111314340000001</v>
      </c>
      <c r="AB6979" s="2">
        <v>1.654040452</v>
      </c>
      <c r="AC6979" s="2">
        <v>2.0101593200000001</v>
      </c>
      <c r="AD6979" s="2">
        <v>0.37366189100000002</v>
      </c>
      <c r="AE6979" s="2">
        <v>0.720025888</v>
      </c>
      <c r="AF6979" s="2">
        <v>2.1221365510000001</v>
      </c>
      <c r="AG6979" s="2">
        <v>2.311980556</v>
      </c>
      <c r="AH6979" s="2">
        <v>0.83180341199999996</v>
      </c>
      <c r="AI6979" s="2">
        <v>0.91723128600000003</v>
      </c>
      <c r="AJ6979" s="2">
        <v>3.7972081119999999</v>
      </c>
      <c r="AK6979" s="2">
        <v>2.1163405420000001</v>
      </c>
      <c r="AL6979" s="2">
        <v>1.991144719</v>
      </c>
      <c r="AM6979" s="2">
        <v>1.515837418</v>
      </c>
      <c r="AN6979" s="2">
        <v>2.9777851919999998</v>
      </c>
      <c r="AO6979" s="2">
        <v>1.6710358830000001</v>
      </c>
      <c r="AP6979" s="2">
        <v>1.5053872939999999</v>
      </c>
      <c r="AQ6979" s="2">
        <v>2.3955858710000002</v>
      </c>
      <c r="AR6979" s="2">
        <v>2.0078097939999999</v>
      </c>
      <c r="AS6979" s="2">
        <v>2.2495360369999999</v>
      </c>
      <c r="AT6979" s="2">
        <v>1.6672725660000001</v>
      </c>
      <c r="AU6979" s="2">
        <v>2.2054755680000002</v>
      </c>
      <c r="AV6979" s="2">
        <v>1.5147130069999999</v>
      </c>
      <c r="AW6979" s="2">
        <v>2.3259859079999998</v>
      </c>
      <c r="AX6979" s="2">
        <v>1.477192166</v>
      </c>
      <c r="AY6979" s="2">
        <v>1.3594094080000001</v>
      </c>
      <c r="AZ6979" s="2">
        <v>1.383930222</v>
      </c>
      <c r="BA6979" s="2">
        <v>2.8279330420000002</v>
      </c>
      <c r="BB6979" s="2">
        <v>2.3047722290000001</v>
      </c>
      <c r="BC6979" s="2">
        <v>1.9971613699999999</v>
      </c>
      <c r="BD6979" s="2">
        <v>1.919482162</v>
      </c>
      <c r="BE6979" s="2">
        <v>1.5159271919999999</v>
      </c>
      <c r="BF6979" s="2">
        <v>2.1691649709999998</v>
      </c>
      <c r="BG6979" s="2">
        <v>0.61066175199999995</v>
      </c>
      <c r="BH6979" s="2">
        <v>3.2827307229999998</v>
      </c>
      <c r="BI6979" s="2">
        <v>1.5540564160000001</v>
      </c>
      <c r="BJ6979" s="2">
        <v>3.6306360299999998</v>
      </c>
      <c r="BK6979" s="2">
        <v>2.1525272329999998</v>
      </c>
      <c r="BL6979" s="2">
        <v>1.2342243429999999</v>
      </c>
      <c r="BM6979" s="2">
        <v>0.62627699100000001</v>
      </c>
      <c r="BN6979" s="2">
        <v>1.266765777</v>
      </c>
      <c r="BO6979" s="2">
        <v>0.89261497499999998</v>
      </c>
      <c r="BP6979" s="2">
        <v>1.2084124119999999</v>
      </c>
      <c r="BQ6979" s="2">
        <v>1.4983701270000001</v>
      </c>
      <c r="BR6979" s="2">
        <v>0.89601585299999997</v>
      </c>
      <c r="BS6979" s="2">
        <v>2.904248924</v>
      </c>
      <c r="BT6979" s="2">
        <v>1.7268257250000001</v>
      </c>
      <c r="BU6979" s="2">
        <v>0.70937194400000003</v>
      </c>
      <c r="BV6979" s="2">
        <v>2.8193735150000001</v>
      </c>
      <c r="BW6979" s="2">
        <v>1.1652429479999999</v>
      </c>
      <c r="BX6979" s="2">
        <v>2.7445235320000001</v>
      </c>
      <c r="BY6979" s="2">
        <v>1.470875851</v>
      </c>
      <c r="BZ6979" s="2">
        <v>0.71755367599999997</v>
      </c>
      <c r="CA6979" s="2">
        <v>0.74473746699999999</v>
      </c>
      <c r="CB6979" s="2">
        <v>0.85856851099999998</v>
      </c>
      <c r="CC6979" s="2">
        <v>0.816599454</v>
      </c>
      <c r="CD6979" s="2">
        <v>1.1454546320000001</v>
      </c>
      <c r="CE6979" s="2">
        <v>2.2819914909999999</v>
      </c>
      <c r="CF6979" s="2">
        <v>1.64947321395122</v>
      </c>
    </row>
    <row r="6980" spans="1:84" x14ac:dyDescent="0.3">
      <c r="A6980" s="2" t="s">
        <v>7144</v>
      </c>
      <c r="B6980" s="2">
        <v>9.9978996129999995</v>
      </c>
      <c r="C6980" s="2">
        <v>6.3915586290000004</v>
      </c>
      <c r="D6980" s="2">
        <v>10.49940745</v>
      </c>
      <c r="E6980" s="2">
        <v>9.0812023719999999</v>
      </c>
      <c r="F6980" s="2">
        <v>0</v>
      </c>
      <c r="G6980" s="2">
        <v>5.4354529859999996</v>
      </c>
      <c r="H6980" s="2">
        <v>5.1580414660000002</v>
      </c>
      <c r="I6980" s="2">
        <v>3.0526326799999999</v>
      </c>
      <c r="J6980" s="2">
        <v>10.697062600000001</v>
      </c>
      <c r="K6980" s="2">
        <v>9.8050699740000002</v>
      </c>
      <c r="L6980" s="2">
        <v>6.5716454219999996</v>
      </c>
      <c r="M6980" s="2">
        <v>3.7084951460000002</v>
      </c>
      <c r="N6980" s="2">
        <v>15.610312349999999</v>
      </c>
      <c r="O6980" s="2">
        <v>15.47840652</v>
      </c>
      <c r="P6980" s="2">
        <v>4.5957873349999998</v>
      </c>
      <c r="Q6980" s="2">
        <v>9.0247533339999997</v>
      </c>
      <c r="R6980" s="2">
        <v>3.8409465819999999</v>
      </c>
      <c r="S6980" s="2">
        <v>6.6704339340000001</v>
      </c>
      <c r="T6980" s="2">
        <v>13.73135901</v>
      </c>
      <c r="U6980" s="2">
        <v>9.1356520690000007</v>
      </c>
      <c r="V6980" s="2">
        <v>4.7489773629999998</v>
      </c>
      <c r="W6980" s="2">
        <v>4.291200033</v>
      </c>
      <c r="X6980" s="2">
        <v>5.8558399420000002</v>
      </c>
      <c r="Y6980" s="2">
        <v>8.2147507629999996</v>
      </c>
      <c r="Z6980" s="2">
        <v>4.325481613</v>
      </c>
      <c r="AA6980" s="2">
        <v>4.6463921040000002</v>
      </c>
      <c r="AB6980" s="2">
        <v>3.541592498</v>
      </c>
      <c r="AC6980" s="2">
        <v>6.7959565849999999</v>
      </c>
      <c r="AD6980" s="2">
        <v>3.6003422230000002</v>
      </c>
      <c r="AE6980" s="2">
        <v>10.920392639999999</v>
      </c>
      <c r="AF6980" s="2">
        <v>12.5944191</v>
      </c>
      <c r="AG6980" s="2">
        <v>7.5630475060000002</v>
      </c>
      <c r="AH6980" s="2">
        <v>7.4209912239999998</v>
      </c>
      <c r="AI6980" s="2">
        <v>3.0686781980000002</v>
      </c>
      <c r="AJ6980" s="2">
        <v>14.5187369</v>
      </c>
      <c r="AK6980" s="2">
        <v>9.2045252249999994</v>
      </c>
      <c r="AL6980" s="2">
        <v>2.6646201390000002</v>
      </c>
      <c r="AM6980" s="2">
        <v>12.171282789999999</v>
      </c>
      <c r="AN6980" s="2">
        <v>17.18521436</v>
      </c>
      <c r="AO6980" s="2">
        <v>1.8296502509999999</v>
      </c>
      <c r="AP6980" s="2">
        <v>18.131061670000001</v>
      </c>
      <c r="AQ6980" s="2">
        <v>11.70834936</v>
      </c>
      <c r="AR6980" s="2">
        <v>16.121531579999999</v>
      </c>
      <c r="AS6980" s="2">
        <v>12.25666326</v>
      </c>
      <c r="AT6980" s="2">
        <v>2.5101033660000001</v>
      </c>
      <c r="AU6980" s="2">
        <v>4.0246980619999997</v>
      </c>
      <c r="AV6980" s="2">
        <v>6.9498596770000001</v>
      </c>
      <c r="AW6980" s="2">
        <v>8.9321428140000005</v>
      </c>
      <c r="AX6980" s="2">
        <v>13.34360717</v>
      </c>
      <c r="AY6980" s="2">
        <v>4.3661031579999996</v>
      </c>
      <c r="AZ6980" s="2">
        <v>7.190211863</v>
      </c>
      <c r="BA6980" s="2">
        <v>4.657772069</v>
      </c>
      <c r="BB6980" s="2">
        <v>11.566228280000001</v>
      </c>
      <c r="BC6980" s="2">
        <v>9.3543514180000003</v>
      </c>
      <c r="BD6980" s="2">
        <v>8.9229178529999995</v>
      </c>
      <c r="BE6980" s="2">
        <v>4.3471441530000003</v>
      </c>
      <c r="BF6980" s="2">
        <v>10.88569921</v>
      </c>
      <c r="BG6980" s="2">
        <v>3.6774409939999999</v>
      </c>
      <c r="BH6980" s="2">
        <v>1.9524738290000001</v>
      </c>
      <c r="BI6980" s="2">
        <v>8.3187725819999994</v>
      </c>
      <c r="BJ6980" s="2">
        <v>26.722549010000002</v>
      </c>
      <c r="BK6980" s="2">
        <v>6.2849190869999996</v>
      </c>
      <c r="BL6980" s="2">
        <v>4.9550477300000004</v>
      </c>
      <c r="BM6980" s="2">
        <v>5.0286358370000004</v>
      </c>
      <c r="BN6980" s="2">
        <v>6.7809226870000003</v>
      </c>
      <c r="BO6980" s="2">
        <v>5.7337385479999998</v>
      </c>
      <c r="BP6980" s="2">
        <v>1.819282657</v>
      </c>
      <c r="BQ6980" s="2">
        <v>7.2186184349999998</v>
      </c>
      <c r="BR6980" s="2">
        <v>13.8355389</v>
      </c>
      <c r="BS6980" s="2">
        <v>7.5445151539999999</v>
      </c>
      <c r="BT6980" s="2">
        <v>6.2394276580000003</v>
      </c>
      <c r="BU6980" s="2">
        <v>5.6958394319999996</v>
      </c>
      <c r="BV6980" s="2">
        <v>6.1739756909999999</v>
      </c>
      <c r="BW6980" s="2">
        <v>3.3415055119999999</v>
      </c>
      <c r="BX6980" s="2">
        <v>8.8147638159999993</v>
      </c>
      <c r="BY6980" s="2">
        <v>5.9051339309999999</v>
      </c>
      <c r="BZ6980" s="2">
        <v>8.3222156710000004</v>
      </c>
      <c r="CA6980" s="2">
        <v>7.7737449090000004</v>
      </c>
      <c r="CB6980" s="2">
        <v>7.5205092059999998</v>
      </c>
      <c r="CC6980" s="2">
        <v>0</v>
      </c>
      <c r="CD6980" s="2">
        <v>0</v>
      </c>
      <c r="CE6980" s="2">
        <v>2.7484573989999999</v>
      </c>
      <c r="CF6980" s="2">
        <v>7.5771302995975596</v>
      </c>
    </row>
    <row r="6981" spans="1:84" x14ac:dyDescent="0.3">
      <c r="A6981" s="2" t="s">
        <v>7143</v>
      </c>
      <c r="B6981" s="2">
        <v>4.846514419</v>
      </c>
      <c r="C6981" s="2">
        <v>4.28286005</v>
      </c>
      <c r="D6981" s="2">
        <v>3.9351829409999999</v>
      </c>
      <c r="E6981" s="2">
        <v>5.372410575</v>
      </c>
      <c r="F6981" s="2">
        <v>4.3860574220000004</v>
      </c>
      <c r="G6981" s="2">
        <v>3.183333266</v>
      </c>
      <c r="H6981" s="2">
        <v>5.1261381769999996</v>
      </c>
      <c r="I6981" s="2">
        <v>5.4177834899999997</v>
      </c>
      <c r="J6981" s="2">
        <v>3.501303112</v>
      </c>
      <c r="K6981" s="2">
        <v>5.567846415</v>
      </c>
      <c r="L6981" s="2">
        <v>5.2660356999999998</v>
      </c>
      <c r="M6981" s="2">
        <v>5.6880857120000003</v>
      </c>
      <c r="N6981" s="2">
        <v>6.9864868610000004</v>
      </c>
      <c r="O6981" s="2">
        <v>6.2300689189999998</v>
      </c>
      <c r="P6981" s="2">
        <v>6.037854684</v>
      </c>
      <c r="Q6981" s="2">
        <v>6.7675146330000002</v>
      </c>
      <c r="R6981" s="2">
        <v>3.9062140630000002</v>
      </c>
      <c r="S6981" s="2">
        <v>4.0473924090000004</v>
      </c>
      <c r="T6981" s="2">
        <v>5.2526070709999999</v>
      </c>
      <c r="U6981" s="2">
        <v>6.1312644430000001</v>
      </c>
      <c r="V6981" s="2">
        <v>3.7350110019999998</v>
      </c>
      <c r="W6981" s="2">
        <v>5.2131687549999999</v>
      </c>
      <c r="X6981" s="2">
        <v>5.8792072209999997</v>
      </c>
      <c r="Y6981" s="2">
        <v>3.8476657649999999</v>
      </c>
      <c r="Z6981" s="2">
        <v>5.6279590380000002</v>
      </c>
      <c r="AA6981" s="2">
        <v>6.2146575960000003</v>
      </c>
      <c r="AB6981" s="2">
        <v>7.2315757439999997</v>
      </c>
      <c r="AC6981" s="2">
        <v>4.4574736189999999</v>
      </c>
      <c r="AD6981" s="2">
        <v>4.715811381</v>
      </c>
      <c r="AE6981" s="2">
        <v>4.4840718380000002</v>
      </c>
      <c r="AF6981" s="2">
        <v>4.8900118839999998</v>
      </c>
      <c r="AG6981" s="2">
        <v>5.8768220839999996</v>
      </c>
      <c r="AH6981" s="2">
        <v>5.0920851799999998</v>
      </c>
      <c r="AI6981" s="2">
        <v>5.2021810019999997</v>
      </c>
      <c r="AJ6981" s="2">
        <v>4.7743527979999998</v>
      </c>
      <c r="AK6981" s="2">
        <v>4.7575172820000002</v>
      </c>
      <c r="AL6981" s="2">
        <v>5.630684735</v>
      </c>
      <c r="AM6981" s="2">
        <v>5.1256453339999997</v>
      </c>
      <c r="AN6981" s="2">
        <v>6.0672113349999997</v>
      </c>
      <c r="AO6981" s="2">
        <v>3.8518056029999999</v>
      </c>
      <c r="AP6981" s="2">
        <v>7.0472169129999997</v>
      </c>
      <c r="AQ6981" s="2">
        <v>4.5272907150000004</v>
      </c>
      <c r="AR6981" s="2">
        <v>6.2468683279999997</v>
      </c>
      <c r="AS6981" s="2">
        <v>5.7283052779999997</v>
      </c>
      <c r="AT6981" s="2">
        <v>3.9731617529999999</v>
      </c>
      <c r="AU6981" s="2">
        <v>4.5103599509999999</v>
      </c>
      <c r="AV6981" s="2">
        <v>4.1665185280000001</v>
      </c>
      <c r="AW6981" s="2">
        <v>5.7838913600000001</v>
      </c>
      <c r="AX6981" s="2">
        <v>6.1251381159999996</v>
      </c>
      <c r="AY6981" s="2">
        <v>5.1313907929999996</v>
      </c>
      <c r="AZ6981" s="2">
        <v>3.7402613009999999</v>
      </c>
      <c r="BA6981" s="2">
        <v>4.3821113269999996</v>
      </c>
      <c r="BB6981" s="2">
        <v>4.5220291010000002</v>
      </c>
      <c r="BC6981" s="2">
        <v>5.9015281689999997</v>
      </c>
      <c r="BD6981" s="2">
        <v>4.6223342870000002</v>
      </c>
      <c r="BE6981" s="2">
        <v>4.5001441990000002</v>
      </c>
      <c r="BF6981" s="2">
        <v>6.2030241310000003</v>
      </c>
      <c r="BG6981" s="2">
        <v>4.8604539029999998</v>
      </c>
      <c r="BH6981" s="2">
        <v>4.0794704580000003</v>
      </c>
      <c r="BI6981" s="2">
        <v>4.5625446829999996</v>
      </c>
      <c r="BJ6981" s="2">
        <v>5.8063977749999998</v>
      </c>
      <c r="BK6981" s="2">
        <v>5.5212487509999999</v>
      </c>
      <c r="BL6981" s="2">
        <v>6.220626437</v>
      </c>
      <c r="BM6981" s="2">
        <v>5.3993065419999997</v>
      </c>
      <c r="BN6981" s="2">
        <v>9.9014730019999995</v>
      </c>
      <c r="BO6981" s="2">
        <v>4.6626665779999996</v>
      </c>
      <c r="BP6981" s="2">
        <v>4.3339242809999998</v>
      </c>
      <c r="BQ6981" s="2">
        <v>4.1990985729999997</v>
      </c>
      <c r="BR6981" s="2">
        <v>4.7040832259999998</v>
      </c>
      <c r="BS6981" s="2">
        <v>4.5759457709999998</v>
      </c>
      <c r="BT6981" s="2">
        <v>6.2384594040000003</v>
      </c>
      <c r="BU6981" s="2">
        <v>5.8827838830000001</v>
      </c>
      <c r="BV6981" s="2">
        <v>5.2771970990000003</v>
      </c>
      <c r="BW6981" s="2">
        <v>5.6488244009999997</v>
      </c>
      <c r="BX6981" s="2">
        <v>4.5171560849999999</v>
      </c>
      <c r="BY6981" s="2">
        <v>6.4728295339999997</v>
      </c>
      <c r="BZ6981" s="2">
        <v>5.4414487080000002</v>
      </c>
      <c r="CA6981" s="2">
        <v>5.5513625280000003</v>
      </c>
      <c r="CB6981" s="2">
        <v>6.0412656580000004</v>
      </c>
      <c r="CC6981" s="2">
        <v>5.1114449789999998</v>
      </c>
      <c r="CD6981" s="2">
        <v>11.442707820000001</v>
      </c>
      <c r="CE6981" s="2">
        <v>3.9589046520000002</v>
      </c>
      <c r="CF6981" s="2">
        <v>5.2698911285243897</v>
      </c>
    </row>
    <row r="6982" spans="1:84" x14ac:dyDescent="0.3">
      <c r="A6982" s="2" t="s">
        <v>7142</v>
      </c>
      <c r="B6982" s="2">
        <v>2.0828957529999998</v>
      </c>
      <c r="C6982" s="2">
        <v>0.35508659100000001</v>
      </c>
      <c r="D6982" s="2">
        <v>1.4999153510000001</v>
      </c>
      <c r="E6982" s="2">
        <v>3.40545089</v>
      </c>
      <c r="F6982" s="2">
        <v>1.642048164</v>
      </c>
      <c r="G6982" s="2">
        <v>4.0765897390000001</v>
      </c>
      <c r="H6982" s="2">
        <v>2.2105891999999998</v>
      </c>
      <c r="I6982" s="2">
        <v>2.2894745099999998</v>
      </c>
      <c r="J6982" s="2">
        <v>3.0563036000000001</v>
      </c>
      <c r="K6982" s="2">
        <v>3.6769012399999998</v>
      </c>
      <c r="L6982" s="2">
        <v>0.82145567799999997</v>
      </c>
      <c r="M6982" s="2">
        <v>4.0793446610000004</v>
      </c>
      <c r="N6982" s="2">
        <v>3.1220624699999999</v>
      </c>
      <c r="O6982" s="2">
        <v>1.1056004660000001</v>
      </c>
      <c r="P6982" s="2">
        <v>1.531929112</v>
      </c>
      <c r="Q6982" s="2">
        <v>1.128094167</v>
      </c>
      <c r="R6982" s="2">
        <v>0.96023664500000006</v>
      </c>
      <c r="S6982" s="2">
        <v>2.223477978</v>
      </c>
      <c r="T6982" s="2">
        <v>2.669986475</v>
      </c>
      <c r="U6982" s="2">
        <v>3.3497390920000001</v>
      </c>
      <c r="V6982" s="2">
        <v>2.6712997669999998</v>
      </c>
      <c r="W6982" s="2">
        <v>1.4304000109999999</v>
      </c>
      <c r="X6982" s="2">
        <v>1.2548228450000001</v>
      </c>
      <c r="Y6982" s="2">
        <v>2.613784334</v>
      </c>
      <c r="Z6982" s="2">
        <v>1.2976444840000001</v>
      </c>
      <c r="AA6982" s="2">
        <v>2.3231960520000001</v>
      </c>
      <c r="AB6982" s="2">
        <v>5.312388747</v>
      </c>
      <c r="AC6982" s="2">
        <v>4.6722201520000004</v>
      </c>
      <c r="AD6982" s="2">
        <v>3.9003707419999998</v>
      </c>
      <c r="AE6982" s="2">
        <v>1.927128113</v>
      </c>
      <c r="AF6982" s="2">
        <v>1.852120456</v>
      </c>
      <c r="AG6982" s="2">
        <v>2.4064242060000001</v>
      </c>
      <c r="AH6982" s="2">
        <v>2.9683964899999999</v>
      </c>
      <c r="AI6982" s="2">
        <v>2.1480747390000001</v>
      </c>
      <c r="AJ6982" s="2">
        <v>0.725936845</v>
      </c>
      <c r="AK6982" s="2">
        <v>0.70804040199999996</v>
      </c>
      <c r="AL6982" s="2">
        <v>2.6646201390000002</v>
      </c>
      <c r="AM6982" s="2">
        <v>4.1638599029999996</v>
      </c>
      <c r="AN6982" s="2">
        <v>5.2302826299999996</v>
      </c>
      <c r="AO6982" s="2">
        <v>0.60988341700000004</v>
      </c>
      <c r="AP6982" s="2">
        <v>0.33576040099999999</v>
      </c>
      <c r="AQ6982" s="2">
        <v>2.5089320060000002</v>
      </c>
      <c r="AR6982" s="2">
        <v>2.2570144220000001</v>
      </c>
      <c r="AS6982" s="2">
        <v>1.93526262</v>
      </c>
      <c r="AT6982" s="2">
        <v>0.41835056100000001</v>
      </c>
      <c r="AU6982" s="2">
        <v>2.8172886429999999</v>
      </c>
      <c r="AV6982" s="2">
        <v>2.6061973790000001</v>
      </c>
      <c r="AW6982" s="2">
        <v>2.030032458</v>
      </c>
      <c r="AX6982" s="2">
        <v>3.7065575480000001</v>
      </c>
      <c r="AY6982" s="2">
        <v>2.5468935090000002</v>
      </c>
      <c r="AZ6982" s="2">
        <v>3.2682781200000002</v>
      </c>
      <c r="BA6982" s="2">
        <v>3.202218298</v>
      </c>
      <c r="BB6982" s="2">
        <v>4.6264913119999997</v>
      </c>
      <c r="BC6982" s="2">
        <v>2.672671834</v>
      </c>
      <c r="BD6982" s="2">
        <v>0.40558717500000002</v>
      </c>
      <c r="BE6982" s="2">
        <v>1.304143246</v>
      </c>
      <c r="BF6982" s="2">
        <v>2.721424802</v>
      </c>
      <c r="BG6982" s="2">
        <v>1.225813665</v>
      </c>
      <c r="BH6982" s="2">
        <v>7.3217768569999997</v>
      </c>
      <c r="BI6982" s="2">
        <v>2.495631774</v>
      </c>
      <c r="BJ6982" s="2">
        <v>4.4537581690000003</v>
      </c>
      <c r="BK6982" s="2">
        <v>2.7496521</v>
      </c>
      <c r="BL6982" s="2">
        <v>2.787214348</v>
      </c>
      <c r="BM6982" s="2">
        <v>1.3968432879999999</v>
      </c>
      <c r="BN6982" s="2">
        <v>6.3571150190000001</v>
      </c>
      <c r="BO6982" s="2">
        <v>2.1501519560000002</v>
      </c>
      <c r="BP6982" s="2">
        <v>1.212855105</v>
      </c>
      <c r="BQ6982" s="2">
        <v>0.90232730400000005</v>
      </c>
      <c r="BR6982" s="2">
        <v>1.106843112</v>
      </c>
      <c r="BS6982" s="2">
        <v>4.115190084</v>
      </c>
      <c r="BT6982" s="2">
        <v>3.812983569</v>
      </c>
      <c r="BU6982" s="2">
        <v>0.35598996399999999</v>
      </c>
      <c r="BV6982" s="2">
        <v>1.028995949</v>
      </c>
      <c r="BW6982" s="2">
        <v>5.0122582680000001</v>
      </c>
      <c r="BX6982" s="2">
        <v>4.4073819079999996</v>
      </c>
      <c r="BY6982" s="2">
        <v>4.4288504480000004</v>
      </c>
      <c r="BZ6982" s="2">
        <v>3.5209373990000001</v>
      </c>
      <c r="CA6982" s="2">
        <v>4.4848528319999996</v>
      </c>
      <c r="CB6982" s="2">
        <v>0.31335455000000001</v>
      </c>
      <c r="CC6982" s="2">
        <v>3.2784066329999999</v>
      </c>
      <c r="CD6982" s="2">
        <v>3.219064414</v>
      </c>
      <c r="CE6982" s="2">
        <v>4.5807623319999999</v>
      </c>
      <c r="CF6982" s="2">
        <v>2.5884169711829301</v>
      </c>
    </row>
    <row r="6983" spans="1:84" x14ac:dyDescent="0.3">
      <c r="A6983" s="2" t="s">
        <v>7141</v>
      </c>
      <c r="B6983" s="2">
        <v>49.572918909999999</v>
      </c>
      <c r="C6983" s="2">
        <v>6.0364720390000004</v>
      </c>
      <c r="D6983" s="2">
        <v>0</v>
      </c>
      <c r="E6983" s="2">
        <v>25.730073390000001</v>
      </c>
      <c r="F6983" s="2">
        <v>13.9574094</v>
      </c>
      <c r="G6983" s="2">
        <v>0</v>
      </c>
      <c r="H6983" s="2">
        <v>12.52667213</v>
      </c>
      <c r="I6983" s="2">
        <v>12.97368889</v>
      </c>
      <c r="J6983" s="2">
        <v>6.4946451510000003</v>
      </c>
      <c r="K6983" s="2">
        <v>27.781031590000001</v>
      </c>
      <c r="L6983" s="2">
        <v>0</v>
      </c>
      <c r="M6983" s="2">
        <v>12.608883499999999</v>
      </c>
      <c r="N6983" s="2">
        <v>19.903148250000001</v>
      </c>
      <c r="O6983" s="2">
        <v>43.85548515</v>
      </c>
      <c r="P6983" s="2">
        <v>0</v>
      </c>
      <c r="Q6983" s="2">
        <v>0</v>
      </c>
      <c r="R6983" s="2">
        <v>0</v>
      </c>
      <c r="S6983" s="2">
        <v>0</v>
      </c>
      <c r="T6983" s="2">
        <v>0</v>
      </c>
      <c r="U6983" s="2">
        <v>5.1768695060000001</v>
      </c>
      <c r="V6983" s="2">
        <v>0</v>
      </c>
      <c r="W6983" s="2">
        <v>0</v>
      </c>
      <c r="X6983" s="2">
        <v>0</v>
      </c>
      <c r="Y6983" s="2">
        <v>6.347761953</v>
      </c>
      <c r="Z6983" s="2">
        <v>0</v>
      </c>
      <c r="AA6983" s="2">
        <v>0</v>
      </c>
      <c r="AB6983" s="2">
        <v>22.577652180000001</v>
      </c>
      <c r="AC6983" s="2">
        <v>7.2207038719999996</v>
      </c>
      <c r="AD6983" s="2">
        <v>5.1004848159999998</v>
      </c>
      <c r="AE6983" s="2">
        <v>27.3009816</v>
      </c>
      <c r="AF6983" s="2">
        <v>6.2972095489999997</v>
      </c>
      <c r="AG6983" s="2">
        <v>11.688346149999999</v>
      </c>
      <c r="AH6983" s="2">
        <v>0</v>
      </c>
      <c r="AI6983" s="2">
        <v>5.2167529369999999</v>
      </c>
      <c r="AJ6983" s="2">
        <v>0</v>
      </c>
      <c r="AK6983" s="2">
        <v>0</v>
      </c>
      <c r="AL6983" s="2">
        <v>0</v>
      </c>
      <c r="AM6983" s="2">
        <v>10.890095130000001</v>
      </c>
      <c r="AN6983" s="2">
        <v>12.702114959999999</v>
      </c>
      <c r="AO6983" s="2">
        <v>5.1840090449999998</v>
      </c>
      <c r="AP6983" s="2">
        <v>0</v>
      </c>
      <c r="AQ6983" s="2">
        <v>21.325922049999999</v>
      </c>
      <c r="AR6983" s="2">
        <v>5.4813207390000001</v>
      </c>
      <c r="AS6983" s="2">
        <v>0</v>
      </c>
      <c r="AT6983" s="2">
        <v>0</v>
      </c>
      <c r="AU6983" s="2">
        <v>0</v>
      </c>
      <c r="AV6983" s="2">
        <v>0</v>
      </c>
      <c r="AW6983" s="2">
        <v>27.608441419999998</v>
      </c>
      <c r="AX6983" s="2">
        <v>0</v>
      </c>
      <c r="AY6983" s="2">
        <v>18.55593842</v>
      </c>
      <c r="AZ6983" s="2">
        <v>0</v>
      </c>
      <c r="BA6983" s="2">
        <v>0</v>
      </c>
      <c r="BB6983" s="2">
        <v>0</v>
      </c>
      <c r="BC6983" s="2">
        <v>22.717710589999999</v>
      </c>
      <c r="BD6983" s="2">
        <v>0</v>
      </c>
      <c r="BE6983" s="2">
        <v>0</v>
      </c>
      <c r="BF6983" s="2">
        <v>9.2528443280000001</v>
      </c>
      <c r="BG6983" s="2">
        <v>0</v>
      </c>
      <c r="BH6983" s="2">
        <v>24.894041309999999</v>
      </c>
      <c r="BI6983" s="2">
        <v>0</v>
      </c>
      <c r="BJ6983" s="2">
        <v>41.29848484</v>
      </c>
      <c r="BK6983" s="2">
        <v>6.6777265300000002</v>
      </c>
      <c r="BL6983" s="2">
        <v>5.2647382140000003</v>
      </c>
      <c r="BM6983" s="2">
        <v>0</v>
      </c>
      <c r="BN6983" s="2">
        <v>0</v>
      </c>
      <c r="BO6983" s="2">
        <v>6.0920972080000002</v>
      </c>
      <c r="BP6983" s="2">
        <v>0</v>
      </c>
      <c r="BQ6983" s="2">
        <v>0</v>
      </c>
      <c r="BR6983" s="2">
        <v>14.11224968</v>
      </c>
      <c r="BS6983" s="2">
        <v>0</v>
      </c>
      <c r="BT6983" s="2">
        <v>0</v>
      </c>
      <c r="BU6983" s="2">
        <v>12.103658790000001</v>
      </c>
      <c r="BV6983" s="2">
        <v>0</v>
      </c>
      <c r="BW6983" s="2">
        <v>5.6805593700000001</v>
      </c>
      <c r="BX6983" s="2">
        <v>0</v>
      </c>
      <c r="BY6983" s="2">
        <v>0</v>
      </c>
      <c r="BZ6983" s="2">
        <v>0</v>
      </c>
      <c r="CA6983" s="2">
        <v>5.0828332100000004</v>
      </c>
      <c r="CB6983" s="2">
        <v>5.3270273540000002</v>
      </c>
      <c r="CC6983" s="2">
        <v>0</v>
      </c>
      <c r="CD6983" s="2">
        <v>62.541822889999999</v>
      </c>
      <c r="CE6983" s="2">
        <v>0</v>
      </c>
      <c r="CF6983" s="2">
        <v>7.9409856956219498</v>
      </c>
    </row>
    <row r="6984" spans="1:84" x14ac:dyDescent="0.3">
      <c r="A6984" s="2" t="s">
        <v>7140</v>
      </c>
      <c r="B6984" s="2">
        <v>3.3117036240000002</v>
      </c>
      <c r="C6984" s="2">
        <v>3.5693921620000002</v>
      </c>
      <c r="D6984" s="2">
        <v>6.4054356029999999</v>
      </c>
      <c r="E6984" s="2">
        <v>2.8837570170000002</v>
      </c>
      <c r="F6984" s="2">
        <v>3.7489466779999998</v>
      </c>
      <c r="G6984" s="2">
        <v>5.0888443900000002</v>
      </c>
      <c r="H6984" s="2">
        <v>3.7277439769999998</v>
      </c>
      <c r="I6984" s="2">
        <v>3.9109091149999999</v>
      </c>
      <c r="J6984" s="2">
        <v>2.786108644</v>
      </c>
      <c r="K6984" s="2">
        <v>4.8583253319999997</v>
      </c>
      <c r="L6984" s="2">
        <v>3.9667975630000001</v>
      </c>
      <c r="M6984" s="2">
        <v>3.2892739560000002</v>
      </c>
      <c r="N6984" s="2">
        <v>6.333111261</v>
      </c>
      <c r="O6984" s="2">
        <v>5.8837172620000002</v>
      </c>
      <c r="P6984" s="2">
        <v>9.8887134260000007</v>
      </c>
      <c r="Q6984" s="2">
        <v>5.1140268889999998</v>
      </c>
      <c r="R6984" s="2">
        <v>2.81793118</v>
      </c>
      <c r="S6984" s="2">
        <v>3.262533226</v>
      </c>
      <c r="T6984" s="2">
        <v>3.784047084</v>
      </c>
      <c r="U6984" s="2">
        <v>4.2215245049999996</v>
      </c>
      <c r="V6984" s="2">
        <v>3.9196269689999998</v>
      </c>
      <c r="W6984" s="2">
        <v>3.312723504</v>
      </c>
      <c r="X6984" s="2">
        <v>5.4137220060000004</v>
      </c>
      <c r="Y6984" s="2">
        <v>6.0349736829999996</v>
      </c>
      <c r="Z6984" s="2">
        <v>3.2965602870000001</v>
      </c>
      <c r="AA6984" s="2">
        <v>4.8080057429999998</v>
      </c>
      <c r="AB6984" s="2">
        <v>5.6425951980000004</v>
      </c>
      <c r="AC6984" s="2">
        <v>3.3766383320000002</v>
      </c>
      <c r="AD6984" s="2">
        <v>2.2077460850000001</v>
      </c>
      <c r="AE6984" s="2">
        <v>2.1946296319999998</v>
      </c>
      <c r="AF6984" s="2">
        <v>3.723567385</v>
      </c>
      <c r="AG6984" s="2">
        <v>3.003961425</v>
      </c>
      <c r="AH6984" s="2">
        <v>2.6815948970000001</v>
      </c>
      <c r="AI6984" s="2">
        <v>4.2742091699999998</v>
      </c>
      <c r="AJ6984" s="2">
        <v>4.8886761449999998</v>
      </c>
      <c r="AK6984" s="2">
        <v>3.3725982430000001</v>
      </c>
      <c r="AL6984" s="2">
        <v>4.2891373440000002</v>
      </c>
      <c r="AM6984" s="2">
        <v>4.0614267829999999</v>
      </c>
      <c r="AN6984" s="2">
        <v>3.1908694579999999</v>
      </c>
      <c r="AO6984" s="2">
        <v>2.083621027</v>
      </c>
      <c r="AP6984" s="2">
        <v>4.3016260099999997</v>
      </c>
      <c r="AQ6984" s="2">
        <v>6.6759408159999998</v>
      </c>
      <c r="AR6984" s="2">
        <v>4.5121596799999999</v>
      </c>
      <c r="AS6984" s="2">
        <v>4.132299894</v>
      </c>
      <c r="AT6984" s="2">
        <v>3.9579600909999999</v>
      </c>
      <c r="AU6984" s="2">
        <v>5.9759961180000003</v>
      </c>
      <c r="AV6984" s="2">
        <v>5.1368528050000002</v>
      </c>
      <c r="AW6984" s="2">
        <v>4.9615170099999997</v>
      </c>
      <c r="AX6984" s="2">
        <v>4.1155323040000003</v>
      </c>
      <c r="AY6984" s="2">
        <v>3.776925308</v>
      </c>
      <c r="AZ6984" s="2">
        <v>3.7577303990000002</v>
      </c>
      <c r="BA6984" s="2">
        <v>6.6941410169999997</v>
      </c>
      <c r="BB6984" s="2">
        <v>3.7742037009999998</v>
      </c>
      <c r="BC6984" s="2">
        <v>2.7656343319999999</v>
      </c>
      <c r="BD6984" s="2">
        <v>7.701061996</v>
      </c>
      <c r="BE6984" s="2">
        <v>5.8835551019999999</v>
      </c>
      <c r="BF6984" s="2">
        <v>7.3665156779999998</v>
      </c>
      <c r="BG6984" s="2">
        <v>2.1946209859999999</v>
      </c>
      <c r="BH6984" s="2">
        <v>7.1835945309999998</v>
      </c>
      <c r="BI6984" s="2">
        <v>6.4765864219999996</v>
      </c>
      <c r="BJ6984" s="2">
        <v>6.1980978850000001</v>
      </c>
      <c r="BK6984" s="2">
        <v>4.3872985900000003</v>
      </c>
      <c r="BL6984" s="2">
        <v>2.5026581650000002</v>
      </c>
      <c r="BM6984" s="2">
        <v>3.3772566610000001</v>
      </c>
      <c r="BN6984" s="2">
        <v>5.3182743879999999</v>
      </c>
      <c r="BO6984" s="2">
        <v>3.8377269369999998</v>
      </c>
      <c r="BP6984" s="2">
        <v>4.0838647720000001</v>
      </c>
      <c r="BQ6984" s="2">
        <v>5.256456129</v>
      </c>
      <c r="BR6984" s="2">
        <v>2.9633451819999999</v>
      </c>
      <c r="BS6984" s="2">
        <v>5.2496837110000003</v>
      </c>
      <c r="BT6984" s="2">
        <v>2.596244939</v>
      </c>
      <c r="BU6984" s="2">
        <v>3.9526924370000001</v>
      </c>
      <c r="BV6984" s="2">
        <v>7.0760455689999997</v>
      </c>
      <c r="BW6984" s="2">
        <v>2.0636621480000001</v>
      </c>
      <c r="BX6984" s="2">
        <v>7.0220026730000003</v>
      </c>
      <c r="BY6984" s="2">
        <v>3.200753754</v>
      </c>
      <c r="BZ6984" s="2">
        <v>4.6686052680000003</v>
      </c>
      <c r="CA6984" s="2">
        <v>2.5929815789999999</v>
      </c>
      <c r="CB6984" s="2">
        <v>1.8528790799999999</v>
      </c>
      <c r="CC6984" s="2">
        <v>4.9540366899999997</v>
      </c>
      <c r="CD6984" s="2">
        <v>6.9793048740000003</v>
      </c>
      <c r="CE6984" s="2">
        <v>3.521212088</v>
      </c>
      <c r="CF6984" s="2">
        <v>4.3857227308414597</v>
      </c>
    </row>
    <row r="6985" spans="1:84" x14ac:dyDescent="0.3">
      <c r="A6985" s="2" t="s">
        <v>7139</v>
      </c>
      <c r="B6985" s="2">
        <v>0</v>
      </c>
      <c r="C6985" s="2">
        <v>0</v>
      </c>
      <c r="D6985" s="2">
        <v>0</v>
      </c>
      <c r="E6985" s="2">
        <v>0</v>
      </c>
      <c r="F6985" s="2">
        <v>5.1141652750000004</v>
      </c>
      <c r="G6985" s="2">
        <v>3.7619420159999999</v>
      </c>
      <c r="H6985" s="2">
        <v>1.9124690280000001</v>
      </c>
      <c r="I6985" s="2">
        <v>5.5460044120000003</v>
      </c>
      <c r="J6985" s="2">
        <v>11.10534743</v>
      </c>
      <c r="K6985" s="2">
        <v>13.14827449</v>
      </c>
      <c r="L6985" s="2">
        <v>6.8224715829999996</v>
      </c>
      <c r="M6985" s="2">
        <v>6.1600652199999999</v>
      </c>
      <c r="N6985" s="2">
        <v>0</v>
      </c>
      <c r="O6985" s="2">
        <v>0</v>
      </c>
      <c r="P6985" s="2">
        <v>0</v>
      </c>
      <c r="Q6985" s="2">
        <v>0</v>
      </c>
      <c r="R6985" s="2">
        <v>0</v>
      </c>
      <c r="S6985" s="2">
        <v>0</v>
      </c>
      <c r="T6985" s="2">
        <v>0</v>
      </c>
      <c r="U6985" s="2">
        <v>0</v>
      </c>
      <c r="V6985" s="2">
        <v>8.3197733189999994</v>
      </c>
      <c r="W6985" s="2">
        <v>10.76621688</v>
      </c>
      <c r="X6985" s="2">
        <v>23.883142190000001</v>
      </c>
      <c r="Y6985" s="2">
        <v>12.7924363</v>
      </c>
      <c r="Z6985" s="2">
        <v>0.44905763300000001</v>
      </c>
      <c r="AA6985" s="2">
        <v>0</v>
      </c>
      <c r="AB6985" s="2">
        <v>0</v>
      </c>
      <c r="AC6985" s="2">
        <v>0</v>
      </c>
      <c r="AD6985" s="2">
        <v>0</v>
      </c>
      <c r="AE6985" s="2">
        <v>0</v>
      </c>
      <c r="AF6985" s="2">
        <v>0</v>
      </c>
      <c r="AG6985" s="2">
        <v>0</v>
      </c>
      <c r="AH6985" s="2">
        <v>0</v>
      </c>
      <c r="AI6985" s="2">
        <v>0</v>
      </c>
      <c r="AJ6985" s="2">
        <v>0</v>
      </c>
      <c r="AK6985" s="2">
        <v>0</v>
      </c>
      <c r="AL6985" s="2">
        <v>0</v>
      </c>
      <c r="AM6985" s="2">
        <v>0</v>
      </c>
      <c r="AN6985" s="2">
        <v>0</v>
      </c>
      <c r="AO6985" s="2">
        <v>0</v>
      </c>
      <c r="AP6985" s="2">
        <v>0.348575684</v>
      </c>
      <c r="AQ6985" s="2">
        <v>0</v>
      </c>
      <c r="AR6985" s="2">
        <v>0</v>
      </c>
      <c r="AS6985" s="2">
        <v>0</v>
      </c>
      <c r="AT6985" s="2">
        <v>11.29227163</v>
      </c>
      <c r="AU6985" s="2">
        <v>8.7744562330000004</v>
      </c>
      <c r="AV6985" s="2">
        <v>8.5679567769999991</v>
      </c>
      <c r="AW6985" s="2">
        <v>14.75260229</v>
      </c>
      <c r="AX6985" s="2">
        <v>6.1568467360000003</v>
      </c>
      <c r="AY6985" s="2">
        <v>7.5545805279999998</v>
      </c>
      <c r="AZ6985" s="2">
        <v>6.7860431190000003</v>
      </c>
      <c r="BA6985" s="2">
        <v>7.5555462950000001</v>
      </c>
      <c r="BB6985" s="2">
        <v>0</v>
      </c>
      <c r="BC6985" s="2">
        <v>0</v>
      </c>
      <c r="BD6985" s="2">
        <v>8.4213520339999999</v>
      </c>
      <c r="BE6985" s="2">
        <v>7.6722116659999999</v>
      </c>
      <c r="BF6985" s="2">
        <v>5.6505919560000004</v>
      </c>
      <c r="BG6985" s="2">
        <v>10.49895368</v>
      </c>
      <c r="BH6985" s="2">
        <v>0</v>
      </c>
      <c r="BI6985" s="2">
        <v>0</v>
      </c>
      <c r="BJ6985" s="2">
        <v>0</v>
      </c>
      <c r="BK6985" s="2">
        <v>0</v>
      </c>
      <c r="BL6985" s="2">
        <v>13.18193995</v>
      </c>
      <c r="BM6985" s="2">
        <v>9.8610738379999994</v>
      </c>
      <c r="BN6985" s="2">
        <v>9.239654196</v>
      </c>
      <c r="BO6985" s="2">
        <v>7.812765884</v>
      </c>
      <c r="BP6985" s="2">
        <v>11.9618992</v>
      </c>
      <c r="BQ6985" s="2">
        <v>6.5573709449999997</v>
      </c>
      <c r="BR6985" s="2">
        <v>10.916345809999999</v>
      </c>
      <c r="BS6985" s="2">
        <v>6.4083876120000003</v>
      </c>
      <c r="BT6985" s="2">
        <v>0</v>
      </c>
      <c r="BU6985" s="2">
        <v>0</v>
      </c>
      <c r="BV6985" s="2">
        <v>0</v>
      </c>
      <c r="BW6985" s="2">
        <v>0</v>
      </c>
      <c r="BX6985" s="2">
        <v>9.5325053989999997</v>
      </c>
      <c r="BY6985" s="2">
        <v>8.6849043560000005</v>
      </c>
      <c r="BZ6985" s="2">
        <v>13.956692869999999</v>
      </c>
      <c r="CA6985" s="2">
        <v>9.0016588140000007</v>
      </c>
      <c r="CB6985" s="2">
        <v>7.4822368939999997</v>
      </c>
      <c r="CC6985" s="2">
        <v>6.8070733150000002</v>
      </c>
      <c r="CD6985" s="2">
        <v>5.2516034490000001</v>
      </c>
      <c r="CE6985" s="2">
        <v>6.657840824</v>
      </c>
      <c r="CF6985" s="2">
        <v>4.3552110702439002</v>
      </c>
    </row>
    <row r="6986" spans="1:84" x14ac:dyDescent="0.3">
      <c r="A6986" s="2" t="s">
        <v>7138</v>
      </c>
      <c r="B6986" s="2">
        <v>0</v>
      </c>
      <c r="C6986" s="2">
        <v>0</v>
      </c>
      <c r="D6986" s="2">
        <v>0.87174567400000003</v>
      </c>
      <c r="E6986" s="2">
        <v>0.87966062899999997</v>
      </c>
      <c r="F6986" s="2">
        <v>0.95435277900000004</v>
      </c>
      <c r="G6986" s="2">
        <v>1.5795333460000001</v>
      </c>
      <c r="H6986" s="2">
        <v>0.85652459000000003</v>
      </c>
      <c r="I6986" s="2">
        <v>1.330634758</v>
      </c>
      <c r="J6986" s="2">
        <v>1.776313204</v>
      </c>
      <c r="K6986" s="2">
        <v>0.94977885799999995</v>
      </c>
      <c r="L6986" s="2">
        <v>1.4322816949999999</v>
      </c>
      <c r="M6986" s="2">
        <v>1.2932188200000001</v>
      </c>
      <c r="N6986" s="2">
        <v>2.2681650420000001</v>
      </c>
      <c r="O6986" s="2">
        <v>1.713523229</v>
      </c>
      <c r="P6986" s="2">
        <v>2.2258799059999999</v>
      </c>
      <c r="Q6986" s="2">
        <v>0.43709631500000001</v>
      </c>
      <c r="R6986" s="2">
        <v>0.37205750399999998</v>
      </c>
      <c r="S6986" s="2">
        <v>0.43075926599999997</v>
      </c>
      <c r="T6986" s="2">
        <v>1.7734708699999999</v>
      </c>
      <c r="U6986" s="2">
        <v>0.35397398299999999</v>
      </c>
      <c r="V6986" s="2">
        <v>0</v>
      </c>
      <c r="W6986" s="2">
        <v>0.83134359599999996</v>
      </c>
      <c r="X6986" s="2">
        <v>0.48619916499999999</v>
      </c>
      <c r="Y6986" s="2">
        <v>0.86807001100000003</v>
      </c>
      <c r="Z6986" s="2">
        <v>0.50279102499999995</v>
      </c>
      <c r="AA6986" s="2">
        <v>0</v>
      </c>
      <c r="AB6986" s="2">
        <v>0.51459036300000005</v>
      </c>
      <c r="AC6986" s="2">
        <v>1.4811700249999999</v>
      </c>
      <c r="AD6986" s="2">
        <v>4.1850131829999997</v>
      </c>
      <c r="AE6986" s="2">
        <v>2.9867740550000001</v>
      </c>
      <c r="AF6986" s="2">
        <v>4.7363627380000004</v>
      </c>
      <c r="AG6986" s="2">
        <v>5.9940236640000002</v>
      </c>
      <c r="AH6986" s="2">
        <v>13.370469659999999</v>
      </c>
      <c r="AI6986" s="2">
        <v>8.5608253330000004</v>
      </c>
      <c r="AJ6986" s="2">
        <v>18.986040559999999</v>
      </c>
      <c r="AK6986" s="2">
        <v>12.75683049</v>
      </c>
      <c r="AL6986" s="2">
        <v>1.03244541</v>
      </c>
      <c r="AM6986" s="2">
        <v>0.74462188900000004</v>
      </c>
      <c r="AN6986" s="2">
        <v>0.43426034000000002</v>
      </c>
      <c r="AO6986" s="2">
        <v>0.354462157</v>
      </c>
      <c r="AP6986" s="2">
        <v>0.780571189</v>
      </c>
      <c r="AQ6986" s="2">
        <v>0</v>
      </c>
      <c r="AR6986" s="2">
        <v>1.4991646460000001</v>
      </c>
      <c r="AS6986" s="2">
        <v>0.37492267299999998</v>
      </c>
      <c r="AT6986" s="2">
        <v>2.4314391579999999</v>
      </c>
      <c r="AU6986" s="2">
        <v>0</v>
      </c>
      <c r="AV6986" s="2">
        <v>0.50490433599999995</v>
      </c>
      <c r="AW6986" s="2">
        <v>2.3596958479999999</v>
      </c>
      <c r="AX6986" s="2">
        <v>0.86169543000000004</v>
      </c>
      <c r="AY6986" s="2">
        <v>2.537564229</v>
      </c>
      <c r="AZ6986" s="2">
        <v>0.75980482800000004</v>
      </c>
      <c r="BA6986" s="2">
        <v>1.015155451</v>
      </c>
      <c r="BB6986" s="2">
        <v>2.2407507780000002</v>
      </c>
      <c r="BC6986" s="2">
        <v>0.77667386599999999</v>
      </c>
      <c r="BD6986" s="2">
        <v>1.4143552770000001</v>
      </c>
      <c r="BE6986" s="2">
        <v>0</v>
      </c>
      <c r="BF6986" s="2">
        <v>1.8980193489999999</v>
      </c>
      <c r="BG6986" s="2">
        <v>0.712438711</v>
      </c>
      <c r="BH6986" s="2">
        <v>1.1347711140000001</v>
      </c>
      <c r="BI6986" s="2">
        <v>0.96696843700000001</v>
      </c>
      <c r="BJ6986" s="2">
        <v>0</v>
      </c>
      <c r="BK6986" s="2">
        <v>0</v>
      </c>
      <c r="BL6986" s="2">
        <v>1.4399284000000001</v>
      </c>
      <c r="BM6986" s="2">
        <v>0</v>
      </c>
      <c r="BN6986" s="2">
        <v>0.98526227099999997</v>
      </c>
      <c r="BO6986" s="2">
        <v>0</v>
      </c>
      <c r="BP6986" s="2">
        <v>0.70490724000000005</v>
      </c>
      <c r="BQ6986" s="2">
        <v>2.097718178</v>
      </c>
      <c r="BR6986" s="2">
        <v>0.321646716</v>
      </c>
      <c r="BS6986" s="2">
        <v>0.39862240100000002</v>
      </c>
      <c r="BT6986" s="2">
        <v>0</v>
      </c>
      <c r="BU6986" s="2">
        <v>0.82760060099999999</v>
      </c>
      <c r="BV6986" s="2">
        <v>0</v>
      </c>
      <c r="BW6986" s="2">
        <v>1.1652429479999999</v>
      </c>
      <c r="BX6986" s="2">
        <v>0.42692588300000001</v>
      </c>
      <c r="BY6986" s="2">
        <v>5.1480654780000004</v>
      </c>
      <c r="BZ6986" s="2">
        <v>0.74412973800000004</v>
      </c>
      <c r="CA6986" s="2">
        <v>0.34754415100000002</v>
      </c>
      <c r="CB6986" s="2">
        <v>9.4702708510000004</v>
      </c>
      <c r="CC6986" s="2">
        <v>5.0810632719999997</v>
      </c>
      <c r="CD6986" s="2">
        <v>5.8800004430000001</v>
      </c>
      <c r="CE6986" s="2">
        <v>6.9220408569999998</v>
      </c>
      <c r="CF6986" s="2">
        <v>2.0067698643902401</v>
      </c>
    </row>
    <row r="6987" spans="1:84" x14ac:dyDescent="0.3">
      <c r="A6987" s="2" t="s">
        <v>7137</v>
      </c>
      <c r="B6987" s="2">
        <v>6.4330215019999999</v>
      </c>
      <c r="C6987" s="2">
        <v>9.6489416600000002</v>
      </c>
      <c r="D6987" s="2">
        <v>3.876974181</v>
      </c>
      <c r="E6987" s="2">
        <v>5.793028219</v>
      </c>
      <c r="F6987" s="2">
        <v>4.4348103930000002</v>
      </c>
      <c r="G6987" s="2">
        <v>5.2535648579999998</v>
      </c>
      <c r="H6987" s="2">
        <v>5.3720621230000001</v>
      </c>
      <c r="I6987" s="2">
        <v>4.9820988530000001</v>
      </c>
      <c r="J6987" s="2">
        <v>6.0262204519999996</v>
      </c>
      <c r="K6987" s="2">
        <v>7.2837207590000004</v>
      </c>
      <c r="L6987" s="2">
        <v>10.58925224</v>
      </c>
      <c r="M6987" s="2">
        <v>7.1524075979999999</v>
      </c>
      <c r="N6987" s="2">
        <v>2.508908876</v>
      </c>
      <c r="O6987" s="2">
        <v>3.1020031260000001</v>
      </c>
      <c r="P6987" s="2">
        <v>3.1474722879999999</v>
      </c>
      <c r="Q6987" s="2">
        <v>2.9408146830000002</v>
      </c>
      <c r="R6987" s="2">
        <v>1.442538742</v>
      </c>
      <c r="S6987" s="2">
        <v>1.424528451</v>
      </c>
      <c r="T6987" s="2">
        <v>2.426854874</v>
      </c>
      <c r="U6987" s="2">
        <v>2.5632063440000001</v>
      </c>
      <c r="V6987" s="2">
        <v>4.9179224640000001</v>
      </c>
      <c r="W6987" s="2">
        <v>4.4320093910000002</v>
      </c>
      <c r="X6987" s="2">
        <v>4.2414479780000001</v>
      </c>
      <c r="Y6987" s="2">
        <v>4.1575984720000001</v>
      </c>
      <c r="Z6987" s="2">
        <v>3.7554961219999998</v>
      </c>
      <c r="AA6987" s="2">
        <v>7.1597913420000001</v>
      </c>
      <c r="AB6987" s="2">
        <v>4.5771458599999999</v>
      </c>
      <c r="AC6987" s="2">
        <v>3.659615998</v>
      </c>
      <c r="AD6987" s="2">
        <v>3.6190574529999999</v>
      </c>
      <c r="AE6987" s="2">
        <v>4.8322205250000003</v>
      </c>
      <c r="AF6987" s="2">
        <v>4.4927459939999999</v>
      </c>
      <c r="AG6987" s="2">
        <v>2.7569003580000002</v>
      </c>
      <c r="AH6987" s="2">
        <v>1.6230705949999999</v>
      </c>
      <c r="AI6987" s="2">
        <v>1.627057446</v>
      </c>
      <c r="AJ6987" s="2">
        <v>2.7183716950000001</v>
      </c>
      <c r="AK6987" s="2">
        <v>1.40779963</v>
      </c>
      <c r="AL6987" s="2">
        <v>4.9154363700000001</v>
      </c>
      <c r="AM6987" s="2">
        <v>3.651259966</v>
      </c>
      <c r="AN6987" s="2">
        <v>3.7388291589999998</v>
      </c>
      <c r="AO6987" s="2">
        <v>3.395374345</v>
      </c>
      <c r="AP6987" s="2">
        <v>6.2308752820000004</v>
      </c>
      <c r="AQ6987" s="2">
        <v>2.577401885</v>
      </c>
      <c r="AR6987" s="2">
        <v>6.9878825789999999</v>
      </c>
      <c r="AS6987" s="2">
        <v>7.6957811789999999</v>
      </c>
      <c r="AT6987" s="2">
        <v>2.5786052129999999</v>
      </c>
      <c r="AU6987" s="2">
        <v>3.5210223979999999</v>
      </c>
      <c r="AV6987" s="2">
        <v>2.9364173199999999</v>
      </c>
      <c r="AW6987" s="2">
        <v>2.6370636059999999</v>
      </c>
      <c r="AX6987" s="2">
        <v>6.1660354999999996</v>
      </c>
      <c r="AY6987" s="2">
        <v>4.4370275110000001</v>
      </c>
      <c r="AZ6987" s="2">
        <v>4.743781458</v>
      </c>
      <c r="BA6987" s="2">
        <v>4.6498275260000002</v>
      </c>
      <c r="BB6987" s="2">
        <v>7.0780206579999998</v>
      </c>
      <c r="BC6987" s="2">
        <v>3.4762968440000002</v>
      </c>
      <c r="BD6987" s="2">
        <v>3.0644364340000001</v>
      </c>
      <c r="BE6987" s="2">
        <v>2.1608611290000002</v>
      </c>
      <c r="BF6987" s="2">
        <v>1.9840406939999999</v>
      </c>
      <c r="BG6987" s="2">
        <v>1.6857924769999999</v>
      </c>
      <c r="BH6987" s="2">
        <v>1.8440030599999999</v>
      </c>
      <c r="BI6987" s="2">
        <v>2.370769106</v>
      </c>
      <c r="BJ6987" s="2">
        <v>5.5010977199999997</v>
      </c>
      <c r="BK6987" s="2">
        <v>2.2909938969999999</v>
      </c>
      <c r="BL6987" s="2">
        <v>2.5451366019999999</v>
      </c>
      <c r="BM6987" s="2">
        <v>1.981175782</v>
      </c>
      <c r="BN6987" s="2">
        <v>3.2021023799999999</v>
      </c>
      <c r="BO6987" s="2">
        <v>2.82635309</v>
      </c>
      <c r="BP6987" s="2">
        <v>2.8737336830000002</v>
      </c>
      <c r="BQ6987" s="2">
        <v>3.588202146</v>
      </c>
      <c r="BR6987" s="2">
        <v>3.1177159780000001</v>
      </c>
      <c r="BS6987" s="2">
        <v>2.1819331439999998</v>
      </c>
      <c r="BT6987" s="2">
        <v>4.571796354</v>
      </c>
      <c r="BU6987" s="2">
        <v>1.8875101430000001</v>
      </c>
      <c r="BV6987" s="2">
        <v>2.5915453519999998</v>
      </c>
      <c r="BW6987" s="2">
        <v>2.8125966469999999</v>
      </c>
      <c r="BX6987" s="2">
        <v>2.6533069120000001</v>
      </c>
      <c r="BY6987" s="2">
        <v>6.0662876829999997</v>
      </c>
      <c r="BZ6987" s="2">
        <v>3.182133747</v>
      </c>
      <c r="CA6987" s="2">
        <v>3.586716612</v>
      </c>
      <c r="CB6987" s="2">
        <v>2.5129446780000002</v>
      </c>
      <c r="CC6987" s="2">
        <v>3.730013005</v>
      </c>
      <c r="CD6987" s="2">
        <v>2.9868901769999998</v>
      </c>
      <c r="CE6987" s="2">
        <v>2.0037486690000001</v>
      </c>
      <c r="CF6987" s="2">
        <v>3.8975787517682901</v>
      </c>
    </row>
    <row r="6988" spans="1:84" x14ac:dyDescent="0.3">
      <c r="A6988" s="2" t="s">
        <v>7136</v>
      </c>
      <c r="B6988" s="2">
        <v>0.79114488800000005</v>
      </c>
      <c r="C6988" s="2">
        <v>0.37464527800000003</v>
      </c>
      <c r="D6988" s="2">
        <v>3.9563321999999998E-2</v>
      </c>
      <c r="E6988" s="2">
        <v>1.0779084269999999</v>
      </c>
      <c r="F6988" s="2">
        <v>0.86624728600000001</v>
      </c>
      <c r="G6988" s="2">
        <v>0.52569418599999995</v>
      </c>
      <c r="H6988" s="2">
        <v>0.38872527899999998</v>
      </c>
      <c r="I6988" s="2">
        <v>0.72467463200000004</v>
      </c>
      <c r="J6988" s="2">
        <v>0.72554608399999998</v>
      </c>
      <c r="K6988" s="2">
        <v>1.0776195340000001</v>
      </c>
      <c r="L6988" s="2">
        <v>0.52002159299999995</v>
      </c>
      <c r="M6988" s="2">
        <v>1.1738293399999999</v>
      </c>
      <c r="N6988" s="2">
        <v>1.235261334</v>
      </c>
      <c r="O6988" s="2">
        <v>1.1276152669999999</v>
      </c>
      <c r="P6988" s="2">
        <v>1.1718247509999999</v>
      </c>
      <c r="Q6988" s="2">
        <v>0.63478999400000002</v>
      </c>
      <c r="R6988" s="2">
        <v>0.70918951600000002</v>
      </c>
      <c r="S6988" s="2">
        <v>1.603066098</v>
      </c>
      <c r="T6988" s="2">
        <v>1.7304755519999999</v>
      </c>
      <c r="U6988" s="2">
        <v>4.4981333179999998</v>
      </c>
      <c r="V6988" s="2">
        <v>0.84553165600000002</v>
      </c>
      <c r="W6988" s="2">
        <v>0.94324283099999995</v>
      </c>
      <c r="X6988" s="2">
        <v>6.1342568030000004</v>
      </c>
      <c r="Y6988" s="2">
        <v>1.5364637160000001</v>
      </c>
      <c r="Z6988" s="2">
        <v>1.0952965079999999</v>
      </c>
      <c r="AA6988" s="2">
        <v>2.0017815479999999</v>
      </c>
      <c r="AB6988" s="2">
        <v>0.467083572</v>
      </c>
      <c r="AC6988" s="2">
        <v>0.49295728500000002</v>
      </c>
      <c r="AD6988" s="2">
        <v>0.98131903399999998</v>
      </c>
      <c r="AE6988" s="2">
        <v>1.8638373779999999</v>
      </c>
      <c r="AF6988" s="2">
        <v>2.6576276139999999</v>
      </c>
      <c r="AG6988" s="2">
        <v>1.1606736280000001</v>
      </c>
      <c r="AH6988" s="2">
        <v>0.78297502399999996</v>
      </c>
      <c r="AI6988" s="2">
        <v>0.29139349199999998</v>
      </c>
      <c r="AJ6988" s="2">
        <v>0.382961253</v>
      </c>
      <c r="AK6988" s="2">
        <v>0.11205604500000001</v>
      </c>
      <c r="AL6988" s="2">
        <v>2.3896826070000001</v>
      </c>
      <c r="AM6988" s="2">
        <v>1.351757348</v>
      </c>
      <c r="AN6988" s="2">
        <v>5.1636215969999997</v>
      </c>
      <c r="AO6988" s="2">
        <v>0.90086735900000003</v>
      </c>
      <c r="AP6988" s="2">
        <v>0.885636435</v>
      </c>
      <c r="AQ6988" s="2">
        <v>0.26471276399999999</v>
      </c>
      <c r="AR6988" s="2">
        <v>1.326743266</v>
      </c>
      <c r="AS6988" s="2">
        <v>1.463332791</v>
      </c>
      <c r="AT6988" s="2">
        <v>0.52967270399999999</v>
      </c>
      <c r="AU6988" s="2">
        <v>0.21231921500000001</v>
      </c>
      <c r="AV6988" s="2">
        <v>4.5829175999999999E-2</v>
      </c>
      <c r="AW6988" s="2">
        <v>1.1994357790000001</v>
      </c>
      <c r="AX6988" s="2">
        <v>0.54750082</v>
      </c>
      <c r="AY6988" s="2">
        <v>0.921318898</v>
      </c>
      <c r="AZ6988" s="2">
        <v>0.58621093999999996</v>
      </c>
      <c r="BA6988" s="2">
        <v>0.122858224</v>
      </c>
      <c r="BB6988" s="2">
        <v>0.32542167999999999</v>
      </c>
      <c r="BC6988" s="2">
        <v>1.092706017</v>
      </c>
      <c r="BD6988" s="2">
        <v>0.38513475699999999</v>
      </c>
      <c r="BE6988" s="2">
        <v>4.5865912000000002E-2</v>
      </c>
      <c r="BF6988" s="2">
        <v>0.57426496999999999</v>
      </c>
      <c r="BG6988" s="2">
        <v>0.840666625</v>
      </c>
      <c r="BH6988" s="2">
        <v>0.56650520699999996</v>
      </c>
      <c r="BI6988" s="2">
        <v>3.247483602</v>
      </c>
      <c r="BJ6988" s="2">
        <v>0.683502206</v>
      </c>
      <c r="BK6988" s="2">
        <v>5.0147705819999997</v>
      </c>
      <c r="BL6988" s="2">
        <v>0.45744816100000002</v>
      </c>
      <c r="BM6988" s="2">
        <v>0.91374574099999994</v>
      </c>
      <c r="BN6988" s="2">
        <v>1.252024515</v>
      </c>
      <c r="BO6988" s="2">
        <v>0.60495612300000001</v>
      </c>
      <c r="BP6988" s="2">
        <v>1.727542259</v>
      </c>
      <c r="BQ6988" s="2">
        <v>0.85682592700000004</v>
      </c>
      <c r="BR6988" s="2">
        <v>11.240167830000001</v>
      </c>
      <c r="BS6988" s="2">
        <v>1.736744302</v>
      </c>
      <c r="BT6988" s="2">
        <v>0.65831044299999997</v>
      </c>
      <c r="BU6988" s="2">
        <v>0.33803856999999998</v>
      </c>
      <c r="BV6988" s="2">
        <v>0.50664812199999998</v>
      </c>
      <c r="BW6988" s="2">
        <v>0.599345287</v>
      </c>
      <c r="BX6988" s="2">
        <v>0.155004898</v>
      </c>
      <c r="BY6988" s="2">
        <v>2.4921589279999998</v>
      </c>
      <c r="BZ6988" s="2">
        <v>8.6455290569999992</v>
      </c>
      <c r="CA6988" s="2">
        <v>0.53628030800000004</v>
      </c>
      <c r="CB6988" s="2">
        <v>0.59510623699999998</v>
      </c>
      <c r="CC6988" s="2">
        <v>0.92239628100000004</v>
      </c>
      <c r="CD6988" s="2">
        <v>0.970392908</v>
      </c>
      <c r="CE6988" s="2">
        <v>0.33831541799999998</v>
      </c>
      <c r="CF6988" s="2">
        <v>1.32902726660976</v>
      </c>
    </row>
    <row r="6989" spans="1:84" x14ac:dyDescent="0.3">
      <c r="A6989" s="2" t="s">
        <v>7135</v>
      </c>
      <c r="B6989" s="2">
        <v>18.088835809999999</v>
      </c>
      <c r="C6989" s="2">
        <v>19.904807099999999</v>
      </c>
      <c r="D6989" s="2">
        <v>39.253054030000001</v>
      </c>
      <c r="E6989" s="2">
        <v>14.060149389999999</v>
      </c>
      <c r="F6989" s="2">
        <v>3.007217013</v>
      </c>
      <c r="G6989" s="2">
        <v>2.5006195369999999</v>
      </c>
      <c r="H6989" s="2">
        <v>3.168338619</v>
      </c>
      <c r="I6989" s="2">
        <v>3.605490434</v>
      </c>
      <c r="J6989" s="2">
        <v>4.7049419979999998</v>
      </c>
      <c r="K6989" s="2">
        <v>15.31101351</v>
      </c>
      <c r="L6989" s="2">
        <v>9.6368742590000007</v>
      </c>
      <c r="M6989" s="2">
        <v>11.14227644</v>
      </c>
      <c r="N6989" s="2">
        <v>7.9550444200000001</v>
      </c>
      <c r="O6989" s="2">
        <v>4.3038727479999999</v>
      </c>
      <c r="P6989" s="2">
        <v>17.443183470000001</v>
      </c>
      <c r="Q6989" s="2">
        <v>4.5511246319999996</v>
      </c>
      <c r="R6989" s="2">
        <v>1.1893641509999999</v>
      </c>
      <c r="S6989" s="2">
        <v>3.2261548800000002</v>
      </c>
      <c r="T6989" s="2">
        <v>2.9966258369999998</v>
      </c>
      <c r="U6989" s="2">
        <v>3.717970293</v>
      </c>
      <c r="V6989" s="2">
        <v>1.0398814599999999</v>
      </c>
      <c r="W6989" s="2">
        <v>1.8982669940000001</v>
      </c>
      <c r="X6989" s="2">
        <v>4.4406949490000001</v>
      </c>
      <c r="Y6989" s="2">
        <v>4.1228243129999997</v>
      </c>
      <c r="Z6989" s="2">
        <v>9.5059296159999995</v>
      </c>
      <c r="AA6989" s="2">
        <v>15.70318518</v>
      </c>
      <c r="AB6989" s="2">
        <v>15.416018559999999</v>
      </c>
      <c r="AC6989" s="2">
        <v>12.26561407</v>
      </c>
      <c r="AD6989" s="2">
        <v>1.879335545</v>
      </c>
      <c r="AE6989" s="2">
        <v>2.659767762</v>
      </c>
      <c r="AF6989" s="2">
        <v>4.129317737</v>
      </c>
      <c r="AG6989" s="2">
        <v>4.014732478</v>
      </c>
      <c r="AH6989" s="2">
        <v>1.851482276</v>
      </c>
      <c r="AI6989" s="2">
        <v>2.6389195189999999</v>
      </c>
      <c r="AJ6989" s="2">
        <v>4.5471641250000001</v>
      </c>
      <c r="AK6989" s="2">
        <v>2.1799464049999999</v>
      </c>
      <c r="AL6989" s="2">
        <v>2.8760979280000001</v>
      </c>
      <c r="AM6989" s="2">
        <v>4.2166176310000001</v>
      </c>
      <c r="AN6989" s="2">
        <v>2.6970923249999998</v>
      </c>
      <c r="AO6989" s="2">
        <v>1.845361534</v>
      </c>
      <c r="AP6989" s="2">
        <v>2.7091487179999998</v>
      </c>
      <c r="AQ6989" s="2">
        <v>8.5237096720000007</v>
      </c>
      <c r="AR6989" s="2">
        <v>4.9293376200000001</v>
      </c>
      <c r="AS6989" s="2">
        <v>4.0064921690000004</v>
      </c>
      <c r="AT6989" s="2">
        <v>4.7968251679999998</v>
      </c>
      <c r="AU6989" s="2">
        <v>9.8276780160000001</v>
      </c>
      <c r="AV6989" s="2">
        <v>6.8711922569999997</v>
      </c>
      <c r="AW6989" s="2">
        <v>4.6983920609999998</v>
      </c>
      <c r="AX6989" s="2">
        <v>8.4605575880000004</v>
      </c>
      <c r="AY6989" s="2">
        <v>4.2104549320000002</v>
      </c>
      <c r="AZ6989" s="2">
        <v>7.5295412859999997</v>
      </c>
      <c r="BA6989" s="2">
        <v>14.46418212</v>
      </c>
      <c r="BB6989" s="2">
        <v>3.8885159869999999</v>
      </c>
      <c r="BC6989" s="2">
        <v>3.22765287</v>
      </c>
      <c r="BD6989" s="2">
        <v>17.611538670000002</v>
      </c>
      <c r="BE6989" s="2">
        <v>20.122424649999999</v>
      </c>
      <c r="BF6989" s="2">
        <v>24.732036669999999</v>
      </c>
      <c r="BG6989" s="2">
        <v>5.0429648819999997</v>
      </c>
      <c r="BH6989" s="2">
        <v>11.763616710000001</v>
      </c>
      <c r="BI6989" s="2">
        <v>5.0782827160000004</v>
      </c>
      <c r="BJ6989" s="2">
        <v>5.8030657850000003</v>
      </c>
      <c r="BK6989" s="2">
        <v>3.961804967</v>
      </c>
      <c r="BL6989" s="2">
        <v>2.1371302659999998</v>
      </c>
      <c r="BM6989" s="2">
        <v>4.5379414740000001</v>
      </c>
      <c r="BN6989" s="2">
        <v>10.618681430000001</v>
      </c>
      <c r="BO6989" s="2">
        <v>4.2611390299999998</v>
      </c>
      <c r="BP6989" s="2">
        <v>6.4060715359999998</v>
      </c>
      <c r="BQ6989" s="2">
        <v>5.7159135819999998</v>
      </c>
      <c r="BR6989" s="2">
        <v>1.8214092740000001</v>
      </c>
      <c r="BS6989" s="2">
        <v>8.9928093479999998</v>
      </c>
      <c r="BT6989" s="2">
        <v>4.1217348459999998</v>
      </c>
      <c r="BU6989" s="2">
        <v>6.6896100120000002</v>
      </c>
      <c r="BV6989" s="2">
        <v>7.829258791</v>
      </c>
      <c r="BW6989" s="2">
        <v>1.809264811</v>
      </c>
      <c r="BX6989" s="2">
        <v>22.538087239999999</v>
      </c>
      <c r="BY6989" s="2">
        <v>11.33699665</v>
      </c>
      <c r="BZ6989" s="2">
        <v>9.3451890379999991</v>
      </c>
      <c r="CA6989" s="2">
        <v>6.6342678580000003</v>
      </c>
      <c r="CB6989" s="2">
        <v>8.1173750160000004</v>
      </c>
      <c r="CC6989" s="2">
        <v>44.435504739999999</v>
      </c>
      <c r="CD6989" s="2">
        <v>69.0352362</v>
      </c>
      <c r="CE6989" s="2">
        <v>47.36815781</v>
      </c>
      <c r="CF6989" s="2">
        <v>9.21593174931707</v>
      </c>
    </row>
    <row r="6990" spans="1:84" x14ac:dyDescent="0.3">
      <c r="A6990" s="2" t="s">
        <v>7134</v>
      </c>
      <c r="B6990" s="2">
        <v>2.32429803</v>
      </c>
      <c r="C6990" s="2">
        <v>2.2288512140000001</v>
      </c>
      <c r="D6990" s="2">
        <v>3.66133183</v>
      </c>
      <c r="E6990" s="2">
        <v>1.84728732</v>
      </c>
      <c r="F6990" s="2">
        <v>0.85891750099999997</v>
      </c>
      <c r="G6990" s="2">
        <v>0</v>
      </c>
      <c r="H6990" s="2">
        <v>1.0278295079999999</v>
      </c>
      <c r="I6990" s="2">
        <v>0.53225390299999997</v>
      </c>
      <c r="J6990" s="2">
        <v>0.26644698100000003</v>
      </c>
      <c r="K6990" s="2">
        <v>1.1397346290000001</v>
      </c>
      <c r="L6990" s="2">
        <v>0.286456339</v>
      </c>
      <c r="M6990" s="2">
        <v>1.551862584</v>
      </c>
      <c r="N6990" s="2">
        <v>1.3608990249999999</v>
      </c>
      <c r="O6990" s="2">
        <v>1.2851424220000001</v>
      </c>
      <c r="P6990" s="2">
        <v>3.2052670650000001</v>
      </c>
      <c r="Q6990" s="2">
        <v>2.8848356810000002</v>
      </c>
      <c r="R6990" s="2">
        <v>0.223234502</v>
      </c>
      <c r="S6990" s="2">
        <v>3.6183778379999998</v>
      </c>
      <c r="T6990" s="2">
        <v>0.79806189100000002</v>
      </c>
      <c r="U6990" s="2">
        <v>2.1238438999999998</v>
      </c>
      <c r="V6990" s="2">
        <v>1.6560536450000001</v>
      </c>
      <c r="W6990" s="2">
        <v>0</v>
      </c>
      <c r="X6990" s="2">
        <v>4.0840729859999998</v>
      </c>
      <c r="Y6990" s="2">
        <v>1.5625260190000001</v>
      </c>
      <c r="Z6990" s="2">
        <v>2.1117223059999999</v>
      </c>
      <c r="AA6990" s="2">
        <v>1.3502336029999999</v>
      </c>
      <c r="AB6990" s="2">
        <v>2.7787879599999998</v>
      </c>
      <c r="AC6990" s="2">
        <v>2.0736380350000001</v>
      </c>
      <c r="AD6990" s="2">
        <v>0.41850131800000001</v>
      </c>
      <c r="AE6990" s="2">
        <v>0.67202416200000004</v>
      </c>
      <c r="AF6990" s="2">
        <v>1.291735292</v>
      </c>
      <c r="AG6990" s="2">
        <v>3.3566532520000001</v>
      </c>
      <c r="AH6990" s="2">
        <v>0.51756656700000003</v>
      </c>
      <c r="AI6990" s="2">
        <v>1.0701031670000001</v>
      </c>
      <c r="AJ6990" s="2">
        <v>1.2657360369999999</v>
      </c>
      <c r="AK6990" s="2">
        <v>0.74071918999999997</v>
      </c>
      <c r="AL6990" s="2">
        <v>2.168135361</v>
      </c>
      <c r="AM6990" s="2">
        <v>1.5637059680000001</v>
      </c>
      <c r="AN6990" s="2">
        <v>4.9505678809999996</v>
      </c>
      <c r="AO6990" s="2">
        <v>2.764804824</v>
      </c>
      <c r="AP6990" s="2">
        <v>1.4050281410000001</v>
      </c>
      <c r="AQ6990" s="2">
        <v>5.8327308169999998</v>
      </c>
      <c r="AR6990" s="2">
        <v>1.349248182</v>
      </c>
      <c r="AS6990" s="2">
        <v>2.2495360369999999</v>
      </c>
      <c r="AT6990" s="2">
        <v>1.4588634949999999</v>
      </c>
      <c r="AU6990" s="2">
        <v>0.84209067100000001</v>
      </c>
      <c r="AV6990" s="2">
        <v>1.211770405</v>
      </c>
      <c r="AW6990" s="2">
        <v>4.5306160289999999</v>
      </c>
      <c r="AX6990" s="2">
        <v>1.292543145</v>
      </c>
      <c r="AY6990" s="2">
        <v>0.76126926900000003</v>
      </c>
      <c r="AZ6990" s="2">
        <v>0.91176579300000005</v>
      </c>
      <c r="BA6990" s="2">
        <v>1.6242487219999999</v>
      </c>
      <c r="BB6990" s="2">
        <v>0.53778018699999997</v>
      </c>
      <c r="BC6990" s="2">
        <v>1.165010799</v>
      </c>
      <c r="BD6990" s="2">
        <v>3.11158161</v>
      </c>
      <c r="BE6990" s="2">
        <v>1.5159271919999999</v>
      </c>
      <c r="BF6990" s="2">
        <v>2.2776232190000001</v>
      </c>
      <c r="BG6990" s="2">
        <v>0.427463227</v>
      </c>
      <c r="BH6990" s="2">
        <v>5.4469013479999999</v>
      </c>
      <c r="BI6990" s="2">
        <v>2.3207242479999999</v>
      </c>
      <c r="BJ6990" s="2">
        <v>1.411914012</v>
      </c>
      <c r="BK6990" s="2">
        <v>3.2874961379999998</v>
      </c>
      <c r="BL6990" s="2">
        <v>0.64796777999999999</v>
      </c>
      <c r="BM6990" s="2">
        <v>0.19484172999999999</v>
      </c>
      <c r="BN6990" s="2">
        <v>1.477893406</v>
      </c>
      <c r="BO6990" s="2">
        <v>0.74979657899999996</v>
      </c>
      <c r="BP6990" s="2">
        <v>0.84588868800000006</v>
      </c>
      <c r="BQ6990" s="2">
        <v>2.936805449</v>
      </c>
      <c r="BR6990" s="2">
        <v>0.19298803</v>
      </c>
      <c r="BS6990" s="2">
        <v>1.674214085</v>
      </c>
      <c r="BT6990" s="2">
        <v>1.9340448130000001</v>
      </c>
      <c r="BU6990" s="2">
        <v>2.234521623</v>
      </c>
      <c r="BV6990" s="2">
        <v>1.9137565670000001</v>
      </c>
      <c r="BW6990" s="2">
        <v>2.0974373059999998</v>
      </c>
      <c r="BX6990" s="2">
        <v>1.024622119</v>
      </c>
      <c r="BY6990" s="2">
        <v>0</v>
      </c>
      <c r="BZ6990" s="2">
        <v>2.0091502920000002</v>
      </c>
      <c r="CA6990" s="2">
        <v>0.41705298099999999</v>
      </c>
      <c r="CB6990" s="2">
        <v>0.65563413599999998</v>
      </c>
      <c r="CC6990" s="2">
        <v>4.5729569449999996</v>
      </c>
      <c r="CD6990" s="2">
        <v>4.1694548600000001</v>
      </c>
      <c r="CE6990" s="2">
        <v>4.1532245139999997</v>
      </c>
      <c r="CF6990" s="2">
        <v>1.7865439551829301</v>
      </c>
    </row>
    <row r="6991" spans="1:84" x14ac:dyDescent="0.3">
      <c r="A6991" s="2" t="s">
        <v>7133</v>
      </c>
      <c r="B6991" s="2">
        <v>2.3194773729999998</v>
      </c>
      <c r="C6991" s="2">
        <v>3.7740173719999999</v>
      </c>
      <c r="D6991" s="2">
        <v>5.9180794370000003</v>
      </c>
      <c r="E6991" s="2">
        <v>2.2609018390000002</v>
      </c>
      <c r="F6991" s="2">
        <v>3.3929159750000002</v>
      </c>
      <c r="G6991" s="2">
        <v>6.8100365590000003</v>
      </c>
      <c r="H6991" s="2">
        <v>3.7436738470000002</v>
      </c>
      <c r="I6991" s="2">
        <v>4.1269208199999996</v>
      </c>
      <c r="J6991" s="2">
        <v>1.1043861770000001</v>
      </c>
      <c r="K6991" s="2">
        <v>2.9593460579999999</v>
      </c>
      <c r="L6991" s="2">
        <v>2.6241740560000002</v>
      </c>
      <c r="M6991" s="2">
        <v>2.5055598840000002</v>
      </c>
      <c r="N6991" s="2">
        <v>3.6475915159999999</v>
      </c>
      <c r="O6991" s="2">
        <v>1.28678268</v>
      </c>
      <c r="P6991" s="2">
        <v>6.3588857609999998</v>
      </c>
      <c r="Q6991" s="2">
        <v>2.2518688920000001</v>
      </c>
      <c r="R6991" s="2">
        <v>0.98510949800000003</v>
      </c>
      <c r="S6991" s="2">
        <v>4.6883211789999999</v>
      </c>
      <c r="T6991" s="2">
        <v>3.7280236410000001</v>
      </c>
      <c r="U6991" s="2">
        <v>2.9722971739999999</v>
      </c>
      <c r="V6991" s="2">
        <v>2.6889735109999999</v>
      </c>
      <c r="W6991" s="2">
        <v>1.00748021</v>
      </c>
      <c r="X6991" s="2">
        <v>7.2101443490000001</v>
      </c>
      <c r="Y6991" s="2">
        <v>4.8461240930000002</v>
      </c>
      <c r="Z6991" s="2">
        <v>2.5672182459999999</v>
      </c>
      <c r="AA6991" s="2">
        <v>2.4350734919999999</v>
      </c>
      <c r="AB6991" s="2">
        <v>5.9258347799999997</v>
      </c>
      <c r="AC6991" s="2">
        <v>3.2298391679999998</v>
      </c>
      <c r="AD6991" s="2">
        <v>0.98349145199999999</v>
      </c>
      <c r="AE6991" s="2">
        <v>0.98423449399999996</v>
      </c>
      <c r="AF6991" s="2">
        <v>2.349359019</v>
      </c>
      <c r="AG6991" s="2">
        <v>3.0685422999999998</v>
      </c>
      <c r="AH6991" s="2">
        <v>1.582921362</v>
      </c>
      <c r="AI6991" s="2">
        <v>2.5198983309999998</v>
      </c>
      <c r="AJ6991" s="2">
        <v>6.1962100470000001</v>
      </c>
      <c r="AK6991" s="2">
        <v>1.328283933</v>
      </c>
      <c r="AL6991" s="2">
        <v>4.4799697289999996</v>
      </c>
      <c r="AM6991" s="2">
        <v>3.3978422589999999</v>
      </c>
      <c r="AN6991" s="2">
        <v>1.5364003369999999</v>
      </c>
      <c r="AO6991" s="2">
        <v>0.88558988199999999</v>
      </c>
      <c r="AP6991" s="2">
        <v>1.4794489040000001</v>
      </c>
      <c r="AQ6991" s="2">
        <v>11.445850200000001</v>
      </c>
      <c r="AR6991" s="2">
        <v>2.7445619520000002</v>
      </c>
      <c r="AS6991" s="2">
        <v>2.3837617029999998</v>
      </c>
      <c r="AT6991" s="2">
        <v>2.5639502649999999</v>
      </c>
      <c r="AU6991" s="2">
        <v>5.0568431509999998</v>
      </c>
      <c r="AV6991" s="2">
        <v>5.9099906329999996</v>
      </c>
      <c r="AW6991" s="2">
        <v>4.2230574580000004</v>
      </c>
      <c r="AX6991" s="2">
        <v>2.481979785</v>
      </c>
      <c r="AY6991" s="2">
        <v>1.2728305579999999</v>
      </c>
      <c r="AZ6991" s="2">
        <v>1.4750008210000001</v>
      </c>
      <c r="BA6991" s="2">
        <v>4.4953182350000001</v>
      </c>
      <c r="BB6991" s="2">
        <v>3.2199888969999999</v>
      </c>
      <c r="BC6991" s="2">
        <v>1.6348811409999999</v>
      </c>
      <c r="BD6991" s="2">
        <v>7.1620351800000002</v>
      </c>
      <c r="BE6991" s="2">
        <v>7.1249545430000003</v>
      </c>
      <c r="BF6991" s="2">
        <v>10.90119601</v>
      </c>
      <c r="BG6991" s="2">
        <v>1.3748657710000001</v>
      </c>
      <c r="BH6991" s="2">
        <v>12.6733005</v>
      </c>
      <c r="BI6991" s="2">
        <v>3.6821318839999999</v>
      </c>
      <c r="BJ6991" s="2">
        <v>3.600515884</v>
      </c>
      <c r="BK6991" s="2">
        <v>3.0026986899999999</v>
      </c>
      <c r="BL6991" s="2">
        <v>0.78773364499999998</v>
      </c>
      <c r="BM6991" s="2">
        <v>1.5424452239999999</v>
      </c>
      <c r="BN6991" s="2">
        <v>7.6620332050000002</v>
      </c>
      <c r="BO6991" s="2">
        <v>1.32542216</v>
      </c>
      <c r="BP6991" s="2">
        <v>1.5283486589999999</v>
      </c>
      <c r="BQ6991" s="2">
        <v>1.710838437</v>
      </c>
      <c r="BR6991" s="2">
        <v>0.49878846199999999</v>
      </c>
      <c r="BS6991" s="2">
        <v>3.4525228019999998</v>
      </c>
      <c r="BT6991" s="2">
        <v>6.2413674930000003</v>
      </c>
      <c r="BU6991" s="2">
        <v>5.9012095200000001</v>
      </c>
      <c r="BV6991" s="2">
        <v>13.041054150000001</v>
      </c>
      <c r="BW6991" s="2">
        <v>1.9229854900000001</v>
      </c>
      <c r="BX6991" s="2">
        <v>7.9740055759999997</v>
      </c>
      <c r="BY6991" s="2">
        <v>1.6262236189999999</v>
      </c>
      <c r="BZ6991" s="2">
        <v>3.3934595449999998</v>
      </c>
      <c r="CA6991" s="2">
        <v>1.5988805269999999</v>
      </c>
      <c r="CB6991" s="2">
        <v>0.46860895499999999</v>
      </c>
      <c r="CC6991" s="2">
        <v>9.5318574480000002</v>
      </c>
      <c r="CD6991" s="2">
        <v>11.31039593</v>
      </c>
      <c r="CE6991" s="2">
        <v>6.4466623700000003</v>
      </c>
      <c r="CF6991" s="2">
        <v>3.8360464160243901</v>
      </c>
    </row>
    <row r="6992" spans="1:84" x14ac:dyDescent="0.3">
      <c r="A6992" s="2" t="s">
        <v>7132</v>
      </c>
      <c r="B6992" s="2">
        <v>3.1982528330000002</v>
      </c>
      <c r="C6992" s="2">
        <v>4.2839478980000001</v>
      </c>
      <c r="D6992" s="2">
        <v>4.5239382350000001</v>
      </c>
      <c r="E6992" s="2">
        <v>2.4900071019999999</v>
      </c>
      <c r="F6992" s="2">
        <v>0.45023901300000002</v>
      </c>
      <c r="G6992" s="2">
        <v>1.490366141</v>
      </c>
      <c r="H6992" s="2">
        <v>0</v>
      </c>
      <c r="I6992" s="2">
        <v>0.83701218700000002</v>
      </c>
      <c r="J6992" s="2">
        <v>0.83801872899999996</v>
      </c>
      <c r="K6992" s="2">
        <v>1.792324619</v>
      </c>
      <c r="L6992" s="2">
        <v>1.3514270829999999</v>
      </c>
      <c r="M6992" s="2">
        <v>0.40673817699999998</v>
      </c>
      <c r="N6992" s="2">
        <v>0.42802469300000001</v>
      </c>
      <c r="O6992" s="2">
        <v>2.020990099</v>
      </c>
      <c r="P6992" s="2">
        <v>0.84009015799999998</v>
      </c>
      <c r="Q6992" s="2">
        <v>1.6496860929999999</v>
      </c>
      <c r="R6992" s="2">
        <v>0.70210851500000004</v>
      </c>
      <c r="S6992" s="2">
        <v>0.812884422</v>
      </c>
      <c r="T6992" s="2">
        <v>0.41833889499999999</v>
      </c>
      <c r="U6992" s="2">
        <v>0.66798316199999996</v>
      </c>
      <c r="V6992" s="2">
        <v>4.5574863399999996</v>
      </c>
      <c r="W6992" s="2">
        <v>3.529858092</v>
      </c>
      <c r="X6992" s="2">
        <v>5.0462768169999999</v>
      </c>
      <c r="Y6992" s="2">
        <v>0</v>
      </c>
      <c r="Z6992" s="2">
        <v>1.8976306430000001</v>
      </c>
      <c r="AA6992" s="2">
        <v>0.42467024599999997</v>
      </c>
      <c r="AB6992" s="2">
        <v>0.97108181400000004</v>
      </c>
      <c r="AC6992" s="2">
        <v>1.3975555879999999</v>
      </c>
      <c r="AD6992" s="2">
        <v>0.32906353700000002</v>
      </c>
      <c r="AE6992" s="2">
        <v>1.7613536519999999</v>
      </c>
      <c r="AF6992" s="2">
        <v>1.218814751</v>
      </c>
      <c r="AG6992" s="2">
        <v>0.37704342400000002</v>
      </c>
      <c r="AH6992" s="2">
        <v>0.40695758300000001</v>
      </c>
      <c r="AI6992" s="2">
        <v>0.67312941100000001</v>
      </c>
      <c r="AJ6992" s="2">
        <v>0.39809439899999999</v>
      </c>
      <c r="AK6992" s="2">
        <v>0.38828022000000001</v>
      </c>
      <c r="AL6992" s="2">
        <v>1.461243302</v>
      </c>
      <c r="AM6992" s="2">
        <v>1.0538801739999999</v>
      </c>
      <c r="AN6992" s="2">
        <v>1.2292369320000001</v>
      </c>
      <c r="AO6992" s="2">
        <v>0.66890439300000004</v>
      </c>
      <c r="AP6992" s="2">
        <v>4.0507867759999998</v>
      </c>
      <c r="AQ6992" s="2">
        <v>1.3758659390000001</v>
      </c>
      <c r="AR6992" s="2">
        <v>3.8899695560000001</v>
      </c>
      <c r="AS6992" s="2">
        <v>1.0612730500000001</v>
      </c>
      <c r="AT6992" s="2">
        <v>0</v>
      </c>
      <c r="AU6992" s="2">
        <v>0</v>
      </c>
      <c r="AV6992" s="2">
        <v>1.4292050140000001</v>
      </c>
      <c r="AW6992" s="2">
        <v>0.44529744199999999</v>
      </c>
      <c r="AX6992" s="2">
        <v>2.0326283329999999</v>
      </c>
      <c r="AY6992" s="2">
        <v>0</v>
      </c>
      <c r="AZ6992" s="2">
        <v>2.5091941690000001</v>
      </c>
      <c r="BA6992" s="2">
        <v>0.95784828799999999</v>
      </c>
      <c r="BB6992" s="2">
        <v>0.84570271299999999</v>
      </c>
      <c r="BC6992" s="2">
        <v>1.0992440610000001</v>
      </c>
      <c r="BD6992" s="2">
        <v>0</v>
      </c>
      <c r="BE6992" s="2">
        <v>1.430350657</v>
      </c>
      <c r="BF6992" s="2">
        <v>2.9847884929999999</v>
      </c>
      <c r="BG6992" s="2">
        <v>0.67222039700000003</v>
      </c>
      <c r="BH6992" s="2">
        <v>2.6767786359999999</v>
      </c>
      <c r="BI6992" s="2">
        <v>1.3685722629999999</v>
      </c>
      <c r="BJ6992" s="2">
        <v>6.2169762119999996</v>
      </c>
      <c r="BK6992" s="2">
        <v>1.7232842660000001</v>
      </c>
      <c r="BL6992" s="2">
        <v>1.69830265</v>
      </c>
      <c r="BM6992" s="2">
        <v>0</v>
      </c>
      <c r="BN6992" s="2">
        <v>0</v>
      </c>
      <c r="BO6992" s="2">
        <v>1.179115589</v>
      </c>
      <c r="BP6992" s="2">
        <v>0.99767113399999996</v>
      </c>
      <c r="BQ6992" s="2">
        <v>0.32988310100000001</v>
      </c>
      <c r="BR6992" s="2">
        <v>0.91046772099999995</v>
      </c>
      <c r="BS6992" s="2">
        <v>2.6328366669999999</v>
      </c>
      <c r="BT6992" s="2">
        <v>0</v>
      </c>
      <c r="BU6992" s="2">
        <v>0</v>
      </c>
      <c r="BV6992" s="2">
        <v>1.5047682689999999</v>
      </c>
      <c r="BW6992" s="2">
        <v>0.73297540299999997</v>
      </c>
      <c r="BX6992" s="2">
        <v>1.611300913</v>
      </c>
      <c r="BY6992" s="2">
        <v>3.238299252</v>
      </c>
      <c r="BZ6992" s="2">
        <v>1.755306035</v>
      </c>
      <c r="CA6992" s="2">
        <v>0.32792472299999997</v>
      </c>
      <c r="CB6992" s="2">
        <v>0.68735836800000005</v>
      </c>
      <c r="CC6992" s="2">
        <v>0</v>
      </c>
      <c r="CD6992" s="2">
        <v>1.0087390789999999</v>
      </c>
      <c r="CE6992" s="2">
        <v>0.50240619099999995</v>
      </c>
      <c r="CF6992" s="2">
        <v>1.37658878941463</v>
      </c>
    </row>
    <row r="6993" spans="1:84" x14ac:dyDescent="0.3">
      <c r="A6993" s="2" t="s">
        <v>7131</v>
      </c>
      <c r="B6993" s="2">
        <v>0.45203269499999998</v>
      </c>
      <c r="C6993" s="2">
        <v>0.51374230099999996</v>
      </c>
      <c r="D6993" s="2">
        <v>0</v>
      </c>
      <c r="E6993" s="2">
        <v>2.7372418500000002</v>
      </c>
      <c r="F6993" s="2">
        <v>5.7908400689999997</v>
      </c>
      <c r="G6993" s="2">
        <v>1.146842031</v>
      </c>
      <c r="H6993" s="2">
        <v>1.332624695</v>
      </c>
      <c r="I6993" s="2">
        <v>0.828107802</v>
      </c>
      <c r="J6993" s="2">
        <v>0.27636787899999998</v>
      </c>
      <c r="K6993" s="2">
        <v>2.0688002249999999</v>
      </c>
      <c r="L6993" s="2">
        <v>0.29712226600000002</v>
      </c>
      <c r="M6993" s="2">
        <v>0.53654823399999996</v>
      </c>
      <c r="N6993" s="2">
        <v>0</v>
      </c>
      <c r="O6993" s="2">
        <v>0</v>
      </c>
      <c r="P6993" s="2">
        <v>0</v>
      </c>
      <c r="Q6993" s="2">
        <v>0</v>
      </c>
      <c r="R6993" s="2">
        <v>0</v>
      </c>
      <c r="S6993" s="2">
        <v>0</v>
      </c>
      <c r="T6993" s="2">
        <v>0</v>
      </c>
      <c r="U6993" s="2">
        <v>0</v>
      </c>
      <c r="V6993" s="2">
        <v>0.75150040699999998</v>
      </c>
      <c r="W6993" s="2">
        <v>5.0444425920000002</v>
      </c>
      <c r="X6993" s="2">
        <v>1.059034883</v>
      </c>
      <c r="Y6993" s="2">
        <v>1.6207051800000001</v>
      </c>
      <c r="Z6993" s="2">
        <v>2.0338966730000001</v>
      </c>
      <c r="AA6993" s="2">
        <v>2.380864039</v>
      </c>
      <c r="AB6993" s="2">
        <v>3.8430046259999999</v>
      </c>
      <c r="AC6993" s="2">
        <v>2.919007948</v>
      </c>
      <c r="AD6993" s="2">
        <v>0</v>
      </c>
      <c r="AE6993" s="2">
        <v>0.23234878</v>
      </c>
      <c r="AF6993" s="2">
        <v>0.40194954599999999</v>
      </c>
      <c r="AG6993" s="2">
        <v>0</v>
      </c>
      <c r="AH6993" s="2">
        <v>0.134209416</v>
      </c>
      <c r="AI6993" s="2">
        <v>0</v>
      </c>
      <c r="AJ6993" s="2">
        <v>0</v>
      </c>
      <c r="AK6993" s="2">
        <v>0</v>
      </c>
      <c r="AL6993" s="2">
        <v>0</v>
      </c>
      <c r="AM6993" s="2">
        <v>0</v>
      </c>
      <c r="AN6993" s="2">
        <v>0.13512888300000001</v>
      </c>
      <c r="AO6993" s="2">
        <v>0</v>
      </c>
      <c r="AP6993" s="2">
        <v>0.48578100600000002</v>
      </c>
      <c r="AQ6993" s="2">
        <v>0.453743022</v>
      </c>
      <c r="AR6993" s="2">
        <v>0</v>
      </c>
      <c r="AS6993" s="2">
        <v>0</v>
      </c>
      <c r="AT6993" s="2">
        <v>0.30263657599999999</v>
      </c>
      <c r="AU6993" s="2">
        <v>2.038038593</v>
      </c>
      <c r="AV6993" s="2">
        <v>0.47133356900000001</v>
      </c>
      <c r="AW6993" s="2">
        <v>5.5804296500000001</v>
      </c>
      <c r="AX6993" s="2">
        <v>0.80440185099999995</v>
      </c>
      <c r="AY6993" s="2">
        <v>0.26320480000000002</v>
      </c>
      <c r="AZ6993" s="2">
        <v>1.7732147250000001</v>
      </c>
      <c r="BA6993" s="2">
        <v>0</v>
      </c>
      <c r="BB6993" s="2">
        <v>0</v>
      </c>
      <c r="BC6993" s="2">
        <v>0.60419443100000003</v>
      </c>
      <c r="BD6993" s="2">
        <v>0</v>
      </c>
      <c r="BE6993" s="2">
        <v>0.157237129</v>
      </c>
      <c r="BF6993" s="2">
        <v>0.59060708500000003</v>
      </c>
      <c r="BG6993" s="2">
        <v>0</v>
      </c>
      <c r="BH6993" s="2">
        <v>0.52966045399999995</v>
      </c>
      <c r="BI6993" s="2">
        <v>0</v>
      </c>
      <c r="BJ6993" s="2">
        <v>0</v>
      </c>
      <c r="BK6993" s="2">
        <v>0.142079288</v>
      </c>
      <c r="BL6993" s="2">
        <v>4.0325654399999999</v>
      </c>
      <c r="BM6993" s="2">
        <v>6.3660389850000003</v>
      </c>
      <c r="BN6993" s="2">
        <v>1.532921352</v>
      </c>
      <c r="BO6993" s="2">
        <v>5.0551444910000001</v>
      </c>
      <c r="BP6993" s="2">
        <v>0.98705761199999997</v>
      </c>
      <c r="BQ6993" s="2">
        <v>3.0461545879999998</v>
      </c>
      <c r="BR6993" s="2">
        <v>3.8033013310000001</v>
      </c>
      <c r="BS6993" s="2">
        <v>2.2327095140000002</v>
      </c>
      <c r="BT6993" s="2">
        <v>0</v>
      </c>
      <c r="BU6993" s="2">
        <v>0</v>
      </c>
      <c r="BV6993" s="2">
        <v>0</v>
      </c>
      <c r="BW6993" s="2">
        <v>0.120862965</v>
      </c>
      <c r="BX6993" s="2">
        <v>0.132846618</v>
      </c>
      <c r="BY6993" s="2">
        <v>2.3138911320000002</v>
      </c>
      <c r="BZ6993" s="2">
        <v>2.7786121060000002</v>
      </c>
      <c r="CA6993" s="2">
        <v>1.838471586</v>
      </c>
      <c r="CB6993" s="2">
        <v>0</v>
      </c>
      <c r="CC6993" s="2">
        <v>0</v>
      </c>
      <c r="CD6993" s="2">
        <v>0</v>
      </c>
      <c r="CE6993" s="2">
        <v>0.16568714800000001</v>
      </c>
      <c r="CF6993" s="2">
        <v>1.0382828056951201</v>
      </c>
    </row>
    <row r="6994" spans="1:84" x14ac:dyDescent="0.3">
      <c r="A6994" s="2" t="s">
        <v>7130</v>
      </c>
      <c r="B6994" s="2">
        <v>4.292027612</v>
      </c>
      <c r="C6994" s="2">
        <v>1.463387161</v>
      </c>
      <c r="D6994" s="2">
        <v>1.545367331</v>
      </c>
      <c r="E6994" s="2">
        <v>0.77969919399999998</v>
      </c>
      <c r="F6994" s="2">
        <v>1.6918072</v>
      </c>
      <c r="G6994" s="2">
        <v>6.5335242960000004</v>
      </c>
      <c r="H6994" s="2">
        <v>0</v>
      </c>
      <c r="I6994" s="2">
        <v>0.78628417500000003</v>
      </c>
      <c r="J6994" s="2">
        <v>0.78722971500000005</v>
      </c>
      <c r="K6994" s="2">
        <v>18.520687729999999</v>
      </c>
      <c r="L6994" s="2">
        <v>9.3098310150000003</v>
      </c>
      <c r="M6994" s="2">
        <v>12.990970880000001</v>
      </c>
      <c r="N6994" s="2">
        <v>0.80416760600000003</v>
      </c>
      <c r="O6994" s="2">
        <v>6.0752187219999998</v>
      </c>
      <c r="P6994" s="2">
        <v>7.8917560299999998</v>
      </c>
      <c r="Q6994" s="2">
        <v>4.6491153540000001</v>
      </c>
      <c r="R6994" s="2">
        <v>7.2551213209999998</v>
      </c>
      <c r="S6994" s="2">
        <v>12.981517889999999</v>
      </c>
      <c r="T6994" s="2">
        <v>20.435221160000001</v>
      </c>
      <c r="U6994" s="2">
        <v>21.33497736</v>
      </c>
      <c r="V6994" s="2">
        <v>3.058053605</v>
      </c>
      <c r="W6994" s="2">
        <v>9.5793455289999994</v>
      </c>
      <c r="X6994" s="2">
        <v>10.34278224</v>
      </c>
      <c r="Y6994" s="2">
        <v>2.3082770739999998</v>
      </c>
      <c r="Z6994" s="2">
        <v>2.6739340880000002</v>
      </c>
      <c r="AA6994" s="2">
        <v>4.7871918649999996</v>
      </c>
      <c r="AB6994" s="2">
        <v>1.824456742</v>
      </c>
      <c r="AC6994" s="2">
        <v>0.87523683299999999</v>
      </c>
      <c r="AD6994" s="2">
        <v>4.3276840869999997</v>
      </c>
      <c r="AE6994" s="2">
        <v>0.661841978</v>
      </c>
      <c r="AF6994" s="2">
        <v>11.44947191</v>
      </c>
      <c r="AG6994" s="2">
        <v>3.5419230740000001</v>
      </c>
      <c r="AH6994" s="2">
        <v>1.529173949</v>
      </c>
      <c r="AI6994" s="2">
        <v>4.4263358259999999</v>
      </c>
      <c r="AJ6994" s="2">
        <v>2.991739725</v>
      </c>
      <c r="AK6994" s="2">
        <v>0</v>
      </c>
      <c r="AL6994" s="2">
        <v>0.91512206799999996</v>
      </c>
      <c r="AM6994" s="2">
        <v>0.66000576600000005</v>
      </c>
      <c r="AN6994" s="2">
        <v>0.76982514899999999</v>
      </c>
      <c r="AO6994" s="2">
        <v>0</v>
      </c>
      <c r="AP6994" s="2">
        <v>2.7674796709999998</v>
      </c>
      <c r="AQ6994" s="2">
        <v>2.5849602489999999</v>
      </c>
      <c r="AR6994" s="2">
        <v>4.6508175960000004</v>
      </c>
      <c r="AS6994" s="2">
        <v>2.6585425890000001</v>
      </c>
      <c r="AT6994" s="2">
        <v>1.724111403</v>
      </c>
      <c r="AU6994" s="2">
        <v>2.4879951660000001</v>
      </c>
      <c r="AV6994" s="2">
        <v>4.4752884279999998</v>
      </c>
      <c r="AW6994" s="2">
        <v>5.8563360600000003</v>
      </c>
      <c r="AX6994" s="2">
        <v>3.8188774740000002</v>
      </c>
      <c r="AY6994" s="2">
        <v>7.4973488570000004</v>
      </c>
      <c r="AZ6994" s="2">
        <v>8.0815604420000007</v>
      </c>
      <c r="BA6994" s="2">
        <v>1.799593754</v>
      </c>
      <c r="BB6994" s="2">
        <v>2.383344009</v>
      </c>
      <c r="BC6994" s="2">
        <v>3.442077362</v>
      </c>
      <c r="BD6994" s="2">
        <v>9.1933093029999995</v>
      </c>
      <c r="BE6994" s="2">
        <v>6.270426112</v>
      </c>
      <c r="BF6994" s="2">
        <v>14.58023955</v>
      </c>
      <c r="BG6994" s="2">
        <v>18.944393000000002</v>
      </c>
      <c r="BH6994" s="2">
        <v>3.0174595530000001</v>
      </c>
      <c r="BI6994" s="2">
        <v>2.5712569799999998</v>
      </c>
      <c r="BJ6994" s="2">
        <v>3.3372513000000001</v>
      </c>
      <c r="BK6994" s="2">
        <v>4.0471069880000003</v>
      </c>
      <c r="BL6994" s="2">
        <v>1.2763001730000001</v>
      </c>
      <c r="BM6994" s="2">
        <v>0</v>
      </c>
      <c r="BN6994" s="2">
        <v>6.1131045439999996</v>
      </c>
      <c r="BO6994" s="2">
        <v>1.4768720500000001</v>
      </c>
      <c r="BP6994" s="2">
        <v>0.62480414500000003</v>
      </c>
      <c r="BQ6994" s="2">
        <v>1.239560741</v>
      </c>
      <c r="BR6994" s="2">
        <v>2.2807676250000002</v>
      </c>
      <c r="BS6994" s="2">
        <v>0.70664880200000002</v>
      </c>
      <c r="BT6994" s="2">
        <v>2.142833741</v>
      </c>
      <c r="BU6994" s="2">
        <v>2.2006652350000002</v>
      </c>
      <c r="BV6994" s="2">
        <v>0</v>
      </c>
      <c r="BW6994" s="2">
        <v>1.3771053019999999</v>
      </c>
      <c r="BX6994" s="2">
        <v>9.8387010270000008</v>
      </c>
      <c r="BY6994" s="2">
        <v>7.0980902800000001</v>
      </c>
      <c r="BZ6994" s="2">
        <v>15.17009943</v>
      </c>
      <c r="CA6994" s="2">
        <v>14.17032289</v>
      </c>
      <c r="CB6994" s="2">
        <v>2.582801141</v>
      </c>
      <c r="CC6994" s="2">
        <v>2.2518348590000001</v>
      </c>
      <c r="CD6994" s="2">
        <v>0.94760337699999997</v>
      </c>
      <c r="CE6994" s="2">
        <v>2.8317439869999999</v>
      </c>
      <c r="CF6994" s="2">
        <v>4.8459749811585402</v>
      </c>
    </row>
    <row r="6995" spans="1:84" x14ac:dyDescent="0.3">
      <c r="A6995" s="2" t="s">
        <v>7129</v>
      </c>
      <c r="B6995" s="2">
        <v>3659.8977850000001</v>
      </c>
      <c r="C6995" s="2">
        <v>3621.8832229999998</v>
      </c>
      <c r="D6995" s="2">
        <v>4446.9490310000001</v>
      </c>
      <c r="E6995" s="2">
        <v>3849.2189790000002</v>
      </c>
      <c r="F6995" s="2">
        <v>1217.0860990000001</v>
      </c>
      <c r="G6995" s="2">
        <v>1195.07493</v>
      </c>
      <c r="H6995" s="2">
        <v>1783.7981110000001</v>
      </c>
      <c r="I6995" s="2">
        <v>1515.326863</v>
      </c>
      <c r="J6995" s="2">
        <v>2379.6379830000001</v>
      </c>
      <c r="K6995" s="2">
        <v>3655.9837579999999</v>
      </c>
      <c r="L6995" s="2">
        <v>3262.164788</v>
      </c>
      <c r="M6995" s="2">
        <v>2955.5222920000001</v>
      </c>
      <c r="N6995" s="2">
        <v>3938.1695989999998</v>
      </c>
      <c r="O6995" s="2">
        <v>3398.1735920000001</v>
      </c>
      <c r="P6995" s="2">
        <v>4146.0129479999996</v>
      </c>
      <c r="Q6995" s="2">
        <v>3876.432382</v>
      </c>
      <c r="R6995" s="2">
        <v>2463.8392009999998</v>
      </c>
      <c r="S6995" s="2">
        <v>3527.918392</v>
      </c>
      <c r="T6995" s="2">
        <v>3506.683951</v>
      </c>
      <c r="U6995" s="2">
        <v>3445.7243429999999</v>
      </c>
      <c r="V6995" s="2">
        <v>3318.1104839999998</v>
      </c>
      <c r="W6995" s="2">
        <v>2772.115221</v>
      </c>
      <c r="X6995" s="2">
        <v>4448.4306399999996</v>
      </c>
      <c r="Y6995" s="2">
        <v>3839.1264289999999</v>
      </c>
      <c r="Z6995" s="2">
        <v>1694.2046379999999</v>
      </c>
      <c r="AA6995" s="2">
        <v>2043.1734879999999</v>
      </c>
      <c r="AB6995" s="2">
        <v>1770.087931</v>
      </c>
      <c r="AC6995" s="2">
        <v>1813.840813</v>
      </c>
      <c r="AD6995" s="2">
        <v>2309.4995250000002</v>
      </c>
      <c r="AE6995" s="2">
        <v>1563.8002260000001</v>
      </c>
      <c r="AF6995" s="2">
        <v>1954.6538439999999</v>
      </c>
      <c r="AG6995" s="2">
        <v>1963.6421519999999</v>
      </c>
      <c r="AH6995" s="2">
        <v>1917.584132</v>
      </c>
      <c r="AI6995" s="2">
        <v>2378.8393390000001</v>
      </c>
      <c r="AJ6995" s="2">
        <v>2073.2756290000002</v>
      </c>
      <c r="AK6995" s="2">
        <v>1165.1512849999999</v>
      </c>
      <c r="AL6995" s="2">
        <v>2258.8873119999998</v>
      </c>
      <c r="AM6995" s="2">
        <v>2230.291483</v>
      </c>
      <c r="AN6995" s="2">
        <v>2530.2613000000001</v>
      </c>
      <c r="AO6995" s="2">
        <v>1410.0504599999999</v>
      </c>
      <c r="AP6995" s="2">
        <v>4502.4126770000003</v>
      </c>
      <c r="AQ6995" s="2">
        <v>6198.734676</v>
      </c>
      <c r="AR6995" s="2">
        <v>4946.3438349999997</v>
      </c>
      <c r="AS6995" s="2">
        <v>3763.6987429999999</v>
      </c>
      <c r="AT6995" s="2">
        <v>1194.8092019999999</v>
      </c>
      <c r="AU6995" s="2">
        <v>1576.3937370000001</v>
      </c>
      <c r="AV6995" s="2">
        <v>1559.5485120000001</v>
      </c>
      <c r="AW6995" s="2">
        <v>1866.3306399999999</v>
      </c>
      <c r="AX6995" s="2">
        <v>1693.7485369999999</v>
      </c>
      <c r="AY6995" s="2">
        <v>1217.26956</v>
      </c>
      <c r="AZ6995" s="2">
        <v>1360.126622</v>
      </c>
      <c r="BA6995" s="2">
        <v>1591.560716</v>
      </c>
      <c r="BB6995" s="2">
        <v>1635.927328</v>
      </c>
      <c r="BC6995" s="2">
        <v>2326.2935640000001</v>
      </c>
      <c r="BD6995" s="2">
        <v>1709.95553</v>
      </c>
      <c r="BE6995" s="2">
        <v>1454.3805480000001</v>
      </c>
      <c r="BF6995" s="2">
        <v>2235.4871899999998</v>
      </c>
      <c r="BG6995" s="2">
        <v>1858.8238409999999</v>
      </c>
      <c r="BH6995" s="2">
        <v>2177.3988140000001</v>
      </c>
      <c r="BI6995" s="2">
        <v>2375.841449</v>
      </c>
      <c r="BJ6995" s="2">
        <v>2202.5858579999999</v>
      </c>
      <c r="BK6995" s="2">
        <v>2596.3000750000001</v>
      </c>
      <c r="BL6995" s="2">
        <v>1617.327579</v>
      </c>
      <c r="BM6995" s="2">
        <v>1588.154945</v>
      </c>
      <c r="BN6995" s="2">
        <v>2432.3169680000001</v>
      </c>
      <c r="BO6995" s="2">
        <v>1851.9975509999999</v>
      </c>
      <c r="BP6995" s="2">
        <v>3323.7081290000001</v>
      </c>
      <c r="BQ6995" s="2">
        <v>3215.1726509999999</v>
      </c>
      <c r="BR6995" s="2">
        <v>3228.8827259999998</v>
      </c>
      <c r="BS6995" s="2">
        <v>3292.7007589999998</v>
      </c>
      <c r="BT6995" s="2">
        <v>3450.8194570000001</v>
      </c>
      <c r="BU6995" s="2">
        <v>3737.6098350000002</v>
      </c>
      <c r="BV6995" s="2">
        <v>4487.5199309999998</v>
      </c>
      <c r="BW6995" s="2">
        <v>3226.557722</v>
      </c>
      <c r="BX6995" s="2">
        <v>4655.3705970000001</v>
      </c>
      <c r="BY6995" s="2">
        <v>4002.1061030000001</v>
      </c>
      <c r="BZ6995" s="2">
        <v>4579.5232329999999</v>
      </c>
      <c r="CA6995" s="2">
        <v>3171.687923</v>
      </c>
      <c r="CB6995" s="2">
        <v>1397.811978</v>
      </c>
      <c r="CC6995" s="2">
        <v>980.89926460000004</v>
      </c>
      <c r="CD6995" s="2">
        <v>1150.7695409999999</v>
      </c>
      <c r="CE6995" s="2">
        <v>996.77388329999997</v>
      </c>
      <c r="CF6995" s="2">
        <v>2630.8805733036602</v>
      </c>
    </row>
    <row r="6996" spans="1:84" x14ac:dyDescent="0.3">
      <c r="A6996" s="2" t="s">
        <v>7128</v>
      </c>
      <c r="B6996" s="2">
        <v>1.2316253150000001</v>
      </c>
      <c r="C6996" s="2">
        <v>1.049821224</v>
      </c>
      <c r="D6996" s="2">
        <v>2.2172661699999998</v>
      </c>
      <c r="E6996" s="2">
        <v>0.55934942099999996</v>
      </c>
      <c r="F6996" s="2">
        <v>1.2136877740000001</v>
      </c>
      <c r="G6996" s="2">
        <v>6.0262630929999998</v>
      </c>
      <c r="H6996" s="2">
        <v>5.4463791879999999</v>
      </c>
      <c r="I6996" s="2">
        <v>3.9485140109999999</v>
      </c>
      <c r="J6996" s="2">
        <v>1.1295035040000001</v>
      </c>
      <c r="K6996" s="2">
        <v>3.019677347</v>
      </c>
      <c r="L6996" s="2">
        <v>2.4286515689999999</v>
      </c>
      <c r="M6996" s="2">
        <v>5.4821232599999998</v>
      </c>
      <c r="N6996" s="2">
        <v>5.1921256290000004</v>
      </c>
      <c r="O6996" s="2">
        <v>0</v>
      </c>
      <c r="P6996" s="2">
        <v>6.793772583</v>
      </c>
      <c r="Q6996" s="2">
        <v>1.111744976</v>
      </c>
      <c r="R6996" s="2">
        <v>0</v>
      </c>
      <c r="S6996" s="2">
        <v>1.0956268300000001</v>
      </c>
      <c r="T6996" s="2">
        <v>0</v>
      </c>
      <c r="U6996" s="2">
        <v>1.8006502630000001</v>
      </c>
      <c r="V6996" s="2">
        <v>2.632585277</v>
      </c>
      <c r="W6996" s="2">
        <v>1.057252182</v>
      </c>
      <c r="X6996" s="2">
        <v>8.0381405420000007</v>
      </c>
      <c r="Y6996" s="2">
        <v>2.7598965010000001</v>
      </c>
      <c r="Z6996" s="2">
        <v>4.4759331480000002</v>
      </c>
      <c r="AA6996" s="2">
        <v>1.7171449080000001</v>
      </c>
      <c r="AB6996" s="2">
        <v>7.8530964089999999</v>
      </c>
      <c r="AC6996" s="2">
        <v>3.1394364659999998</v>
      </c>
      <c r="AD6996" s="2">
        <v>0.443520419</v>
      </c>
      <c r="AE6996" s="2">
        <v>0</v>
      </c>
      <c r="AF6996" s="2">
        <v>0</v>
      </c>
      <c r="AG6996" s="2">
        <v>0</v>
      </c>
      <c r="AH6996" s="2">
        <v>1.6455241410000001</v>
      </c>
      <c r="AI6996" s="2">
        <v>1.3608920710000001</v>
      </c>
      <c r="AJ6996" s="2">
        <v>12.34092637</v>
      </c>
      <c r="AK6996" s="2">
        <v>5.2333421009999999</v>
      </c>
      <c r="AL6996" s="2">
        <v>1.3130012280000001</v>
      </c>
      <c r="AM6996" s="2">
        <v>0.473482397</v>
      </c>
      <c r="AN6996" s="2">
        <v>0.55226586799999999</v>
      </c>
      <c r="AO6996" s="2">
        <v>0</v>
      </c>
      <c r="AP6996" s="2">
        <v>3.9707317020000001</v>
      </c>
      <c r="AQ6996" s="2">
        <v>20.39870805</v>
      </c>
      <c r="AR6996" s="2">
        <v>7.6261853750000004</v>
      </c>
      <c r="AS6996" s="2">
        <v>4.2912345050000003</v>
      </c>
      <c r="AT6996" s="2">
        <v>3.092156321</v>
      </c>
      <c r="AU6996" s="2">
        <v>2.974776828</v>
      </c>
      <c r="AV6996" s="2">
        <v>12.84213201</v>
      </c>
      <c r="AW6996" s="2">
        <v>4.2012845649999999</v>
      </c>
      <c r="AX6996" s="2">
        <v>1.643777695</v>
      </c>
      <c r="AY6996" s="2">
        <v>2.1514131500000002</v>
      </c>
      <c r="AZ6996" s="2">
        <v>2.4156838280000001</v>
      </c>
      <c r="BA6996" s="2">
        <v>5.1640516420000004</v>
      </c>
      <c r="BB6996" s="2">
        <v>3.4195805350000001</v>
      </c>
      <c r="BC6996" s="2">
        <v>4.4447694630000001</v>
      </c>
      <c r="BD6996" s="2">
        <v>1.1991273</v>
      </c>
      <c r="BE6996" s="2">
        <v>2.5704852389999999</v>
      </c>
      <c r="BF6996" s="2">
        <v>2.4137854769999998</v>
      </c>
      <c r="BG6996" s="2">
        <v>0.90603618699999999</v>
      </c>
      <c r="BH6996" s="2">
        <v>1.4431328299999999</v>
      </c>
      <c r="BI6996" s="2">
        <v>2.4594631979999999</v>
      </c>
      <c r="BJ6996" s="2">
        <v>2.3941150630000001</v>
      </c>
      <c r="BK6996" s="2">
        <v>2.3226874890000002</v>
      </c>
      <c r="BL6996" s="2">
        <v>0</v>
      </c>
      <c r="BM6996" s="2">
        <v>0</v>
      </c>
      <c r="BN6996" s="2">
        <v>0</v>
      </c>
      <c r="BO6996" s="2">
        <v>0</v>
      </c>
      <c r="BP6996" s="2">
        <v>3.5858324829999999</v>
      </c>
      <c r="BQ6996" s="2">
        <v>3.5570003880000001</v>
      </c>
      <c r="BR6996" s="2">
        <v>2.4543042920000002</v>
      </c>
      <c r="BS6996" s="2">
        <v>4.0555496480000004</v>
      </c>
      <c r="BT6996" s="2">
        <v>12.29800234</v>
      </c>
      <c r="BU6996" s="2">
        <v>7.3674444829999999</v>
      </c>
      <c r="BV6996" s="2">
        <v>15.21124446</v>
      </c>
      <c r="BW6996" s="2">
        <v>2.4698084219999998</v>
      </c>
      <c r="BX6996" s="2">
        <v>7.6011369139999996</v>
      </c>
      <c r="BY6996" s="2">
        <v>8.7293284189999998</v>
      </c>
      <c r="BZ6996" s="2">
        <v>5.204863982</v>
      </c>
      <c r="CA6996" s="2">
        <v>2.651912979</v>
      </c>
      <c r="CB6996" s="2">
        <v>1.8528790799999999</v>
      </c>
      <c r="CC6996" s="2">
        <v>4.038616867</v>
      </c>
      <c r="CD6996" s="2">
        <v>10.19703634</v>
      </c>
      <c r="CE6996" s="2">
        <v>3.3857808540000001</v>
      </c>
      <c r="CF6996" s="2">
        <v>3.5827961291219501</v>
      </c>
    </row>
    <row r="6997" spans="1:84" x14ac:dyDescent="0.3">
      <c r="A6997" s="2" t="s">
        <v>7127</v>
      </c>
      <c r="B6997" s="2">
        <v>6.7717529130000003</v>
      </c>
      <c r="C6997" s="2">
        <v>4.686302553</v>
      </c>
      <c r="D6997" s="2">
        <v>2.5347681899999999</v>
      </c>
      <c r="E6997" s="2">
        <v>4.1411715750000004</v>
      </c>
      <c r="F6997" s="2">
        <v>6.1445636629999996</v>
      </c>
      <c r="G6997" s="2">
        <v>5.103107734</v>
      </c>
      <c r="H6997" s="2">
        <v>2.194020681</v>
      </c>
      <c r="I6997" s="2">
        <v>4.8516990409999998</v>
      </c>
      <c r="J6997" s="2">
        <v>1.8446329420000001</v>
      </c>
      <c r="K6997" s="2">
        <v>1.3808323389999999</v>
      </c>
      <c r="L6997" s="2">
        <v>3.173054831</v>
      </c>
      <c r="M6997" s="2">
        <v>3.6409083710000001</v>
      </c>
      <c r="N6997" s="2">
        <v>2.700861143</v>
      </c>
      <c r="O6997" s="2">
        <v>1.9573707659999999</v>
      </c>
      <c r="P6997" s="2">
        <v>5.609217363</v>
      </c>
      <c r="Q6997" s="2">
        <v>3.4496986120000002</v>
      </c>
      <c r="R6997" s="2">
        <v>0.66970350700000003</v>
      </c>
      <c r="S6997" s="2">
        <v>0.23857436300000001</v>
      </c>
      <c r="T6997" s="2">
        <v>1.043619396</v>
      </c>
      <c r="U6997" s="2">
        <v>0.19604712899999999</v>
      </c>
      <c r="V6997" s="2">
        <v>0.85987400800000002</v>
      </c>
      <c r="W6997" s="2">
        <v>1.611527586</v>
      </c>
      <c r="X6997" s="2">
        <v>0.87515849700000004</v>
      </c>
      <c r="Y6997" s="2">
        <v>0.60097154600000002</v>
      </c>
      <c r="Z6997" s="2">
        <v>3.6200953810000001</v>
      </c>
      <c r="AA6997" s="2">
        <v>3.4898345430000002</v>
      </c>
      <c r="AB6997" s="2">
        <v>3.348795747</v>
      </c>
      <c r="AC6997" s="2">
        <v>1.9824891099999999</v>
      </c>
      <c r="AD6997" s="2">
        <v>1.303792568</v>
      </c>
      <c r="AE6997" s="2">
        <v>1.3440483249999999</v>
      </c>
      <c r="AF6997" s="2">
        <v>1.4308452469999999</v>
      </c>
      <c r="AG6997" s="2">
        <v>1.825871824</v>
      </c>
      <c r="AH6997" s="2">
        <v>0.83606906999999997</v>
      </c>
      <c r="AI6997" s="2">
        <v>0.98778753799999996</v>
      </c>
      <c r="AJ6997" s="2">
        <v>0.87627879500000005</v>
      </c>
      <c r="AK6997" s="2">
        <v>0.34187039499999999</v>
      </c>
      <c r="AL6997" s="2">
        <v>1.715447758</v>
      </c>
      <c r="AM6997" s="2">
        <v>2.8868417860000002</v>
      </c>
      <c r="AN6997" s="2">
        <v>1.9842357100000001</v>
      </c>
      <c r="AO6997" s="2">
        <v>0.834349385</v>
      </c>
      <c r="AP6997" s="2">
        <v>2.1615817549999998</v>
      </c>
      <c r="AQ6997" s="2">
        <v>1.4806162839999999</v>
      </c>
      <c r="AR6997" s="2">
        <v>3.7363795799999999</v>
      </c>
      <c r="AS6997" s="2">
        <v>2.0764948030000001</v>
      </c>
      <c r="AT6997" s="2">
        <v>0.53865728999999996</v>
      </c>
      <c r="AU6997" s="2">
        <v>1.4898527260000001</v>
      </c>
      <c r="AV6997" s="2">
        <v>1.747745777</v>
      </c>
      <c r="AW6997" s="2">
        <v>2.0257081280000002</v>
      </c>
      <c r="AX6997" s="2">
        <v>2.6248568479999999</v>
      </c>
      <c r="AY6997" s="2">
        <v>3.6306688199999999</v>
      </c>
      <c r="AZ6997" s="2">
        <v>3.9977423249999999</v>
      </c>
      <c r="BA6997" s="2">
        <v>2.3895197540000002</v>
      </c>
      <c r="BB6997" s="2">
        <v>4.0954029600000004</v>
      </c>
      <c r="BC6997" s="2">
        <v>1.7744010640000001</v>
      </c>
      <c r="BD6997" s="2">
        <v>0.97916903799999999</v>
      </c>
      <c r="BE6997" s="2">
        <v>2.5187713340000002</v>
      </c>
      <c r="BF6997" s="2">
        <v>3.9420401869999999</v>
      </c>
      <c r="BG6997" s="2">
        <v>3.3539422399999999</v>
      </c>
      <c r="BH6997" s="2">
        <v>0.39280538599999998</v>
      </c>
      <c r="BI6997" s="2">
        <v>1.2049914370000001</v>
      </c>
      <c r="BJ6997" s="2">
        <v>1.629131552</v>
      </c>
      <c r="BK6997" s="2">
        <v>0.88509511399999996</v>
      </c>
      <c r="BL6997" s="2">
        <v>3.5887446280000002</v>
      </c>
      <c r="BM6997" s="2">
        <v>2.7877355279999998</v>
      </c>
      <c r="BN6997" s="2">
        <v>8.3216767180000009</v>
      </c>
      <c r="BO6997" s="2">
        <v>1.845653118</v>
      </c>
      <c r="BP6997" s="2">
        <v>1.2688330320000001</v>
      </c>
      <c r="BQ6997" s="2">
        <v>1.8879463599999999</v>
      </c>
      <c r="BR6997" s="2">
        <v>1.246999577</v>
      </c>
      <c r="BS6997" s="2">
        <v>1.4902345159999999</v>
      </c>
      <c r="BT6997" s="2">
        <v>7.5316168179999998</v>
      </c>
      <c r="BU6997" s="2">
        <v>5.7868380500000001</v>
      </c>
      <c r="BV6997" s="2">
        <v>0.49684064700000002</v>
      </c>
      <c r="BW6997" s="2">
        <v>3.9259723929999999</v>
      </c>
      <c r="BX6997" s="2">
        <v>0.236451258</v>
      </c>
      <c r="BY6997" s="2">
        <v>5.6232715219999996</v>
      </c>
      <c r="BZ6997" s="2">
        <v>0.97881680900000001</v>
      </c>
      <c r="CA6997" s="2">
        <v>1.588009429</v>
      </c>
      <c r="CB6997" s="2">
        <v>2.0677691980000001</v>
      </c>
      <c r="CC6997" s="2">
        <v>3.6056006680000001</v>
      </c>
      <c r="CD6997" s="2">
        <v>5.2549934030000003</v>
      </c>
      <c r="CE6997" s="2">
        <v>3.022761037</v>
      </c>
      <c r="CF6997" s="2">
        <v>2.5161028175853701</v>
      </c>
    </row>
    <row r="6998" spans="1:84" x14ac:dyDescent="0.3">
      <c r="A6998" s="2" t="s">
        <v>7126</v>
      </c>
      <c r="B6998" s="2">
        <v>5.6213419440000001</v>
      </c>
      <c r="C6998" s="2">
        <v>10.09791141</v>
      </c>
      <c r="D6998" s="2">
        <v>24.12901956</v>
      </c>
      <c r="E6998" s="2">
        <v>5.5279042460000003</v>
      </c>
      <c r="F6998" s="2">
        <v>4.3262818789999997</v>
      </c>
      <c r="G6998" s="2">
        <v>11.390902840000001</v>
      </c>
      <c r="H6998" s="2">
        <v>9.1215127939999991</v>
      </c>
      <c r="I6998" s="2">
        <v>6.9363223920000001</v>
      </c>
      <c r="J6998" s="2">
        <v>2.407199351</v>
      </c>
      <c r="K6998" s="2">
        <v>7.7454290620000004</v>
      </c>
      <c r="L6998" s="2">
        <v>6.5958950359999999</v>
      </c>
      <c r="M6998" s="2">
        <v>7.6511470179999996</v>
      </c>
      <c r="N6998" s="2">
        <v>12.57785397</v>
      </c>
      <c r="O6998" s="2">
        <v>4.479819955</v>
      </c>
      <c r="P6998" s="2">
        <v>18.386917919999998</v>
      </c>
      <c r="Q6998" s="2">
        <v>5.8709615780000002</v>
      </c>
      <c r="R6998" s="2">
        <v>3.1590565160000001</v>
      </c>
      <c r="S6998" s="2">
        <v>11.79898906</v>
      </c>
      <c r="T6998" s="2">
        <v>12.29322889</v>
      </c>
      <c r="U6998" s="2">
        <v>10.986255249999999</v>
      </c>
      <c r="V6998" s="2">
        <v>10.65842644</v>
      </c>
      <c r="W6998" s="2">
        <v>5.3837934000000001</v>
      </c>
      <c r="X6998" s="2">
        <v>21.66725946</v>
      </c>
      <c r="Y6998" s="2">
        <v>20.508554400000001</v>
      </c>
      <c r="Z6998" s="2">
        <v>10.22650971</v>
      </c>
      <c r="AA6998" s="2">
        <v>4.749899267</v>
      </c>
      <c r="AB6998" s="2">
        <v>18.563230220000001</v>
      </c>
      <c r="AC6998" s="2">
        <v>17.715740870000001</v>
      </c>
      <c r="AD6998" s="2">
        <v>2.3087065340000001</v>
      </c>
      <c r="AE6998" s="2">
        <v>3.5998342280000002</v>
      </c>
      <c r="AF6998" s="2">
        <v>5.432279168</v>
      </c>
      <c r="AG6998" s="2">
        <v>9.5462015260000008</v>
      </c>
      <c r="AH6998" s="2">
        <v>4.344885391</v>
      </c>
      <c r="AI6998" s="2">
        <v>8.0764489919999995</v>
      </c>
      <c r="AJ6998" s="2">
        <v>21.534638220000001</v>
      </c>
      <c r="AK6998" s="2">
        <v>9.8307011769999999</v>
      </c>
      <c r="AL6998" s="2">
        <v>13.84276899</v>
      </c>
      <c r="AM6998" s="2">
        <v>10.180162729999999</v>
      </c>
      <c r="AN6998" s="2">
        <v>6.1870080239999998</v>
      </c>
      <c r="AO6998" s="2">
        <v>5.0841121920000001</v>
      </c>
      <c r="AP6998" s="2">
        <v>5.8226002179999998</v>
      </c>
      <c r="AQ6998" s="2">
        <v>18.350144220000001</v>
      </c>
      <c r="AR6998" s="2">
        <v>5.5375048380000003</v>
      </c>
      <c r="AS6998" s="2">
        <v>8.7408171469999996</v>
      </c>
      <c r="AT6998" s="2">
        <v>14.976229679999999</v>
      </c>
      <c r="AU6998" s="2">
        <v>28.18707766</v>
      </c>
      <c r="AV6998" s="2">
        <v>30.057644450000002</v>
      </c>
      <c r="AW6998" s="2">
        <v>10.617760580000001</v>
      </c>
      <c r="AX6998" s="2">
        <v>7.1717861340000004</v>
      </c>
      <c r="AY6998" s="2">
        <v>3.9561656329999999</v>
      </c>
      <c r="AZ6998" s="2">
        <v>8.5106551840000009</v>
      </c>
      <c r="BA6998" s="2">
        <v>14.57678319</v>
      </c>
      <c r="BB6998" s="2">
        <v>13.715709929999999</v>
      </c>
      <c r="BC6998" s="2">
        <v>9.5565277010000003</v>
      </c>
      <c r="BD6998" s="2">
        <v>25.895053269999998</v>
      </c>
      <c r="BE6998" s="2">
        <v>16.507384290000001</v>
      </c>
      <c r="BF6998" s="2">
        <v>25.159845669999999</v>
      </c>
      <c r="BG6998" s="2">
        <v>7.4674618419999996</v>
      </c>
      <c r="BH6998" s="2">
        <v>18.181461909999999</v>
      </c>
      <c r="BI6998" s="2">
        <v>20.293848650000001</v>
      </c>
      <c r="BJ6998" s="2">
        <v>9.7983011720000004</v>
      </c>
      <c r="BK6998" s="2">
        <v>9.0679090880000004</v>
      </c>
      <c r="BL6998" s="2">
        <v>1.9340735710000001</v>
      </c>
      <c r="BM6998" s="2">
        <v>3.5361497329999998</v>
      </c>
      <c r="BN6998" s="2">
        <v>16.967597850000001</v>
      </c>
      <c r="BO6998" s="2">
        <v>2.1980506530000001</v>
      </c>
      <c r="BP6998" s="2">
        <v>11.04051211</v>
      </c>
      <c r="BQ6998" s="2">
        <v>11.186540170000001</v>
      </c>
      <c r="BR6998" s="2">
        <v>1.604672917</v>
      </c>
      <c r="BS6998" s="2">
        <v>19.581038400000001</v>
      </c>
      <c r="BT6998" s="2">
        <v>15.11492894</v>
      </c>
      <c r="BU6998" s="2">
        <v>20.763308070000001</v>
      </c>
      <c r="BV6998" s="2">
        <v>39.265259090000001</v>
      </c>
      <c r="BW6998" s="2">
        <v>4.9562240009999998</v>
      </c>
      <c r="BX6998" s="2">
        <v>53.882457449999997</v>
      </c>
      <c r="BY6998" s="2">
        <v>7.9848838469999999</v>
      </c>
      <c r="BZ6998" s="2">
        <v>10.95875197</v>
      </c>
      <c r="CA6998" s="2">
        <v>5.6184167010000001</v>
      </c>
      <c r="CB6998" s="2">
        <v>2.4811410719999998</v>
      </c>
      <c r="CC6998" s="2">
        <v>41.618783020000002</v>
      </c>
      <c r="CD6998" s="2">
        <v>61.746908380000001</v>
      </c>
      <c r="CE6998" s="2">
        <v>34.278150660000001</v>
      </c>
      <c r="CF6998" s="2">
        <v>13.0416052764878</v>
      </c>
    </row>
    <row r="6999" spans="1:84" x14ac:dyDescent="0.3">
      <c r="A6999" s="2" t="s">
        <v>7125</v>
      </c>
      <c r="B6999" s="2">
        <v>1.144540696</v>
      </c>
      <c r="C6999" s="2">
        <v>0</v>
      </c>
      <c r="D6999" s="2">
        <v>0</v>
      </c>
      <c r="E6999" s="2">
        <v>2.0791978499999999</v>
      </c>
      <c r="F6999" s="2">
        <v>2.2557429330000001</v>
      </c>
      <c r="G6999" s="2">
        <v>1.244480818</v>
      </c>
      <c r="H6999" s="2">
        <v>1.5183845010000001</v>
      </c>
      <c r="I6999" s="2">
        <v>0</v>
      </c>
      <c r="J6999" s="2">
        <v>1.04963962</v>
      </c>
      <c r="K6999" s="2">
        <v>1.122465923</v>
      </c>
      <c r="L6999" s="2">
        <v>0.564232183</v>
      </c>
      <c r="M6999" s="2">
        <v>1.0188996770000001</v>
      </c>
      <c r="N6999" s="2">
        <v>1.6083352120000001</v>
      </c>
      <c r="O6999" s="2">
        <v>2.5313411339999998</v>
      </c>
      <c r="P6999" s="2">
        <v>0</v>
      </c>
      <c r="Q6999" s="2">
        <v>2.066273491</v>
      </c>
      <c r="R6999" s="2">
        <v>0</v>
      </c>
      <c r="S6999" s="2">
        <v>0</v>
      </c>
      <c r="T6999" s="2">
        <v>0</v>
      </c>
      <c r="U6999" s="2">
        <v>0.41833288899999999</v>
      </c>
      <c r="V6999" s="2">
        <v>0</v>
      </c>
      <c r="W6999" s="2">
        <v>0.49124848900000001</v>
      </c>
      <c r="X6999" s="2">
        <v>0</v>
      </c>
      <c r="Y6999" s="2">
        <v>0</v>
      </c>
      <c r="Z6999" s="2">
        <v>2.971037876</v>
      </c>
      <c r="AA6999" s="2">
        <v>2.1276408290000002</v>
      </c>
      <c r="AB6999" s="2">
        <v>0.60815224700000003</v>
      </c>
      <c r="AC6999" s="2">
        <v>0.58349122200000003</v>
      </c>
      <c r="AD6999" s="2">
        <v>0.41216038900000002</v>
      </c>
      <c r="AE6999" s="2">
        <v>2.2061399270000002</v>
      </c>
      <c r="AF6999" s="2">
        <v>0</v>
      </c>
      <c r="AG6999" s="2">
        <v>1.4167692300000001</v>
      </c>
      <c r="AH6999" s="2">
        <v>0.50972465</v>
      </c>
      <c r="AI6999" s="2">
        <v>0.42155579300000001</v>
      </c>
      <c r="AJ6999" s="2">
        <v>0.99724657500000002</v>
      </c>
      <c r="AK6999" s="2">
        <v>0</v>
      </c>
      <c r="AL6999" s="2">
        <v>4.2705696499999997</v>
      </c>
      <c r="AM6999" s="2">
        <v>2.200019218</v>
      </c>
      <c r="AN6999" s="2">
        <v>0.51321676599999999</v>
      </c>
      <c r="AO6999" s="2">
        <v>0.83781964399999997</v>
      </c>
      <c r="AP6999" s="2">
        <v>5.0737127299999996</v>
      </c>
      <c r="AQ6999" s="2">
        <v>0.57443561099999996</v>
      </c>
      <c r="AR6999" s="2">
        <v>0.88587001799999998</v>
      </c>
      <c r="AS6999" s="2">
        <v>1.3292712950000001</v>
      </c>
      <c r="AT6999" s="2">
        <v>0</v>
      </c>
      <c r="AU6999" s="2">
        <v>1.105775629</v>
      </c>
      <c r="AV6999" s="2">
        <v>1.193410248</v>
      </c>
      <c r="AW6999" s="2">
        <v>0</v>
      </c>
      <c r="AX6999" s="2">
        <v>2.0367346529999999</v>
      </c>
      <c r="AY6999" s="2">
        <v>0.99964651400000004</v>
      </c>
      <c r="AZ6999" s="2">
        <v>2.2448779000000001</v>
      </c>
      <c r="BA6999" s="2">
        <v>1.599638892</v>
      </c>
      <c r="BB6999" s="2">
        <v>0</v>
      </c>
      <c r="BC6999" s="2">
        <v>0.45894364799999998</v>
      </c>
      <c r="BD6999" s="2">
        <v>1.114340522</v>
      </c>
      <c r="BE6999" s="2">
        <v>4.1802840750000003</v>
      </c>
      <c r="BF6999" s="2">
        <v>0</v>
      </c>
      <c r="BG6999" s="2">
        <v>0</v>
      </c>
      <c r="BH6999" s="2">
        <v>0.67054656700000004</v>
      </c>
      <c r="BI6999" s="2">
        <v>1.7141713199999999</v>
      </c>
      <c r="BJ6999" s="2">
        <v>1.6686256500000001</v>
      </c>
      <c r="BK6999" s="2">
        <v>3.2376855899999999</v>
      </c>
      <c r="BL6999" s="2">
        <v>0.85086678199999999</v>
      </c>
      <c r="BM6999" s="2">
        <v>3.4540124940000001</v>
      </c>
      <c r="BN6999" s="2">
        <v>0</v>
      </c>
      <c r="BO6999" s="2">
        <v>0.49229068300000001</v>
      </c>
      <c r="BP6999" s="2">
        <v>4.9984331580000001</v>
      </c>
      <c r="BQ6999" s="2">
        <v>1.239560741</v>
      </c>
      <c r="BR6999" s="2">
        <v>4.1814073120000002</v>
      </c>
      <c r="BS6999" s="2">
        <v>1.4132976049999999</v>
      </c>
      <c r="BT6999" s="2">
        <v>0</v>
      </c>
      <c r="BU6999" s="2">
        <v>0.97807343800000002</v>
      </c>
      <c r="BV6999" s="2">
        <v>0</v>
      </c>
      <c r="BW6999" s="2">
        <v>1.3771053019999999</v>
      </c>
      <c r="BX6999" s="2">
        <v>3.0272926240000002</v>
      </c>
      <c r="BY6999" s="2">
        <v>1.352017196</v>
      </c>
      <c r="BZ6999" s="2">
        <v>1.7588521079999999</v>
      </c>
      <c r="CA6999" s="2">
        <v>0.41073399700000002</v>
      </c>
      <c r="CB6999" s="2">
        <v>1.7218674279999999</v>
      </c>
      <c r="CC6999" s="2">
        <v>1.501223239</v>
      </c>
      <c r="CD6999" s="2">
        <v>5.0538846780000002</v>
      </c>
      <c r="CE6999" s="2">
        <v>1.887829325</v>
      </c>
      <c r="CF6999" s="2">
        <v>1.2801875415121899</v>
      </c>
    </row>
    <row r="7000" spans="1:84" x14ac:dyDescent="0.3">
      <c r="A7000" s="2" t="s">
        <v>7124</v>
      </c>
      <c r="B7000" s="2">
        <v>8.3932984400000006</v>
      </c>
      <c r="C7000" s="2">
        <v>5.7916063299999996</v>
      </c>
      <c r="D7000" s="2">
        <v>13.4913021</v>
      </c>
      <c r="E7000" s="2">
        <v>12.252415900000001</v>
      </c>
      <c r="F7000" s="2">
        <v>5.317108341</v>
      </c>
      <c r="G7000" s="2">
        <v>6.3014187469999996</v>
      </c>
      <c r="H7000" s="2">
        <v>11.75342077</v>
      </c>
      <c r="I7000" s="2">
        <v>7.9626873619999996</v>
      </c>
      <c r="J7000" s="2">
        <v>11.0878598</v>
      </c>
      <c r="K7000" s="2">
        <v>13.131069610000001</v>
      </c>
      <c r="L7000" s="2">
        <v>11.13239053</v>
      </c>
      <c r="M7000" s="2">
        <v>11.118944880000001</v>
      </c>
      <c r="N7000" s="2">
        <v>16.287585159999999</v>
      </c>
      <c r="O7000" s="2">
        <v>7.6904554449999996</v>
      </c>
      <c r="P7000" s="2">
        <v>11.75829893</v>
      </c>
      <c r="Q7000" s="2">
        <v>14.250727489999999</v>
      </c>
      <c r="R7000" s="2">
        <v>6.8328655830000002</v>
      </c>
      <c r="S7000" s="2">
        <v>10.044212099999999</v>
      </c>
      <c r="T7000" s="2">
        <v>5.8552689029999998</v>
      </c>
      <c r="U7000" s="2">
        <v>12.271098090000001</v>
      </c>
      <c r="V7000" s="2">
        <v>8.4719410980000003</v>
      </c>
      <c r="W7000" s="2">
        <v>8.4058074729999994</v>
      </c>
      <c r="X7000" s="2">
        <v>32.505887029999997</v>
      </c>
      <c r="Y7000" s="2">
        <v>14.777858520000001</v>
      </c>
      <c r="Z7000" s="2">
        <v>12.450063480000001</v>
      </c>
      <c r="AA7000" s="2">
        <v>11.887770980000001</v>
      </c>
      <c r="AB7000" s="2">
        <v>7.3267865969999999</v>
      </c>
      <c r="AC7000" s="2">
        <v>9.6785448729999999</v>
      </c>
      <c r="AD7000" s="2">
        <v>9.4273511249999995</v>
      </c>
      <c r="AE7000" s="2">
        <v>11.247811820000001</v>
      </c>
      <c r="AF7000" s="2">
        <v>10.217694509999999</v>
      </c>
      <c r="AG7000" s="2">
        <v>12.94582254</v>
      </c>
      <c r="AH7000" s="2">
        <v>10.145947789999999</v>
      </c>
      <c r="AI7000" s="2">
        <v>5.9620033570000004</v>
      </c>
      <c r="AJ7000" s="2">
        <v>11.143834740000001</v>
      </c>
      <c r="AK7000" s="2">
        <v>10.019958000000001</v>
      </c>
      <c r="AL7000" s="2">
        <v>15.33918895</v>
      </c>
      <c r="AM7000" s="2">
        <v>6.2997375719999997</v>
      </c>
      <c r="AN7000" s="2">
        <v>9.4089740440000007</v>
      </c>
      <c r="AO7000" s="2">
        <v>11.629734579999999</v>
      </c>
      <c r="AP7000" s="2">
        <v>8.6172581289999997</v>
      </c>
      <c r="AQ7000" s="2">
        <v>7.4220728119999997</v>
      </c>
      <c r="AR7000" s="2">
        <v>8.6618401800000004</v>
      </c>
      <c r="AS7000" s="2">
        <v>7.0402146339999998</v>
      </c>
      <c r="AT7000" s="2">
        <v>9.2317499470000008</v>
      </c>
      <c r="AU7000" s="2">
        <v>11.487780150000001</v>
      </c>
      <c r="AV7000" s="2">
        <v>5.5218902720000003</v>
      </c>
      <c r="AW7000" s="2">
        <v>12.659955500000001</v>
      </c>
      <c r="AX7000" s="2">
        <v>13.33576261</v>
      </c>
      <c r="AY7000" s="2">
        <v>9.0761556540000008</v>
      </c>
      <c r="AZ7000" s="2">
        <v>11.13174375</v>
      </c>
      <c r="BA7000" s="2">
        <v>14.38405449</v>
      </c>
      <c r="BB7000" s="2">
        <v>7.3055588849999999</v>
      </c>
      <c r="BC7000" s="2">
        <v>14.02327814</v>
      </c>
      <c r="BD7000" s="2">
        <v>9.1446674550000004</v>
      </c>
      <c r="BE7000" s="2">
        <v>10.00993193</v>
      </c>
      <c r="BF7000" s="2">
        <v>13.44681433</v>
      </c>
      <c r="BG7000" s="2">
        <v>9.4087144079999998</v>
      </c>
      <c r="BH7000" s="2">
        <v>9.4834443099999994</v>
      </c>
      <c r="BI7000" s="2">
        <v>11.772456999999999</v>
      </c>
      <c r="BJ7000" s="2">
        <v>9.6144620780000007</v>
      </c>
      <c r="BK7000" s="2">
        <v>8.0085609170000005</v>
      </c>
      <c r="BL7000" s="2">
        <v>6.8339458999999998</v>
      </c>
      <c r="BM7000" s="2">
        <v>9.9173409889999995</v>
      </c>
      <c r="BN7000" s="2">
        <v>9.4538260740000002</v>
      </c>
      <c r="BO7000" s="2">
        <v>9.9708398739999993</v>
      </c>
      <c r="BP7000" s="2">
        <v>13.382048559999999</v>
      </c>
      <c r="BQ7000" s="2">
        <v>10.3165558</v>
      </c>
      <c r="BR7000" s="2">
        <v>8.0309568999999996</v>
      </c>
      <c r="BS7000" s="2">
        <v>18.013936130000001</v>
      </c>
      <c r="BT7000" s="2">
        <v>9.3120676160000002</v>
      </c>
      <c r="BU7000" s="2">
        <v>5.2940165439999998</v>
      </c>
      <c r="BV7000" s="2">
        <v>7.733500415</v>
      </c>
      <c r="BW7000" s="2">
        <v>5.6905779929999998</v>
      </c>
      <c r="BX7000" s="2">
        <v>10.483402229999999</v>
      </c>
      <c r="BY7000" s="2">
        <v>4.2491969020000004</v>
      </c>
      <c r="BZ7000" s="2">
        <v>4.6832927150000003</v>
      </c>
      <c r="CA7000" s="2">
        <v>4.8766512630000003</v>
      </c>
      <c r="CB7000" s="2">
        <v>10.59768405</v>
      </c>
      <c r="CC7000" s="2">
        <v>2.6211834340000002</v>
      </c>
      <c r="CD7000" s="2">
        <v>1.3236364629999999</v>
      </c>
      <c r="CE7000" s="2">
        <v>5.2739358909999998</v>
      </c>
      <c r="CF7000" s="2">
        <v>9.8885819135853694</v>
      </c>
    </row>
    <row r="7001" spans="1:84" x14ac:dyDescent="0.3">
      <c r="A7001" s="2" t="s">
        <v>7123</v>
      </c>
      <c r="B7001" s="2">
        <v>6.8795071139999999</v>
      </c>
      <c r="C7001" s="2">
        <v>8.3648255389999999</v>
      </c>
      <c r="D7001" s="2">
        <v>7.9227671549999998</v>
      </c>
      <c r="E7001" s="2">
        <v>6.9838770620000004</v>
      </c>
      <c r="F7001" s="2">
        <v>4.2869185999999999</v>
      </c>
      <c r="G7001" s="2">
        <v>6.4901896959999998</v>
      </c>
      <c r="H7001" s="2">
        <v>5.0106688530000003</v>
      </c>
      <c r="I7001" s="2">
        <v>6.2088368269999998</v>
      </c>
      <c r="J7001" s="2">
        <v>3.6184451549999999</v>
      </c>
      <c r="K7001" s="2">
        <v>4.4648086490000001</v>
      </c>
      <c r="L7001" s="2">
        <v>3.7904311989999999</v>
      </c>
      <c r="M7001" s="2">
        <v>4.0528554100000003</v>
      </c>
      <c r="N7001" s="2">
        <v>7.676928609</v>
      </c>
      <c r="O7001" s="2">
        <v>10.20311287</v>
      </c>
      <c r="P7001" s="2">
        <v>9.9520680509999995</v>
      </c>
      <c r="Q7001" s="2">
        <v>9.4974785080000004</v>
      </c>
      <c r="R7001" s="2">
        <v>4.1198724640000002</v>
      </c>
      <c r="S7001" s="2">
        <v>3.5099188080000001</v>
      </c>
      <c r="T7001" s="2">
        <v>3.0568620659999999</v>
      </c>
      <c r="U7001" s="2">
        <v>4.0675403259999996</v>
      </c>
      <c r="V7001" s="2">
        <v>8.7220057460000007</v>
      </c>
      <c r="W7001" s="2">
        <v>9.1188000710000008</v>
      </c>
      <c r="X7001" s="2">
        <v>12.291288529999999</v>
      </c>
      <c r="Y7001" s="2">
        <v>9.2495959889999995</v>
      </c>
      <c r="Z7001" s="2">
        <v>6.7230342790000002</v>
      </c>
      <c r="AA7001" s="2">
        <v>6.0181840590000002</v>
      </c>
      <c r="AB7001" s="2">
        <v>7.8484219470000003</v>
      </c>
      <c r="AC7001" s="2">
        <v>10.005832509999999</v>
      </c>
      <c r="AD7001" s="2">
        <v>5.610533298</v>
      </c>
      <c r="AE7001" s="2">
        <v>6.3962299749999998</v>
      </c>
      <c r="AF7001" s="2">
        <v>8.4562528229999998</v>
      </c>
      <c r="AG7001" s="2">
        <v>5.8441730730000003</v>
      </c>
      <c r="AH7001" s="2">
        <v>4.14515367</v>
      </c>
      <c r="AI7001" s="2">
        <v>3.875302182</v>
      </c>
      <c r="AJ7001" s="2">
        <v>5.0245200199999998</v>
      </c>
      <c r="AK7001" s="2">
        <v>2.5792900360000002</v>
      </c>
      <c r="AL7001" s="2">
        <v>10.893220899999999</v>
      </c>
      <c r="AM7001" s="2">
        <v>5.6784067470000004</v>
      </c>
      <c r="AN7001" s="2">
        <v>7.7119983679999997</v>
      </c>
      <c r="AO7001" s="2">
        <v>6.5170399430000003</v>
      </c>
      <c r="AP7001" s="2">
        <v>5.5448431979999997</v>
      </c>
      <c r="AQ7001" s="2">
        <v>4.8744964690000003</v>
      </c>
      <c r="AR7001" s="2">
        <v>5.7945390669999997</v>
      </c>
      <c r="AS7001" s="2">
        <v>4.6999235060000002</v>
      </c>
      <c r="AT7001" s="2">
        <v>5.8927664740000001</v>
      </c>
      <c r="AU7001" s="2">
        <v>5.7668173659999997</v>
      </c>
      <c r="AV7001" s="2">
        <v>4.2195576609999996</v>
      </c>
      <c r="AW7001" s="2">
        <v>8.3811340039999997</v>
      </c>
      <c r="AX7001" s="2">
        <v>6.3911642290000001</v>
      </c>
      <c r="AY7001" s="2">
        <v>4.8598886339999998</v>
      </c>
      <c r="AZ7001" s="2">
        <v>7.8578743940000004</v>
      </c>
      <c r="BA7001" s="2">
        <v>8.0596091699999999</v>
      </c>
      <c r="BB7001" s="2">
        <v>6.0860391659999999</v>
      </c>
      <c r="BC7001" s="2">
        <v>6.7341784960000002</v>
      </c>
      <c r="BD7001" s="2">
        <v>6.796482235</v>
      </c>
      <c r="BE7001" s="2">
        <v>3.9062195320000002</v>
      </c>
      <c r="BF7001" s="2">
        <v>2.6436698079999998</v>
      </c>
      <c r="BG7001" s="2">
        <v>2.9769760430000001</v>
      </c>
      <c r="BH7001" s="2">
        <v>6.756954071</v>
      </c>
      <c r="BI7001" s="2">
        <v>6.3638610250000003</v>
      </c>
      <c r="BJ7001" s="2">
        <v>6.9814105319999999</v>
      </c>
      <c r="BK7001" s="2">
        <v>7.1547069959999998</v>
      </c>
      <c r="BL7001" s="2">
        <v>13.98916154</v>
      </c>
      <c r="BM7001" s="2">
        <v>11.19470121</v>
      </c>
      <c r="BN7001" s="2">
        <v>18.835223639999999</v>
      </c>
      <c r="BO7001" s="2">
        <v>9.7473555320000003</v>
      </c>
      <c r="BP7001" s="2">
        <v>4.1973449870000001</v>
      </c>
      <c r="BQ7001" s="2">
        <v>8.9115563299999998</v>
      </c>
      <c r="BR7001" s="2">
        <v>6.7201188939999996</v>
      </c>
      <c r="BS7001" s="2">
        <v>6.829255925</v>
      </c>
      <c r="BT7001" s="2">
        <v>9.512651215</v>
      </c>
      <c r="BU7001" s="2">
        <v>13.31402467</v>
      </c>
      <c r="BV7001" s="2">
        <v>10.07926031</v>
      </c>
      <c r="BW7001" s="2">
        <v>8.7642915989999999</v>
      </c>
      <c r="BX7001" s="2">
        <v>1.7839402959999999</v>
      </c>
      <c r="BY7001" s="2">
        <v>3.226733898</v>
      </c>
      <c r="BZ7001" s="2">
        <v>1.4769646489999999</v>
      </c>
      <c r="CA7001" s="2">
        <v>1.5248499630000001</v>
      </c>
      <c r="CB7001" s="2">
        <v>4.9465253999999996</v>
      </c>
      <c r="CC7001" s="2">
        <v>6.1040809219999996</v>
      </c>
      <c r="CD7001" s="2">
        <v>3.908863931</v>
      </c>
      <c r="CE7001" s="2">
        <v>5.3398600890000001</v>
      </c>
      <c r="CF7001" s="2">
        <v>6.6099643195487801</v>
      </c>
    </row>
    <row r="7002" spans="1:84" x14ac:dyDescent="0.3">
      <c r="A7002" s="2" t="s">
        <v>7122</v>
      </c>
      <c r="B7002" s="2">
        <v>4.2389176300000004</v>
      </c>
      <c r="C7002" s="2">
        <v>3.0804826140000001</v>
      </c>
      <c r="D7002" s="2">
        <v>4.9407283590000004</v>
      </c>
      <c r="E7002" s="2">
        <v>2.1719390490000001</v>
      </c>
      <c r="F7002" s="2">
        <v>1.365617034</v>
      </c>
      <c r="G7002" s="2">
        <v>2.186346876</v>
      </c>
      <c r="H7002" s="2">
        <v>1.6341749729999999</v>
      </c>
      <c r="I7002" s="2">
        <v>2.762742383</v>
      </c>
      <c r="J7002" s="2">
        <v>1.694526121</v>
      </c>
      <c r="K7002" s="2">
        <v>3.6774890739999999</v>
      </c>
      <c r="L7002" s="2">
        <v>3.6435597639999999</v>
      </c>
      <c r="M7002" s="2">
        <v>3.5558865690000001</v>
      </c>
      <c r="N7002" s="2">
        <v>2.672844848</v>
      </c>
      <c r="O7002" s="2">
        <v>1.8750135480000001</v>
      </c>
      <c r="P7002" s="2">
        <v>4.1218812070000004</v>
      </c>
      <c r="Q7002" s="2">
        <v>2.7471031730000002</v>
      </c>
      <c r="R7002" s="2">
        <v>2.4427314949999999</v>
      </c>
      <c r="S7002" s="2">
        <v>3.9158806400000001</v>
      </c>
      <c r="T7002" s="2">
        <v>1.890851676</v>
      </c>
      <c r="U7002" s="2">
        <v>2.3240047279999998</v>
      </c>
      <c r="V7002" s="2">
        <v>2.0715563129999999</v>
      </c>
      <c r="W7002" s="2">
        <v>1.1429479229999999</v>
      </c>
      <c r="X7002" s="2">
        <v>1.718836472</v>
      </c>
      <c r="Y7002" s="2">
        <v>2.6547954069999999</v>
      </c>
      <c r="Z7002" s="2">
        <v>3.272844026</v>
      </c>
      <c r="AA7002" s="2">
        <v>4.0157307299999996</v>
      </c>
      <c r="AB7002" s="2">
        <v>5.3421143439999996</v>
      </c>
      <c r="AC7002" s="2">
        <v>3.3800513090000002</v>
      </c>
      <c r="AD7002" s="2">
        <v>1.3503441819999999</v>
      </c>
      <c r="AE7002" s="2">
        <v>1.6131803039999999</v>
      </c>
      <c r="AF7002" s="2">
        <v>1.667174902</v>
      </c>
      <c r="AG7002" s="2">
        <v>2.7356896489999998</v>
      </c>
      <c r="AH7002" s="2">
        <v>1.3069486699999999</v>
      </c>
      <c r="AI7002" s="2">
        <v>1.3811259570000001</v>
      </c>
      <c r="AJ7002" s="2">
        <v>1.7756728580000001</v>
      </c>
      <c r="AK7002" s="2">
        <v>0.71585091999999995</v>
      </c>
      <c r="AL7002" s="2">
        <v>3.0126608510000001</v>
      </c>
      <c r="AM7002" s="2">
        <v>1.483351087</v>
      </c>
      <c r="AN7002" s="2">
        <v>0.75542554200000001</v>
      </c>
      <c r="AO7002" s="2">
        <v>0.77573660499999997</v>
      </c>
      <c r="AP7002" s="2">
        <v>1.5111633600000001</v>
      </c>
      <c r="AQ7002" s="2">
        <v>3.6548982319999999</v>
      </c>
      <c r="AR7002" s="2">
        <v>3.175748418</v>
      </c>
      <c r="AS7002" s="2">
        <v>2.5036203229999998</v>
      </c>
      <c r="AT7002" s="2">
        <v>2.264911814</v>
      </c>
      <c r="AU7002" s="2">
        <v>4.5416353000000003</v>
      </c>
      <c r="AV7002" s="2">
        <v>3.11660374</v>
      </c>
      <c r="AW7002" s="2">
        <v>1.906770055</v>
      </c>
      <c r="AX7002" s="2">
        <v>2.1275818100000001</v>
      </c>
      <c r="AY7002" s="2">
        <v>5.0075817840000001</v>
      </c>
      <c r="AZ7002" s="2">
        <v>2.3876456749999999</v>
      </c>
      <c r="BA7002" s="2">
        <v>2.354576384</v>
      </c>
      <c r="BB7002" s="2">
        <v>1.886099575</v>
      </c>
      <c r="BC7002" s="2">
        <v>1.0242037390000001</v>
      </c>
      <c r="BD7002" s="2">
        <v>3.8360571189999999</v>
      </c>
      <c r="BE7002" s="2">
        <v>2.6087034839999999</v>
      </c>
      <c r="BF7002" s="2">
        <v>4.2603024239999998</v>
      </c>
      <c r="BG7002" s="2">
        <v>2.138853771</v>
      </c>
      <c r="BH7002" s="2">
        <v>3.9480238179999998</v>
      </c>
      <c r="BI7002" s="2">
        <v>3.0115153690000001</v>
      </c>
      <c r="BJ7002" s="2">
        <v>1.822283264</v>
      </c>
      <c r="BK7002" s="2">
        <v>2.844038925</v>
      </c>
      <c r="BL7002" s="2">
        <v>1.9190412670000001</v>
      </c>
      <c r="BM7002" s="2">
        <v>2.1320451220000001</v>
      </c>
      <c r="BN7002" s="2">
        <v>5.9158265549999998</v>
      </c>
      <c r="BO7002" s="2">
        <v>1.7531214989999999</v>
      </c>
      <c r="BP7002" s="2">
        <v>2.1755770220000001</v>
      </c>
      <c r="BQ7002" s="2">
        <v>2.5700820549999999</v>
      </c>
      <c r="BR7002" s="2">
        <v>0.64977264700000004</v>
      </c>
      <c r="BS7002" s="2">
        <v>2.9079360780000001</v>
      </c>
      <c r="BT7002" s="2">
        <v>2.8036692790000002</v>
      </c>
      <c r="BU7002" s="2">
        <v>2.3220448519999999</v>
      </c>
      <c r="BV7002" s="2">
        <v>5.2576675479999997</v>
      </c>
      <c r="BW7002" s="2">
        <v>1.3295505860000001</v>
      </c>
      <c r="BX7002" s="2">
        <v>3.3539788779999999</v>
      </c>
      <c r="BY7002" s="2">
        <v>4.1727724979999996</v>
      </c>
      <c r="BZ7002" s="2">
        <v>2.6306859939999998</v>
      </c>
      <c r="CA7002" s="2">
        <v>3.0618889739999999</v>
      </c>
      <c r="CB7002" s="2">
        <v>1.001532241</v>
      </c>
      <c r="CC7002" s="2">
        <v>11.83266317</v>
      </c>
      <c r="CD7002" s="2">
        <v>18.957521379999999</v>
      </c>
      <c r="CE7002" s="2">
        <v>4.2428624529999999</v>
      </c>
      <c r="CF7002" s="2">
        <v>2.9516807108902401</v>
      </c>
    </row>
    <row r="7003" spans="1:84" x14ac:dyDescent="0.3">
      <c r="A7003" s="2" t="s">
        <v>7121</v>
      </c>
      <c r="B7003" s="2">
        <v>0.96336036800000002</v>
      </c>
      <c r="C7003" s="2">
        <v>0.58653979300000003</v>
      </c>
      <c r="D7003" s="2">
        <v>0.86715753900000003</v>
      </c>
      <c r="E7003" s="2">
        <v>1.958402347</v>
      </c>
      <c r="F7003" s="2">
        <v>0.67809276399999996</v>
      </c>
      <c r="G7003" s="2">
        <v>0.49880000400000002</v>
      </c>
      <c r="H7003" s="2">
        <v>0.85201656599999998</v>
      </c>
      <c r="I7003" s="2">
        <v>0.75636080999999999</v>
      </c>
      <c r="J7003" s="2">
        <v>0.75727036599999997</v>
      </c>
      <c r="K7003" s="2">
        <v>1.2597066960000001</v>
      </c>
      <c r="L7003" s="2">
        <v>0.76890912</v>
      </c>
      <c r="M7003" s="2">
        <v>0.85760826999999995</v>
      </c>
      <c r="N7003" s="2">
        <v>0.81653941500000005</v>
      </c>
      <c r="O7003" s="2">
        <v>1.7856715759999999</v>
      </c>
      <c r="P7003" s="2">
        <v>0.46392023300000002</v>
      </c>
      <c r="Q7003" s="2">
        <v>1.5735467350000001</v>
      </c>
      <c r="R7003" s="2">
        <v>0.81069371800000001</v>
      </c>
      <c r="S7003" s="2">
        <v>1.1018368599999999</v>
      </c>
      <c r="T7003" s="2">
        <v>1.008078179</v>
      </c>
      <c r="U7003" s="2">
        <v>1.2743063400000001</v>
      </c>
      <c r="V7003" s="2">
        <v>0.68639065499999996</v>
      </c>
      <c r="W7003" s="2">
        <v>1.023865271</v>
      </c>
      <c r="X7003" s="2">
        <v>1.658195047</v>
      </c>
      <c r="Y7003" s="2">
        <v>0.90462032699999995</v>
      </c>
      <c r="Z7003" s="2">
        <v>0.95265667899999995</v>
      </c>
      <c r="AA7003" s="2">
        <v>0.85277911799999995</v>
      </c>
      <c r="AB7003" s="2">
        <v>1.0725146510000001</v>
      </c>
      <c r="AC7003" s="2">
        <v>0.93547580500000005</v>
      </c>
      <c r="AD7003" s="2">
        <v>1.486780999</v>
      </c>
      <c r="AE7003" s="2">
        <v>1.8745937159999999</v>
      </c>
      <c r="AF7003" s="2">
        <v>1.7540405539999999</v>
      </c>
      <c r="AG7003" s="2">
        <v>1.0978527549999999</v>
      </c>
      <c r="AH7003" s="2">
        <v>1.6752812580000001</v>
      </c>
      <c r="AI7003" s="2">
        <v>0.74344009499999997</v>
      </c>
      <c r="AJ7003" s="2">
        <v>1.5588538569999999</v>
      </c>
      <c r="AK7003" s="2">
        <v>1.247527056</v>
      </c>
      <c r="AL7003" s="2">
        <v>0.44014777999999999</v>
      </c>
      <c r="AM7003" s="2">
        <v>1.3755909639999999</v>
      </c>
      <c r="AN7003" s="2">
        <v>1.1930731459999999</v>
      </c>
      <c r="AO7003" s="2">
        <v>1.108160638</v>
      </c>
      <c r="AP7003" s="2">
        <v>1.4050281410000001</v>
      </c>
      <c r="AQ7003" s="2">
        <v>0.64467024799999995</v>
      </c>
      <c r="AR7003" s="2">
        <v>1.420261244</v>
      </c>
      <c r="AS7003" s="2">
        <v>1.0655697019999999</v>
      </c>
      <c r="AT7003" s="2">
        <v>1.0595955909999999</v>
      </c>
      <c r="AU7003" s="2">
        <v>1.418257973</v>
      </c>
      <c r="AV7003" s="2">
        <v>1.100159973</v>
      </c>
      <c r="AW7003" s="2">
        <v>1.9225311439999999</v>
      </c>
      <c r="AX7003" s="2">
        <v>0.530622975</v>
      </c>
      <c r="AY7003" s="2">
        <v>0.60100205399999995</v>
      </c>
      <c r="AZ7003" s="2">
        <v>0.79179661000000001</v>
      </c>
      <c r="BA7003" s="2">
        <v>0.76938097299999997</v>
      </c>
      <c r="BB7003" s="2">
        <v>0.63684495799999996</v>
      </c>
      <c r="BC7003" s="2">
        <v>2.317758327</v>
      </c>
      <c r="BD7003" s="2">
        <v>0.66995776299999998</v>
      </c>
      <c r="BE7003" s="2">
        <v>0.57445661999999997</v>
      </c>
      <c r="BF7003" s="2">
        <v>1.5583737820000001</v>
      </c>
      <c r="BG7003" s="2">
        <v>0.77618322699999998</v>
      </c>
      <c r="BH7003" s="2">
        <v>0.59127547499999999</v>
      </c>
      <c r="BI7003" s="2">
        <v>1.007682897</v>
      </c>
      <c r="BJ7003" s="2">
        <v>0.53504109899999996</v>
      </c>
      <c r="BK7003" s="2">
        <v>1.6437480689999999</v>
      </c>
      <c r="BL7003" s="2">
        <v>1.2277284260000001</v>
      </c>
      <c r="BM7003" s="2">
        <v>1.5689886710000001</v>
      </c>
      <c r="BN7003" s="2">
        <v>1.3067689060000001</v>
      </c>
      <c r="BO7003" s="2">
        <v>1.3022782690000001</v>
      </c>
      <c r="BP7003" s="2">
        <v>0.90153925999999995</v>
      </c>
      <c r="BQ7003" s="2">
        <v>0.79492478300000002</v>
      </c>
      <c r="BR7003" s="2">
        <v>1.5235897089999999</v>
      </c>
      <c r="BS7003" s="2">
        <v>0.79304877699999998</v>
      </c>
      <c r="BT7003" s="2">
        <v>0.26720356000000001</v>
      </c>
      <c r="BU7003" s="2">
        <v>0.98005334399999999</v>
      </c>
      <c r="BV7003" s="2">
        <v>0.90651626900000004</v>
      </c>
      <c r="BW7003" s="2">
        <v>1.435088683</v>
      </c>
      <c r="BX7003" s="2">
        <v>1.051585859</v>
      </c>
      <c r="BY7003" s="2">
        <v>0.70447211799999998</v>
      </c>
      <c r="BZ7003" s="2">
        <v>1.5156747820000001</v>
      </c>
      <c r="CA7003" s="2">
        <v>0.69142994300000005</v>
      </c>
      <c r="CB7003" s="2">
        <v>1.6563388699999999</v>
      </c>
      <c r="CC7003" s="2">
        <v>0.361022917</v>
      </c>
      <c r="CD7003" s="2">
        <v>0.20256460900000001</v>
      </c>
      <c r="CE7003" s="2">
        <v>0.252220112</v>
      </c>
      <c r="CF7003" s="2">
        <v>1.04590115587805</v>
      </c>
    </row>
    <row r="7004" spans="1:84" x14ac:dyDescent="0.3">
      <c r="A7004" s="2" t="s">
        <v>7120</v>
      </c>
      <c r="B7004" s="2">
        <v>3.0165598390000001</v>
      </c>
      <c r="C7004" s="2">
        <v>2.973037809</v>
      </c>
      <c r="D7004" s="2">
        <v>0.59397646199999998</v>
      </c>
      <c r="E7004" s="2">
        <v>3.8530891930000002</v>
      </c>
      <c r="F7004" s="2">
        <v>4.9234122999999999</v>
      </c>
      <c r="G7004" s="2">
        <v>5.1249418059999998</v>
      </c>
      <c r="H7004" s="2">
        <v>2.3344214289999998</v>
      </c>
      <c r="I7004" s="2">
        <v>4.0583253109999999</v>
      </c>
      <c r="J7004" s="2">
        <v>5.8786804689999999</v>
      </c>
      <c r="K7004" s="2">
        <v>6.2865562339999999</v>
      </c>
      <c r="L7004" s="2">
        <v>5.1118872460000002</v>
      </c>
      <c r="M7004" s="2">
        <v>4.699484032</v>
      </c>
      <c r="N7004" s="2">
        <v>4.5921850639999997</v>
      </c>
      <c r="O7004" s="2">
        <v>4.2531585310000004</v>
      </c>
      <c r="P7004" s="2">
        <v>4.679903243</v>
      </c>
      <c r="Q7004" s="2">
        <v>5.0204257309999996</v>
      </c>
      <c r="R7004" s="2">
        <v>2.6074978459999998</v>
      </c>
      <c r="S7004" s="2">
        <v>1.425590983</v>
      </c>
      <c r="T7004" s="2">
        <v>4.5745810579999997</v>
      </c>
      <c r="U7004" s="2">
        <v>4.4102449029999997</v>
      </c>
      <c r="V7004" s="2">
        <v>2.4179485409999999</v>
      </c>
      <c r="W7004" s="2">
        <v>2.9131607549999998</v>
      </c>
      <c r="X7004" s="2">
        <v>3.1234858170000002</v>
      </c>
      <c r="Y7004" s="2">
        <v>1.4364319889999999</v>
      </c>
      <c r="Z7004" s="2">
        <v>3.7194823590000001</v>
      </c>
      <c r="AA7004" s="2">
        <v>4.8190533750000002</v>
      </c>
      <c r="AB7004" s="2">
        <v>3.6064136590000002</v>
      </c>
      <c r="AC7004" s="2">
        <v>2.787359897</v>
      </c>
      <c r="AD7004" s="2">
        <v>2.3762658050000001</v>
      </c>
      <c r="AE7004" s="2">
        <v>2.6892148260000002</v>
      </c>
      <c r="AF7004" s="2">
        <v>3.4367466420000001</v>
      </c>
      <c r="AG7004" s="2">
        <v>2.5671575560000002</v>
      </c>
      <c r="AH7004" s="2">
        <v>2.4349741589999998</v>
      </c>
      <c r="AI7004" s="2">
        <v>1.8749062139999999</v>
      </c>
      <c r="AJ7004" s="2">
        <v>4.8460210019999996</v>
      </c>
      <c r="AK7004" s="2">
        <v>1.121554846</v>
      </c>
      <c r="AL7004" s="2">
        <v>3.9193414350000002</v>
      </c>
      <c r="AM7004" s="2">
        <v>3.8414312279999998</v>
      </c>
      <c r="AN7004" s="2">
        <v>3.7197541310000002</v>
      </c>
      <c r="AO7004" s="2">
        <v>1.380102242</v>
      </c>
      <c r="AP7004" s="2">
        <v>4.1028691960000003</v>
      </c>
      <c r="AQ7004" s="2">
        <v>2.5548525579999999</v>
      </c>
      <c r="AR7004" s="2">
        <v>2.918506882</v>
      </c>
      <c r="AS7004" s="2">
        <v>2.7005661409999999</v>
      </c>
      <c r="AT7004" s="2">
        <v>1.9880352779999999</v>
      </c>
      <c r="AU7004" s="2">
        <v>1.5482698699999999</v>
      </c>
      <c r="AV7004" s="2">
        <v>1.6709729170000001</v>
      </c>
      <c r="AW7004" s="2">
        <v>4.5018756399999997</v>
      </c>
      <c r="AX7004" s="2">
        <v>4.3615266190000002</v>
      </c>
      <c r="AY7004" s="2">
        <v>3.7873462779999998</v>
      </c>
      <c r="AZ7004" s="2">
        <v>2.44060436</v>
      </c>
      <c r="BA7004" s="2">
        <v>2.5691371730000001</v>
      </c>
      <c r="BB7004" s="2">
        <v>1.744877477</v>
      </c>
      <c r="BC7004" s="2">
        <v>3.628785718</v>
      </c>
      <c r="BD7004" s="2">
        <v>1.560262145</v>
      </c>
      <c r="BE7004" s="2">
        <v>1.9674263059999999</v>
      </c>
      <c r="BF7004" s="2">
        <v>2.832817565</v>
      </c>
      <c r="BG7004" s="2">
        <v>3.189971001</v>
      </c>
      <c r="BH7004" s="2">
        <v>2.540490073</v>
      </c>
      <c r="BI7004" s="2">
        <v>3.4825344120000001</v>
      </c>
      <c r="BJ7004" s="2">
        <v>3.1151380689999999</v>
      </c>
      <c r="BK7004" s="2">
        <v>3.8221928890000001</v>
      </c>
      <c r="BL7004" s="2">
        <v>3.7843043399999998</v>
      </c>
      <c r="BM7004" s="2">
        <v>2.0862005579999998</v>
      </c>
      <c r="BN7004" s="2">
        <v>6.8091295199999999</v>
      </c>
      <c r="BO7004" s="2">
        <v>4.946661293</v>
      </c>
      <c r="BP7004" s="2">
        <v>3.2248626570000001</v>
      </c>
      <c r="BQ7004" s="2">
        <v>2.3141217169999999</v>
      </c>
      <c r="BR7004" s="2">
        <v>2.3168196920000002</v>
      </c>
      <c r="BS7004" s="2">
        <v>2.6384690719999999</v>
      </c>
      <c r="BT7004" s="2">
        <v>3.2160333350000001</v>
      </c>
      <c r="BU7004" s="2">
        <v>2.4167039190000001</v>
      </c>
      <c r="BV7004" s="2">
        <v>1.940424972</v>
      </c>
      <c r="BW7004" s="2">
        <v>3.3270497469999998</v>
      </c>
      <c r="BX7004" s="2">
        <v>2.1609127049999999</v>
      </c>
      <c r="BY7004" s="2">
        <v>5.3450796309999999</v>
      </c>
      <c r="BZ7004" s="2">
        <v>2.1729578869999999</v>
      </c>
      <c r="CA7004" s="2">
        <v>3.112283895</v>
      </c>
      <c r="CB7004" s="2">
        <v>3.190898249</v>
      </c>
      <c r="CC7004" s="2">
        <v>5.811307598</v>
      </c>
      <c r="CD7004" s="2">
        <v>7.7006570620000003</v>
      </c>
      <c r="CE7004" s="2">
        <v>3.835340441</v>
      </c>
      <c r="CF7004" s="2">
        <v>3.3515614978536599</v>
      </c>
    </row>
    <row r="7005" spans="1:84" x14ac:dyDescent="0.3">
      <c r="A7005" s="2" t="s">
        <v>7119</v>
      </c>
      <c r="B7005" s="2">
        <v>6.6884096949999998</v>
      </c>
      <c r="C7005" s="2">
        <v>7.8809496059999997</v>
      </c>
      <c r="D7005" s="2">
        <v>1.23951338</v>
      </c>
      <c r="E7005" s="2">
        <v>1.6081295870000001</v>
      </c>
      <c r="F7005" s="2">
        <v>0.19385290799999999</v>
      </c>
      <c r="G7005" s="2">
        <v>1.0694757029999999</v>
      </c>
      <c r="H7005" s="2">
        <v>0.86990778700000004</v>
      </c>
      <c r="I7005" s="2">
        <v>0.54057036999999997</v>
      </c>
      <c r="J7005" s="2">
        <v>1.804068097</v>
      </c>
      <c r="K7005" s="2">
        <v>1.543390644</v>
      </c>
      <c r="L7005" s="2">
        <v>4.0730510689999999</v>
      </c>
      <c r="M7005" s="2">
        <v>2.1014805829999998</v>
      </c>
      <c r="N7005" s="2">
        <v>0.92144204799999996</v>
      </c>
      <c r="O7005" s="2">
        <v>0.69611881200000003</v>
      </c>
      <c r="P7005" s="2">
        <v>1.808527424</v>
      </c>
      <c r="Q7005" s="2">
        <v>2.8411260500000002</v>
      </c>
      <c r="R7005" s="2">
        <v>0</v>
      </c>
      <c r="S7005" s="2">
        <v>0.69998380800000004</v>
      </c>
      <c r="T7005" s="2">
        <v>1.2608269459999999</v>
      </c>
      <c r="U7005" s="2">
        <v>0.43140579200000001</v>
      </c>
      <c r="V7005" s="2">
        <v>1.681929483</v>
      </c>
      <c r="W7005" s="2">
        <v>1.5198000119999999</v>
      </c>
      <c r="X7005" s="2">
        <v>0.79007364300000005</v>
      </c>
      <c r="Y7005" s="2">
        <v>3.87918786</v>
      </c>
      <c r="Z7005" s="2">
        <v>4.0851770790000002</v>
      </c>
      <c r="AA7005" s="2">
        <v>6.7652329480000004</v>
      </c>
      <c r="AB7005" s="2">
        <v>1.4633663450000001</v>
      </c>
      <c r="AC7005" s="2">
        <v>0</v>
      </c>
      <c r="AD7005" s="2">
        <v>0.42504040100000001</v>
      </c>
      <c r="AE7005" s="2">
        <v>0.75836060000000005</v>
      </c>
      <c r="AF7005" s="2">
        <v>0.69968995</v>
      </c>
      <c r="AG7005" s="2">
        <v>0.48701442299999997</v>
      </c>
      <c r="AH7005" s="2">
        <v>0.52565354500000006</v>
      </c>
      <c r="AI7005" s="2">
        <v>1.3041882339999999</v>
      </c>
      <c r="AJ7005" s="2">
        <v>1.371214041</v>
      </c>
      <c r="AK7005" s="2">
        <v>0</v>
      </c>
      <c r="AL7005" s="2">
        <v>0</v>
      </c>
      <c r="AM7005" s="2">
        <v>0</v>
      </c>
      <c r="AN7005" s="2">
        <v>0</v>
      </c>
      <c r="AO7005" s="2">
        <v>0</v>
      </c>
      <c r="AP7005" s="2">
        <v>1.10987466</v>
      </c>
      <c r="AQ7005" s="2">
        <v>0</v>
      </c>
      <c r="AR7005" s="2">
        <v>2.1316247320000001</v>
      </c>
      <c r="AS7005" s="2">
        <v>2.5893097090000001</v>
      </c>
      <c r="AT7005" s="2">
        <v>0.59266329500000003</v>
      </c>
      <c r="AU7005" s="2">
        <v>0.57016555899999999</v>
      </c>
      <c r="AV7005" s="2">
        <v>0.410234773</v>
      </c>
      <c r="AW7005" s="2">
        <v>0.95862643800000003</v>
      </c>
      <c r="AX7005" s="2">
        <v>4.2007652210000002</v>
      </c>
      <c r="AY7005" s="2">
        <v>0.34362848899999998</v>
      </c>
      <c r="AZ7005" s="2">
        <v>1.5433535570000001</v>
      </c>
      <c r="BA7005" s="2">
        <v>2.474441412</v>
      </c>
      <c r="BB7005" s="2">
        <v>10.92366004</v>
      </c>
      <c r="BC7005" s="2">
        <v>1.5776187909999999</v>
      </c>
      <c r="BD7005" s="2">
        <v>0.95763638600000001</v>
      </c>
      <c r="BE7005" s="2">
        <v>1.436972651</v>
      </c>
      <c r="BF7005" s="2">
        <v>1.799164175</v>
      </c>
      <c r="BG7005" s="2">
        <v>0.72357056600000003</v>
      </c>
      <c r="BH7005" s="2">
        <v>0</v>
      </c>
      <c r="BI7005" s="2">
        <v>0</v>
      </c>
      <c r="BJ7005" s="2">
        <v>1.529573512</v>
      </c>
      <c r="BK7005" s="2">
        <v>0</v>
      </c>
      <c r="BL7005" s="2">
        <v>2.0473981939999999</v>
      </c>
      <c r="BM7005" s="2">
        <v>1.1873167950000001</v>
      </c>
      <c r="BN7005" s="2">
        <v>2.801839583</v>
      </c>
      <c r="BO7005" s="2">
        <v>2.8768236809999999</v>
      </c>
      <c r="BP7005" s="2">
        <v>0.71592141600000003</v>
      </c>
      <c r="BQ7005" s="2">
        <v>0.71016500800000004</v>
      </c>
      <c r="BR7005" s="2">
        <v>1.829365699</v>
      </c>
      <c r="BS7005" s="2">
        <v>0</v>
      </c>
      <c r="BT7005" s="2">
        <v>4.9106606570000002</v>
      </c>
      <c r="BU7005" s="2">
        <v>0</v>
      </c>
      <c r="BV7005" s="2">
        <v>0.80985792199999995</v>
      </c>
      <c r="BW7005" s="2">
        <v>1.104553211</v>
      </c>
      <c r="BX7005" s="2">
        <v>0</v>
      </c>
      <c r="BY7005" s="2">
        <v>4.1828032009999996</v>
      </c>
      <c r="BZ7005" s="2">
        <v>0.755756765</v>
      </c>
      <c r="CA7005" s="2">
        <v>1.553087925</v>
      </c>
      <c r="CB7005" s="2">
        <v>0.73986490999999999</v>
      </c>
      <c r="CC7005" s="2">
        <v>0.51604548900000002</v>
      </c>
      <c r="CD7005" s="2">
        <v>1.085795536</v>
      </c>
      <c r="CE7005" s="2">
        <v>1.7305102139999999</v>
      </c>
      <c r="CF7005" s="2">
        <v>1.57876596396341</v>
      </c>
    </row>
    <row r="7006" spans="1:84" x14ac:dyDescent="0.3">
      <c r="A7006" s="2" t="s">
        <v>7118</v>
      </c>
      <c r="B7006" s="2">
        <v>1.8169166450000001</v>
      </c>
      <c r="C7006" s="2">
        <v>0.56316940299999996</v>
      </c>
      <c r="D7006" s="2">
        <v>0.37169913900000001</v>
      </c>
      <c r="E7006" s="2">
        <v>2.2504437369999999</v>
      </c>
      <c r="F7006" s="2">
        <v>2.8484508970000002</v>
      </c>
      <c r="G7006" s="2">
        <v>1.2571796019999999</v>
      </c>
      <c r="H7006" s="2">
        <v>2.7025473400000002</v>
      </c>
      <c r="I7006" s="2">
        <v>1.815559962</v>
      </c>
      <c r="J7006" s="2">
        <v>2.8780934779999998</v>
      </c>
      <c r="K7006" s="2">
        <v>2.591816358</v>
      </c>
      <c r="L7006" s="2">
        <v>0.732843841</v>
      </c>
      <c r="M7006" s="2">
        <v>1.9115508510000001</v>
      </c>
      <c r="N7006" s="2">
        <v>4.1005514359999999</v>
      </c>
      <c r="O7006" s="2">
        <v>4.7490321270000004</v>
      </c>
      <c r="P7006" s="2">
        <v>2.2018689569999998</v>
      </c>
      <c r="Q7006" s="2">
        <v>2.9819398769999998</v>
      </c>
      <c r="R7006" s="2">
        <v>3.236249452</v>
      </c>
      <c r="S7006" s="2">
        <v>0.80814457100000003</v>
      </c>
      <c r="T7006" s="2">
        <v>1.7392165129999999</v>
      </c>
      <c r="U7006" s="2">
        <v>2.2337512739999998</v>
      </c>
      <c r="V7006" s="2">
        <v>2.4125635729999999</v>
      </c>
      <c r="W7006" s="2">
        <v>1.9141504519999999</v>
      </c>
      <c r="X7006" s="2">
        <v>1.0780013559999999</v>
      </c>
      <c r="Y7006" s="2">
        <v>1.9987122180000001</v>
      </c>
      <c r="Z7006" s="2">
        <v>2.5725896480000001</v>
      </c>
      <c r="AA7006" s="2">
        <v>1.9190637939999999</v>
      </c>
      <c r="AB7006" s="2">
        <v>0.96541952900000005</v>
      </c>
      <c r="AC7006" s="2">
        <v>2.6104002340000001</v>
      </c>
      <c r="AD7006" s="2">
        <v>3.7472949670000002</v>
      </c>
      <c r="AE7006" s="2">
        <v>2.5470303529999998</v>
      </c>
      <c r="AF7006" s="2">
        <v>4.3327739169999999</v>
      </c>
      <c r="AG7006" s="2">
        <v>2.9987593609999998</v>
      </c>
      <c r="AH7006" s="2">
        <v>5.3699417550000001</v>
      </c>
      <c r="AI7006" s="2">
        <v>2.9810016780000002</v>
      </c>
      <c r="AJ7006" s="2">
        <v>0.28783501700000003</v>
      </c>
      <c r="AK7006" s="2">
        <v>1.3335104950000001</v>
      </c>
      <c r="AL7006" s="2">
        <v>2.2010953529999999</v>
      </c>
      <c r="AM7006" s="2">
        <v>3.746446722</v>
      </c>
      <c r="AN7006" s="2">
        <v>3.1107220309999999</v>
      </c>
      <c r="AO7006" s="2">
        <v>5.3804875220000001</v>
      </c>
      <c r="AP7006" s="2">
        <v>3.8607551679999998</v>
      </c>
      <c r="AQ7006" s="2">
        <v>1.2434939970000001</v>
      </c>
      <c r="AR7006" s="2">
        <v>2.940416956</v>
      </c>
      <c r="AS7006" s="2">
        <v>2.6856705750000001</v>
      </c>
      <c r="AT7006" s="2">
        <v>1.658766073</v>
      </c>
      <c r="AU7006" s="2">
        <v>0.63831945899999998</v>
      </c>
      <c r="AV7006" s="2">
        <v>0.25834026500000001</v>
      </c>
      <c r="AW7006" s="2">
        <v>2.6562057349999999</v>
      </c>
      <c r="AX7006" s="2">
        <v>1.2492071499999999</v>
      </c>
      <c r="AY7006" s="2">
        <v>1.1541108449999999</v>
      </c>
      <c r="AZ7006" s="2">
        <v>1.1014954830000001</v>
      </c>
      <c r="BA7006" s="2">
        <v>0.92340670800000002</v>
      </c>
      <c r="BB7006" s="2">
        <v>0.68790395599999998</v>
      </c>
      <c r="BC7006" s="2">
        <v>1.65580981</v>
      </c>
      <c r="BD7006" s="2">
        <v>0.72367157800000004</v>
      </c>
      <c r="BE7006" s="2">
        <v>0.17236489899999999</v>
      </c>
      <c r="BF7006" s="2">
        <v>0.75533423099999997</v>
      </c>
      <c r="BG7006" s="2">
        <v>2.7947122040000001</v>
      </c>
      <c r="BH7006" s="2">
        <v>1.3547777590000001</v>
      </c>
      <c r="BI7006" s="2">
        <v>2.96856491</v>
      </c>
      <c r="BJ7006" s="2">
        <v>0.48161498400000002</v>
      </c>
      <c r="BK7006" s="2">
        <v>4.2052155410000003</v>
      </c>
      <c r="BL7006" s="2">
        <v>1.7190981919999999</v>
      </c>
      <c r="BM7006" s="2">
        <v>2.6030968799999998</v>
      </c>
      <c r="BN7006" s="2">
        <v>2.6886457300000002</v>
      </c>
      <c r="BO7006" s="2">
        <v>1.8471664999999999</v>
      </c>
      <c r="BP7006" s="2">
        <v>3.0056176059999999</v>
      </c>
      <c r="BQ7006" s="2">
        <v>3.3988538689999999</v>
      </c>
      <c r="BR7006" s="2">
        <v>1.92003397</v>
      </c>
      <c r="BS7006" s="2">
        <v>2.9914112560000001</v>
      </c>
      <c r="BT7006" s="2">
        <v>1.2369710810000001</v>
      </c>
      <c r="BU7006" s="2">
        <v>3.246462417</v>
      </c>
      <c r="BV7006" s="2">
        <v>0.20399919699999999</v>
      </c>
      <c r="BW7006" s="2">
        <v>1.7886309389999999</v>
      </c>
      <c r="BX7006" s="2">
        <v>0</v>
      </c>
      <c r="BY7006" s="2">
        <v>1.36581329</v>
      </c>
      <c r="BZ7006" s="2">
        <v>1.205685428</v>
      </c>
      <c r="CA7006" s="2">
        <v>4.2678016449999996</v>
      </c>
      <c r="CB7006" s="2">
        <v>2.1121741109999999</v>
      </c>
      <c r="CC7006" s="2">
        <v>1.0832441740000001</v>
      </c>
      <c r="CD7006" s="2">
        <v>0</v>
      </c>
      <c r="CE7006" s="2">
        <v>0.90813947100000003</v>
      </c>
      <c r="CF7006" s="2">
        <v>2.0861198716707299</v>
      </c>
    </row>
    <row r="7007" spans="1:84" x14ac:dyDescent="0.3">
      <c r="A7007" s="2" t="s">
        <v>7117</v>
      </c>
      <c r="B7007" s="2">
        <v>4.6779163329999998</v>
      </c>
      <c r="C7007" s="2">
        <v>1.329131458</v>
      </c>
      <c r="D7007" s="2">
        <v>0.46786350399999999</v>
      </c>
      <c r="E7007" s="2">
        <v>2.8326686300000001</v>
      </c>
      <c r="F7007" s="2">
        <v>8.707374669</v>
      </c>
      <c r="G7007" s="2">
        <v>0</v>
      </c>
      <c r="H7007" s="2">
        <v>1.8387775609999999</v>
      </c>
      <c r="I7007" s="2">
        <v>2.8565920500000002</v>
      </c>
      <c r="J7007" s="2">
        <v>1.906684815</v>
      </c>
      <c r="K7007" s="2">
        <v>1.0194873980000001</v>
      </c>
      <c r="L7007" s="2">
        <v>1.0249355250000001</v>
      </c>
      <c r="M7007" s="2">
        <v>2.7762679260000001</v>
      </c>
      <c r="N7007" s="2">
        <v>3.8954173939999999</v>
      </c>
      <c r="O7007" s="2">
        <v>5.9776808060000004</v>
      </c>
      <c r="P7007" s="2">
        <v>2.867096686</v>
      </c>
      <c r="Q7007" s="2">
        <v>5.1609445669999996</v>
      </c>
      <c r="R7007" s="2">
        <v>0.79872895300000002</v>
      </c>
      <c r="S7007" s="2">
        <v>0.46237462499999998</v>
      </c>
      <c r="T7007" s="2">
        <v>0</v>
      </c>
      <c r="U7007" s="2">
        <v>0.37995372500000002</v>
      </c>
      <c r="V7007" s="2">
        <v>1.481332388</v>
      </c>
      <c r="W7007" s="2">
        <v>6.6926972999999998</v>
      </c>
      <c r="X7007" s="2">
        <v>2.6094175370000001</v>
      </c>
      <c r="Y7007" s="2">
        <v>2.329453928</v>
      </c>
      <c r="Z7007" s="2">
        <v>6.4763174250000004</v>
      </c>
      <c r="AA7007" s="2">
        <v>5.797333268</v>
      </c>
      <c r="AB7007" s="2">
        <v>10.4948108</v>
      </c>
      <c r="AC7007" s="2">
        <v>6.8894789239999996</v>
      </c>
      <c r="AD7007" s="2">
        <v>5.6152126420000004</v>
      </c>
      <c r="AE7007" s="2">
        <v>4.0074835369999997</v>
      </c>
      <c r="AF7007" s="2">
        <v>6.9327077600000004</v>
      </c>
      <c r="AG7007" s="2">
        <v>4.2893013379999996</v>
      </c>
      <c r="AH7007" s="2">
        <v>7.4073747269999997</v>
      </c>
      <c r="AI7007" s="2">
        <v>9.9549046879999992</v>
      </c>
      <c r="AJ7007" s="2">
        <v>1.358634095</v>
      </c>
      <c r="AK7007" s="2">
        <v>3.9754195050000001</v>
      </c>
      <c r="AL7007" s="2">
        <v>9.9739909779999998</v>
      </c>
      <c r="AM7007" s="2">
        <v>8.3923668899999999</v>
      </c>
      <c r="AN7007" s="2">
        <v>4.6613265899999998</v>
      </c>
      <c r="AO7007" s="2">
        <v>3.8047772809999998</v>
      </c>
      <c r="AP7007" s="2">
        <v>6.7028865419999999</v>
      </c>
      <c r="AQ7007" s="2">
        <v>1.043470192</v>
      </c>
      <c r="AR7007" s="2">
        <v>0.40229877000000003</v>
      </c>
      <c r="AS7007" s="2">
        <v>8.0487986639999995</v>
      </c>
      <c r="AT7007" s="2">
        <v>4.6978081349999998</v>
      </c>
      <c r="AU7007" s="2">
        <v>2.5108208090000002</v>
      </c>
      <c r="AV7007" s="2">
        <v>2.1678461379999998</v>
      </c>
      <c r="AW7007" s="2">
        <v>6.0789228819999996</v>
      </c>
      <c r="AX7007" s="2">
        <v>0.462469566</v>
      </c>
      <c r="AY7007" s="2">
        <v>3.1777753870000001</v>
      </c>
      <c r="AZ7007" s="2">
        <v>0.81557031999999996</v>
      </c>
      <c r="BA7007" s="2">
        <v>0.36322075799999998</v>
      </c>
      <c r="BB7007" s="2">
        <v>2.88625146</v>
      </c>
      <c r="BC7007" s="2">
        <v>5.8357421690000004</v>
      </c>
      <c r="BD7007" s="2">
        <v>0</v>
      </c>
      <c r="BE7007" s="2">
        <v>0</v>
      </c>
      <c r="BF7007" s="2">
        <v>5.4328627249999997</v>
      </c>
      <c r="BG7007" s="2">
        <v>5.3530945360000004</v>
      </c>
      <c r="BH7007" s="2">
        <v>0.60902853400000001</v>
      </c>
      <c r="BI7007" s="2">
        <v>2.5948464929999999</v>
      </c>
      <c r="BJ7007" s="2">
        <v>0.50518024299999997</v>
      </c>
      <c r="BK7007" s="2">
        <v>3.920866953</v>
      </c>
      <c r="BL7007" s="2">
        <v>8.8872645069999994</v>
      </c>
      <c r="BM7007" s="2">
        <v>1.742850341</v>
      </c>
      <c r="BN7007" s="2">
        <v>5.8166630389999998</v>
      </c>
      <c r="BO7007" s="2">
        <v>3.129884804</v>
      </c>
      <c r="BP7007" s="2">
        <v>3.0265742059999998</v>
      </c>
      <c r="BQ7007" s="2">
        <v>9.7572762940000004</v>
      </c>
      <c r="BR7007" s="2">
        <v>3.7977919619999998</v>
      </c>
      <c r="BS7007" s="2">
        <v>8.1297027350000004</v>
      </c>
      <c r="BT7007" s="2">
        <v>9.0824696179999993</v>
      </c>
      <c r="BU7007" s="2">
        <v>7.1067354380000003</v>
      </c>
      <c r="BV7007" s="2">
        <v>1.7118464710000001</v>
      </c>
      <c r="BW7007" s="2">
        <v>6.2538268290000003</v>
      </c>
      <c r="BX7007" s="2">
        <v>0</v>
      </c>
      <c r="BY7007" s="2">
        <v>2.4559578430000002</v>
      </c>
      <c r="BZ7007" s="2">
        <v>2.7956066759999998</v>
      </c>
      <c r="CA7007" s="2">
        <v>3.730519787</v>
      </c>
      <c r="CB7007" s="2">
        <v>2.345846908</v>
      </c>
      <c r="CC7007" s="2">
        <v>0</v>
      </c>
      <c r="CD7007" s="2">
        <v>0</v>
      </c>
      <c r="CE7007" s="2">
        <v>3.429267947</v>
      </c>
      <c r="CF7007" s="2">
        <v>3.7674888403292699</v>
      </c>
    </row>
    <row r="7008" spans="1:84" x14ac:dyDescent="0.3">
      <c r="A7008" s="2" t="s">
        <v>7116</v>
      </c>
      <c r="B7008" s="2">
        <v>3.4064573579999999</v>
      </c>
      <c r="C7008" s="2">
        <v>2.3305366730000001</v>
      </c>
      <c r="D7008" s="2">
        <v>2.3400578099999998</v>
      </c>
      <c r="E7008" s="2">
        <v>5.3740026700000003</v>
      </c>
      <c r="F7008" s="2">
        <v>5.5652961520000002</v>
      </c>
      <c r="G7008" s="2">
        <v>2.4367800829999999</v>
      </c>
      <c r="H7008" s="2">
        <v>2.85417846</v>
      </c>
      <c r="I7008" s="2">
        <v>2.2170227850000002</v>
      </c>
      <c r="J7008" s="2">
        <v>1.973056755</v>
      </c>
      <c r="K7008" s="2">
        <v>3.1209703210000002</v>
      </c>
      <c r="L7008" s="2">
        <v>2.3421884990000001</v>
      </c>
      <c r="M7008" s="2">
        <v>3.0325162840000002</v>
      </c>
      <c r="N7008" s="2">
        <v>2.98127326</v>
      </c>
      <c r="O7008" s="2">
        <v>3.9255814010000001</v>
      </c>
      <c r="P7008" s="2">
        <v>2.019140744</v>
      </c>
      <c r="Q7008" s="2">
        <v>4.2482027159999998</v>
      </c>
      <c r="R7008" s="2">
        <v>3.1683757670000001</v>
      </c>
      <c r="S7008" s="2">
        <v>3.0303096489999999</v>
      </c>
      <c r="T7008" s="2">
        <v>3.6935617600000001</v>
      </c>
      <c r="U7008" s="2">
        <v>2.6539647469999998</v>
      </c>
      <c r="V7008" s="2">
        <v>2.2035405250000002</v>
      </c>
      <c r="W7008" s="2">
        <v>3.0780759729999998</v>
      </c>
      <c r="X7008" s="2">
        <v>3.465323004</v>
      </c>
      <c r="Y7008" s="2">
        <v>2.290015388</v>
      </c>
      <c r="Z7008" s="2">
        <v>5.7709590129999997</v>
      </c>
      <c r="AA7008" s="2">
        <v>4.4576936910000002</v>
      </c>
      <c r="AB7008" s="2">
        <v>4.3345281599999996</v>
      </c>
      <c r="AC7008" s="2">
        <v>3.2447466770000002</v>
      </c>
      <c r="AD7008" s="2">
        <v>3.2604364970000002</v>
      </c>
      <c r="AE7008" s="2">
        <v>4.1469845469999997</v>
      </c>
      <c r="AF7008" s="2">
        <v>4.4239889870000004</v>
      </c>
      <c r="AG7008" s="2">
        <v>3.5878784050000001</v>
      </c>
      <c r="AH7008" s="2">
        <v>3.712844027</v>
      </c>
      <c r="AI7008" s="2">
        <v>4.6224393109999999</v>
      </c>
      <c r="AJ7008" s="2">
        <v>3.8663028800000001</v>
      </c>
      <c r="AK7008" s="2">
        <v>2.361628429</v>
      </c>
      <c r="AL7008" s="2">
        <v>2.9625628970000002</v>
      </c>
      <c r="AM7008" s="2">
        <v>4.8591880170000001</v>
      </c>
      <c r="AN7008" s="2">
        <v>4.2206394639999996</v>
      </c>
      <c r="AO7008" s="2">
        <v>2.6904350739999998</v>
      </c>
      <c r="AP7008" s="2">
        <v>4.6602693669999997</v>
      </c>
      <c r="AQ7008" s="2">
        <v>4.2291912930000004</v>
      </c>
      <c r="AR7008" s="2">
        <v>3.7814174719999998</v>
      </c>
      <c r="AS7008" s="2">
        <v>3.9909688000000001</v>
      </c>
      <c r="AT7008" s="2">
        <v>2.4756821179999999</v>
      </c>
      <c r="AU7008" s="2">
        <v>2.987956219</v>
      </c>
      <c r="AV7008" s="2">
        <v>2.2900447430000002</v>
      </c>
      <c r="AW7008" s="2">
        <v>5.0673721599999997</v>
      </c>
      <c r="AX7008" s="2">
        <v>3.9083068829999998</v>
      </c>
      <c r="AY7008" s="2">
        <v>3.6407220960000002</v>
      </c>
      <c r="AZ7008" s="2">
        <v>1.758250887</v>
      </c>
      <c r="BA7008" s="2">
        <v>3.132204319</v>
      </c>
      <c r="BB7008" s="2">
        <v>1.6592901330000001</v>
      </c>
      <c r="BC7008" s="2">
        <v>3.6305202049999998</v>
      </c>
      <c r="BD7008" s="2">
        <v>1.6582868049999999</v>
      </c>
      <c r="BE7008" s="2">
        <v>2.5725188499999998</v>
      </c>
      <c r="BF7008" s="2">
        <v>3.3966137409999999</v>
      </c>
      <c r="BG7008" s="2">
        <v>3.4621477719999998</v>
      </c>
      <c r="BH7008" s="2">
        <v>5.4094646739999996</v>
      </c>
      <c r="BI7008" s="2">
        <v>3.5802312380000001</v>
      </c>
      <c r="BJ7008" s="2">
        <v>3.093029982</v>
      </c>
      <c r="BK7008" s="2">
        <v>4.1841451039999997</v>
      </c>
      <c r="BL7008" s="2">
        <v>3.398755049</v>
      </c>
      <c r="BM7008" s="2">
        <v>2.4347508960000002</v>
      </c>
      <c r="BN7008" s="2">
        <v>3.6935642959999999</v>
      </c>
      <c r="BO7008" s="2">
        <v>3.200278913</v>
      </c>
      <c r="BP7008" s="2">
        <v>2.7730627000000001</v>
      </c>
      <c r="BQ7008" s="2">
        <v>2.9449374260000001</v>
      </c>
      <c r="BR7008" s="2">
        <v>3.51317608</v>
      </c>
      <c r="BS7008" s="2">
        <v>2.8042329050000001</v>
      </c>
      <c r="BT7008" s="2">
        <v>2.4988425109999999</v>
      </c>
      <c r="BU7008" s="2">
        <v>4.7495369949999997</v>
      </c>
      <c r="BV7008" s="2">
        <v>3.210727865</v>
      </c>
      <c r="BW7008" s="2">
        <v>5.6805593700000001</v>
      </c>
      <c r="BX7008" s="2">
        <v>2.5686482110000002</v>
      </c>
      <c r="BY7008" s="2">
        <v>3.4944938130000001</v>
      </c>
      <c r="BZ7008" s="2">
        <v>2.7551639030000001</v>
      </c>
      <c r="CA7008" s="2">
        <v>3.9568891439999998</v>
      </c>
      <c r="CB7008" s="2">
        <v>4.3492818270000004</v>
      </c>
      <c r="CC7008" s="2">
        <v>3.2922395729999998</v>
      </c>
      <c r="CD7008" s="2">
        <v>2.0781301910000001</v>
      </c>
      <c r="CE7008" s="2">
        <v>3.1050610490000001</v>
      </c>
      <c r="CF7008" s="2">
        <v>3.3822518590000001</v>
      </c>
    </row>
    <row r="7009" spans="1:84" x14ac:dyDescent="0.3">
      <c r="A7009" s="2" t="s">
        <v>7115</v>
      </c>
      <c r="B7009" s="2">
        <v>2.1411913029999998</v>
      </c>
      <c r="C7009" s="2">
        <v>2.0717615989999998</v>
      </c>
      <c r="D7009" s="2">
        <v>2.6045516809999998</v>
      </c>
      <c r="E7009" s="2">
        <v>1.419227746</v>
      </c>
      <c r="F7009" s="2">
        <v>0.399190463</v>
      </c>
      <c r="G7009" s="2">
        <v>0.88092462400000004</v>
      </c>
      <c r="H7009" s="2">
        <v>1.1259930010000001</v>
      </c>
      <c r="I7009" s="2">
        <v>1.4842218140000001</v>
      </c>
      <c r="J7009" s="2">
        <v>0.95528999199999998</v>
      </c>
      <c r="K7009" s="2">
        <v>1.1918317949999999</v>
      </c>
      <c r="L7009" s="2">
        <v>1.7687727980000001</v>
      </c>
      <c r="M7009" s="2">
        <v>1.4940045820000001</v>
      </c>
      <c r="N7009" s="2">
        <v>1.626406394</v>
      </c>
      <c r="O7009" s="2">
        <v>0.92152194099999996</v>
      </c>
      <c r="P7009" s="2">
        <v>3.245373828</v>
      </c>
      <c r="Q7009" s="2">
        <v>0.835796019</v>
      </c>
      <c r="R7009" s="2">
        <v>0.31125137400000003</v>
      </c>
      <c r="S7009" s="2">
        <v>0.25739956200000003</v>
      </c>
      <c r="T7009" s="2">
        <v>0.847787913</v>
      </c>
      <c r="U7009" s="2">
        <v>0.67685321399999998</v>
      </c>
      <c r="V7009" s="2">
        <v>0.98957240300000004</v>
      </c>
      <c r="W7009" s="2">
        <v>0.496768135</v>
      </c>
      <c r="X7009" s="2">
        <v>1.394532436</v>
      </c>
      <c r="Y7009" s="2">
        <v>1.1411706880000001</v>
      </c>
      <c r="Z7009" s="2">
        <v>1.802652194</v>
      </c>
      <c r="AA7009" s="2">
        <v>2.366701596</v>
      </c>
      <c r="AB7009" s="2">
        <v>2.5214402159999998</v>
      </c>
      <c r="AC7009" s="2">
        <v>1.357108797</v>
      </c>
      <c r="AD7009" s="2">
        <v>0.25007484299999999</v>
      </c>
      <c r="AE7009" s="2">
        <v>0.35694848299999998</v>
      </c>
      <c r="AF7009" s="2">
        <v>0.15437490200000001</v>
      </c>
      <c r="AG7009" s="2">
        <v>0.38205012900000002</v>
      </c>
      <c r="AH7009" s="2">
        <v>0.463906704</v>
      </c>
      <c r="AI7009" s="2">
        <v>1.0657309370000001</v>
      </c>
      <c r="AJ7009" s="2">
        <v>1.966480606</v>
      </c>
      <c r="AK7009" s="2">
        <v>4.9179516999999999E-2</v>
      </c>
      <c r="AL7009" s="2">
        <v>0.74032347099999996</v>
      </c>
      <c r="AM7009" s="2">
        <v>1.468327433</v>
      </c>
      <c r="AN7009" s="2">
        <v>0.15569497400000001</v>
      </c>
      <c r="AO7009" s="2">
        <v>0.254170004</v>
      </c>
      <c r="AP7009" s="2">
        <v>0.97950123200000005</v>
      </c>
      <c r="AQ7009" s="2">
        <v>1.219868881</v>
      </c>
      <c r="AR7009" s="2">
        <v>2.1947678540000002</v>
      </c>
      <c r="AS7009" s="2">
        <v>1.6578552099999999</v>
      </c>
      <c r="AT7009" s="2">
        <v>1.278554524</v>
      </c>
      <c r="AU7009" s="2">
        <v>3.522330234</v>
      </c>
      <c r="AV7009" s="2">
        <v>3.98250386</v>
      </c>
      <c r="AW7009" s="2">
        <v>0.78961834500000005</v>
      </c>
      <c r="AX7009" s="2">
        <v>1.699185932</v>
      </c>
      <c r="AY7009" s="2">
        <v>3.3358990419999999</v>
      </c>
      <c r="AZ7009" s="2">
        <v>1.8160809979999999</v>
      </c>
      <c r="BA7009" s="2">
        <v>1.4558511270000001</v>
      </c>
      <c r="BB7009" s="2">
        <v>1.767423647</v>
      </c>
      <c r="BC7009" s="2">
        <v>0.55692038200000005</v>
      </c>
      <c r="BD7009" s="2">
        <v>2.0283501629999998</v>
      </c>
      <c r="BE7009" s="2">
        <v>0.60389336599999999</v>
      </c>
      <c r="BF7009" s="2">
        <v>2.8732019160000002</v>
      </c>
      <c r="BG7009" s="2">
        <v>0.808861724</v>
      </c>
      <c r="BH7009" s="2">
        <v>2.6445151139999998</v>
      </c>
      <c r="BI7009" s="2">
        <v>0.69337266900000005</v>
      </c>
      <c r="BJ7009" s="2">
        <v>2.6997988039999998</v>
      </c>
      <c r="BK7009" s="2">
        <v>0.81851602000000001</v>
      </c>
      <c r="BL7009" s="2">
        <v>0.43021354099999998</v>
      </c>
      <c r="BM7009" s="2">
        <v>0.42690042099999997</v>
      </c>
      <c r="BN7009" s="2">
        <v>1.4718550269999999</v>
      </c>
      <c r="BO7009" s="2">
        <v>0.64716865099999998</v>
      </c>
      <c r="BP7009" s="2">
        <v>0.37909464999999998</v>
      </c>
      <c r="BQ7009" s="2">
        <v>0.54317830199999995</v>
      </c>
      <c r="BR7009" s="2">
        <v>0.15375961499999999</v>
      </c>
      <c r="BS7009" s="2">
        <v>0.61931018599999998</v>
      </c>
      <c r="BT7009" s="2">
        <v>0.57784280700000001</v>
      </c>
      <c r="BU7009" s="2">
        <v>0.247265757</v>
      </c>
      <c r="BV7009" s="2">
        <v>0.1429453</v>
      </c>
      <c r="BW7009" s="2">
        <v>9.2838560000000001E-2</v>
      </c>
      <c r="BX7009" s="2">
        <v>0.96941392999999998</v>
      </c>
      <c r="BY7009" s="2">
        <v>2.324254281</v>
      </c>
      <c r="BZ7009" s="2">
        <v>1.245030144</v>
      </c>
      <c r="CA7009" s="2">
        <v>0.83069797099999998</v>
      </c>
      <c r="CB7009" s="2">
        <v>4.3530355999999999E-2</v>
      </c>
      <c r="CC7009" s="2">
        <v>5.0856045700000001</v>
      </c>
      <c r="CD7009" s="2">
        <v>7.2188212329999999</v>
      </c>
      <c r="CE7009" s="2">
        <v>1.6545021049999999</v>
      </c>
      <c r="CF7009" s="2">
        <v>1.3435080312439001</v>
      </c>
    </row>
    <row r="7010" spans="1:84" x14ac:dyDescent="0.3">
      <c r="A7010" s="2" t="s">
        <v>7114</v>
      </c>
      <c r="B7010" s="2">
        <v>0.79053159699999997</v>
      </c>
      <c r="C7010" s="2">
        <v>0.61768551100000002</v>
      </c>
      <c r="D7010" s="2">
        <v>0.889484685</v>
      </c>
      <c r="E7010" s="2">
        <v>0.83772332000000005</v>
      </c>
      <c r="F7010" s="2">
        <v>0.90885456499999995</v>
      </c>
      <c r="G7010" s="2">
        <v>1.719120014</v>
      </c>
      <c r="H7010" s="2">
        <v>2.272280061</v>
      </c>
      <c r="I7010" s="2">
        <v>2.775765995</v>
      </c>
      <c r="J7010" s="2">
        <v>0.90622955599999999</v>
      </c>
      <c r="K7010" s="2">
        <v>1.421355105</v>
      </c>
      <c r="L7010" s="2">
        <v>0.97428464100000001</v>
      </c>
      <c r="M7010" s="2">
        <v>1.5247952140000001</v>
      </c>
      <c r="N7010" s="2">
        <v>1.9748860269999999</v>
      </c>
      <c r="O7010" s="2">
        <v>1.5735522909999999</v>
      </c>
      <c r="P7010" s="2">
        <v>1.6352452609999999</v>
      </c>
      <c r="Q7010" s="2">
        <v>1.7244974390000001</v>
      </c>
      <c r="R7010" s="2">
        <v>0.60740550599999998</v>
      </c>
      <c r="S7010" s="2">
        <v>0.70323954700000002</v>
      </c>
      <c r="T7010" s="2">
        <v>0.96509810100000004</v>
      </c>
      <c r="U7010" s="2">
        <v>0.57788310799999998</v>
      </c>
      <c r="V7010" s="2">
        <v>1.3611894419999999</v>
      </c>
      <c r="W7010" s="2">
        <v>0.84826047199999999</v>
      </c>
      <c r="X7010" s="2">
        <v>1.256768307</v>
      </c>
      <c r="Y7010" s="2">
        <v>1.5943216069999999</v>
      </c>
      <c r="Z7010" s="2">
        <v>1.026044476</v>
      </c>
      <c r="AA7010" s="2">
        <v>1.9594087630000001</v>
      </c>
      <c r="AB7010" s="2">
        <v>1.9602302659999999</v>
      </c>
      <c r="AC7010" s="2">
        <v>0.94037073699999996</v>
      </c>
      <c r="AD7010" s="2">
        <v>0.90148103700000004</v>
      </c>
      <c r="AE7010" s="2">
        <v>1.320605622</v>
      </c>
      <c r="AF7010" s="2">
        <v>1.4644673370000001</v>
      </c>
      <c r="AG7010" s="2">
        <v>1.7396608220000001</v>
      </c>
      <c r="AH7010" s="2">
        <v>1.5842953360000001</v>
      </c>
      <c r="AI7010" s="2">
        <v>1.649949766</v>
      </c>
      <c r="AJ7010" s="2">
        <v>2.6977839029999999</v>
      </c>
      <c r="AK7010" s="2">
        <v>1.6795376980000001</v>
      </c>
      <c r="AL7010" s="2">
        <v>3.7924361050000002</v>
      </c>
      <c r="AM7010" s="2">
        <v>1.5195481580000001</v>
      </c>
      <c r="AN7010" s="2">
        <v>1.7723881340000001</v>
      </c>
      <c r="AO7010" s="2">
        <v>1.494923539</v>
      </c>
      <c r="AP7010" s="2">
        <v>1.0619398739999999</v>
      </c>
      <c r="AQ7010" s="2">
        <v>3.107963834</v>
      </c>
      <c r="AR7010" s="2">
        <v>2.039561205</v>
      </c>
      <c r="AS7010" s="2">
        <v>1.377186888</v>
      </c>
      <c r="AT7010" s="2">
        <v>1.2569975</v>
      </c>
      <c r="AU7010" s="2">
        <v>0.827403043</v>
      </c>
      <c r="AV7010" s="2">
        <v>1.3738094709999999</v>
      </c>
      <c r="AW7010" s="2">
        <v>1.219907877</v>
      </c>
      <c r="AX7010" s="2">
        <v>0.87922993000000005</v>
      </c>
      <c r="AY7010" s="2">
        <v>1.093218078</v>
      </c>
      <c r="AZ7010" s="2">
        <v>1.395478751</v>
      </c>
      <c r="BA7010" s="2">
        <v>1.6573002939999999</v>
      </c>
      <c r="BB7010" s="2">
        <v>1.036477511</v>
      </c>
      <c r="BC7010" s="2">
        <v>1.8491159779999999</v>
      </c>
      <c r="BD7010" s="2">
        <v>1.4752054459999999</v>
      </c>
      <c r="BE7010" s="2">
        <v>1.0311830319999999</v>
      </c>
      <c r="BF7010" s="2">
        <v>1.2910945570000001</v>
      </c>
      <c r="BG7010" s="2">
        <v>1.3569472199999999</v>
      </c>
      <c r="BH7010" s="2">
        <v>2.7016789019999998</v>
      </c>
      <c r="BI7010" s="2">
        <v>1.183974144</v>
      </c>
      <c r="BJ7010" s="2">
        <v>1.0884871970000001</v>
      </c>
      <c r="BK7010" s="2">
        <v>1.6150780440000001</v>
      </c>
      <c r="BL7010" s="2">
        <v>0.73461463400000004</v>
      </c>
      <c r="BM7010" s="2">
        <v>0.88358459199999995</v>
      </c>
      <c r="BN7010" s="2">
        <v>1.7425394350000001</v>
      </c>
      <c r="BO7010" s="2">
        <v>0.51003604499999999</v>
      </c>
      <c r="BP7010" s="2">
        <v>1.582352822</v>
      </c>
      <c r="BQ7010" s="2">
        <v>1.6171943630000001</v>
      </c>
      <c r="BR7010" s="2">
        <v>1.0502139290000001</v>
      </c>
      <c r="BS7010" s="2">
        <v>2.8742529189999999</v>
      </c>
      <c r="BT7010" s="2">
        <v>1.9734003760000001</v>
      </c>
      <c r="BU7010" s="2">
        <v>2.3644356709999999</v>
      </c>
      <c r="BV7010" s="2">
        <v>2.4408741100000002</v>
      </c>
      <c r="BW7010" s="2">
        <v>0.898321017</v>
      </c>
      <c r="BX7010" s="2">
        <v>2.5555981920000002</v>
      </c>
      <c r="BY7010" s="2">
        <v>1.3229331049999999</v>
      </c>
      <c r="BZ7010" s="2">
        <v>2.379051993</v>
      </c>
      <c r="CA7010" s="2">
        <v>0.75651471000000003</v>
      </c>
      <c r="CB7010" s="2">
        <v>1.8334884849999999</v>
      </c>
      <c r="CC7010" s="2">
        <v>3.0242665839999998</v>
      </c>
      <c r="CD7010" s="2">
        <v>1.890799297</v>
      </c>
      <c r="CE7010" s="2">
        <v>2.2456388359999999</v>
      </c>
      <c r="CF7010" s="2">
        <v>1.5190602312439001</v>
      </c>
    </row>
    <row r="7011" spans="1:84" x14ac:dyDescent="0.3">
      <c r="A7011" s="2" t="s">
        <v>7113</v>
      </c>
      <c r="B7011" s="2">
        <v>4.721230373</v>
      </c>
      <c r="C7011" s="2">
        <v>8.0486293849999999</v>
      </c>
      <c r="D7011" s="2">
        <v>8.4995203200000002</v>
      </c>
      <c r="E7011" s="2">
        <v>4.2883455650000002</v>
      </c>
      <c r="F7011" s="2">
        <v>4.6524697990000004</v>
      </c>
      <c r="G7011" s="2">
        <v>0</v>
      </c>
      <c r="H7011" s="2">
        <v>4.1755573769999996</v>
      </c>
      <c r="I7011" s="2">
        <v>4.3245629640000001</v>
      </c>
      <c r="J7011" s="2">
        <v>12.9892903</v>
      </c>
      <c r="K7011" s="2">
        <v>9.2603438639999993</v>
      </c>
      <c r="L7011" s="2">
        <v>0</v>
      </c>
      <c r="M7011" s="2">
        <v>0</v>
      </c>
      <c r="N7011" s="2">
        <v>0</v>
      </c>
      <c r="O7011" s="2">
        <v>0</v>
      </c>
      <c r="P7011" s="2">
        <v>0</v>
      </c>
      <c r="Q7011" s="2">
        <v>0</v>
      </c>
      <c r="R7011" s="2">
        <v>0</v>
      </c>
      <c r="S7011" s="2">
        <v>0</v>
      </c>
      <c r="T7011" s="2">
        <v>0</v>
      </c>
      <c r="U7011" s="2">
        <v>0</v>
      </c>
      <c r="V7011" s="2">
        <v>6.7277179309999999</v>
      </c>
      <c r="W7011" s="2">
        <v>0</v>
      </c>
      <c r="X7011" s="2">
        <v>18.961767429999998</v>
      </c>
      <c r="Y7011" s="2">
        <v>0</v>
      </c>
      <c r="Z7011" s="2">
        <v>4.9022124949999997</v>
      </c>
      <c r="AA7011" s="2">
        <v>0</v>
      </c>
      <c r="AB7011" s="2">
        <v>0</v>
      </c>
      <c r="AC7011" s="2">
        <v>0</v>
      </c>
      <c r="AD7011" s="2">
        <v>0</v>
      </c>
      <c r="AE7011" s="2">
        <v>0</v>
      </c>
      <c r="AF7011" s="2">
        <v>0</v>
      </c>
      <c r="AG7011" s="2">
        <v>0</v>
      </c>
      <c r="AH7011" s="2">
        <v>0</v>
      </c>
      <c r="AI7011" s="2">
        <v>0</v>
      </c>
      <c r="AJ7011" s="2">
        <v>16.45456849</v>
      </c>
      <c r="AK7011" s="2">
        <v>0</v>
      </c>
      <c r="AL7011" s="2">
        <v>0</v>
      </c>
      <c r="AM7011" s="2">
        <v>0</v>
      </c>
      <c r="AN7011" s="2">
        <v>0</v>
      </c>
      <c r="AO7011" s="2">
        <v>3.4560060300000002</v>
      </c>
      <c r="AP7011" s="2">
        <v>0</v>
      </c>
      <c r="AQ7011" s="2">
        <v>0</v>
      </c>
      <c r="AR7011" s="2">
        <v>3.6542138259999999</v>
      </c>
      <c r="AS7011" s="2">
        <v>0</v>
      </c>
      <c r="AT7011" s="2">
        <v>0</v>
      </c>
      <c r="AU7011" s="2">
        <v>0</v>
      </c>
      <c r="AV7011" s="2">
        <v>0</v>
      </c>
      <c r="AW7011" s="2">
        <v>4.6014069040000001</v>
      </c>
      <c r="AX7011" s="2">
        <v>0</v>
      </c>
      <c r="AY7011" s="2">
        <v>0</v>
      </c>
      <c r="AZ7011" s="2">
        <v>0</v>
      </c>
      <c r="BA7011" s="2">
        <v>0</v>
      </c>
      <c r="BB7011" s="2">
        <v>0</v>
      </c>
      <c r="BC7011" s="2">
        <v>0</v>
      </c>
      <c r="BD7011" s="2">
        <v>0</v>
      </c>
      <c r="BE7011" s="2">
        <v>0</v>
      </c>
      <c r="BF7011" s="2">
        <v>0</v>
      </c>
      <c r="BG7011" s="2">
        <v>6.9462774339999998</v>
      </c>
      <c r="BH7011" s="2">
        <v>0</v>
      </c>
      <c r="BI7011" s="2">
        <v>0</v>
      </c>
      <c r="BJ7011" s="2">
        <v>0</v>
      </c>
      <c r="BK7011" s="2">
        <v>0</v>
      </c>
      <c r="BL7011" s="2">
        <v>0</v>
      </c>
      <c r="BM7011" s="2">
        <v>0</v>
      </c>
      <c r="BN7011" s="2">
        <v>0</v>
      </c>
      <c r="BO7011" s="2">
        <v>0</v>
      </c>
      <c r="BP7011" s="2">
        <v>0</v>
      </c>
      <c r="BQ7011" s="2">
        <v>0</v>
      </c>
      <c r="BR7011" s="2">
        <v>0</v>
      </c>
      <c r="BS7011" s="2">
        <v>0</v>
      </c>
      <c r="BT7011" s="2">
        <v>3.9285285249999999</v>
      </c>
      <c r="BU7011" s="2">
        <v>28.241870519999999</v>
      </c>
      <c r="BV7011" s="2">
        <v>0</v>
      </c>
      <c r="BW7011" s="2">
        <v>0</v>
      </c>
      <c r="BX7011" s="2">
        <v>0</v>
      </c>
      <c r="BY7011" s="2">
        <v>0</v>
      </c>
      <c r="BZ7011" s="2">
        <v>0</v>
      </c>
      <c r="CA7011" s="2">
        <v>3.3885554729999998</v>
      </c>
      <c r="CB7011" s="2">
        <v>0</v>
      </c>
      <c r="CC7011" s="2">
        <v>0</v>
      </c>
      <c r="CD7011" s="2">
        <v>0</v>
      </c>
      <c r="CE7011" s="2">
        <v>0</v>
      </c>
      <c r="CF7011" s="2">
        <v>1.9783301829877999</v>
      </c>
    </row>
    <row r="7012" spans="1:84" x14ac:dyDescent="0.3">
      <c r="A7012" s="2" t="s">
        <v>7112</v>
      </c>
      <c r="B7012" s="2">
        <v>0.57810984200000004</v>
      </c>
      <c r="C7012" s="2">
        <v>0.81307582599999995</v>
      </c>
      <c r="D7012" s="2">
        <v>3.7467273250000002</v>
      </c>
      <c r="E7012" s="2">
        <v>0.708889777</v>
      </c>
      <c r="F7012" s="2">
        <v>0.91150428699999997</v>
      </c>
      <c r="G7012" s="2">
        <v>1.414327052</v>
      </c>
      <c r="H7012" s="2">
        <v>1.3549257610000001</v>
      </c>
      <c r="I7012" s="2">
        <v>1.138507393</v>
      </c>
      <c r="J7012" s="2">
        <v>0.26508755699999997</v>
      </c>
      <c r="K7012" s="2">
        <v>1.162267648</v>
      </c>
      <c r="L7012" s="2">
        <v>0.96898241200000002</v>
      </c>
      <c r="M7012" s="2">
        <v>1.1064938580000001</v>
      </c>
      <c r="N7012" s="2">
        <v>1.24563921</v>
      </c>
      <c r="O7012" s="2">
        <v>0.38357567199999998</v>
      </c>
      <c r="P7012" s="2">
        <v>1.4350111480000001</v>
      </c>
      <c r="Q7012" s="2">
        <v>0.70448329600000004</v>
      </c>
      <c r="R7012" s="2">
        <v>0.31093377100000003</v>
      </c>
      <c r="S7012" s="2">
        <v>0.41141905400000001</v>
      </c>
      <c r="T7012" s="2">
        <v>0.89985550000000003</v>
      </c>
      <c r="U7012" s="2">
        <v>0.82407310499999997</v>
      </c>
      <c r="V7012" s="2">
        <v>0.37071098800000002</v>
      </c>
      <c r="W7012" s="2">
        <v>0.27294367600000002</v>
      </c>
      <c r="X7012" s="2">
        <v>0.69655472200000002</v>
      </c>
      <c r="Y7012" s="2">
        <v>0.64773081200000004</v>
      </c>
      <c r="Z7012" s="2">
        <v>1.8308262989999999</v>
      </c>
      <c r="AA7012" s="2">
        <v>1.423945335</v>
      </c>
      <c r="AB7012" s="2">
        <v>2.4881494239999999</v>
      </c>
      <c r="AC7012" s="2">
        <v>1.9451692060000001</v>
      </c>
      <c r="AD7012" s="2">
        <v>0.41636610699999999</v>
      </c>
      <c r="AE7012" s="2">
        <v>0.44573031200000002</v>
      </c>
      <c r="AF7012" s="2">
        <v>1.2594419100000001</v>
      </c>
      <c r="AG7012" s="2">
        <v>0.90644316999999996</v>
      </c>
      <c r="AH7012" s="2">
        <v>0.23171666499999999</v>
      </c>
      <c r="AI7012" s="2">
        <v>0.46844312100000002</v>
      </c>
      <c r="AJ7012" s="2">
        <v>0.98223699600000003</v>
      </c>
      <c r="AK7012" s="2">
        <v>0.442164006</v>
      </c>
      <c r="AL7012" s="2">
        <v>0.30815334900000002</v>
      </c>
      <c r="AM7012" s="2">
        <v>1.444604456</v>
      </c>
      <c r="AN7012" s="2">
        <v>0.67398977299999996</v>
      </c>
      <c r="AO7012" s="2">
        <v>0.46550285299999999</v>
      </c>
      <c r="AP7012" s="2">
        <v>0.88531109900000005</v>
      </c>
      <c r="AQ7012" s="2">
        <v>3.1626197330000001</v>
      </c>
      <c r="AR7012" s="2">
        <v>1.252873312</v>
      </c>
      <c r="AS7012" s="2">
        <v>0.98474587700000005</v>
      </c>
      <c r="AT7012" s="2">
        <v>0.72571015699999997</v>
      </c>
      <c r="AU7012" s="2">
        <v>1.5359561989999999</v>
      </c>
      <c r="AV7012" s="2">
        <v>1.778242157</v>
      </c>
      <c r="AW7012" s="2">
        <v>1.436765829</v>
      </c>
      <c r="AX7012" s="2">
        <v>0.205751766</v>
      </c>
      <c r="AY7012" s="2">
        <v>0.20196939799999999</v>
      </c>
      <c r="AZ7012" s="2">
        <v>0.43087911499999998</v>
      </c>
      <c r="BA7012" s="2">
        <v>0.504988043</v>
      </c>
      <c r="BB7012" s="2">
        <v>0.80255461500000003</v>
      </c>
      <c r="BC7012" s="2">
        <v>0.46362674700000001</v>
      </c>
      <c r="BD7012" s="2">
        <v>1.4634247460000001</v>
      </c>
      <c r="BE7012" s="2">
        <v>2.232125447</v>
      </c>
      <c r="BF7012" s="2">
        <v>4.7963723659999999</v>
      </c>
      <c r="BG7012" s="2">
        <v>0.42528229200000001</v>
      </c>
      <c r="BH7012" s="2">
        <v>1.96442775</v>
      </c>
      <c r="BI7012" s="2">
        <v>1.0967198140000001</v>
      </c>
      <c r="BJ7012" s="2">
        <v>1.06757988</v>
      </c>
      <c r="BK7012" s="2">
        <v>1.0902410659999999</v>
      </c>
      <c r="BL7012" s="2">
        <v>0.193398547</v>
      </c>
      <c r="BM7012" s="2">
        <v>0.36831051599999998</v>
      </c>
      <c r="BN7012" s="2">
        <v>1.8820520110000001</v>
      </c>
      <c r="BO7012" s="2">
        <v>0.72110538400000002</v>
      </c>
      <c r="BP7012" s="2">
        <v>0.35766849499999998</v>
      </c>
      <c r="BQ7012" s="2">
        <v>0.68871512599999996</v>
      </c>
      <c r="BR7012" s="2">
        <v>0.28800509499999999</v>
      </c>
      <c r="BS7012" s="2">
        <v>1.3325377410000001</v>
      </c>
      <c r="BT7012" s="2">
        <v>1.034245265</v>
      </c>
      <c r="BU7012" s="2">
        <v>1.4573793239999999</v>
      </c>
      <c r="BV7012" s="2">
        <v>6.0213762920000002</v>
      </c>
      <c r="BW7012" s="2">
        <v>0.76513656799999996</v>
      </c>
      <c r="BX7012" s="2">
        <v>1.223273346</v>
      </c>
      <c r="BY7012" s="2">
        <v>0.30730798999999998</v>
      </c>
      <c r="BZ7012" s="2">
        <v>0.88839978900000005</v>
      </c>
      <c r="CA7012" s="2">
        <v>0.49791019199999997</v>
      </c>
      <c r="CB7012" s="2">
        <v>6.5228906000000003E-2</v>
      </c>
      <c r="CC7012" s="2">
        <v>0.49287609900000001</v>
      </c>
      <c r="CD7012" s="2">
        <v>0.31909093300000002</v>
      </c>
      <c r="CE7012" s="2">
        <v>0.31784881500000001</v>
      </c>
      <c r="CF7012" s="2">
        <v>1.04676520141463</v>
      </c>
    </row>
    <row r="7013" spans="1:84" x14ac:dyDescent="0.3">
      <c r="A7013" s="2" t="s">
        <v>7111</v>
      </c>
      <c r="B7013" s="2">
        <v>27.058991989999999</v>
      </c>
      <c r="C7013" s="2">
        <v>25.299124599999999</v>
      </c>
      <c r="D7013" s="2">
        <v>52.519424069999999</v>
      </c>
      <c r="E7013" s="2">
        <v>22.657825819999999</v>
      </c>
      <c r="F7013" s="2">
        <v>13.749089850000001</v>
      </c>
      <c r="G7013" s="2">
        <v>49.649212349999999</v>
      </c>
      <c r="H7013" s="2">
        <v>53.92077974</v>
      </c>
      <c r="I7013" s="2">
        <v>24.32082574</v>
      </c>
      <c r="J7013" s="2">
        <v>6.436484149</v>
      </c>
      <c r="K7013" s="2">
        <v>28.27860231</v>
      </c>
      <c r="L7013" s="2">
        <v>22.510337679999999</v>
      </c>
      <c r="M7013" s="2">
        <v>18.518121440000002</v>
      </c>
      <c r="N7013" s="2">
        <v>27.250479590000001</v>
      </c>
      <c r="O7013" s="2">
        <v>8.3783613409999997</v>
      </c>
      <c r="P7013" s="2">
        <v>22.699988390000001</v>
      </c>
      <c r="Q7013" s="2">
        <v>15.952710740000001</v>
      </c>
      <c r="R7013" s="2">
        <v>14.358643089999999</v>
      </c>
      <c r="S7013" s="2">
        <v>43.403175099999999</v>
      </c>
      <c r="T7013" s="2">
        <v>43.512240140000003</v>
      </c>
      <c r="U7013" s="2">
        <v>43.33117043</v>
      </c>
      <c r="V7013" s="2">
        <v>32.293046070000003</v>
      </c>
      <c r="W7013" s="2">
        <v>5.6618221330000003</v>
      </c>
      <c r="X7013" s="2">
        <v>32.348209220000001</v>
      </c>
      <c r="Y7013" s="2">
        <v>33.879995139999998</v>
      </c>
      <c r="Z7013" s="2">
        <v>19.842985500000001</v>
      </c>
      <c r="AA7013" s="2">
        <v>6.9950161729999998</v>
      </c>
      <c r="AB7013" s="2">
        <v>44.30162198</v>
      </c>
      <c r="AC7013" s="2">
        <v>36.901029940000001</v>
      </c>
      <c r="AD7013" s="2">
        <v>6.6991442369999996</v>
      </c>
      <c r="AE7013" s="2">
        <v>6.7152265189999998</v>
      </c>
      <c r="AF7013" s="2">
        <v>15.63963685</v>
      </c>
      <c r="AG7013" s="2">
        <v>20.794788960000002</v>
      </c>
      <c r="AH7013" s="2">
        <v>11.222310909999999</v>
      </c>
      <c r="AI7013" s="2">
        <v>14.015157139999999</v>
      </c>
      <c r="AJ7013" s="2">
        <v>50.763571740000003</v>
      </c>
      <c r="AK7013" s="2">
        <v>16.959152790000001</v>
      </c>
      <c r="AL7013" s="2">
        <v>14.69385553</v>
      </c>
      <c r="AM7013" s="2">
        <v>31.662545250000001</v>
      </c>
      <c r="AN7013" s="2">
        <v>13.95336807</v>
      </c>
      <c r="AO7013" s="2">
        <v>8.2325158569999992</v>
      </c>
      <c r="AP7013" s="2">
        <v>13.08563522</v>
      </c>
      <c r="AQ7013" s="2">
        <v>98.714616300000003</v>
      </c>
      <c r="AR7013" s="2">
        <v>17.343880550000002</v>
      </c>
      <c r="AS7013" s="2">
        <v>18.659397800000001</v>
      </c>
      <c r="AT7013" s="2">
        <v>27.428811110000002</v>
      </c>
      <c r="AU7013" s="2">
        <v>61.843390280000001</v>
      </c>
      <c r="AV7013" s="2">
        <v>74.50353303</v>
      </c>
      <c r="AW7013" s="2">
        <v>24.806390650000001</v>
      </c>
      <c r="AX7013" s="2">
        <v>29.718846490000001</v>
      </c>
      <c r="AY7013" s="2">
        <v>4.0619964709999996</v>
      </c>
      <c r="AZ7013" s="2">
        <v>19.437962169999999</v>
      </c>
      <c r="BA7013" s="2">
        <v>64.172976070000004</v>
      </c>
      <c r="BB7013" s="2">
        <v>56.42478011</v>
      </c>
      <c r="BC7013" s="2">
        <v>16.139746630000001</v>
      </c>
      <c r="BD7013" s="2">
        <v>59.523247400000002</v>
      </c>
      <c r="BE7013" s="2">
        <v>106.1533673</v>
      </c>
      <c r="BF7013" s="2">
        <v>94.682836890000004</v>
      </c>
      <c r="BG7013" s="2">
        <v>14.245052530000001</v>
      </c>
      <c r="BH7013" s="2">
        <v>36.065397169999997</v>
      </c>
      <c r="BI7013" s="2">
        <v>48.209149519999997</v>
      </c>
      <c r="BJ7013" s="2">
        <v>59.173948420000002</v>
      </c>
      <c r="BK7013" s="2">
        <v>37.395268569999999</v>
      </c>
      <c r="BL7013" s="2">
        <v>1.320113463</v>
      </c>
      <c r="BM7013" s="2">
        <v>19.620853060000002</v>
      </c>
      <c r="BN7013" s="2">
        <v>51.271872139999999</v>
      </c>
      <c r="BO7013" s="2">
        <v>11.27492618</v>
      </c>
      <c r="BP7013" s="2">
        <v>27.634994070000001</v>
      </c>
      <c r="BQ7013" s="2">
        <v>32.235979639999996</v>
      </c>
      <c r="BR7013" s="2">
        <v>5.2798068440000003</v>
      </c>
      <c r="BS7013" s="2">
        <v>52.834127019999997</v>
      </c>
      <c r="BT7013" s="2">
        <v>12.665106890000001</v>
      </c>
      <c r="BU7013" s="2">
        <v>51.521843099999998</v>
      </c>
      <c r="BV7013" s="2">
        <v>30.216645209999999</v>
      </c>
      <c r="BW7013" s="2">
        <v>9.2923777160000007</v>
      </c>
      <c r="BX7013" s="2">
        <v>110.785355</v>
      </c>
      <c r="BY7013" s="2">
        <v>3.4960743170000002</v>
      </c>
      <c r="BZ7013" s="2">
        <v>61.074170580000001</v>
      </c>
      <c r="CA7013" s="2">
        <v>23.365860130000002</v>
      </c>
      <c r="CB7013" s="2">
        <v>5.4065352249999998</v>
      </c>
      <c r="CC7013" s="2">
        <v>5.5455634590000003</v>
      </c>
      <c r="CD7013" s="2">
        <v>3.2671101509999998</v>
      </c>
      <c r="CE7013" s="2">
        <v>16.922840180000001</v>
      </c>
      <c r="CF7013" s="2">
        <v>30.5390606539634</v>
      </c>
    </row>
    <row r="7014" spans="1:84" x14ac:dyDescent="0.3">
      <c r="A7014" s="2" t="s">
        <v>7110</v>
      </c>
      <c r="B7014" s="2">
        <v>2.1269706799999999</v>
      </c>
      <c r="C7014" s="2">
        <v>3.7084128569999999</v>
      </c>
      <c r="D7014" s="2">
        <v>1.30538708</v>
      </c>
      <c r="E7014" s="2">
        <v>0.79034355099999998</v>
      </c>
      <c r="F7014" s="2">
        <v>0.47636209499999999</v>
      </c>
      <c r="G7014" s="2">
        <v>1.156347791</v>
      </c>
      <c r="H7014" s="2">
        <v>1.6246195939999999</v>
      </c>
      <c r="I7014" s="2">
        <v>0.88557603399999996</v>
      </c>
      <c r="J7014" s="2">
        <v>0.79797687900000003</v>
      </c>
      <c r="K7014" s="2">
        <v>1.8963161500000001</v>
      </c>
      <c r="L7014" s="2">
        <v>3.240965063</v>
      </c>
      <c r="M7014" s="2">
        <v>0.258202392</v>
      </c>
      <c r="N7014" s="2">
        <v>0.63400244699999997</v>
      </c>
      <c r="O7014" s="2">
        <v>1.3684793019999999</v>
      </c>
      <c r="P7014" s="2">
        <v>3.4664471030000001</v>
      </c>
      <c r="Q7014" s="2">
        <v>2.007211919</v>
      </c>
      <c r="R7014" s="2">
        <v>0.51999163100000001</v>
      </c>
      <c r="S7014" s="2">
        <v>0.344019346</v>
      </c>
      <c r="T7014" s="2">
        <v>1.150788905</v>
      </c>
      <c r="U7014" s="2">
        <v>0.91876182399999995</v>
      </c>
      <c r="V7014" s="2">
        <v>0.482191388</v>
      </c>
      <c r="W7014" s="2">
        <v>0.414962461</v>
      </c>
      <c r="X7014" s="2">
        <v>0.19414778899999999</v>
      </c>
      <c r="Y7014" s="2">
        <v>0.60661206400000001</v>
      </c>
      <c r="Z7014" s="2">
        <v>1.0038660399999999</v>
      </c>
      <c r="AA7014" s="2">
        <v>4.0437883499999998</v>
      </c>
      <c r="AB7014" s="2">
        <v>1.2329093339999999</v>
      </c>
      <c r="AC7014" s="2">
        <v>0.69003313499999996</v>
      </c>
      <c r="AD7014" s="2">
        <v>0.27852476799999998</v>
      </c>
      <c r="AE7014" s="2">
        <v>1.192670868</v>
      </c>
      <c r="AF7014" s="2">
        <v>0.51581238600000001</v>
      </c>
      <c r="AG7014" s="2">
        <v>0.39891966400000001</v>
      </c>
      <c r="AH7014" s="2">
        <v>8.6113890999999998E-2</v>
      </c>
      <c r="AI7014" s="2">
        <v>0.49852929099999999</v>
      </c>
      <c r="AJ7014" s="2">
        <v>1.095099268</v>
      </c>
      <c r="AK7014" s="2">
        <v>8.2161684999999998E-2</v>
      </c>
      <c r="AL7014" s="2">
        <v>1.752162048</v>
      </c>
      <c r="AM7014" s="2">
        <v>1.1893619259999999</v>
      </c>
      <c r="AN7014" s="2">
        <v>0.52022313799999997</v>
      </c>
      <c r="AO7014" s="2">
        <v>0.35385727300000003</v>
      </c>
      <c r="AP7014" s="2">
        <v>0.70131524099999998</v>
      </c>
      <c r="AQ7014" s="2">
        <v>9.7046288999999994E-2</v>
      </c>
      <c r="AR7014" s="2">
        <v>2.095248883</v>
      </c>
      <c r="AS7014" s="2">
        <v>0.52399602199999995</v>
      </c>
      <c r="AT7014" s="2">
        <v>0.77673278199999995</v>
      </c>
      <c r="AU7014" s="2">
        <v>0.65384173300000004</v>
      </c>
      <c r="AV7014" s="2">
        <v>1.1088939929999999</v>
      </c>
      <c r="AW7014" s="2">
        <v>1.1307211500000001</v>
      </c>
      <c r="AX7014" s="2">
        <v>2.0645399040000001</v>
      </c>
      <c r="AY7014" s="2">
        <v>1.942146001</v>
      </c>
      <c r="AZ7014" s="2">
        <v>2.2755246979999999</v>
      </c>
      <c r="BA7014" s="2">
        <v>1.0134231039999999</v>
      </c>
      <c r="BB7014" s="2">
        <v>1.789541577</v>
      </c>
      <c r="BC7014" s="2">
        <v>1.395627272</v>
      </c>
      <c r="BD7014" s="2">
        <v>1.223682808</v>
      </c>
      <c r="BE7014" s="2">
        <v>0.30266805699999999</v>
      </c>
      <c r="BF7014" s="2">
        <v>0.63159346900000002</v>
      </c>
      <c r="BG7014" s="2">
        <v>0.49785606199999999</v>
      </c>
      <c r="BH7014" s="2">
        <v>0.67970078700000003</v>
      </c>
      <c r="BI7014" s="2">
        <v>9.6531831999999998E-2</v>
      </c>
      <c r="BJ7014" s="2">
        <v>1.4095046019999999</v>
      </c>
      <c r="BK7014" s="2">
        <v>0.36465400799999997</v>
      </c>
      <c r="BL7014" s="2">
        <v>1.9405860989999999</v>
      </c>
      <c r="BM7014" s="2">
        <v>0.713200532</v>
      </c>
      <c r="BN7014" s="2">
        <v>1.9671618719999999</v>
      </c>
      <c r="BO7014" s="2">
        <v>0.83168562599999996</v>
      </c>
      <c r="BP7014" s="2">
        <v>0.98518605800000003</v>
      </c>
      <c r="BQ7014" s="2">
        <v>0.418827691</v>
      </c>
      <c r="BR7014" s="2">
        <v>1.155952192</v>
      </c>
      <c r="BS7014" s="2">
        <v>0.23876529499999999</v>
      </c>
      <c r="BT7014" s="2">
        <v>1.28716293</v>
      </c>
      <c r="BU7014" s="2">
        <v>8.2618831000000004E-2</v>
      </c>
      <c r="BV7014" s="2">
        <v>0.159207564</v>
      </c>
      <c r="BW7014" s="2">
        <v>0.620402389</v>
      </c>
      <c r="BX7014" s="2">
        <v>0</v>
      </c>
      <c r="BY7014" s="2">
        <v>3.9972180759999998</v>
      </c>
      <c r="BZ7014" s="2">
        <v>1.411433795</v>
      </c>
      <c r="CA7014" s="2">
        <v>0.83268257400000001</v>
      </c>
      <c r="CB7014" s="2">
        <v>0.43634353799999998</v>
      </c>
      <c r="CC7014" s="2">
        <v>0</v>
      </c>
      <c r="CD7014" s="2">
        <v>0.21345332</v>
      </c>
      <c r="CE7014" s="2">
        <v>0.42524483099999999</v>
      </c>
      <c r="CF7014" s="2">
        <v>1.04635430362195</v>
      </c>
    </row>
    <row r="7015" spans="1:84" x14ac:dyDescent="0.3">
      <c r="A7015" s="2" t="s">
        <v>7109</v>
      </c>
      <c r="B7015" s="2">
        <v>3.9072251360000001</v>
      </c>
      <c r="C7015" s="2">
        <v>1.887264821</v>
      </c>
      <c r="D7015" s="2">
        <v>1.758521445</v>
      </c>
      <c r="E7015" s="2">
        <v>3.0757788879999999</v>
      </c>
      <c r="F7015" s="2">
        <v>1.026751956</v>
      </c>
      <c r="G7015" s="2">
        <v>1.1329066759999999</v>
      </c>
      <c r="H7015" s="2">
        <v>3.5708214809999999</v>
      </c>
      <c r="I7015" s="2">
        <v>1.1929828870000001</v>
      </c>
      <c r="J7015" s="2">
        <v>1.194417499</v>
      </c>
      <c r="K7015" s="2">
        <v>1.5327465709999999</v>
      </c>
      <c r="L7015" s="2">
        <v>2.1829948589999999</v>
      </c>
      <c r="M7015" s="2">
        <v>1.971043857</v>
      </c>
      <c r="N7015" s="2">
        <v>2.0741978250000002</v>
      </c>
      <c r="O7015" s="2">
        <v>4.2631276199999997</v>
      </c>
      <c r="P7015" s="2">
        <v>1.6763178329999999</v>
      </c>
      <c r="Q7015" s="2">
        <v>4.7025534609999999</v>
      </c>
      <c r="R7015" s="2">
        <v>0.70049447200000003</v>
      </c>
      <c r="S7015" s="2">
        <v>0.34757816699999999</v>
      </c>
      <c r="T7015" s="2">
        <v>1.3117569019999999</v>
      </c>
      <c r="U7015" s="2">
        <v>0.85686116000000001</v>
      </c>
      <c r="V7015" s="2">
        <v>2.2271066249999998</v>
      </c>
      <c r="W7015" s="2">
        <v>2.7950345040000002</v>
      </c>
      <c r="X7015" s="2">
        <v>2.8769578170000001</v>
      </c>
      <c r="Y7015" s="2">
        <v>1.0506640469999999</v>
      </c>
      <c r="Z7015" s="2">
        <v>2.8399024110000002</v>
      </c>
      <c r="AA7015" s="2">
        <v>3.7527182209999999</v>
      </c>
      <c r="AB7015" s="2">
        <v>2.2145130100000001</v>
      </c>
      <c r="AC7015" s="2">
        <v>1.32794554</v>
      </c>
      <c r="AD7015" s="2">
        <v>1.5946343329999999</v>
      </c>
      <c r="AE7015" s="2">
        <v>3.112939511</v>
      </c>
      <c r="AF7015" s="2">
        <v>4.8640515139999998</v>
      </c>
      <c r="AG7015" s="2">
        <v>1.397227585</v>
      </c>
      <c r="AH7015" s="2">
        <v>2.2041196919999999</v>
      </c>
      <c r="AI7015" s="2">
        <v>2.1106862460000002</v>
      </c>
      <c r="AJ7015" s="2">
        <v>2.8369945670000001</v>
      </c>
      <c r="AK7015" s="2">
        <v>1.328186133</v>
      </c>
      <c r="AL7015" s="2">
        <v>1.1107688550000001</v>
      </c>
      <c r="AM7015" s="2">
        <v>2.7037477569999999</v>
      </c>
      <c r="AN7015" s="2">
        <v>4.2048380549999997</v>
      </c>
      <c r="AO7015" s="2">
        <v>1.620747656</v>
      </c>
      <c r="AP7015" s="2">
        <v>3.4641211049999998</v>
      </c>
      <c r="AQ7015" s="2">
        <v>3.9220086529999998</v>
      </c>
      <c r="AR7015" s="2">
        <v>4.0322359460000001</v>
      </c>
      <c r="AS7015" s="2">
        <v>1.4117777890000001</v>
      </c>
      <c r="AT7015" s="2">
        <v>4.0546344029999997</v>
      </c>
      <c r="AU7015" s="2">
        <v>3.9007188570000002</v>
      </c>
      <c r="AV7015" s="2">
        <v>3.395046394</v>
      </c>
      <c r="AW7015" s="2">
        <v>5.0774145150000001</v>
      </c>
      <c r="AX7015" s="2">
        <v>1.854130856</v>
      </c>
      <c r="AY7015" s="2">
        <v>2.7300691010000002</v>
      </c>
      <c r="AZ7015" s="2">
        <v>1.839251687</v>
      </c>
      <c r="BA7015" s="2">
        <v>2.5483902359999999</v>
      </c>
      <c r="BB7015" s="2">
        <v>2.0491279530000002</v>
      </c>
      <c r="BC7015" s="2">
        <v>4.3868682510000001</v>
      </c>
      <c r="BD7015" s="2">
        <v>2.5360853250000002</v>
      </c>
      <c r="BE7015" s="2">
        <v>2.1745714199999999</v>
      </c>
      <c r="BF7015" s="2">
        <v>6.2961883240000001</v>
      </c>
      <c r="BG7015" s="2">
        <v>2.2994573570000001</v>
      </c>
      <c r="BH7015" s="2">
        <v>1.983892948</v>
      </c>
      <c r="BI7015" s="2">
        <v>4.2913392349999997</v>
      </c>
      <c r="BJ7015" s="2">
        <v>6.7090258890000003</v>
      </c>
      <c r="BK7015" s="2">
        <v>4.4211154959999996</v>
      </c>
      <c r="BL7015" s="2">
        <v>2.4205692939999999</v>
      </c>
      <c r="BM7015" s="2">
        <v>1.659514049</v>
      </c>
      <c r="BN7015" s="2">
        <v>2.6500157629999999</v>
      </c>
      <c r="BO7015" s="2">
        <v>2.0166942479999999</v>
      </c>
      <c r="BP7015" s="2">
        <v>0.94797870200000001</v>
      </c>
      <c r="BQ7015" s="2">
        <v>1.786677206</v>
      </c>
      <c r="BR7015" s="2">
        <v>2.1627968850000001</v>
      </c>
      <c r="BS7015" s="2">
        <v>2.2515292869999999</v>
      </c>
      <c r="BT7015" s="2">
        <v>1.0837320070000001</v>
      </c>
      <c r="BU7015" s="2">
        <v>2.3372582500000001</v>
      </c>
      <c r="BV7015" s="2">
        <v>2.5736726249999999</v>
      </c>
      <c r="BW7015" s="2">
        <v>3.5519819510000001</v>
      </c>
      <c r="BX7015" s="2">
        <v>1.4927684320000001</v>
      </c>
      <c r="BY7015" s="2">
        <v>0.61540093100000004</v>
      </c>
      <c r="BZ7015" s="2">
        <v>1.6011619189999999</v>
      </c>
      <c r="CA7015" s="2">
        <v>1.308683493</v>
      </c>
      <c r="CB7015" s="2">
        <v>0.97968319199999998</v>
      </c>
      <c r="CC7015" s="2">
        <v>1.3666308110000001</v>
      </c>
      <c r="CD7015" s="2">
        <v>0.43132291699999997</v>
      </c>
      <c r="CE7015" s="2">
        <v>1.002502469</v>
      </c>
      <c r="CF7015" s="2">
        <v>2.4165630947073198</v>
      </c>
    </row>
    <row r="7016" spans="1:84" x14ac:dyDescent="0.3">
      <c r="A7016" s="2" t="s">
        <v>7108</v>
      </c>
      <c r="B7016" s="2">
        <v>8.0004658200000005</v>
      </c>
      <c r="C7016" s="2">
        <v>7.4858917280000004</v>
      </c>
      <c r="D7016" s="2">
        <v>6.5681665770000004</v>
      </c>
      <c r="E7016" s="2">
        <v>6.6278017929999997</v>
      </c>
      <c r="F7016" s="2">
        <v>6.5742351530000001</v>
      </c>
      <c r="G7016" s="2">
        <v>6.772231058</v>
      </c>
      <c r="H7016" s="2">
        <v>5.738990544</v>
      </c>
      <c r="I7016" s="2">
        <v>5.9199169190000003</v>
      </c>
      <c r="J7016" s="2">
        <v>5.2100557240000001</v>
      </c>
      <c r="K7016" s="2">
        <v>6.0315763159999998</v>
      </c>
      <c r="L7016" s="2">
        <v>7.2200437400000004</v>
      </c>
      <c r="M7016" s="2">
        <v>5.8462532500000002</v>
      </c>
      <c r="N7016" s="2">
        <v>4.6385748749999998</v>
      </c>
      <c r="O7016" s="2">
        <v>4.1959249820000002</v>
      </c>
      <c r="P7016" s="2">
        <v>5.1510587890000004</v>
      </c>
      <c r="Q7016" s="2">
        <v>4.9869995420000004</v>
      </c>
      <c r="R7016" s="2">
        <v>3.78441011</v>
      </c>
      <c r="S7016" s="2">
        <v>5.1928881569999996</v>
      </c>
      <c r="T7016" s="2">
        <v>4.9392468950000001</v>
      </c>
      <c r="U7016" s="2">
        <v>5.2768826239999997</v>
      </c>
      <c r="V7016" s="2">
        <v>3.4721708919999998</v>
      </c>
      <c r="W7016" s="2">
        <v>3.825365991</v>
      </c>
      <c r="X7016" s="2">
        <v>5.4164018289999998</v>
      </c>
      <c r="Y7016" s="2">
        <v>5.2090190080000003</v>
      </c>
      <c r="Z7016" s="2">
        <v>5.9800678639999996</v>
      </c>
      <c r="AA7016" s="2">
        <v>7.3151110279999996</v>
      </c>
      <c r="AB7016" s="2">
        <v>7.0897012659999996</v>
      </c>
      <c r="AC7016" s="2">
        <v>5.2876543529999998</v>
      </c>
      <c r="AD7016" s="2">
        <v>4.6359512409999999</v>
      </c>
      <c r="AE7016" s="2">
        <v>4.0989146249999999</v>
      </c>
      <c r="AF7016" s="2">
        <v>5.2602265600000004</v>
      </c>
      <c r="AG7016" s="2">
        <v>5.5484697430000001</v>
      </c>
      <c r="AH7016" s="2">
        <v>6.6154006409999999</v>
      </c>
      <c r="AI7016" s="2">
        <v>7.7747375879999998</v>
      </c>
      <c r="AJ7016" s="2">
        <v>6.7210932919999999</v>
      </c>
      <c r="AK7016" s="2">
        <v>5.5145078590000001</v>
      </c>
      <c r="AL7016" s="2">
        <v>7.5011385690000001</v>
      </c>
      <c r="AM7016" s="2">
        <v>4.5884669459999996</v>
      </c>
      <c r="AN7016" s="2">
        <v>4.6040784669999999</v>
      </c>
      <c r="AO7016" s="2">
        <v>3.3955974609999999</v>
      </c>
      <c r="AP7016" s="2">
        <v>5.8181995559999997</v>
      </c>
      <c r="AQ7016" s="2">
        <v>5.4148615329999998</v>
      </c>
      <c r="AR7016" s="2">
        <v>6.736931469</v>
      </c>
      <c r="AS7016" s="2">
        <v>5.0242052560000001</v>
      </c>
      <c r="AT7016" s="2">
        <v>5.8361250299999998</v>
      </c>
      <c r="AU7016" s="2">
        <v>6.6972160580000004</v>
      </c>
      <c r="AV7016" s="2">
        <v>6.358450275</v>
      </c>
      <c r="AW7016" s="2">
        <v>6.8322637930000001</v>
      </c>
      <c r="AX7016" s="2">
        <v>4.7765830850000004</v>
      </c>
      <c r="AY7016" s="2">
        <v>6.0999589050000003</v>
      </c>
      <c r="AZ7016" s="2">
        <v>5.4180654749999997</v>
      </c>
      <c r="BA7016" s="2">
        <v>6.792762808</v>
      </c>
      <c r="BB7016" s="2">
        <v>6.222566971</v>
      </c>
      <c r="BC7016" s="2">
        <v>5.5383563069999999</v>
      </c>
      <c r="BD7016" s="2">
        <v>4.2879556729999999</v>
      </c>
      <c r="BE7016" s="2">
        <v>3.644082569</v>
      </c>
      <c r="BF7016" s="2">
        <v>4.1539908299999997</v>
      </c>
      <c r="BG7016" s="2">
        <v>3.2974049270000001</v>
      </c>
      <c r="BH7016" s="2">
        <v>5.435313528</v>
      </c>
      <c r="BI7016" s="2">
        <v>4.1371926930000003</v>
      </c>
      <c r="BJ7016" s="2">
        <v>7.9532194040000004</v>
      </c>
      <c r="BK7016" s="2">
        <v>5.2094867499999999</v>
      </c>
      <c r="BL7016" s="2">
        <v>7.8849989069999999</v>
      </c>
      <c r="BM7016" s="2">
        <v>5.6624197470000004</v>
      </c>
      <c r="BN7016" s="2">
        <v>12.24870441</v>
      </c>
      <c r="BO7016" s="2">
        <v>6.8599144269999996</v>
      </c>
      <c r="BP7016" s="2">
        <v>4.7420737759999998</v>
      </c>
      <c r="BQ7016" s="2">
        <v>5.1367077820000002</v>
      </c>
      <c r="BR7016" s="2">
        <v>3.4793771050000002</v>
      </c>
      <c r="BS7016" s="2">
        <v>5.5134208759999996</v>
      </c>
      <c r="BT7016" s="2">
        <v>7.6546673570000001</v>
      </c>
      <c r="BU7016" s="2">
        <v>8.1062222639999995</v>
      </c>
      <c r="BV7016" s="2">
        <v>7.1881409710000002</v>
      </c>
      <c r="BW7016" s="2">
        <v>7.6716293970000002</v>
      </c>
      <c r="BX7016" s="2">
        <v>5.0777472640000001</v>
      </c>
      <c r="BY7016" s="2">
        <v>9.2044758570000003</v>
      </c>
      <c r="BZ7016" s="2">
        <v>6.5277360770000001</v>
      </c>
      <c r="CA7016" s="2">
        <v>5.6112234140000004</v>
      </c>
      <c r="CB7016" s="2">
        <v>3.5676871330000002</v>
      </c>
      <c r="CC7016" s="2">
        <v>6.1868489479999997</v>
      </c>
      <c r="CD7016" s="2">
        <v>8.4865859029999999</v>
      </c>
      <c r="CE7016" s="2">
        <v>5.1867546249999998</v>
      </c>
      <c r="CF7016" s="2">
        <v>5.8499782799268303</v>
      </c>
    </row>
    <row r="7017" spans="1:84" x14ac:dyDescent="0.3">
      <c r="A7017" s="2" t="s">
        <v>7107</v>
      </c>
      <c r="B7017" s="2">
        <v>16.524306299999999</v>
      </c>
      <c r="C7017" s="2">
        <v>17.438697000000001</v>
      </c>
      <c r="D7017" s="2">
        <v>18.415627359999998</v>
      </c>
      <c r="E7017" s="2">
        <v>11.435588170000001</v>
      </c>
      <c r="F7017" s="2">
        <v>6.9787046979999996</v>
      </c>
      <c r="G7017" s="2">
        <v>6.8446445010000003</v>
      </c>
      <c r="H7017" s="2">
        <v>4.871483607</v>
      </c>
      <c r="I7017" s="2">
        <v>10.811407409999999</v>
      </c>
      <c r="J7017" s="2">
        <v>9.3811541070000004</v>
      </c>
      <c r="K7017" s="2">
        <v>17.74899241</v>
      </c>
      <c r="L7017" s="2">
        <v>17.843842779999999</v>
      </c>
      <c r="M7017" s="2">
        <v>16.11135114</v>
      </c>
      <c r="N7017" s="2">
        <v>11.794458219999999</v>
      </c>
      <c r="O7017" s="2">
        <v>13.92237624</v>
      </c>
      <c r="P7017" s="2">
        <v>13.02139745</v>
      </c>
      <c r="Q7017" s="2">
        <v>8.5233781489999991</v>
      </c>
      <c r="R7017" s="2">
        <v>10.882681979999999</v>
      </c>
      <c r="S7017" s="2">
        <v>13.299692350000001</v>
      </c>
      <c r="T7017" s="2">
        <v>7.2047254079999998</v>
      </c>
      <c r="U7017" s="2">
        <v>9.778531289</v>
      </c>
      <c r="V7017" s="2">
        <v>9.5309337359999997</v>
      </c>
      <c r="W7017" s="2">
        <v>12.83386677</v>
      </c>
      <c r="X7017" s="2">
        <v>2.3702209289999998</v>
      </c>
      <c r="Y7017" s="2">
        <v>7.7583757200000001</v>
      </c>
      <c r="Z7017" s="2">
        <v>15.523672899999999</v>
      </c>
      <c r="AA7017" s="2">
        <v>16.090283769999999</v>
      </c>
      <c r="AB7017" s="2">
        <v>17.560396140000002</v>
      </c>
      <c r="AC7017" s="2">
        <v>6.4184034419999998</v>
      </c>
      <c r="AD7017" s="2">
        <v>22.66882141</v>
      </c>
      <c r="AE7017" s="2">
        <v>8.4936387199999999</v>
      </c>
      <c r="AF7017" s="2">
        <v>16.792558799999998</v>
      </c>
      <c r="AG7017" s="2">
        <v>12.98705127</v>
      </c>
      <c r="AH7017" s="2">
        <v>11.914813690000001</v>
      </c>
      <c r="AI7017" s="2">
        <v>16.229898030000001</v>
      </c>
      <c r="AJ7017" s="2">
        <v>9.5984982839999997</v>
      </c>
      <c r="AK7017" s="2">
        <v>5.3496385929999999</v>
      </c>
      <c r="AL7017" s="2">
        <v>8.3886189550000001</v>
      </c>
      <c r="AM7017" s="2">
        <v>38.115332960000003</v>
      </c>
      <c r="AN7017" s="2">
        <v>20.464518550000001</v>
      </c>
      <c r="AO7017" s="2">
        <v>8.6400150750000009</v>
      </c>
      <c r="AP7017" s="2">
        <v>8.2447831859999994</v>
      </c>
      <c r="AQ7017" s="2">
        <v>5.528942754</v>
      </c>
      <c r="AR7017" s="2">
        <v>20.70721168</v>
      </c>
      <c r="AS7017" s="2">
        <v>15.84048293</v>
      </c>
      <c r="AT7017" s="2">
        <v>13.43370135</v>
      </c>
      <c r="AU7017" s="2">
        <v>9.8828696859999994</v>
      </c>
      <c r="AV7017" s="2">
        <v>12.307043180000001</v>
      </c>
      <c r="AW7017" s="2">
        <v>7.6690115069999996</v>
      </c>
      <c r="AX7017" s="2">
        <v>14.00255074</v>
      </c>
      <c r="AY7017" s="2">
        <v>10.30885468</v>
      </c>
      <c r="AZ7017" s="2">
        <v>15.43353557</v>
      </c>
      <c r="BA7017" s="2">
        <v>10.997517390000001</v>
      </c>
      <c r="BB7017" s="2">
        <v>13.836636049999999</v>
      </c>
      <c r="BC7017" s="2">
        <v>10.09676026</v>
      </c>
      <c r="BD7017" s="2">
        <v>8.4272001949999993</v>
      </c>
      <c r="BE7017" s="2">
        <v>10.67465398</v>
      </c>
      <c r="BF7017" s="2">
        <v>13.36521958</v>
      </c>
      <c r="BG7017" s="2">
        <v>8.6828467929999995</v>
      </c>
      <c r="BH7017" s="2">
        <v>16.596027540000001</v>
      </c>
      <c r="BI7017" s="2">
        <v>7.0709566940000004</v>
      </c>
      <c r="BJ7017" s="2">
        <v>14.530948370000001</v>
      </c>
      <c r="BK7017" s="2">
        <v>10.387574600000001</v>
      </c>
      <c r="BL7017" s="2">
        <v>14.0393019</v>
      </c>
      <c r="BM7017" s="2">
        <v>14.247801539999999</v>
      </c>
      <c r="BN7017" s="2">
        <v>16.811037500000001</v>
      </c>
      <c r="BO7017" s="2">
        <v>10.830395040000001</v>
      </c>
      <c r="BP7017" s="2">
        <v>5.7273713270000002</v>
      </c>
      <c r="BQ7017" s="2">
        <v>11.93077214</v>
      </c>
      <c r="BR7017" s="2">
        <v>8.8854905370000008</v>
      </c>
      <c r="BS7017" s="2">
        <v>13.60298944</v>
      </c>
      <c r="BT7017" s="2">
        <v>25.535435419999999</v>
      </c>
      <c r="BU7017" s="2">
        <v>7.3966803729999997</v>
      </c>
      <c r="BV7017" s="2">
        <v>14.901385769999999</v>
      </c>
      <c r="BW7017" s="2">
        <v>14.51698506</v>
      </c>
      <c r="BX7017" s="2">
        <v>13.875091189999999</v>
      </c>
      <c r="BY7017" s="2">
        <v>17.660724630000001</v>
      </c>
      <c r="BZ7017" s="2">
        <v>13.301319060000001</v>
      </c>
      <c r="CA7017" s="2">
        <v>11.29518491</v>
      </c>
      <c r="CB7017" s="2">
        <v>7.6945950669999998</v>
      </c>
      <c r="CC7017" s="2">
        <v>19.609728570000001</v>
      </c>
      <c r="CD7017" s="2">
        <v>19.110001440000001</v>
      </c>
      <c r="CE7017" s="2">
        <v>7.7872959640000001</v>
      </c>
      <c r="CF7017" s="2">
        <v>12.6505794378781</v>
      </c>
    </row>
    <row r="7018" spans="1:84" x14ac:dyDescent="0.3">
      <c r="A7018" s="2" t="s">
        <v>7106</v>
      </c>
      <c r="B7018" s="2">
        <v>1.0480371980000001</v>
      </c>
      <c r="C7018" s="2">
        <v>1.4500479749999999</v>
      </c>
      <c r="D7018" s="2">
        <v>1.0937720520000001</v>
      </c>
      <c r="E7018" s="2">
        <v>1.062314022</v>
      </c>
      <c r="F7018" s="2">
        <v>1.3021926189999999</v>
      </c>
      <c r="G7018" s="2">
        <v>1.9653121339999999</v>
      </c>
      <c r="H7018" s="2">
        <v>2.6732522830000001</v>
      </c>
      <c r="I7018" s="2">
        <v>1.906054025</v>
      </c>
      <c r="J7018" s="2">
        <v>0.73826529299999999</v>
      </c>
      <c r="K7018" s="2">
        <v>1.012927693</v>
      </c>
      <c r="L7018" s="2">
        <v>1.647315944</v>
      </c>
      <c r="M7018" s="2">
        <v>1.284551134</v>
      </c>
      <c r="N7018" s="2">
        <v>0.99604674000000004</v>
      </c>
      <c r="O7018" s="2">
        <v>1.3034031589999999</v>
      </c>
      <c r="P7018" s="2">
        <v>0.78198204500000001</v>
      </c>
      <c r="Q7018" s="2">
        <v>1.2202369790000001</v>
      </c>
      <c r="R7018" s="2">
        <v>0.61853313099999996</v>
      </c>
      <c r="S7018" s="2">
        <v>1.0404048880000001</v>
      </c>
      <c r="T7018" s="2">
        <v>1.613240392</v>
      </c>
      <c r="U7018" s="2">
        <v>1.48782952</v>
      </c>
      <c r="V7018" s="2">
        <v>0.83329911099999998</v>
      </c>
      <c r="W7018" s="2">
        <v>0.92573341200000003</v>
      </c>
      <c r="X7018" s="2">
        <v>1.342066113</v>
      </c>
      <c r="Y7018" s="2">
        <v>0.96662970199999998</v>
      </c>
      <c r="Z7018" s="2">
        <v>1.277466634</v>
      </c>
      <c r="AA7018" s="2">
        <v>2.1458940480000002</v>
      </c>
      <c r="AB7018" s="2">
        <v>2.6794568449999998</v>
      </c>
      <c r="AC7018" s="2">
        <v>1.579649962</v>
      </c>
      <c r="AD7018" s="2">
        <v>0.97360460800000004</v>
      </c>
      <c r="AE7018" s="2">
        <v>1.264774697</v>
      </c>
      <c r="AF7018" s="2">
        <v>1.539693059</v>
      </c>
      <c r="AG7018" s="2">
        <v>1.4539926569999999</v>
      </c>
      <c r="AH7018" s="2">
        <v>1.0687819000000001</v>
      </c>
      <c r="AI7018" s="2">
        <v>1.1188746249999999</v>
      </c>
      <c r="AJ7018" s="2">
        <v>1.3101895020000001</v>
      </c>
      <c r="AK7018" s="2">
        <v>0.90355826100000003</v>
      </c>
      <c r="AL7018" s="2">
        <v>2.169796131</v>
      </c>
      <c r="AM7018" s="2">
        <v>2.008682426</v>
      </c>
      <c r="AN7018" s="2">
        <v>2.1385866469999999</v>
      </c>
      <c r="AO7018" s="2">
        <v>1.2452740229999999</v>
      </c>
      <c r="AP7018" s="2">
        <v>2.4851670659999998</v>
      </c>
      <c r="AQ7018" s="2">
        <v>3.6591394400000001</v>
      </c>
      <c r="AR7018" s="2">
        <v>2.6568975589999999</v>
      </c>
      <c r="AS7018" s="2">
        <v>2.3873427349999998</v>
      </c>
      <c r="AT7018" s="2">
        <v>1.006733146</v>
      </c>
      <c r="AU7018" s="2">
        <v>1.071238669</v>
      </c>
      <c r="AV7018" s="2">
        <v>1.757960484</v>
      </c>
      <c r="AW7018" s="2">
        <v>1.7023971920000001</v>
      </c>
      <c r="AX7018" s="2">
        <v>1.9866353489999999</v>
      </c>
      <c r="AY7018" s="2">
        <v>1.6051964599999999</v>
      </c>
      <c r="AZ7018" s="2">
        <v>1.763643485</v>
      </c>
      <c r="BA7018" s="2">
        <v>2.2608301160000002</v>
      </c>
      <c r="BB7018" s="2">
        <v>1.0683515240000001</v>
      </c>
      <c r="BC7018" s="2">
        <v>1.2911942750000001</v>
      </c>
      <c r="BD7018" s="2">
        <v>1.937249628</v>
      </c>
      <c r="BE7018" s="2">
        <v>1.093662218</v>
      </c>
      <c r="BF7018" s="2">
        <v>2.2425124059999999</v>
      </c>
      <c r="BG7018" s="2">
        <v>1.296141848</v>
      </c>
      <c r="BH7018" s="2">
        <v>0.99665152000000001</v>
      </c>
      <c r="BI7018" s="2">
        <v>0.78861071999999999</v>
      </c>
      <c r="BJ7018" s="2">
        <v>1.9634310930000001</v>
      </c>
      <c r="BK7018" s="2">
        <v>0.68746567999999997</v>
      </c>
      <c r="BL7018" s="2">
        <v>1.5130829400000001</v>
      </c>
      <c r="BM7018" s="2">
        <v>1.5890309490000001</v>
      </c>
      <c r="BN7018" s="2">
        <v>2.5496632890000002</v>
      </c>
      <c r="BO7018" s="2">
        <v>1.5156745869999999</v>
      </c>
      <c r="BP7018" s="2">
        <v>1.0502739910000001</v>
      </c>
      <c r="BQ7018" s="2">
        <v>0.83346336200000004</v>
      </c>
      <c r="BR7018" s="2">
        <v>1.220791572</v>
      </c>
      <c r="BS7018" s="2">
        <v>1.525452053</v>
      </c>
      <c r="BT7018" s="2">
        <v>1.630391999</v>
      </c>
      <c r="BU7018" s="2">
        <v>1.8820702680000001</v>
      </c>
      <c r="BV7018" s="2">
        <v>2.688815151</v>
      </c>
      <c r="BW7018" s="2">
        <v>1.839709308</v>
      </c>
      <c r="BX7018" s="2">
        <v>0.66957544599999996</v>
      </c>
      <c r="BY7018" s="2">
        <v>0.75357741300000003</v>
      </c>
      <c r="BZ7018" s="2">
        <v>0.74692271799999999</v>
      </c>
      <c r="CA7018" s="2">
        <v>0.59958354199999997</v>
      </c>
      <c r="CB7018" s="2">
        <v>1.039698636</v>
      </c>
      <c r="CC7018" s="2">
        <v>0.83674078100000004</v>
      </c>
      <c r="CD7018" s="2">
        <v>1.794095188</v>
      </c>
      <c r="CE7018" s="2">
        <v>1.569985674</v>
      </c>
      <c r="CF7018" s="2">
        <v>1.47254603742683</v>
      </c>
    </row>
    <row r="7019" spans="1:84" x14ac:dyDescent="0.3">
      <c r="A7019" s="2" t="s">
        <v>7105</v>
      </c>
      <c r="B7019" s="2">
        <v>1.144969042</v>
      </c>
      <c r="C7019" s="2">
        <v>1.3735684880000001</v>
      </c>
      <c r="D7019" s="2">
        <v>0.99245896</v>
      </c>
      <c r="E7019" s="2">
        <v>1.4636868089999999</v>
      </c>
      <c r="F7019" s="2">
        <v>1.2118708760000001</v>
      </c>
      <c r="G7019" s="2">
        <v>0.829964378</v>
      </c>
      <c r="H7019" s="2">
        <v>0.86261514699999997</v>
      </c>
      <c r="I7019" s="2">
        <v>0.69918083799999997</v>
      </c>
      <c r="J7019" s="2">
        <v>0.46668108899999999</v>
      </c>
      <c r="K7019" s="2">
        <v>1.2892394899999999</v>
      </c>
      <c r="L7019" s="2">
        <v>1.337939787</v>
      </c>
      <c r="M7019" s="2">
        <v>1.2835390390000001</v>
      </c>
      <c r="N7019" s="2">
        <v>1.032897913</v>
      </c>
      <c r="O7019" s="2">
        <v>0.93788462699999997</v>
      </c>
      <c r="P7019" s="2">
        <v>1.481476357</v>
      </c>
      <c r="Q7019" s="2">
        <v>0.99524475400000001</v>
      </c>
      <c r="R7019" s="2">
        <v>0.52132608300000005</v>
      </c>
      <c r="S7019" s="2">
        <v>1.7730128789999999</v>
      </c>
      <c r="T7019" s="2">
        <v>1.5919423210000001</v>
      </c>
      <c r="U7019" s="2">
        <v>1.921951553</v>
      </c>
      <c r="V7019" s="2">
        <v>0.87621475999999998</v>
      </c>
      <c r="W7019" s="2">
        <v>0.61884072300000004</v>
      </c>
      <c r="X7019" s="2">
        <v>2.0437833159999999</v>
      </c>
      <c r="Y7019" s="2">
        <v>0.79822156300000002</v>
      </c>
      <c r="Z7019" s="2">
        <v>2.11352874</v>
      </c>
      <c r="AA7019" s="2">
        <v>3.5473951690000001</v>
      </c>
      <c r="AB7019" s="2">
        <v>3.2897577020000002</v>
      </c>
      <c r="AC7019" s="2">
        <v>1.945698648</v>
      </c>
      <c r="AD7019" s="2">
        <v>0.36650190300000002</v>
      </c>
      <c r="AE7019" s="2">
        <v>0.49043679499999998</v>
      </c>
      <c r="AF7019" s="2">
        <v>0.67874114900000004</v>
      </c>
      <c r="AG7019" s="2">
        <v>0.90987125700000004</v>
      </c>
      <c r="AH7019" s="2">
        <v>0.67988722000000001</v>
      </c>
      <c r="AI7019" s="2">
        <v>0.87466516299999997</v>
      </c>
      <c r="AJ7019" s="2">
        <v>1.1084664399999999</v>
      </c>
      <c r="AK7019" s="2">
        <v>0.108113954</v>
      </c>
      <c r="AL7019" s="2">
        <v>1.0397869</v>
      </c>
      <c r="AM7019" s="2">
        <v>1.1411776339999999</v>
      </c>
      <c r="AN7019" s="2">
        <v>0.57045426499999996</v>
      </c>
      <c r="AO7019" s="2">
        <v>0.24833576299999999</v>
      </c>
      <c r="AP7019" s="2">
        <v>0.444329633</v>
      </c>
      <c r="AQ7019" s="2">
        <v>1.191867899</v>
      </c>
      <c r="AR7019" s="2">
        <v>1.477002594</v>
      </c>
      <c r="AS7019" s="2">
        <v>1.1491828930000001</v>
      </c>
      <c r="AT7019" s="2">
        <v>1.4905304420000001</v>
      </c>
      <c r="AU7019" s="2">
        <v>1.2290994079999999</v>
      </c>
      <c r="AV7019" s="2">
        <v>0.84012151000000002</v>
      </c>
      <c r="AW7019" s="2">
        <v>2.8104401449999998</v>
      </c>
      <c r="AX7019" s="2">
        <v>1.735645511</v>
      </c>
      <c r="AY7019" s="2">
        <v>0.59260482000000003</v>
      </c>
      <c r="AZ7019" s="2">
        <v>0.36596886699999998</v>
      </c>
      <c r="BA7019" s="2">
        <v>1.1260930979999999</v>
      </c>
      <c r="BB7019" s="2">
        <v>1.295140532</v>
      </c>
      <c r="BC7019" s="2">
        <v>0.40810258500000002</v>
      </c>
      <c r="BD7019" s="2">
        <v>0.74317171000000004</v>
      </c>
      <c r="BE7019" s="2">
        <v>0.44252365599999999</v>
      </c>
      <c r="BF7019" s="2">
        <v>1.6067813500000001</v>
      </c>
      <c r="BG7019" s="2">
        <v>0.43674199400000002</v>
      </c>
      <c r="BH7019" s="2">
        <v>2.583812671</v>
      </c>
      <c r="BI7019" s="2">
        <v>1.863006554</v>
      </c>
      <c r="BJ7019" s="2">
        <v>1.318913687</v>
      </c>
      <c r="BK7019" s="2">
        <v>1.55946907</v>
      </c>
      <c r="BL7019" s="2">
        <v>0.78813446300000001</v>
      </c>
      <c r="BM7019" s="2">
        <v>0.45501961000000002</v>
      </c>
      <c r="BN7019" s="2">
        <v>2.5453837780000002</v>
      </c>
      <c r="BO7019" s="2">
        <v>0.62015360799999997</v>
      </c>
      <c r="BP7019" s="2">
        <v>0.37039287599999998</v>
      </c>
      <c r="BQ7019" s="2">
        <v>0.48988628099999998</v>
      </c>
      <c r="BR7019" s="2">
        <v>0.25351346699999999</v>
      </c>
      <c r="BS7019" s="2">
        <v>1.0472789140000001</v>
      </c>
      <c r="BT7019" s="2">
        <v>2.258315799</v>
      </c>
      <c r="BU7019" s="2">
        <v>1.8844019679999999</v>
      </c>
      <c r="BV7019" s="2">
        <v>3.4916030189999998</v>
      </c>
      <c r="BW7019" s="2">
        <v>1.564704976</v>
      </c>
      <c r="BX7019" s="2">
        <v>1.233803019</v>
      </c>
      <c r="BY7019" s="2">
        <v>1.5528969969999999</v>
      </c>
      <c r="BZ7019" s="2">
        <v>0.94492223099999995</v>
      </c>
      <c r="CA7019" s="2">
        <v>0.79133930200000002</v>
      </c>
      <c r="CB7019" s="2">
        <v>0.63796734799999999</v>
      </c>
      <c r="CC7019" s="2">
        <v>1.94675843</v>
      </c>
      <c r="CD7019" s="2">
        <v>2.6683262760000002</v>
      </c>
      <c r="CE7019" s="2">
        <v>1.1657628689999999</v>
      </c>
      <c r="CF7019" s="2">
        <v>1.22051762626829</v>
      </c>
    </row>
    <row r="7020" spans="1:84" x14ac:dyDescent="0.3">
      <c r="A7020" s="2" t="s">
        <v>7104</v>
      </c>
      <c r="B7020" s="2">
        <v>1.9745628369999999</v>
      </c>
      <c r="C7020" s="2">
        <v>2.200965676</v>
      </c>
      <c r="D7020" s="2">
        <v>2.1875441040000001</v>
      </c>
      <c r="E7020" s="2">
        <v>1.9314800400000001</v>
      </c>
      <c r="F7020" s="2">
        <v>1.3470958129999999</v>
      </c>
      <c r="G7020" s="2">
        <v>1.6515228019999999</v>
      </c>
      <c r="H7020" s="2">
        <v>2.9553542830000001</v>
      </c>
      <c r="I7020" s="2">
        <v>1.2521522789999999</v>
      </c>
      <c r="J7020" s="2">
        <v>0.83577203</v>
      </c>
      <c r="K7020" s="2">
        <v>2.532319234</v>
      </c>
      <c r="L7020" s="2">
        <v>1.1980479589999999</v>
      </c>
      <c r="M7020" s="2">
        <v>2.0282386319999999</v>
      </c>
      <c r="N7020" s="2">
        <v>1.849801088</v>
      </c>
      <c r="O7020" s="2">
        <v>1.746828976</v>
      </c>
      <c r="P7020" s="2">
        <v>4.189189528</v>
      </c>
      <c r="Q7020" s="2">
        <v>2.0565791779999998</v>
      </c>
      <c r="R7020" s="2">
        <v>2.3340872880000001</v>
      </c>
      <c r="S7020" s="2">
        <v>2.1618802860000002</v>
      </c>
      <c r="T7020" s="2">
        <v>1.2516520280000001</v>
      </c>
      <c r="U7020" s="2">
        <v>1.4434166989999999</v>
      </c>
      <c r="V7020" s="2">
        <v>1.0822066379999999</v>
      </c>
      <c r="W7020" s="2">
        <v>0.39115496300000002</v>
      </c>
      <c r="X7020" s="2">
        <v>2.2876126929999998</v>
      </c>
      <c r="Y7020" s="2">
        <v>2.3144654839999999</v>
      </c>
      <c r="Z7020" s="2">
        <v>0.63084772099999997</v>
      </c>
      <c r="AA7020" s="2">
        <v>1.4117724</v>
      </c>
      <c r="AB7020" s="2">
        <v>1.6141306289999999</v>
      </c>
      <c r="AC7020" s="2">
        <v>2.3230146509999998</v>
      </c>
      <c r="AD7020" s="2">
        <v>0.76575643400000004</v>
      </c>
      <c r="AE7020" s="2">
        <v>0.46843507299999998</v>
      </c>
      <c r="AF7020" s="2">
        <v>0.270121589</v>
      </c>
      <c r="AG7020" s="2">
        <v>0.75206516800000001</v>
      </c>
      <c r="AH7020" s="2">
        <v>0.13528884799999999</v>
      </c>
      <c r="AI7020" s="2">
        <v>1.34264955</v>
      </c>
      <c r="AJ7020" s="2">
        <v>0.52936949600000005</v>
      </c>
      <c r="AK7020" s="2">
        <v>0.387239255</v>
      </c>
      <c r="AL7020" s="2">
        <v>1.1334755910000001</v>
      </c>
      <c r="AM7020" s="2">
        <v>2.3356772399999999</v>
      </c>
      <c r="AN7020" s="2">
        <v>1.3621570999999999</v>
      </c>
      <c r="AO7020" s="2">
        <v>1.5565925279999999</v>
      </c>
      <c r="AP7020" s="2">
        <v>0.97937618400000004</v>
      </c>
      <c r="AQ7020" s="2">
        <v>4.5739242999999998</v>
      </c>
      <c r="AR7020" s="2">
        <v>1.8809894220000001</v>
      </c>
      <c r="AS7020" s="2">
        <v>1.1760309040000001</v>
      </c>
      <c r="AT7020" s="2">
        <v>0.45760597600000003</v>
      </c>
      <c r="AU7020" s="2">
        <v>1.1739601850000001</v>
      </c>
      <c r="AV7020" s="2">
        <v>2.217247457</v>
      </c>
      <c r="AW7020" s="2">
        <v>1.628379923</v>
      </c>
      <c r="AX7020" s="2">
        <v>2.4326147119999999</v>
      </c>
      <c r="AY7020" s="2">
        <v>2.3878955610000001</v>
      </c>
      <c r="AZ7020" s="2">
        <v>0.1191651</v>
      </c>
      <c r="BA7020" s="2">
        <v>1.2737071069999999</v>
      </c>
      <c r="BB7020" s="2">
        <v>0.98400798199999995</v>
      </c>
      <c r="BC7020" s="2">
        <v>0.36543234200000002</v>
      </c>
      <c r="BD7020" s="2">
        <v>2.0703431139999999</v>
      </c>
      <c r="BE7020" s="2">
        <v>1.9020212489999999</v>
      </c>
      <c r="BF7020" s="2">
        <v>1.3891669769999999</v>
      </c>
      <c r="BG7020" s="2">
        <v>0.67041819700000005</v>
      </c>
      <c r="BH7020" s="2">
        <v>3.2035227430000002</v>
      </c>
      <c r="BI7020" s="2">
        <v>2.57815043</v>
      </c>
      <c r="BJ7020" s="2">
        <v>2.9525279599999998</v>
      </c>
      <c r="BK7020" s="2">
        <v>2.0051082340000002</v>
      </c>
      <c r="BL7020" s="2">
        <v>0.112916637</v>
      </c>
      <c r="BM7020" s="2">
        <v>0.91674862400000001</v>
      </c>
      <c r="BN7020" s="2">
        <v>2.3178757170000002</v>
      </c>
      <c r="BO7020" s="2">
        <v>0.65330801199999999</v>
      </c>
      <c r="BP7020" s="2">
        <v>1.326661884</v>
      </c>
      <c r="BQ7020" s="2">
        <v>0.87732985399999996</v>
      </c>
      <c r="BR7020" s="2">
        <v>0.70624305799999998</v>
      </c>
      <c r="BS7020" s="2">
        <v>3.250963391</v>
      </c>
      <c r="BT7020" s="2">
        <v>0.88470883700000003</v>
      </c>
      <c r="BU7020" s="2">
        <v>1.6873733440000001</v>
      </c>
      <c r="BV7020" s="2">
        <v>8.2540372059999996</v>
      </c>
      <c r="BW7020" s="2">
        <v>1.2183505349999999</v>
      </c>
      <c r="BX7020" s="2">
        <v>0.40174526799999999</v>
      </c>
      <c r="BY7020" s="2">
        <v>0</v>
      </c>
      <c r="BZ7020" s="2">
        <v>1.2837734220000001</v>
      </c>
      <c r="CA7020" s="2">
        <v>0.218030379</v>
      </c>
      <c r="CB7020" s="2">
        <v>0.22850519499999999</v>
      </c>
      <c r="CC7020" s="2">
        <v>0.796895982</v>
      </c>
      <c r="CD7020" s="2">
        <v>0.67068978999999995</v>
      </c>
      <c r="CE7020" s="2">
        <v>1.6701975259999999</v>
      </c>
      <c r="CF7020" s="2">
        <v>1.56244481135366</v>
      </c>
    </row>
    <row r="7021" spans="1:84" x14ac:dyDescent="0.3">
      <c r="A7021" s="2" t="s">
        <v>7103</v>
      </c>
      <c r="B7021" s="2">
        <v>4.4716238559999999</v>
      </c>
      <c r="C7021" s="2">
        <v>4.4286620220000001</v>
      </c>
      <c r="D7021" s="2">
        <v>7.487926195</v>
      </c>
      <c r="E7021" s="2">
        <v>5.260771707</v>
      </c>
      <c r="F7021" s="2">
        <v>3.651098825</v>
      </c>
      <c r="G7021" s="2">
        <v>4.5996834250000003</v>
      </c>
      <c r="H7021" s="2">
        <v>5.0219682810000004</v>
      </c>
      <c r="I7021" s="2">
        <v>3.7318453640000002</v>
      </c>
      <c r="J7021" s="2">
        <v>3.2286083639999998</v>
      </c>
      <c r="K7021" s="2">
        <v>5.7218762139999999</v>
      </c>
      <c r="L7021" s="2">
        <v>4.7727171779999997</v>
      </c>
      <c r="M7021" s="2">
        <v>4.3977864770000004</v>
      </c>
      <c r="N7021" s="2">
        <v>5.8248251440000001</v>
      </c>
      <c r="O7021" s="2">
        <v>3.855427266</v>
      </c>
      <c r="P7021" s="2">
        <v>7.5172387179999998</v>
      </c>
      <c r="Q7021" s="2">
        <v>4.7539563410000003</v>
      </c>
      <c r="R7021" s="2">
        <v>3.4030536489999998</v>
      </c>
      <c r="S7021" s="2">
        <v>6.2382921769999999</v>
      </c>
      <c r="T7021" s="2">
        <v>5.7710012989999999</v>
      </c>
      <c r="U7021" s="2">
        <v>6.4649254860000003</v>
      </c>
      <c r="V7021" s="2">
        <v>4.7739657180000004</v>
      </c>
      <c r="W7021" s="2">
        <v>2.900224728</v>
      </c>
      <c r="X7021" s="2">
        <v>9.0366528830000004</v>
      </c>
      <c r="Y7021" s="2">
        <v>5.9930761810000002</v>
      </c>
      <c r="Z7021" s="2">
        <v>4.7462162570000004</v>
      </c>
      <c r="AA7021" s="2">
        <v>4.0375063439999996</v>
      </c>
      <c r="AB7021" s="2">
        <v>6.8639984900000002</v>
      </c>
      <c r="AC7021" s="2">
        <v>5.3264224999999996</v>
      </c>
      <c r="AD7021" s="2">
        <v>4.0895894290000001</v>
      </c>
      <c r="AE7021" s="2">
        <v>4.2685573840000002</v>
      </c>
      <c r="AF7021" s="2">
        <v>5.3015845859999997</v>
      </c>
      <c r="AG7021" s="2">
        <v>5.3419051289999997</v>
      </c>
      <c r="AH7021" s="2">
        <v>3.9702581970000002</v>
      </c>
      <c r="AI7021" s="2">
        <v>4.0468722359999996</v>
      </c>
      <c r="AJ7021" s="2">
        <v>7.8294225900000001</v>
      </c>
      <c r="AK7021" s="2">
        <v>3.5950214749999998</v>
      </c>
      <c r="AL7021" s="2">
        <v>5.6145524819999997</v>
      </c>
      <c r="AM7021" s="2">
        <v>5.7629368369999998</v>
      </c>
      <c r="AN7021" s="2">
        <v>4.1247659700000003</v>
      </c>
      <c r="AO7021" s="2">
        <v>3.605815362</v>
      </c>
      <c r="AP7021" s="2">
        <v>4.4736645189999997</v>
      </c>
      <c r="AQ7021" s="2">
        <v>8.8630909649999996</v>
      </c>
      <c r="AR7021" s="2">
        <v>4.7355534720000003</v>
      </c>
      <c r="AS7021" s="2">
        <v>3.923864977</v>
      </c>
      <c r="AT7021" s="2">
        <v>3.934654638</v>
      </c>
      <c r="AU7021" s="2">
        <v>7.1317125270000004</v>
      </c>
      <c r="AV7021" s="2">
        <v>7.5784989510000003</v>
      </c>
      <c r="AW7021" s="2">
        <v>7.4295830839999999</v>
      </c>
      <c r="AX7021" s="2">
        <v>5.6459295029999996</v>
      </c>
      <c r="AY7021" s="2">
        <v>3.1244276169999998</v>
      </c>
      <c r="AZ7021" s="2">
        <v>3.4748077469999998</v>
      </c>
      <c r="BA7021" s="2">
        <v>9.0371982000000006</v>
      </c>
      <c r="BB7021" s="2">
        <v>6.1485617430000001</v>
      </c>
      <c r="BC7021" s="2">
        <v>4.9977824850000001</v>
      </c>
      <c r="BD7021" s="2">
        <v>7.5601205550000001</v>
      </c>
      <c r="BE7021" s="2">
        <v>9.1251903930000005</v>
      </c>
      <c r="BF7021" s="2">
        <v>10.831693489999999</v>
      </c>
      <c r="BG7021" s="2">
        <v>3.1850883749999999</v>
      </c>
      <c r="BH7021" s="2">
        <v>9.7804702540000008</v>
      </c>
      <c r="BI7021" s="2">
        <v>6.7750785269999998</v>
      </c>
      <c r="BJ7021" s="2">
        <v>6.9537914829999998</v>
      </c>
      <c r="BK7021" s="2">
        <v>6.8132554320000001</v>
      </c>
      <c r="BL7021" s="2">
        <v>2.9337954869999998</v>
      </c>
      <c r="BM7021" s="2">
        <v>4.4362986830000004</v>
      </c>
      <c r="BN7021" s="2">
        <v>9.5028064620000006</v>
      </c>
      <c r="BO7021" s="2">
        <v>4.3717781010000003</v>
      </c>
      <c r="BP7021" s="2">
        <v>5.6002239710000001</v>
      </c>
      <c r="BQ7021" s="2">
        <v>5.0632220510000003</v>
      </c>
      <c r="BR7021" s="2">
        <v>3.3002838969999999</v>
      </c>
      <c r="BS7021" s="2">
        <v>7.7244451639999996</v>
      </c>
      <c r="BT7021" s="2">
        <v>4.2169421710000004</v>
      </c>
      <c r="BU7021" s="2">
        <v>5.9926909979999996</v>
      </c>
      <c r="BV7021" s="2">
        <v>9.6311201850000003</v>
      </c>
      <c r="BW7021" s="2">
        <v>5.5225683679999999</v>
      </c>
      <c r="BX7021" s="2">
        <v>9.6120902350000001</v>
      </c>
      <c r="BY7021" s="2">
        <v>2.6830308679999999</v>
      </c>
      <c r="BZ7021" s="2">
        <v>6.1954254400000002</v>
      </c>
      <c r="CA7021" s="2">
        <v>2.9241255449999999</v>
      </c>
      <c r="CB7021" s="2">
        <v>4.0256363070000001</v>
      </c>
      <c r="CC7021" s="2">
        <v>7.5781493339999999</v>
      </c>
      <c r="CD7021" s="2">
        <v>6.4720052260000003</v>
      </c>
      <c r="CE7021" s="2">
        <v>6.6965672129999998</v>
      </c>
      <c r="CF7021" s="2">
        <v>5.5834128952317101</v>
      </c>
    </row>
    <row r="7022" spans="1:84" x14ac:dyDescent="0.3">
      <c r="A7022" s="2" t="s">
        <v>7102</v>
      </c>
      <c r="B7022" s="2">
        <v>2.948907299</v>
      </c>
      <c r="C7022" s="2">
        <v>2.5516948049999999</v>
      </c>
      <c r="D7022" s="2">
        <v>1.950599695</v>
      </c>
      <c r="E7022" s="2">
        <v>4.2612897570000001</v>
      </c>
      <c r="F7022" s="2">
        <v>2.3115583380000002</v>
      </c>
      <c r="G7022" s="2">
        <v>3.279275658</v>
      </c>
      <c r="H7022" s="2">
        <v>2.6871094790000001</v>
      </c>
      <c r="I7022" s="2">
        <v>3.0899479849999998</v>
      </c>
      <c r="J7022" s="2">
        <v>2.581467789</v>
      </c>
      <c r="K7022" s="2">
        <v>3.3083089669999999</v>
      </c>
      <c r="L7022" s="2">
        <v>3.3039621110000001</v>
      </c>
      <c r="M7022" s="2">
        <v>3.7389118259999998</v>
      </c>
      <c r="N7022" s="2">
        <v>3.4532276139999998</v>
      </c>
      <c r="O7022" s="2">
        <v>3.5179253519999998</v>
      </c>
      <c r="P7022" s="2">
        <v>2.3824638870000001</v>
      </c>
      <c r="Q7022" s="2">
        <v>4.2348014459999996</v>
      </c>
      <c r="R7022" s="2">
        <v>1.321713742</v>
      </c>
      <c r="S7022" s="2">
        <v>1.0334145809999999</v>
      </c>
      <c r="T7022" s="2">
        <v>1.881865186</v>
      </c>
      <c r="U7022" s="2">
        <v>2.2863146080000001</v>
      </c>
      <c r="V7022" s="2">
        <v>2.9447030380000001</v>
      </c>
      <c r="W7022" s="2">
        <v>4.8134990909999997</v>
      </c>
      <c r="X7022" s="2">
        <v>3.4095291599999999</v>
      </c>
      <c r="Y7022" s="2">
        <v>3.04372182</v>
      </c>
      <c r="Z7022" s="2">
        <v>3.8274371999999999</v>
      </c>
      <c r="AA7022" s="2">
        <v>3.0939303890000001</v>
      </c>
      <c r="AB7022" s="2">
        <v>2.7776922239999999</v>
      </c>
      <c r="AC7022" s="2">
        <v>2.163933337</v>
      </c>
      <c r="AD7022" s="2">
        <v>2.365209047</v>
      </c>
      <c r="AE7022" s="2">
        <v>3.2554482789999999</v>
      </c>
      <c r="AF7022" s="2">
        <v>3.6154326120000002</v>
      </c>
      <c r="AG7022" s="2">
        <v>2.8575609659999999</v>
      </c>
      <c r="AH7022" s="2">
        <v>2.7658994109999999</v>
      </c>
      <c r="AI7022" s="2">
        <v>3.1596737030000002</v>
      </c>
      <c r="AJ7022" s="2">
        <v>2.9587078980000001</v>
      </c>
      <c r="AK7022" s="2">
        <v>2.1073694610000002</v>
      </c>
      <c r="AL7022" s="2">
        <v>2.048199076</v>
      </c>
      <c r="AM7022" s="2">
        <v>2.57652093</v>
      </c>
      <c r="AN7022" s="2">
        <v>2.6245694949999998</v>
      </c>
      <c r="AO7022" s="2">
        <v>1.8479275150000001</v>
      </c>
      <c r="AP7022" s="2">
        <v>3.5832095819999998</v>
      </c>
      <c r="AQ7022" s="2">
        <v>2.3545970719999998</v>
      </c>
      <c r="AR7022" s="2">
        <v>4.4611380140000003</v>
      </c>
      <c r="AS7022" s="2">
        <v>3.7881086929999999</v>
      </c>
      <c r="AT7022" s="2">
        <v>4.1056422570000004</v>
      </c>
      <c r="AU7022" s="2">
        <v>3.3238673580000002</v>
      </c>
      <c r="AV7022" s="2">
        <v>1.444233458</v>
      </c>
      <c r="AW7022" s="2">
        <v>3.2006631620000001</v>
      </c>
      <c r="AX7022" s="2">
        <v>2.842473628</v>
      </c>
      <c r="AY7022" s="2">
        <v>3.0438763340000001</v>
      </c>
      <c r="AZ7022" s="2">
        <v>2.8569080979999999</v>
      </c>
      <c r="BA7022" s="2">
        <v>2.1544032479999999</v>
      </c>
      <c r="BB7022" s="2">
        <v>4.155815145</v>
      </c>
      <c r="BC7022" s="2">
        <v>3.81614539</v>
      </c>
      <c r="BD7022" s="2">
        <v>1.044035126</v>
      </c>
      <c r="BE7022" s="2">
        <v>0.93251041800000001</v>
      </c>
      <c r="BF7022" s="2">
        <v>2.0140260520000002</v>
      </c>
      <c r="BG7022" s="2">
        <v>1.6763098540000001</v>
      </c>
      <c r="BH7022" s="2">
        <v>1.8585456709999999</v>
      </c>
      <c r="BI7022" s="2">
        <v>2.2975032789999998</v>
      </c>
      <c r="BJ7022" s="2">
        <v>4.1255058460000003</v>
      </c>
      <c r="BK7022" s="2">
        <v>2.5489113880000001</v>
      </c>
      <c r="BL7022" s="2">
        <v>2.4745930399999998</v>
      </c>
      <c r="BM7022" s="2">
        <v>2.6817628550000001</v>
      </c>
      <c r="BN7022" s="2">
        <v>4.7046661939999996</v>
      </c>
      <c r="BO7022" s="2">
        <v>2.402246533</v>
      </c>
      <c r="BP7022" s="2">
        <v>2.0651058130000002</v>
      </c>
      <c r="BQ7022" s="2">
        <v>2.725958302</v>
      </c>
      <c r="BR7022" s="2">
        <v>2.5820519910000002</v>
      </c>
      <c r="BS7022" s="2">
        <v>1.94941444</v>
      </c>
      <c r="BT7022" s="2">
        <v>2.9185125169999999</v>
      </c>
      <c r="BU7022" s="2">
        <v>2.0427310580000002</v>
      </c>
      <c r="BV7022" s="2">
        <v>1.839424934</v>
      </c>
      <c r="BW7022" s="2">
        <v>2.652122356</v>
      </c>
      <c r="BX7022" s="2">
        <v>2.2257046909999998</v>
      </c>
      <c r="BY7022" s="2">
        <v>5.8849533989999996</v>
      </c>
      <c r="BZ7022" s="2">
        <v>2.7979688939999998</v>
      </c>
      <c r="CA7022" s="2">
        <v>3.6237233610000001</v>
      </c>
      <c r="CB7022" s="2">
        <v>2.1845853499999999</v>
      </c>
      <c r="CC7022" s="2">
        <v>2.0804609919999999</v>
      </c>
      <c r="CD7022" s="2">
        <v>2.392175403</v>
      </c>
      <c r="CE7022" s="2">
        <v>1.0808865059999999</v>
      </c>
      <c r="CF7022" s="2">
        <v>2.7965756399878101</v>
      </c>
    </row>
    <row r="7023" spans="1:84" x14ac:dyDescent="0.3">
      <c r="A7023" s="2" t="s">
        <v>7101</v>
      </c>
      <c r="B7023" s="2">
        <v>3.332633204</v>
      </c>
      <c r="C7023" s="2">
        <v>7.3858010829999996</v>
      </c>
      <c r="D7023" s="2">
        <v>3.9997742679999999</v>
      </c>
      <c r="E7023" s="2">
        <v>4.4396989370000002</v>
      </c>
      <c r="F7023" s="2">
        <v>3.7219758390000002</v>
      </c>
      <c r="G7023" s="2">
        <v>3.3820596360000001</v>
      </c>
      <c r="H7023" s="2">
        <v>4.9124204440000003</v>
      </c>
      <c r="I7023" s="2">
        <v>8.3438626599999992</v>
      </c>
      <c r="J7023" s="2">
        <v>3.2600571739999999</v>
      </c>
      <c r="K7023" s="2">
        <v>6.3188228720000001</v>
      </c>
      <c r="L7023" s="2">
        <v>7.6669196590000004</v>
      </c>
      <c r="M7023" s="2">
        <v>8.1092427199999992</v>
      </c>
      <c r="N7023" s="2">
        <v>4.5790249559999996</v>
      </c>
      <c r="O7023" s="2">
        <v>6.2896382060000002</v>
      </c>
      <c r="P7023" s="2">
        <v>2.451086579</v>
      </c>
      <c r="Q7023" s="2">
        <v>1.604400593</v>
      </c>
      <c r="R7023" s="2">
        <v>2.7313397909999999</v>
      </c>
      <c r="S7023" s="2">
        <v>5.9292746080000001</v>
      </c>
      <c r="T7023" s="2">
        <v>5.085688524</v>
      </c>
      <c r="U7023" s="2">
        <v>3.0858202540000002</v>
      </c>
      <c r="V7023" s="2">
        <v>4.7489773629999998</v>
      </c>
      <c r="W7023" s="2">
        <v>3.8144000299999998</v>
      </c>
      <c r="X7023" s="2">
        <v>5.1308311880000002</v>
      </c>
      <c r="Y7023" s="2">
        <v>4.3812004069999997</v>
      </c>
      <c r="Z7023" s="2">
        <v>1.3841541159999999</v>
      </c>
      <c r="AA7023" s="2">
        <v>2.89108842</v>
      </c>
      <c r="AB7023" s="2">
        <v>4.9582294979999997</v>
      </c>
      <c r="AC7023" s="2">
        <v>5.6632971550000004</v>
      </c>
      <c r="AD7023" s="2">
        <v>9.1208669659999995</v>
      </c>
      <c r="AE7023" s="2">
        <v>7.3659118980000002</v>
      </c>
      <c r="AF7023" s="2">
        <v>6.3219044880000004</v>
      </c>
      <c r="AG7023" s="2">
        <v>10.81744977</v>
      </c>
      <c r="AH7023" s="2">
        <v>4.5515412839999998</v>
      </c>
      <c r="AI7023" s="2">
        <v>8.5104675370000002</v>
      </c>
      <c r="AJ7023" s="2">
        <v>9.2919916160000007</v>
      </c>
      <c r="AK7023" s="2">
        <v>6.7971878590000001</v>
      </c>
      <c r="AL7023" s="2">
        <v>8.2899293210000007</v>
      </c>
      <c r="AM7023" s="2">
        <v>5.8080507370000003</v>
      </c>
      <c r="AN7023" s="2">
        <v>8.3684522080000008</v>
      </c>
      <c r="AO7023" s="2">
        <v>5.2043384919999998</v>
      </c>
      <c r="AP7023" s="2">
        <v>2.8651554240000001</v>
      </c>
      <c r="AQ7023" s="2">
        <v>4.9063559229999996</v>
      </c>
      <c r="AR7023" s="2">
        <v>4.1271120860000003</v>
      </c>
      <c r="AS7023" s="2">
        <v>3.9565369119999998</v>
      </c>
      <c r="AT7023" s="2">
        <v>3.7930450869999999</v>
      </c>
      <c r="AU7023" s="2">
        <v>5.5809146460000001</v>
      </c>
      <c r="AV7023" s="2">
        <v>6.2548737089999999</v>
      </c>
      <c r="AW7023" s="2">
        <v>5.4134198869999999</v>
      </c>
      <c r="AX7023" s="2">
        <v>4.9420767310000002</v>
      </c>
      <c r="AY7023" s="2">
        <v>9.3143534040000002</v>
      </c>
      <c r="AZ7023" s="2">
        <v>3.6604714939999998</v>
      </c>
      <c r="BA7023" s="2">
        <v>3.2604404480000002</v>
      </c>
      <c r="BB7023" s="2">
        <v>5.9630332460000002</v>
      </c>
      <c r="BC7023" s="2">
        <v>6.0580561570000002</v>
      </c>
      <c r="BD7023" s="2">
        <v>0.86525264000000002</v>
      </c>
      <c r="BE7023" s="2">
        <v>4.8688014519999996</v>
      </c>
      <c r="BF7023" s="2">
        <v>4.3542796839999998</v>
      </c>
      <c r="BG7023" s="2">
        <v>7.1914401669999997</v>
      </c>
      <c r="BH7023" s="2">
        <v>5.2065968759999999</v>
      </c>
      <c r="BI7023" s="2">
        <v>3.7711769039999998</v>
      </c>
      <c r="BJ7023" s="2">
        <v>5.18255496</v>
      </c>
      <c r="BK7023" s="2">
        <v>6.4944163899999996</v>
      </c>
      <c r="BL7023" s="2">
        <v>6.7718985649999999</v>
      </c>
      <c r="BM7023" s="2">
        <v>4.1719052870000004</v>
      </c>
      <c r="BN7023" s="2">
        <v>9.9453532740000004</v>
      </c>
      <c r="BO7023" s="2">
        <v>6.6893616400000004</v>
      </c>
      <c r="BP7023" s="2">
        <v>5.8217045020000002</v>
      </c>
      <c r="BQ7023" s="2">
        <v>6.5769634630000002</v>
      </c>
      <c r="BR7023" s="2">
        <v>9.7402193849999996</v>
      </c>
      <c r="BS7023" s="2">
        <v>9.1448668529999999</v>
      </c>
      <c r="BT7023" s="2">
        <v>8.8738526689999997</v>
      </c>
      <c r="BU7023" s="2">
        <v>4.5566715459999996</v>
      </c>
      <c r="BV7023" s="2">
        <v>6.9514392970000003</v>
      </c>
      <c r="BW7023" s="2">
        <v>5.1681951909999997</v>
      </c>
      <c r="BX7023" s="2">
        <v>2.7423709650000001</v>
      </c>
      <c r="BY7023" s="2">
        <v>9.1857638920000007</v>
      </c>
      <c r="BZ7023" s="2">
        <v>2.3899696289999999</v>
      </c>
      <c r="CA7023" s="2">
        <v>2.8703058119999998</v>
      </c>
      <c r="CB7023" s="2">
        <v>5.347917657</v>
      </c>
      <c r="CC7023" s="2">
        <v>6.4111063049999997</v>
      </c>
      <c r="CD7023" s="2">
        <v>7.603123568</v>
      </c>
      <c r="CE7023" s="2">
        <v>5.8633757839999996</v>
      </c>
      <c r="CF7023" s="2">
        <v>5.54764075452439</v>
      </c>
    </row>
    <row r="7024" spans="1:84" x14ac:dyDescent="0.3">
      <c r="A7024" s="2" t="s">
        <v>7100</v>
      </c>
      <c r="B7024" s="2">
        <v>8.7185387550000009</v>
      </c>
      <c r="C7024" s="2">
        <v>1.8780135229999999</v>
      </c>
      <c r="D7024" s="2">
        <v>1.303259782</v>
      </c>
      <c r="E7024" s="2">
        <v>17.66798373</v>
      </c>
      <c r="F7024" s="2">
        <v>27.201440089999998</v>
      </c>
      <c r="G7024" s="2">
        <v>16.18758424</v>
      </c>
      <c r="H7024" s="2">
        <v>11.44102721</v>
      </c>
      <c r="I7024" s="2">
        <v>14.76117492</v>
      </c>
      <c r="J7024" s="2">
        <v>16.626291590000001</v>
      </c>
      <c r="K7024" s="2">
        <v>16.20560176</v>
      </c>
      <c r="L7024" s="2">
        <v>11.326961069999999</v>
      </c>
      <c r="M7024" s="2">
        <v>8.742159225</v>
      </c>
      <c r="N7024" s="2">
        <v>13.74054383</v>
      </c>
      <c r="O7024" s="2">
        <v>27.427081189999999</v>
      </c>
      <c r="P7024" s="2">
        <v>5.1506861019999999</v>
      </c>
      <c r="Q7024" s="2">
        <v>18.325263020000001</v>
      </c>
      <c r="R7024" s="2">
        <v>16.54167661</v>
      </c>
      <c r="S7024" s="2">
        <v>15.6796373</v>
      </c>
      <c r="T7024" s="2">
        <v>15.56220688</v>
      </c>
      <c r="U7024" s="2">
        <v>16.93411536</v>
      </c>
      <c r="V7024" s="2">
        <v>5.1130656280000002</v>
      </c>
      <c r="W7024" s="2">
        <v>26.208106870000002</v>
      </c>
      <c r="X7024" s="2">
        <v>5.8149420129999996</v>
      </c>
      <c r="Y7024" s="2">
        <v>6.9966442860000004</v>
      </c>
      <c r="Z7024" s="2">
        <v>18.987903060000001</v>
      </c>
      <c r="AA7024" s="2">
        <v>20.420032849999998</v>
      </c>
      <c r="AB7024" s="2">
        <v>20.069024160000001</v>
      </c>
      <c r="AC7024" s="2">
        <v>15.404168260000001</v>
      </c>
      <c r="AD7024" s="2">
        <v>16.84293431</v>
      </c>
      <c r="AE7024" s="2">
        <v>24.995565370000001</v>
      </c>
      <c r="AF7024" s="2">
        <v>28.771250739999999</v>
      </c>
      <c r="AG7024" s="2">
        <v>18.493561010000001</v>
      </c>
      <c r="AH7024" s="2">
        <v>24.138010789999999</v>
      </c>
      <c r="AI7024" s="2">
        <v>30.836806249999999</v>
      </c>
      <c r="AJ7024" s="2">
        <v>14.973657319999999</v>
      </c>
      <c r="AK7024" s="2">
        <v>21.34505798</v>
      </c>
      <c r="AL7024" s="2">
        <v>17.012119240000001</v>
      </c>
      <c r="AM7024" s="2">
        <v>24.030809919999999</v>
      </c>
      <c r="AN7024" s="2">
        <v>30.089898989999998</v>
      </c>
      <c r="AO7024" s="2">
        <v>20.183075219999999</v>
      </c>
      <c r="AP7024" s="2">
        <v>20.548536559999999</v>
      </c>
      <c r="AQ7024" s="2">
        <v>3.9176508659999998</v>
      </c>
      <c r="AR7024" s="2">
        <v>13.95909681</v>
      </c>
      <c r="AS7024" s="2">
        <v>11.52699758</v>
      </c>
      <c r="AT7024" s="2">
        <v>8.2814817729999994</v>
      </c>
      <c r="AU7024" s="2">
        <v>7.0548485139999997</v>
      </c>
      <c r="AV7024" s="2">
        <v>3.4459720900000002</v>
      </c>
      <c r="AW7024" s="2">
        <v>21.749316629999999</v>
      </c>
      <c r="AX7024" s="2">
        <v>11.81815282</v>
      </c>
      <c r="AY7024" s="2">
        <v>15.17463409</v>
      </c>
      <c r="AZ7024" s="2">
        <v>12.17397285</v>
      </c>
      <c r="BA7024" s="2">
        <v>4.2670367459999996</v>
      </c>
      <c r="BB7024" s="2">
        <v>4.3403342560000002</v>
      </c>
      <c r="BC7024" s="2">
        <v>28.674799140000001</v>
      </c>
      <c r="BD7024" s="2">
        <v>1.2257745739999999</v>
      </c>
      <c r="BE7024" s="2">
        <v>2.1677758840000001</v>
      </c>
      <c r="BF7024" s="2">
        <v>10.897794429999999</v>
      </c>
      <c r="BG7024" s="2">
        <v>13.985171899999999</v>
      </c>
      <c r="BH7024" s="2">
        <v>2.913524835</v>
      </c>
      <c r="BI7024" s="2">
        <v>23.72698802</v>
      </c>
      <c r="BJ7024" s="2">
        <v>3.64038496</v>
      </c>
      <c r="BK7024" s="2">
        <v>29.85685728</v>
      </c>
      <c r="BL7024" s="2">
        <v>23.609426030000002</v>
      </c>
      <c r="BM7024" s="2">
        <v>19.693627899999999</v>
      </c>
      <c r="BN7024" s="2">
        <v>16.682953399999999</v>
      </c>
      <c r="BO7024" s="2">
        <v>17.951379769999999</v>
      </c>
      <c r="BP7024" s="2">
        <v>11.66092802</v>
      </c>
      <c r="BQ7024" s="2">
        <v>14.24875072</v>
      </c>
      <c r="BR7024" s="2">
        <v>21.011571740000001</v>
      </c>
      <c r="BS7024" s="2">
        <v>10.4419138</v>
      </c>
      <c r="BT7024" s="2">
        <v>5.0547067029999999</v>
      </c>
      <c r="BU7024" s="2">
        <v>18.316870309999999</v>
      </c>
      <c r="BV7024" s="2">
        <v>0.33690089600000001</v>
      </c>
      <c r="BW7024" s="2">
        <v>28.680513090000002</v>
      </c>
      <c r="BX7024" s="2">
        <v>0.74925492400000004</v>
      </c>
      <c r="BY7024" s="2">
        <v>10.670795719999999</v>
      </c>
      <c r="BZ7024" s="2">
        <v>14.171950860000001</v>
      </c>
      <c r="CA7024" s="2">
        <v>17.507536609999999</v>
      </c>
      <c r="CB7024" s="2">
        <v>33.288002040000002</v>
      </c>
      <c r="CC7024" s="2">
        <v>0.86695642100000003</v>
      </c>
      <c r="CD7024" s="2">
        <v>2.2584547160000001</v>
      </c>
      <c r="CE7024" s="2">
        <v>5.7106837070000003</v>
      </c>
      <c r="CF7024" s="2">
        <v>14.639123907792699</v>
      </c>
    </row>
    <row r="7025" spans="1:84" x14ac:dyDescent="0.3">
      <c r="A7025" s="2" t="s">
        <v>7099</v>
      </c>
      <c r="B7025" s="2">
        <v>0</v>
      </c>
      <c r="C7025" s="2">
        <v>0.40243146899999999</v>
      </c>
      <c r="D7025" s="2">
        <v>0.63746402400000002</v>
      </c>
      <c r="E7025" s="2">
        <v>0</v>
      </c>
      <c r="F7025" s="2">
        <v>1.62836443</v>
      </c>
      <c r="G7025" s="2">
        <v>0.770022506</v>
      </c>
      <c r="H7025" s="2">
        <v>0.41755573800000001</v>
      </c>
      <c r="I7025" s="2">
        <v>2.162281482</v>
      </c>
      <c r="J7025" s="2">
        <v>1.082440858</v>
      </c>
      <c r="K7025" s="2">
        <v>0.92603438599999999</v>
      </c>
      <c r="L7025" s="2">
        <v>2.3274577540000001</v>
      </c>
      <c r="M7025" s="2">
        <v>1.471036408</v>
      </c>
      <c r="N7025" s="2">
        <v>1.3268765499999999</v>
      </c>
      <c r="O7025" s="2">
        <v>1.2530138609999999</v>
      </c>
      <c r="P7025" s="2">
        <v>0.21702329100000001</v>
      </c>
      <c r="Q7025" s="2">
        <v>1.491591176</v>
      </c>
      <c r="R7025" s="2">
        <v>0.36275606599999999</v>
      </c>
      <c r="S7025" s="2">
        <v>0.62998542700000004</v>
      </c>
      <c r="T7025" s="2">
        <v>0</v>
      </c>
      <c r="U7025" s="2">
        <v>0.51768695099999995</v>
      </c>
      <c r="V7025" s="2">
        <v>1.0091576900000001</v>
      </c>
      <c r="W7025" s="2">
        <v>0.405280003</v>
      </c>
      <c r="X7025" s="2">
        <v>0</v>
      </c>
      <c r="Y7025" s="2">
        <v>1.0579603259999999</v>
      </c>
      <c r="Z7025" s="2">
        <v>1.2255531239999999</v>
      </c>
      <c r="AA7025" s="2">
        <v>1.755303684</v>
      </c>
      <c r="AB7025" s="2">
        <v>2.5086280200000002</v>
      </c>
      <c r="AC7025" s="2">
        <v>0.96276051600000001</v>
      </c>
      <c r="AD7025" s="2">
        <v>1.0200969630000001</v>
      </c>
      <c r="AE7025" s="2">
        <v>2.1840785280000001</v>
      </c>
      <c r="AF7025" s="2">
        <v>1.0495349249999999</v>
      </c>
      <c r="AG7025" s="2">
        <v>1.753251922</v>
      </c>
      <c r="AH7025" s="2">
        <v>0</v>
      </c>
      <c r="AI7025" s="2">
        <v>1.217242352</v>
      </c>
      <c r="AJ7025" s="2">
        <v>0</v>
      </c>
      <c r="AK7025" s="2">
        <v>0</v>
      </c>
      <c r="AL7025" s="2">
        <v>0.50331713700000003</v>
      </c>
      <c r="AM7025" s="2">
        <v>0.72600634200000003</v>
      </c>
      <c r="AN7025" s="2">
        <v>0.42340383199999998</v>
      </c>
      <c r="AO7025" s="2">
        <v>2.0736036179999999</v>
      </c>
      <c r="AP7025" s="2">
        <v>2.4734349560000002</v>
      </c>
      <c r="AQ7025" s="2">
        <v>2.6065015840000001</v>
      </c>
      <c r="AR7025" s="2">
        <v>0.91355345600000004</v>
      </c>
      <c r="AS7025" s="2">
        <v>0.54832440900000001</v>
      </c>
      <c r="AT7025" s="2">
        <v>0</v>
      </c>
      <c r="AU7025" s="2">
        <v>0</v>
      </c>
      <c r="AV7025" s="2">
        <v>0.492281727</v>
      </c>
      <c r="AW7025" s="2">
        <v>0.23007034500000001</v>
      </c>
      <c r="AX7025" s="2">
        <v>0.42007652200000001</v>
      </c>
      <c r="AY7025" s="2">
        <v>0.20617709400000001</v>
      </c>
      <c r="AZ7025" s="2">
        <v>0</v>
      </c>
      <c r="BA7025" s="2">
        <v>0.16496276100000001</v>
      </c>
      <c r="BB7025" s="2">
        <v>13.326865250000001</v>
      </c>
      <c r="BC7025" s="2">
        <v>8.7084557250000003</v>
      </c>
      <c r="BD7025" s="2">
        <v>1.378996396</v>
      </c>
      <c r="BE7025" s="2">
        <v>0</v>
      </c>
      <c r="BF7025" s="2">
        <v>0.30842814400000002</v>
      </c>
      <c r="BG7025" s="2">
        <v>0.52097080799999995</v>
      </c>
      <c r="BH7025" s="2">
        <v>0</v>
      </c>
      <c r="BI7025" s="2">
        <v>1.178492782</v>
      </c>
      <c r="BJ7025" s="2">
        <v>0.68830808099999996</v>
      </c>
      <c r="BK7025" s="2">
        <v>0.89036353700000004</v>
      </c>
      <c r="BL7025" s="2">
        <v>0.52647382099999995</v>
      </c>
      <c r="BM7025" s="2">
        <v>0.94985343600000005</v>
      </c>
      <c r="BN7025" s="2">
        <v>0.24015767900000001</v>
      </c>
      <c r="BO7025" s="2">
        <v>0.20306990699999999</v>
      </c>
      <c r="BP7025" s="2">
        <v>0</v>
      </c>
      <c r="BQ7025" s="2">
        <v>0</v>
      </c>
      <c r="BR7025" s="2">
        <v>0</v>
      </c>
      <c r="BS7025" s="2">
        <v>0</v>
      </c>
      <c r="BT7025" s="2">
        <v>0.58927927899999999</v>
      </c>
      <c r="BU7025" s="2">
        <v>1.0086382330000001</v>
      </c>
      <c r="BV7025" s="2">
        <v>0</v>
      </c>
      <c r="BW7025" s="2">
        <v>0.189351979</v>
      </c>
      <c r="BX7025" s="2">
        <v>0.20812636800000001</v>
      </c>
      <c r="BY7025" s="2">
        <v>0</v>
      </c>
      <c r="BZ7025" s="2">
        <v>1.0882897419999999</v>
      </c>
      <c r="CA7025" s="2">
        <v>0.84713886800000004</v>
      </c>
      <c r="CB7025" s="2">
        <v>1.2429730489999999</v>
      </c>
      <c r="CC7025" s="2">
        <v>0</v>
      </c>
      <c r="CD7025" s="2">
        <v>0.781772786</v>
      </c>
      <c r="CE7025" s="2">
        <v>1.5574591929999999</v>
      </c>
      <c r="CF7025" s="2">
        <v>0.999854259463415</v>
      </c>
    </row>
    <row r="7026" spans="1:84" x14ac:dyDescent="0.3">
      <c r="A7026" s="2" t="s">
        <v>7098</v>
      </c>
      <c r="B7026" s="2">
        <v>0.71714891700000005</v>
      </c>
      <c r="C7026" s="2">
        <v>1.786842746</v>
      </c>
      <c r="D7026" s="2">
        <v>3.0290403480000001</v>
      </c>
      <c r="E7026" s="2">
        <v>1.152466773</v>
      </c>
      <c r="F7026" s="2">
        <v>1.4134085460000001</v>
      </c>
      <c r="G7026" s="2">
        <v>2.6992025540000002</v>
      </c>
      <c r="H7026" s="2">
        <v>2.0979431420000001</v>
      </c>
      <c r="I7026" s="2">
        <v>2.2738695230000001</v>
      </c>
      <c r="J7026" s="2">
        <v>0.86005038</v>
      </c>
      <c r="K7026" s="2">
        <v>1.9476477839999999</v>
      </c>
      <c r="L7026" s="2">
        <v>1.4685419909999999</v>
      </c>
      <c r="M7026" s="2">
        <v>2.4554787729999998</v>
      </c>
      <c r="N7026" s="2">
        <v>2.6873449109999998</v>
      </c>
      <c r="O7026" s="2">
        <v>1.4152834270000001</v>
      </c>
      <c r="P7026" s="2">
        <v>3.3472725670000001</v>
      </c>
      <c r="Q7026" s="2">
        <v>2.0416270929999998</v>
      </c>
      <c r="R7026" s="2">
        <v>0.974884851</v>
      </c>
      <c r="S7026" s="2">
        <v>1.521289055</v>
      </c>
      <c r="T7026" s="2">
        <v>1.2122459109999999</v>
      </c>
      <c r="U7026" s="2">
        <v>1.65337215</v>
      </c>
      <c r="V7026" s="2">
        <v>1.4149825439999999</v>
      </c>
      <c r="W7026" s="2">
        <v>0.75768024</v>
      </c>
      <c r="X7026" s="2">
        <v>1.550913792</v>
      </c>
      <c r="Y7026" s="2">
        <v>2.6701394000000001</v>
      </c>
      <c r="Z7026" s="2">
        <v>5.384319079</v>
      </c>
      <c r="AA7026" s="2">
        <v>2.871382852</v>
      </c>
      <c r="AB7026" s="2">
        <v>4.572689048</v>
      </c>
      <c r="AC7026" s="2">
        <v>4.1060282969999999</v>
      </c>
      <c r="AD7026" s="2">
        <v>1.072740721</v>
      </c>
      <c r="AE7026" s="2">
        <v>0.51039809800000002</v>
      </c>
      <c r="AF7026" s="2">
        <v>1.030118018</v>
      </c>
      <c r="AG7026" s="2">
        <v>1.3657269110000001</v>
      </c>
      <c r="AH7026" s="2">
        <v>0.93358526399999997</v>
      </c>
      <c r="AI7026" s="2">
        <v>1.625473164</v>
      </c>
      <c r="AJ7026" s="2">
        <v>1.826505168</v>
      </c>
      <c r="AK7026" s="2">
        <v>1.125143073</v>
      </c>
      <c r="AL7026" s="2">
        <v>2.1759767179999998</v>
      </c>
      <c r="AM7026" s="2">
        <v>2.3752495709999999</v>
      </c>
      <c r="AN7026" s="2">
        <v>1.3357628189999999</v>
      </c>
      <c r="AO7026" s="2">
        <v>1.4537435299999999</v>
      </c>
      <c r="AP7026" s="2">
        <v>1.333887475</v>
      </c>
      <c r="AQ7026" s="2">
        <v>3.4331896579999999</v>
      </c>
      <c r="AR7026" s="2">
        <v>3.0742363639999999</v>
      </c>
      <c r="AS7026" s="2">
        <v>1.7085083830000001</v>
      </c>
      <c r="AT7026" s="2">
        <v>1.7727961459999999</v>
      </c>
      <c r="AU7026" s="2">
        <v>2.771437653</v>
      </c>
      <c r="AV7026" s="2">
        <v>2.5884336189999999</v>
      </c>
      <c r="AW7026" s="2">
        <v>1.7742523210000001</v>
      </c>
      <c r="AX7026" s="2">
        <v>1.619769258</v>
      </c>
      <c r="AY7026" s="2">
        <v>1.3972663789999999</v>
      </c>
      <c r="AZ7026" s="2">
        <v>1.4715207429999999</v>
      </c>
      <c r="BA7026" s="2">
        <v>2.1973617989999998</v>
      </c>
      <c r="BB7026" s="2">
        <v>2.093258321</v>
      </c>
      <c r="BC7026" s="2">
        <v>0.88481832900000001</v>
      </c>
      <c r="BD7026" s="2">
        <v>2.8466137859999998</v>
      </c>
      <c r="BE7026" s="2">
        <v>1.1513371080000001</v>
      </c>
      <c r="BF7026" s="2">
        <v>1.9460704719999999</v>
      </c>
      <c r="BG7026" s="2">
        <v>0.93338489400000002</v>
      </c>
      <c r="BH7026" s="2">
        <v>4.6539979870000003</v>
      </c>
      <c r="BI7026" s="2">
        <v>1.5422534560000001</v>
      </c>
      <c r="BJ7026" s="2">
        <v>3.0561683030000002</v>
      </c>
      <c r="BK7026" s="2">
        <v>1.300433599</v>
      </c>
      <c r="BL7026" s="2">
        <v>1.2303185699999999</v>
      </c>
      <c r="BM7026" s="2">
        <v>0.88788636700000001</v>
      </c>
      <c r="BN7026" s="2">
        <v>1.40306336</v>
      </c>
      <c r="BO7026" s="2">
        <v>0.42709931699999998</v>
      </c>
      <c r="BP7026" s="2">
        <v>1.48565893</v>
      </c>
      <c r="BQ7026" s="2">
        <v>1.7525240470000001</v>
      </c>
      <c r="BR7026" s="2">
        <v>0.43971956200000001</v>
      </c>
      <c r="BS7026" s="2">
        <v>2.4976973249999999</v>
      </c>
      <c r="BT7026" s="2">
        <v>2.5246629280000001</v>
      </c>
      <c r="BU7026" s="2">
        <v>1.7442468369999999</v>
      </c>
      <c r="BV7026" s="2">
        <v>2.9069720010000002</v>
      </c>
      <c r="BW7026" s="2">
        <v>0.66374598299999998</v>
      </c>
      <c r="BX7026" s="2">
        <v>1.556388028</v>
      </c>
      <c r="BY7026" s="2">
        <v>1.498803873</v>
      </c>
      <c r="BZ7026" s="2">
        <v>0.84774273899999997</v>
      </c>
      <c r="CA7026" s="2">
        <v>1.0294345739999999</v>
      </c>
      <c r="CB7026" s="2">
        <v>0.91290828999999996</v>
      </c>
      <c r="CC7026" s="2">
        <v>1.8812797560000001</v>
      </c>
      <c r="CD7026" s="2">
        <v>3.3493673410000002</v>
      </c>
      <c r="CE7026" s="2">
        <v>2.8510450660000002</v>
      </c>
      <c r="CF7026" s="2">
        <v>1.8823790328780501</v>
      </c>
    </row>
    <row r="7027" spans="1:84" x14ac:dyDescent="0.3">
      <c r="A7027" s="2" t="s">
        <v>7097</v>
      </c>
      <c r="B7027" s="2">
        <v>13.948727849999999</v>
      </c>
      <c r="C7027" s="2">
        <v>15.88009508</v>
      </c>
      <c r="D7027" s="2">
        <v>10.83581343</v>
      </c>
      <c r="E7027" s="2">
        <v>7.8101403200000004</v>
      </c>
      <c r="F7027" s="2">
        <v>4.8015371279999997</v>
      </c>
      <c r="G7027" s="2">
        <v>12.56967599</v>
      </c>
      <c r="H7027" s="2">
        <v>6.3372708930000003</v>
      </c>
      <c r="I7027" s="2">
        <v>8.1386378879999999</v>
      </c>
      <c r="J7027" s="2">
        <v>4.8189609889999998</v>
      </c>
      <c r="K7027" s="2">
        <v>6.7461526970000003</v>
      </c>
      <c r="L7027" s="2">
        <v>11.39787069</v>
      </c>
      <c r="M7027" s="2">
        <v>7.1443252199999998</v>
      </c>
      <c r="N7027" s="2">
        <v>6.4441896510000003</v>
      </c>
      <c r="O7027" s="2">
        <v>4.9021790190000001</v>
      </c>
      <c r="P7027" s="2">
        <v>17.215473190000001</v>
      </c>
      <c r="Q7027" s="2">
        <v>7.1579128470000004</v>
      </c>
      <c r="R7027" s="2">
        <v>2.1288214330000002</v>
      </c>
      <c r="S7027" s="2">
        <v>5.6943033539999997</v>
      </c>
      <c r="T7027" s="2">
        <v>5.5110682039999999</v>
      </c>
      <c r="U7027" s="2">
        <v>7.8918887570000003</v>
      </c>
      <c r="V7027" s="2">
        <v>13.13776959</v>
      </c>
      <c r="W7027" s="2">
        <v>8.6113457669999995</v>
      </c>
      <c r="X7027" s="2">
        <v>18.705959440000001</v>
      </c>
      <c r="Y7027" s="2">
        <v>13.70174587</v>
      </c>
      <c r="Z7027" s="2">
        <v>12.99540985</v>
      </c>
      <c r="AA7027" s="2">
        <v>13.14257733</v>
      </c>
      <c r="AB7027" s="2">
        <v>10.965200380000001</v>
      </c>
      <c r="AC7027" s="2">
        <v>6.7214646499999997</v>
      </c>
      <c r="AD7027" s="2">
        <v>5.2983113780000002</v>
      </c>
      <c r="AE7027" s="2">
        <v>3.2411283380000002</v>
      </c>
      <c r="AF7027" s="2">
        <v>3.3132030000000001</v>
      </c>
      <c r="AG7027" s="2">
        <v>4.0997908909999996</v>
      </c>
      <c r="AH7027" s="2">
        <v>3.744284274</v>
      </c>
      <c r="AI7027" s="2">
        <v>3.5188889959999998</v>
      </c>
      <c r="AJ7027" s="2">
        <v>10.57199088</v>
      </c>
      <c r="AK7027" s="2">
        <v>2.1921790520000002</v>
      </c>
      <c r="AL7027" s="2">
        <v>7.4351739009999998</v>
      </c>
      <c r="AM7027" s="2">
        <v>6.3173570410000002</v>
      </c>
      <c r="AN7027" s="2">
        <v>3.684255941</v>
      </c>
      <c r="AO7027" s="2">
        <v>3.9863543419999998</v>
      </c>
      <c r="AP7027" s="2">
        <v>5.6983013119999999</v>
      </c>
      <c r="AQ7027" s="2">
        <v>5.4663408970000003</v>
      </c>
      <c r="AR7027" s="2">
        <v>11.461783670000001</v>
      </c>
      <c r="AS7027" s="2">
        <v>8.2109962089999993</v>
      </c>
      <c r="AT7027" s="2">
        <v>6.9080753689999996</v>
      </c>
      <c r="AU7027" s="2">
        <v>9.0457294719999997</v>
      </c>
      <c r="AV7027" s="2">
        <v>14.44469149</v>
      </c>
      <c r="AW7027" s="2">
        <v>5.9593263109999999</v>
      </c>
      <c r="AX7027" s="2">
        <v>20.40169281</v>
      </c>
      <c r="AY7027" s="2">
        <v>14.936539529999999</v>
      </c>
      <c r="AZ7027" s="2">
        <v>15.440822900000001</v>
      </c>
      <c r="BA7027" s="2">
        <v>16.156892320000001</v>
      </c>
      <c r="BB7027" s="2">
        <v>24.669419099999999</v>
      </c>
      <c r="BC7027" s="2">
        <v>5.6698501969999997</v>
      </c>
      <c r="BD7027" s="2">
        <v>8.4646659020000001</v>
      </c>
      <c r="BE7027" s="2">
        <v>4.8852223669999999</v>
      </c>
      <c r="BF7027" s="2">
        <v>11.10965457</v>
      </c>
      <c r="BG7027" s="2">
        <v>6.1145983480000003</v>
      </c>
      <c r="BH7027" s="2">
        <v>13.769385420000001</v>
      </c>
      <c r="BI7027" s="2">
        <v>3.2433393270000002</v>
      </c>
      <c r="BJ7027" s="2">
        <v>23.028722290000001</v>
      </c>
      <c r="BK7027" s="2">
        <v>4.5043686540000003</v>
      </c>
      <c r="BL7027" s="2">
        <v>6.6053376579999998</v>
      </c>
      <c r="BM7027" s="2">
        <v>6.0226794589999999</v>
      </c>
      <c r="BN7027" s="2">
        <v>19.73099848</v>
      </c>
      <c r="BO7027" s="2">
        <v>8.3830545050000005</v>
      </c>
      <c r="BP7027" s="2">
        <v>4.5200839479999999</v>
      </c>
      <c r="BQ7027" s="2">
        <v>5.1735460959999999</v>
      </c>
      <c r="BR7027" s="2">
        <v>4.1884585889999997</v>
      </c>
      <c r="BS7027" s="2">
        <v>6.2919151370000002</v>
      </c>
      <c r="BT7027" s="2">
        <v>20.66949241</v>
      </c>
      <c r="BU7027" s="2">
        <v>9.6339408940000002</v>
      </c>
      <c r="BV7027" s="2">
        <v>13.76621899</v>
      </c>
      <c r="BW7027" s="2">
        <v>4.1382827109999996</v>
      </c>
      <c r="BX7027" s="2">
        <v>4.5485965049999999</v>
      </c>
      <c r="BY7027" s="2">
        <v>22.120186910000001</v>
      </c>
      <c r="BZ7027" s="2">
        <v>7.5611361480000001</v>
      </c>
      <c r="CA7027" s="2">
        <v>6.1028284069999996</v>
      </c>
      <c r="CB7027" s="2">
        <v>2.9464839330000001</v>
      </c>
      <c r="CC7027" s="2">
        <v>11.2781611</v>
      </c>
      <c r="CD7027" s="2">
        <v>24.151901250000002</v>
      </c>
      <c r="CE7027" s="2">
        <v>7.8792201989999997</v>
      </c>
      <c r="CF7027" s="2">
        <v>9.2446631382317097</v>
      </c>
    </row>
    <row r="7028" spans="1:84" x14ac:dyDescent="0.3">
      <c r="A7028" s="2" t="s">
        <v>7096</v>
      </c>
      <c r="B7028" s="2">
        <v>1.2853611490000001</v>
      </c>
      <c r="C7028" s="2">
        <v>1.348461468</v>
      </c>
      <c r="D7028" s="2">
        <v>3.7380089359999999</v>
      </c>
      <c r="E7028" s="2">
        <v>2.3350153859999998</v>
      </c>
      <c r="F7028" s="2">
        <v>1.6563766820000001</v>
      </c>
      <c r="G7028" s="2">
        <v>2.7951951359999998</v>
      </c>
      <c r="H7028" s="2">
        <v>2.7982792889999999</v>
      </c>
      <c r="I7028" s="2">
        <v>1.8113352730000001</v>
      </c>
      <c r="J7028" s="2">
        <v>1.3601351100000001</v>
      </c>
      <c r="K7028" s="2">
        <v>5.5271162330000001</v>
      </c>
      <c r="L7028" s="2">
        <v>2.0471879720000001</v>
      </c>
      <c r="M7028" s="2">
        <v>3.2567447779999998</v>
      </c>
      <c r="N7028" s="2">
        <v>2.2230392459999999</v>
      </c>
      <c r="O7028" s="2">
        <v>2.8865240779999999</v>
      </c>
      <c r="P7028" s="2">
        <v>2.5451946150000002</v>
      </c>
      <c r="Q7028" s="2">
        <v>1.9635007250000001</v>
      </c>
      <c r="R7028" s="2">
        <v>0.83566842399999997</v>
      </c>
      <c r="S7028" s="2">
        <v>1.847077692</v>
      </c>
      <c r="T7028" s="2">
        <v>2.0822033640000002</v>
      </c>
      <c r="U7028" s="2">
        <v>1.373270794</v>
      </c>
      <c r="V7028" s="2">
        <v>2.1134192449999998</v>
      </c>
      <c r="W7028" s="2">
        <v>1.188255507</v>
      </c>
      <c r="X7028" s="2">
        <v>3.5739456939999998</v>
      </c>
      <c r="Y7028" s="2">
        <v>1.3293742310000001</v>
      </c>
      <c r="Z7028" s="2">
        <v>2.9772599450000001</v>
      </c>
      <c r="AA7028" s="2">
        <v>3.6760286569999998</v>
      </c>
      <c r="AB7028" s="2">
        <v>4.4130838460000001</v>
      </c>
      <c r="AC7028" s="2">
        <v>2.4195028679999999</v>
      </c>
      <c r="AD7028" s="2">
        <v>0.28484382899999999</v>
      </c>
      <c r="AE7028" s="2">
        <v>0.15246621499999999</v>
      </c>
      <c r="AF7028" s="2">
        <v>1.055029872</v>
      </c>
      <c r="AG7028" s="2">
        <v>1.7134748280000001</v>
      </c>
      <c r="AH7028" s="2">
        <v>1.0568113159999999</v>
      </c>
      <c r="AI7028" s="2">
        <v>0.80117671599999996</v>
      </c>
      <c r="AJ7028" s="2">
        <v>1.981440184</v>
      </c>
      <c r="AK7028" s="2">
        <v>0.92428310800000002</v>
      </c>
      <c r="AL7028" s="2">
        <v>2.2135413370000001</v>
      </c>
      <c r="AM7028" s="2">
        <v>4.4092531770000001</v>
      </c>
      <c r="AN7028" s="2">
        <v>3.7241803020000002</v>
      </c>
      <c r="AO7028" s="2">
        <v>2.2436897789999999</v>
      </c>
      <c r="AP7028" s="2">
        <v>2.709521981</v>
      </c>
      <c r="AQ7028" s="2">
        <v>2.4812009370000001</v>
      </c>
      <c r="AR7028" s="2">
        <v>3.6733458350000001</v>
      </c>
      <c r="AS7028" s="2">
        <v>0.84210380399999996</v>
      </c>
      <c r="AT7028" s="2">
        <v>1.191532488</v>
      </c>
      <c r="AU7028" s="2">
        <v>1.241826557</v>
      </c>
      <c r="AV7028" s="2">
        <v>2.1650086430000002</v>
      </c>
      <c r="AW7028" s="2">
        <v>1.8309263069999999</v>
      </c>
      <c r="AX7028" s="2">
        <v>0.52784484499999995</v>
      </c>
      <c r="AY7028" s="2">
        <v>1.2953534680000001</v>
      </c>
      <c r="AZ7028" s="2">
        <v>1.5514339420000001</v>
      </c>
      <c r="BA7028" s="2">
        <v>0.96732090100000001</v>
      </c>
      <c r="BB7028" s="2">
        <v>1.5556206969999999</v>
      </c>
      <c r="BC7028" s="2">
        <v>1.110115003</v>
      </c>
      <c r="BD7028" s="2">
        <v>1.7327703400000001</v>
      </c>
      <c r="BE7028" s="2">
        <v>2.0635658110000001</v>
      </c>
      <c r="BF7028" s="2">
        <v>3.4879832020000001</v>
      </c>
      <c r="BG7028" s="2">
        <v>0.87283067199999997</v>
      </c>
      <c r="BH7028" s="2">
        <v>2.6646326949999999</v>
      </c>
      <c r="BI7028" s="2">
        <v>1.6782724440000001</v>
      </c>
      <c r="BJ7028" s="2">
        <v>1.6336806100000001</v>
      </c>
      <c r="BK7028" s="2">
        <v>1.6781721119999999</v>
      </c>
      <c r="BL7028" s="2">
        <v>0.58803358800000005</v>
      </c>
      <c r="BM7028" s="2">
        <v>2.6522958069999998</v>
      </c>
      <c r="BN7028" s="2">
        <v>2.313560882</v>
      </c>
      <c r="BO7028" s="2">
        <v>1.190776418</v>
      </c>
      <c r="BP7028" s="2">
        <v>0.79163666499999996</v>
      </c>
      <c r="BQ7028" s="2">
        <v>0.78527146400000003</v>
      </c>
      <c r="BR7028" s="2">
        <v>0.91947176500000005</v>
      </c>
      <c r="BS7028" s="2">
        <v>1.1395174400000001</v>
      </c>
      <c r="BT7028" s="2">
        <v>2.6327311579999999</v>
      </c>
      <c r="BU7028" s="2">
        <v>2.619290908</v>
      </c>
      <c r="BV7028" s="2">
        <v>2.198064644</v>
      </c>
      <c r="BW7028" s="2">
        <v>1.5068848589999999</v>
      </c>
      <c r="BX7028" s="2">
        <v>4.2714940419999996</v>
      </c>
      <c r="BY7028" s="2">
        <v>3.6207162089999998</v>
      </c>
      <c r="BZ7028" s="2">
        <v>2.734968984</v>
      </c>
      <c r="CA7028" s="2">
        <v>2.9095450139999999</v>
      </c>
      <c r="CB7028" s="2">
        <v>2.75183263</v>
      </c>
      <c r="CC7028" s="2">
        <v>4.1499783790000002</v>
      </c>
      <c r="CD7028" s="2">
        <v>7.0946221429999996</v>
      </c>
      <c r="CE7028" s="2">
        <v>3.5878641089999999</v>
      </c>
      <c r="CF7028" s="2">
        <v>2.1631753342439</v>
      </c>
    </row>
    <row r="7029" spans="1:84" x14ac:dyDescent="0.3">
      <c r="A7029" s="2" t="s">
        <v>7095</v>
      </c>
      <c r="B7029" s="2">
        <v>2.3704922370000001</v>
      </c>
      <c r="C7029" s="2">
        <v>1.0102882070000001</v>
      </c>
      <c r="D7029" s="2">
        <v>0.213377079</v>
      </c>
      <c r="E7029" s="2">
        <v>0.86125768700000005</v>
      </c>
      <c r="F7029" s="2">
        <v>0.93438723999999995</v>
      </c>
      <c r="G7029" s="2">
        <v>0.77324435800000002</v>
      </c>
      <c r="H7029" s="2">
        <v>0.62895424899999997</v>
      </c>
      <c r="I7029" s="2">
        <v>1.0856643420000001</v>
      </c>
      <c r="J7029" s="2">
        <v>0.86957591999999995</v>
      </c>
      <c r="K7029" s="2">
        <v>1.6273407630000001</v>
      </c>
      <c r="L7029" s="2">
        <v>1.4023176420000001</v>
      </c>
      <c r="M7029" s="2">
        <v>1.4771913720000001</v>
      </c>
      <c r="N7029" s="2">
        <v>2.6648566690000002</v>
      </c>
      <c r="O7029" s="2">
        <v>0</v>
      </c>
      <c r="P7029" s="2">
        <v>1.08965669</v>
      </c>
      <c r="Q7029" s="2">
        <v>1.0698801019999999</v>
      </c>
      <c r="R7029" s="2">
        <v>0.728547748</v>
      </c>
      <c r="S7029" s="2">
        <v>0.84349513200000004</v>
      </c>
      <c r="T7029" s="2">
        <v>1.7363689689999999</v>
      </c>
      <c r="U7029" s="2">
        <v>1.559559014</v>
      </c>
      <c r="V7029" s="2">
        <v>0.84448342200000004</v>
      </c>
      <c r="W7029" s="2">
        <v>1.4244150739999999</v>
      </c>
      <c r="X7029" s="2">
        <v>1.6660967200000001</v>
      </c>
      <c r="Y7029" s="2">
        <v>2.1247738759999999</v>
      </c>
      <c r="Z7029" s="2">
        <v>1.476817153</v>
      </c>
      <c r="AA7029" s="2">
        <v>1.9829790570000001</v>
      </c>
      <c r="AB7029" s="2">
        <v>2.5191243710000002</v>
      </c>
      <c r="AC7029" s="2">
        <v>0.96678880300000003</v>
      </c>
      <c r="AD7029" s="2">
        <v>1.7072752520000001</v>
      </c>
      <c r="AE7029" s="2">
        <v>1.644912699</v>
      </c>
      <c r="AF7029" s="2">
        <v>1.0539262840000001</v>
      </c>
      <c r="AG7029" s="2">
        <v>2.5430711279999998</v>
      </c>
      <c r="AH7029" s="2">
        <v>0.84456469199999995</v>
      </c>
      <c r="AI7029" s="2">
        <v>0.34923869000000002</v>
      </c>
      <c r="AJ7029" s="2">
        <v>0.61962810199999996</v>
      </c>
      <c r="AK7029" s="2">
        <v>0.40290165100000003</v>
      </c>
      <c r="AL7029" s="2">
        <v>1.2635576669999999</v>
      </c>
      <c r="AM7029" s="2">
        <v>1.6403490570000001</v>
      </c>
      <c r="AN7029" s="2">
        <v>0.21258769799999999</v>
      </c>
      <c r="AO7029" s="2">
        <v>1.0411398919999999</v>
      </c>
      <c r="AP7029" s="2">
        <v>0.57318093599999997</v>
      </c>
      <c r="AQ7029" s="2">
        <v>0.71383839500000001</v>
      </c>
      <c r="AR7029" s="2">
        <v>0</v>
      </c>
      <c r="AS7029" s="2">
        <v>1.65185596</v>
      </c>
      <c r="AT7029" s="2">
        <v>0.47611444600000002</v>
      </c>
      <c r="AU7029" s="2">
        <v>0.229020475</v>
      </c>
      <c r="AV7029" s="2">
        <v>0.247170742</v>
      </c>
      <c r="AW7029" s="2">
        <v>0.92413193100000002</v>
      </c>
      <c r="AX7029" s="2">
        <v>0</v>
      </c>
      <c r="AY7029" s="2">
        <v>1.863357833</v>
      </c>
      <c r="AZ7029" s="2">
        <v>0.185977332</v>
      </c>
      <c r="BA7029" s="2">
        <v>0.165652982</v>
      </c>
      <c r="BB7029" s="2">
        <v>0.219387315</v>
      </c>
      <c r="BC7029" s="2">
        <v>0.57031909400000003</v>
      </c>
      <c r="BD7029" s="2">
        <v>0.92317750300000001</v>
      </c>
      <c r="BE7029" s="2">
        <v>1.7315821060000001</v>
      </c>
      <c r="BF7029" s="2">
        <v>0.30971863900000002</v>
      </c>
      <c r="BG7029" s="2">
        <v>0.34876706800000001</v>
      </c>
      <c r="BH7029" s="2">
        <v>0.83327334900000005</v>
      </c>
      <c r="BI7029" s="2">
        <v>1.420108457</v>
      </c>
      <c r="BJ7029" s="2">
        <v>1.382376061</v>
      </c>
      <c r="BK7029" s="2">
        <v>0.67056668100000005</v>
      </c>
      <c r="BL7029" s="2">
        <v>1.409804375</v>
      </c>
      <c r="BM7029" s="2">
        <v>0.63588514500000004</v>
      </c>
      <c r="BN7029" s="2">
        <v>1.9293001789999999</v>
      </c>
      <c r="BO7029" s="2">
        <v>0.20391957199999999</v>
      </c>
      <c r="BP7029" s="2">
        <v>2.5881008510000001</v>
      </c>
      <c r="BQ7029" s="2">
        <v>1.02691643</v>
      </c>
      <c r="BR7029" s="2">
        <v>0.78729426400000002</v>
      </c>
      <c r="BS7029" s="2">
        <v>2.341698123</v>
      </c>
      <c r="BT7029" s="2">
        <v>1.775234647</v>
      </c>
      <c r="BU7029" s="2">
        <v>1.6205735619999999</v>
      </c>
      <c r="BV7029" s="2">
        <v>0.195179148</v>
      </c>
      <c r="BW7029" s="2">
        <v>3.2324521939999999</v>
      </c>
      <c r="BX7029" s="2">
        <v>0</v>
      </c>
      <c r="BY7029" s="2">
        <v>0</v>
      </c>
      <c r="BZ7029" s="2">
        <v>2.0035459680000001</v>
      </c>
      <c r="CA7029" s="2">
        <v>2.0416401180000001</v>
      </c>
      <c r="CB7029" s="2">
        <v>2.3180370080000001</v>
      </c>
      <c r="CC7029" s="2">
        <v>0</v>
      </c>
      <c r="CD7029" s="2">
        <v>0.261681267</v>
      </c>
      <c r="CE7029" s="2">
        <v>0.26066262600000001</v>
      </c>
      <c r="CF7029" s="2">
        <v>1.0895925547561001</v>
      </c>
    </row>
    <row r="7030" spans="1:84" x14ac:dyDescent="0.3">
      <c r="A7030" s="2" t="s">
        <v>7094</v>
      </c>
      <c r="B7030" s="2">
        <v>9.8425650139999998</v>
      </c>
      <c r="C7030" s="2">
        <v>7.3665421489999998</v>
      </c>
      <c r="D7030" s="2">
        <v>6.2665954900000003</v>
      </c>
      <c r="E7030" s="2">
        <v>9.1581617140000002</v>
      </c>
      <c r="F7030" s="2">
        <v>7.0969878289999997</v>
      </c>
      <c r="G7030" s="2">
        <v>7.5697127740000001</v>
      </c>
      <c r="H7030" s="2">
        <v>4.4586460130000001</v>
      </c>
      <c r="I7030" s="2">
        <v>6.596790962</v>
      </c>
      <c r="J7030" s="2">
        <v>5.2837791059999999</v>
      </c>
      <c r="K7030" s="2">
        <v>8.004704018</v>
      </c>
      <c r="L7030" s="2">
        <v>10.177696620000001</v>
      </c>
      <c r="M7030" s="2">
        <v>7.266136253</v>
      </c>
      <c r="N7030" s="2">
        <v>8.3210902269999991</v>
      </c>
      <c r="O7030" s="2">
        <v>8.7073844600000001</v>
      </c>
      <c r="P7030" s="2">
        <v>5.5175412919999998</v>
      </c>
      <c r="Q7030" s="2">
        <v>8.6678421849999996</v>
      </c>
      <c r="R7030" s="2">
        <v>7.3780894789999998</v>
      </c>
      <c r="S7030" s="2">
        <v>2.1355438210000002</v>
      </c>
      <c r="T7030" s="2">
        <v>8.5724020959999994</v>
      </c>
      <c r="U7030" s="2">
        <v>7.7214324830000001</v>
      </c>
      <c r="V7030" s="2">
        <v>7.8680091059999997</v>
      </c>
      <c r="W7030" s="2">
        <v>9.6855051599999999</v>
      </c>
      <c r="X7030" s="2">
        <v>6.7491036619999996</v>
      </c>
      <c r="Y7030" s="2">
        <v>8.3919564799999993</v>
      </c>
      <c r="Z7030" s="2">
        <v>13.95884236</v>
      </c>
      <c r="AA7030" s="2">
        <v>8.0327456720000008</v>
      </c>
      <c r="AB7030" s="2">
        <v>9.1841296989999996</v>
      </c>
      <c r="AC7030" s="2">
        <v>8.3221671750000006</v>
      </c>
      <c r="AD7030" s="2">
        <v>4.4953425500000002</v>
      </c>
      <c r="AE7030" s="2">
        <v>3.516736613</v>
      </c>
      <c r="AF7030" s="2">
        <v>4.6962240700000004</v>
      </c>
      <c r="AG7030" s="2">
        <v>5.3489041679999998</v>
      </c>
      <c r="AH7030" s="2">
        <v>7.6977061520000003</v>
      </c>
      <c r="AI7030" s="2">
        <v>6.1893678919999999</v>
      </c>
      <c r="AJ7030" s="2">
        <v>12.34092637</v>
      </c>
      <c r="AK7030" s="2">
        <v>7.5484307260000003</v>
      </c>
      <c r="AL7030" s="2">
        <v>7.6777190439999998</v>
      </c>
      <c r="AM7030" s="2">
        <v>9.0443162949999998</v>
      </c>
      <c r="AN7030" s="2">
        <v>9.0421835300000009</v>
      </c>
      <c r="AO7030" s="2">
        <v>7.7320812879999998</v>
      </c>
      <c r="AP7030" s="2">
        <v>8.7070070150000003</v>
      </c>
      <c r="AQ7030" s="2">
        <v>1.204854353</v>
      </c>
      <c r="AR7030" s="2">
        <v>9.2903741330000003</v>
      </c>
      <c r="AS7030" s="2">
        <v>6.319671155</v>
      </c>
      <c r="AT7030" s="2">
        <v>6.9914178509999996</v>
      </c>
      <c r="AU7030" s="2">
        <v>9.0453383560000002</v>
      </c>
      <c r="AV7030" s="2">
        <v>10.76344793</v>
      </c>
      <c r="AW7030" s="2">
        <v>9.5927635460000005</v>
      </c>
      <c r="AX7030" s="2">
        <v>12.81589389</v>
      </c>
      <c r="AY7030" s="2">
        <v>6.0804769969999999</v>
      </c>
      <c r="AZ7030" s="2">
        <v>8.4753652939999995</v>
      </c>
      <c r="BA7030" s="2">
        <v>6.039314632</v>
      </c>
      <c r="BB7030" s="2">
        <v>13.108392050000001</v>
      </c>
      <c r="BC7030" s="2">
        <v>9.6261485540000002</v>
      </c>
      <c r="BD7030" s="2">
        <v>6.0769332680000003</v>
      </c>
      <c r="BE7030" s="2">
        <v>4.5092410540000003</v>
      </c>
      <c r="BF7030" s="2">
        <v>7.214082018</v>
      </c>
      <c r="BG7030" s="2">
        <v>5.121407939</v>
      </c>
      <c r="BH7030" s="2">
        <v>10.97025549</v>
      </c>
      <c r="BI7030" s="2">
        <v>6.9511099710000002</v>
      </c>
      <c r="BJ7030" s="2">
        <v>20.765904800000001</v>
      </c>
      <c r="BK7030" s="2">
        <v>9.2809080579999996</v>
      </c>
      <c r="BL7030" s="2">
        <v>10.707942129999999</v>
      </c>
      <c r="BM7030" s="2">
        <v>7.2446448500000002</v>
      </c>
      <c r="BN7030" s="2">
        <v>17.340198480000002</v>
      </c>
      <c r="BO7030" s="2">
        <v>9.912564948</v>
      </c>
      <c r="BP7030" s="2">
        <v>8.9114014889999993</v>
      </c>
      <c r="BQ7030" s="2">
        <v>13.34628747</v>
      </c>
      <c r="BR7030" s="2">
        <v>11.16223138</v>
      </c>
      <c r="BS7030" s="2">
        <v>9.8811061339999995</v>
      </c>
      <c r="BT7030" s="2">
        <v>7.9902275090000003</v>
      </c>
      <c r="BU7030" s="2">
        <v>6.9749898129999996</v>
      </c>
      <c r="BV7030" s="2">
        <v>7.7087493089999999</v>
      </c>
      <c r="BW7030" s="2">
        <v>5.0065946989999999</v>
      </c>
      <c r="BX7030" s="2">
        <v>7.40788767</v>
      </c>
      <c r="BY7030" s="2">
        <v>3.119378658</v>
      </c>
      <c r="BZ7030" s="2">
        <v>6.0870443180000002</v>
      </c>
      <c r="CA7030" s="2">
        <v>6.7196778029999997</v>
      </c>
      <c r="CB7030" s="2">
        <v>7.9453967309999998</v>
      </c>
      <c r="CC7030" s="2">
        <v>6.6123794800000004</v>
      </c>
      <c r="CD7030" s="2">
        <v>19.080556139999999</v>
      </c>
      <c r="CE7030" s="2">
        <v>5.8074749560000001</v>
      </c>
      <c r="CF7030" s="2">
        <v>8.1896229794877993</v>
      </c>
    </row>
    <row r="7031" spans="1:84" x14ac:dyDescent="0.3">
      <c r="A7031" s="2" t="s">
        <v>7093</v>
      </c>
      <c r="B7031" s="2">
        <v>1.3988830729999999</v>
      </c>
      <c r="C7031" s="2">
        <v>2.1860474870000002</v>
      </c>
      <c r="D7031" s="2">
        <v>2.3085116920000002</v>
      </c>
      <c r="E7031" s="2">
        <v>2.9647821190000001</v>
      </c>
      <c r="F7031" s="2">
        <v>2.067764355</v>
      </c>
      <c r="G7031" s="2">
        <v>0.50701070400000003</v>
      </c>
      <c r="H7031" s="2">
        <v>0.41240072900000002</v>
      </c>
      <c r="I7031" s="2">
        <v>0.42711733000000002</v>
      </c>
      <c r="J7031" s="2">
        <v>0.85526191299999998</v>
      </c>
      <c r="K7031" s="2">
        <v>2.2865046580000001</v>
      </c>
      <c r="L7031" s="2">
        <v>0.22987237099999999</v>
      </c>
      <c r="M7031" s="2">
        <v>1.0377681889999999</v>
      </c>
      <c r="N7031" s="2">
        <v>1.528911251</v>
      </c>
      <c r="O7031" s="2">
        <v>1.0312871290000001</v>
      </c>
      <c r="P7031" s="2">
        <v>0.85737596400000005</v>
      </c>
      <c r="Q7031" s="2">
        <v>3.9986218469999999</v>
      </c>
      <c r="R7031" s="2">
        <v>0</v>
      </c>
      <c r="S7031" s="2">
        <v>1.2444156580000001</v>
      </c>
      <c r="T7031" s="2">
        <v>1.067366727</v>
      </c>
      <c r="U7031" s="2">
        <v>2.2156149319999998</v>
      </c>
      <c r="V7031" s="2">
        <v>0.33223298400000001</v>
      </c>
      <c r="W7031" s="2">
        <v>0.60041481900000004</v>
      </c>
      <c r="X7031" s="2">
        <v>1.8727671539999999</v>
      </c>
      <c r="Y7031" s="2">
        <v>1.0448990869999999</v>
      </c>
      <c r="Z7031" s="2">
        <v>3.3891839469999998</v>
      </c>
      <c r="AA7031" s="2">
        <v>1.9503374259999999</v>
      </c>
      <c r="AB7031" s="2">
        <v>0.99106292100000004</v>
      </c>
      <c r="AC7031" s="2">
        <v>0.47543729200000001</v>
      </c>
      <c r="AD7031" s="2">
        <v>1.007503174</v>
      </c>
      <c r="AE7031" s="2">
        <v>0.35951909900000001</v>
      </c>
      <c r="AF7031" s="2">
        <v>1.658524326</v>
      </c>
      <c r="AG7031" s="2">
        <v>1.539206077</v>
      </c>
      <c r="AH7031" s="2">
        <v>1.6613247840000001</v>
      </c>
      <c r="AI7031" s="2">
        <v>1.5457045739999999</v>
      </c>
      <c r="AJ7031" s="2">
        <v>0.203142821</v>
      </c>
      <c r="AK7031" s="2">
        <v>0.39626952500000001</v>
      </c>
      <c r="AL7031" s="2">
        <v>0.497103346</v>
      </c>
      <c r="AM7031" s="2">
        <v>1.075564951</v>
      </c>
      <c r="AN7031" s="2">
        <v>1.2545298730000001</v>
      </c>
      <c r="AO7031" s="2">
        <v>1.194668751</v>
      </c>
      <c r="AP7031" s="2">
        <v>1.5033222900000001</v>
      </c>
      <c r="AQ7031" s="2">
        <v>2.5743225519999999</v>
      </c>
      <c r="AR7031" s="2">
        <v>2.1654600450000001</v>
      </c>
      <c r="AS7031" s="2">
        <v>1.2636282679999999</v>
      </c>
      <c r="AT7031" s="2">
        <v>2.1072472699999998</v>
      </c>
      <c r="AU7031" s="2">
        <v>0.901002364</v>
      </c>
      <c r="AV7031" s="2">
        <v>1.2155104370000001</v>
      </c>
      <c r="AW7031" s="2">
        <v>3.1812195879999998</v>
      </c>
      <c r="AX7031" s="2">
        <v>2.281897157</v>
      </c>
      <c r="AY7031" s="2">
        <v>0.61089509200000003</v>
      </c>
      <c r="AZ7031" s="2">
        <v>1.4633278169999999</v>
      </c>
      <c r="BA7031" s="2">
        <v>0.32585236699999998</v>
      </c>
      <c r="BB7031" s="2">
        <v>1.294656005</v>
      </c>
      <c r="BC7031" s="2">
        <v>1.6827933770000001</v>
      </c>
      <c r="BD7031" s="2">
        <v>0.22699529099999999</v>
      </c>
      <c r="BE7031" s="2">
        <v>0</v>
      </c>
      <c r="BF7031" s="2">
        <v>2.7415835049999999</v>
      </c>
      <c r="BG7031" s="2">
        <v>0.51453906900000002</v>
      </c>
      <c r="BH7031" s="2">
        <v>1.639113831</v>
      </c>
      <c r="BI7031" s="2">
        <v>0.46557739599999998</v>
      </c>
      <c r="BJ7031" s="2">
        <v>1.812827867</v>
      </c>
      <c r="BK7031" s="2">
        <v>2.8579570329999999</v>
      </c>
      <c r="BL7031" s="2">
        <v>1.2132730039999999</v>
      </c>
      <c r="BM7031" s="2">
        <v>1.0944813250000001</v>
      </c>
      <c r="BN7031" s="2">
        <v>2.846313227</v>
      </c>
      <c r="BO7031" s="2">
        <v>2.4067544519999999</v>
      </c>
      <c r="BP7031" s="2">
        <v>0.16969989099999999</v>
      </c>
      <c r="BQ7031" s="2">
        <v>1.1783478650000001</v>
      </c>
      <c r="BR7031" s="2">
        <v>0.92920162500000003</v>
      </c>
      <c r="BS7031" s="2">
        <v>2.4950809559999998</v>
      </c>
      <c r="BT7031" s="2">
        <v>0.19400140900000001</v>
      </c>
      <c r="BU7031" s="2">
        <v>0.19923718200000001</v>
      </c>
      <c r="BV7031" s="2">
        <v>2.879494835</v>
      </c>
      <c r="BW7031" s="2">
        <v>4.1143146049999997</v>
      </c>
      <c r="BX7031" s="2">
        <v>0.41111381299999999</v>
      </c>
      <c r="BY7031" s="2">
        <v>0.82623273100000005</v>
      </c>
      <c r="BZ7031" s="2">
        <v>0.35828468899999999</v>
      </c>
      <c r="CA7031" s="2">
        <v>1.6733607269999999</v>
      </c>
      <c r="CB7031" s="2">
        <v>1.227627703</v>
      </c>
      <c r="CC7031" s="2">
        <v>0.61160946800000004</v>
      </c>
      <c r="CD7031" s="2">
        <v>0.77212126999999997</v>
      </c>
      <c r="CE7031" s="2">
        <v>0.76911565100000001</v>
      </c>
      <c r="CF7031" s="2">
        <v>1.3521257330243901</v>
      </c>
    </row>
    <row r="7032" spans="1:84" x14ac:dyDescent="0.3">
      <c r="A7032" s="2" t="s">
        <v>7092</v>
      </c>
      <c r="B7032" s="2">
        <v>8.7595895190000004</v>
      </c>
      <c r="C7032" s="2">
        <v>13.9696909</v>
      </c>
      <c r="D7032" s="2">
        <v>19.139817579999999</v>
      </c>
      <c r="E7032" s="2">
        <v>20.917715520000002</v>
      </c>
      <c r="F7032" s="2">
        <v>19.561257059999999</v>
      </c>
      <c r="G7032" s="2">
        <v>18.204023339999999</v>
      </c>
      <c r="H7032" s="2">
        <v>5.2480820899999996</v>
      </c>
      <c r="I7032" s="2">
        <v>9.9001216979999995</v>
      </c>
      <c r="J7032" s="2">
        <v>9.7824580329999993</v>
      </c>
      <c r="K7032" s="2">
        <v>16.765610089999999</v>
      </c>
      <c r="L7032" s="2">
        <v>6.825661642</v>
      </c>
      <c r="M7032" s="2">
        <v>14.589830279999999</v>
      </c>
      <c r="N7032" s="2">
        <v>23.691860590000001</v>
      </c>
      <c r="O7032" s="2">
        <v>17.998403589999999</v>
      </c>
      <c r="P7032" s="2">
        <v>11.170475619999999</v>
      </c>
      <c r="Q7032" s="2">
        <v>21.93547693</v>
      </c>
      <c r="R7032" s="2">
        <v>9.6614333800000001</v>
      </c>
      <c r="S7032" s="2">
        <v>16.715822800000002</v>
      </c>
      <c r="T7032" s="2">
        <v>20.891906989999999</v>
      </c>
      <c r="U7032" s="2">
        <v>30.260803299999999</v>
      </c>
      <c r="V7032" s="2">
        <v>8.9591056739999999</v>
      </c>
      <c r="W7032" s="2">
        <v>13.15896669</v>
      </c>
      <c r="X7032" s="2">
        <v>13.405638570000001</v>
      </c>
      <c r="Y7032" s="2">
        <v>15.06999845</v>
      </c>
      <c r="Z7032" s="2">
        <v>18.557502660000001</v>
      </c>
      <c r="AA7032" s="2">
        <v>6.6316336180000004</v>
      </c>
      <c r="AB7032" s="2">
        <v>20.56949857</v>
      </c>
      <c r="AC7032" s="2">
        <v>16.062014600000001</v>
      </c>
      <c r="AD7032" s="2">
        <v>25.693215290000001</v>
      </c>
      <c r="AE7032" s="2">
        <v>25.381062190000002</v>
      </c>
      <c r="AF7032" s="2">
        <v>23.618461750000002</v>
      </c>
      <c r="AG7032" s="2">
        <v>42.031409330000002</v>
      </c>
      <c r="AH7032" s="2">
        <v>28.31450517</v>
      </c>
      <c r="AI7032" s="2">
        <v>12.38490972</v>
      </c>
      <c r="AJ7032" s="2">
        <v>22.527576310000001</v>
      </c>
      <c r="AK7032" s="2">
        <v>12.24680356</v>
      </c>
      <c r="AL7032" s="2">
        <v>16.417426819999999</v>
      </c>
      <c r="AM7032" s="2">
        <v>30.144652359999998</v>
      </c>
      <c r="AN7032" s="2">
        <v>28.888600610000001</v>
      </c>
      <c r="AO7032" s="2">
        <v>22.701047089999999</v>
      </c>
      <c r="AP7032" s="2">
        <v>16.967203919999999</v>
      </c>
      <c r="AQ7032" s="2">
        <v>38.716387159999996</v>
      </c>
      <c r="AR7032" s="2">
        <v>10.49789109</v>
      </c>
      <c r="AS7032" s="2">
        <v>12.41592427</v>
      </c>
      <c r="AT7032" s="2">
        <v>14.330332439999999</v>
      </c>
      <c r="AU7032" s="2">
        <v>16.789314009999998</v>
      </c>
      <c r="AV7032" s="2">
        <v>17.0886824</v>
      </c>
      <c r="AW7032" s="2">
        <v>37.866939610000003</v>
      </c>
      <c r="AX7032" s="2">
        <v>12.947994550000001</v>
      </c>
      <c r="AY7032" s="2">
        <v>8.2059511559999994</v>
      </c>
      <c r="AZ7032" s="2">
        <v>7.5374154740000003</v>
      </c>
      <c r="BA7032" s="2">
        <v>25.916842719999998</v>
      </c>
      <c r="BB7032" s="2">
        <v>15.102436730000001</v>
      </c>
      <c r="BC7032" s="2">
        <v>21.188089179999999</v>
      </c>
      <c r="BD7032" s="2">
        <v>19.39536077</v>
      </c>
      <c r="BE7032" s="2">
        <v>21.37797574</v>
      </c>
      <c r="BF7032" s="2">
        <v>18.8287306</v>
      </c>
      <c r="BG7032" s="2">
        <v>13.51146234</v>
      </c>
      <c r="BH7032" s="2">
        <v>31.867683809999999</v>
      </c>
      <c r="BI7032" s="2">
        <v>22.782234540000001</v>
      </c>
      <c r="BJ7032" s="2">
        <v>7.6211667780000001</v>
      </c>
      <c r="BK7032" s="2">
        <v>32.17298667</v>
      </c>
      <c r="BL7032" s="2">
        <v>20.638824119999999</v>
      </c>
      <c r="BM7032" s="2">
        <v>13.54903155</v>
      </c>
      <c r="BN7032" s="2">
        <v>23.1413783</v>
      </c>
      <c r="BO7032" s="2">
        <v>19.324557729999999</v>
      </c>
      <c r="BP7032" s="2">
        <v>13.060120550000001</v>
      </c>
      <c r="BQ7032" s="2">
        <v>15.70934585</v>
      </c>
      <c r="BR7032" s="2">
        <v>11.30856915</v>
      </c>
      <c r="BS7032" s="2">
        <v>25.296617349999998</v>
      </c>
      <c r="BT7032" s="2">
        <v>20.808465309999999</v>
      </c>
      <c r="BU7032" s="2">
        <v>29.640381380000001</v>
      </c>
      <c r="BV7032" s="2">
        <v>26.464783579999999</v>
      </c>
      <c r="BW7032" s="2">
        <v>37.851507820000002</v>
      </c>
      <c r="BX7032" s="2">
        <v>19.681176730000001</v>
      </c>
      <c r="BY7032" s="2">
        <v>9.3461138849999994</v>
      </c>
      <c r="BZ7032" s="2">
        <v>14.166764219999999</v>
      </c>
      <c r="CA7032" s="2">
        <v>11.813467709999999</v>
      </c>
      <c r="CB7032" s="2">
        <v>26.674989839999999</v>
      </c>
      <c r="CC7032" s="2">
        <v>36.321366259999998</v>
      </c>
      <c r="CD7032" s="2">
        <v>27.059866020000001</v>
      </c>
      <c r="CE7032" s="2">
        <v>27.265245719999999</v>
      </c>
      <c r="CF7032" s="2">
        <v>19.158605475817101</v>
      </c>
    </row>
    <row r="7033" spans="1:84" x14ac:dyDescent="0.3">
      <c r="A7033" s="2" t="s">
        <v>7091</v>
      </c>
      <c r="B7033" s="2">
        <v>11.417827669999999</v>
      </c>
      <c r="C7033" s="2">
        <v>4.390161483</v>
      </c>
      <c r="D7033" s="2">
        <v>3.965822186</v>
      </c>
      <c r="E7033" s="2">
        <v>6.7072918579999996</v>
      </c>
      <c r="F7033" s="2">
        <v>3.0574828909999998</v>
      </c>
      <c r="G7033" s="2">
        <v>4.588085908</v>
      </c>
      <c r="H7033" s="2">
        <v>2.5794242719999998</v>
      </c>
      <c r="I7033" s="2">
        <v>4.1493068529999997</v>
      </c>
      <c r="J7033" s="2">
        <v>2.1625105429999998</v>
      </c>
      <c r="K7033" s="2">
        <v>3.1645424809999998</v>
      </c>
      <c r="L7033" s="2">
        <v>2.5696357239999998</v>
      </c>
      <c r="M7033" s="2">
        <v>3.7011837650000001</v>
      </c>
      <c r="N7033" s="2">
        <v>1.395182352</v>
      </c>
      <c r="O7033" s="2">
        <v>2.1958621890000001</v>
      </c>
      <c r="P7033" s="2">
        <v>5.8189815549999997</v>
      </c>
      <c r="Q7033" s="2">
        <v>1.9604703299999999</v>
      </c>
      <c r="R7033" s="2">
        <v>3.0514420449999999</v>
      </c>
      <c r="S7033" s="2">
        <v>2.7048662370000001</v>
      </c>
      <c r="T7033" s="2">
        <v>3.409026699</v>
      </c>
      <c r="U7033" s="2">
        <v>4.6722239569999999</v>
      </c>
      <c r="V7033" s="2">
        <v>2.564343746</v>
      </c>
      <c r="W7033" s="2">
        <v>2.7699312370000002</v>
      </c>
      <c r="X7033" s="2">
        <v>2.5545426</v>
      </c>
      <c r="Y7033" s="2">
        <v>4.0603428050000003</v>
      </c>
      <c r="Z7033" s="2">
        <v>8.8272040989999994</v>
      </c>
      <c r="AA7033" s="2">
        <v>12.1698492</v>
      </c>
      <c r="AB7033" s="2">
        <v>8.638692764</v>
      </c>
      <c r="AC7033" s="2">
        <v>6.5800937800000003</v>
      </c>
      <c r="AD7033" s="2">
        <v>2.726217514</v>
      </c>
      <c r="AE7033" s="2">
        <v>1.8659159380000001</v>
      </c>
      <c r="AF7033" s="2">
        <v>2.9244434269999999</v>
      </c>
      <c r="AG7033" s="2">
        <v>5.2232696900000004</v>
      </c>
      <c r="AH7033" s="2">
        <v>2.929381421</v>
      </c>
      <c r="AI7033" s="2">
        <v>6.1252564610000002</v>
      </c>
      <c r="AJ7033" s="2">
        <v>5.7311640510000004</v>
      </c>
      <c r="AK7033" s="2">
        <v>2.4785291620000001</v>
      </c>
      <c r="AL7033" s="2">
        <v>3.307670125</v>
      </c>
      <c r="AM7033" s="2">
        <v>5.7253512190000002</v>
      </c>
      <c r="AN7033" s="2">
        <v>3.1164006030000002</v>
      </c>
      <c r="AO7033" s="2">
        <v>2.0895020030000002</v>
      </c>
      <c r="AP7033" s="2">
        <v>2.6007640279999999</v>
      </c>
      <c r="AQ7033" s="2">
        <v>4.484750311</v>
      </c>
      <c r="AR7033" s="2">
        <v>3.410065914</v>
      </c>
      <c r="AS7033" s="2">
        <v>5.0928707429999998</v>
      </c>
      <c r="AT7033" s="2">
        <v>4.98538237</v>
      </c>
      <c r="AU7033" s="2">
        <v>4.3165217330000001</v>
      </c>
      <c r="AV7033" s="2">
        <v>5.5644550099999996</v>
      </c>
      <c r="AW7033" s="2">
        <v>3.3263182439999999</v>
      </c>
      <c r="AX7033" s="2">
        <v>2.7606343180000001</v>
      </c>
      <c r="AY7033" s="2">
        <v>2.92667594</v>
      </c>
      <c r="AZ7033" s="2">
        <v>1.7526275659999999</v>
      </c>
      <c r="BA7033" s="2">
        <v>1.1274563280000001</v>
      </c>
      <c r="BB7033" s="2">
        <v>7.8104767529999997</v>
      </c>
      <c r="BC7033" s="2">
        <v>3.0854283819999999</v>
      </c>
      <c r="BD7033" s="2">
        <v>3.9874594569999999</v>
      </c>
      <c r="BE7033" s="2">
        <v>2.5254384000000001</v>
      </c>
      <c r="BF7033" s="2">
        <v>5.7564245109999996</v>
      </c>
      <c r="BG7033" s="2">
        <v>6.4365287069999999</v>
      </c>
      <c r="BH7033" s="2">
        <v>3.926332913</v>
      </c>
      <c r="BI7033" s="2">
        <v>2.9739839770000001</v>
      </c>
      <c r="BJ7033" s="2">
        <v>2.5330943600000002</v>
      </c>
      <c r="BK7033" s="2">
        <v>3.9788425319999998</v>
      </c>
      <c r="BL7033" s="2">
        <v>4.0134258450000004</v>
      </c>
      <c r="BM7033" s="2">
        <v>1.9975012009999999</v>
      </c>
      <c r="BN7033" s="2">
        <v>12.24725248</v>
      </c>
      <c r="BO7033" s="2">
        <v>2.2419985339999999</v>
      </c>
      <c r="BP7033" s="2">
        <v>3.5229920450000001</v>
      </c>
      <c r="BQ7033" s="2">
        <v>3.673878824</v>
      </c>
      <c r="BR7033" s="2">
        <v>2.0197159089999999</v>
      </c>
      <c r="BS7033" s="2">
        <v>5.1083045949999999</v>
      </c>
      <c r="BT7033" s="2">
        <v>4.492205674</v>
      </c>
      <c r="BU7033" s="2">
        <v>4.6134427819999999</v>
      </c>
      <c r="BV7033" s="2">
        <v>2.4524591280000001</v>
      </c>
      <c r="BW7033" s="2">
        <v>2.4887445210000001</v>
      </c>
      <c r="BX7033" s="2">
        <v>2.297824522</v>
      </c>
      <c r="BY7033" s="2">
        <v>10.70211202</v>
      </c>
      <c r="BZ7033" s="2">
        <v>5.1970901129999998</v>
      </c>
      <c r="CA7033" s="2">
        <v>3.9638304990000002</v>
      </c>
      <c r="CB7033" s="2">
        <v>1.773730904</v>
      </c>
      <c r="CC7033" s="2">
        <v>7.6508124129999997</v>
      </c>
      <c r="CD7033" s="2">
        <v>7.809165181</v>
      </c>
      <c r="CE7033" s="2">
        <v>6.5505403070000003</v>
      </c>
      <c r="CF7033" s="2">
        <v>4.2713291809390199</v>
      </c>
    </row>
    <row r="7034" spans="1:84" x14ac:dyDescent="0.3">
      <c r="A7034" s="2" t="s">
        <v>7090</v>
      </c>
      <c r="B7034" s="2">
        <v>3.9817950190000002</v>
      </c>
      <c r="C7034" s="2">
        <v>6.5539884239999999</v>
      </c>
      <c r="D7034" s="2">
        <v>2.2092058269999999</v>
      </c>
      <c r="E7034" s="2">
        <v>1.3718548669999999</v>
      </c>
      <c r="F7034" s="2">
        <v>3.314937585</v>
      </c>
      <c r="G7034" s="2">
        <v>4.2175119399999996</v>
      </c>
      <c r="H7034" s="2">
        <v>3.3697924420000001</v>
      </c>
      <c r="I7034" s="2">
        <v>6.2569259969999997</v>
      </c>
      <c r="J7034" s="2">
        <v>4.1710535350000004</v>
      </c>
      <c r="K7034" s="2">
        <v>3.8376705260000001</v>
      </c>
      <c r="L7034" s="2">
        <v>7.2933120279999999</v>
      </c>
      <c r="M7034" s="2">
        <v>5.0420255129999996</v>
      </c>
      <c r="N7034" s="2">
        <v>2.6207922159999999</v>
      </c>
      <c r="O7034" s="2">
        <v>3.0366891520000001</v>
      </c>
      <c r="P7034" s="2">
        <v>5.2385385680000001</v>
      </c>
      <c r="Q7034" s="2">
        <v>4.5857375319999996</v>
      </c>
      <c r="R7034" s="2">
        <v>1.938508635</v>
      </c>
      <c r="S7034" s="2">
        <v>1.709987709</v>
      </c>
      <c r="T7034" s="2">
        <v>3.1429277760000001</v>
      </c>
      <c r="U7034" s="2">
        <v>1.417718883</v>
      </c>
      <c r="V7034" s="2">
        <v>7.1414491460000002</v>
      </c>
      <c r="W7034" s="2">
        <v>4.4346300249999997</v>
      </c>
      <c r="X7034" s="2">
        <v>1.7405075830000001</v>
      </c>
      <c r="Y7034" s="2">
        <v>3.1998412269999998</v>
      </c>
      <c r="Z7034" s="2">
        <v>3.1542863799999998</v>
      </c>
      <c r="AA7034" s="2">
        <v>4.0040705059999997</v>
      </c>
      <c r="AB7034" s="2">
        <v>3.6295690459999999</v>
      </c>
      <c r="AC7034" s="2">
        <v>1.1724620649999999</v>
      </c>
      <c r="AD7034" s="2">
        <v>1.9036041480000001</v>
      </c>
      <c r="AE7034" s="2">
        <v>1.217420325</v>
      </c>
      <c r="AF7034" s="2">
        <v>1.190384356</v>
      </c>
      <c r="AG7034" s="2">
        <v>1.699608043</v>
      </c>
      <c r="AH7034" s="2">
        <v>1.8650270579999999</v>
      </c>
      <c r="AI7034" s="2">
        <v>3.0974964429999998</v>
      </c>
      <c r="AJ7034" s="2">
        <v>2.1085375549999998</v>
      </c>
      <c r="AK7034" s="2">
        <v>1.6189908980000001</v>
      </c>
      <c r="AL7034" s="2">
        <v>4.5925211079999997</v>
      </c>
      <c r="AM7034" s="2">
        <v>2.1377708709999999</v>
      </c>
      <c r="AN7034" s="2">
        <v>1.1697797480000001</v>
      </c>
      <c r="AO7034" s="2">
        <v>1.1935313160000001</v>
      </c>
      <c r="AP7034" s="2">
        <v>2.904973359</v>
      </c>
      <c r="AQ7034" s="2">
        <v>0.99921517000000004</v>
      </c>
      <c r="AR7034" s="2">
        <v>6.3896159350000001</v>
      </c>
      <c r="AS7034" s="2">
        <v>5.64769158</v>
      </c>
      <c r="AT7034" s="2">
        <v>1.3271636099999999</v>
      </c>
      <c r="AU7034" s="2">
        <v>1.940048336</v>
      </c>
      <c r="AV7034" s="2">
        <v>2.6127766920000002</v>
      </c>
      <c r="AW7034" s="2">
        <v>0.90327527200000002</v>
      </c>
      <c r="AX7034" s="2">
        <v>6.9940641179999998</v>
      </c>
      <c r="AY7034" s="2">
        <v>7.2402449830000002</v>
      </c>
      <c r="AZ7034" s="2">
        <v>5.5476570619999999</v>
      </c>
      <c r="BA7034" s="2">
        <v>5.93686034</v>
      </c>
      <c r="BB7034" s="2">
        <v>5.9089025660000001</v>
      </c>
      <c r="BC7034" s="2">
        <v>1.183715911</v>
      </c>
      <c r="BD7034" s="2">
        <v>2.790577377</v>
      </c>
      <c r="BE7034" s="2">
        <v>1.5402665259999999</v>
      </c>
      <c r="BF7034" s="2">
        <v>1.5248552909999999</v>
      </c>
      <c r="BG7034" s="2">
        <v>2.1716323270000002</v>
      </c>
      <c r="BH7034" s="2">
        <v>1.025625453</v>
      </c>
      <c r="BI7034" s="2">
        <v>1.028191219</v>
      </c>
      <c r="BJ7034" s="2">
        <v>5.2545785010000001</v>
      </c>
      <c r="BK7034" s="2">
        <v>1.4888841939999999</v>
      </c>
      <c r="BL7034" s="2">
        <v>2.9728785310000001</v>
      </c>
      <c r="BM7034" s="2">
        <v>2.0027203619999998</v>
      </c>
      <c r="BN7034" s="2">
        <v>5.2032951120000002</v>
      </c>
      <c r="BO7034" s="2">
        <v>3.2038414880000001</v>
      </c>
      <c r="BP7034" s="2">
        <v>2.560920957</v>
      </c>
      <c r="BQ7034" s="2">
        <v>2.9864364060000002</v>
      </c>
      <c r="BR7034" s="2">
        <v>1.7328582859999999</v>
      </c>
      <c r="BS7034" s="2">
        <v>2.0204033309999998</v>
      </c>
      <c r="BT7034" s="2">
        <v>10.13967375</v>
      </c>
      <c r="BU7034" s="2">
        <v>1.701332227</v>
      </c>
      <c r="BV7034" s="2">
        <v>0.29675981299999998</v>
      </c>
      <c r="BW7034" s="2">
        <v>2.7809100099999999</v>
      </c>
      <c r="BX7034" s="2">
        <v>0.847385151</v>
      </c>
      <c r="BY7034" s="2">
        <v>7.3189552520000003</v>
      </c>
      <c r="BZ7034" s="2">
        <v>2.13635793</v>
      </c>
      <c r="CA7034" s="2">
        <v>2.4390208430000002</v>
      </c>
      <c r="CB7034" s="2">
        <v>2.3238168400000001</v>
      </c>
      <c r="CC7034" s="2">
        <v>5.8980200519999997</v>
      </c>
      <c r="CD7034" s="2">
        <v>13.67924754</v>
      </c>
      <c r="CE7034" s="2">
        <v>2.3213266369999999</v>
      </c>
      <c r="CF7034" s="2">
        <v>3.34767607757317</v>
      </c>
    </row>
    <row r="7035" spans="1:84" x14ac:dyDescent="0.3">
      <c r="A7035" s="2" t="s">
        <v>7089</v>
      </c>
      <c r="B7035" s="2">
        <v>1.9043618309999999</v>
      </c>
      <c r="C7035" s="2">
        <v>1.6232529849999999</v>
      </c>
      <c r="D7035" s="2">
        <v>6.4282086449999998</v>
      </c>
      <c r="E7035" s="2">
        <v>1.2973146250000001</v>
      </c>
      <c r="F7035" s="2">
        <v>5.1607228020000004</v>
      </c>
      <c r="G7035" s="2">
        <v>6.7296084589999996</v>
      </c>
      <c r="H7035" s="2">
        <v>3.3685168760000002</v>
      </c>
      <c r="I7035" s="2">
        <v>3.4887230630000001</v>
      </c>
      <c r="J7035" s="2">
        <v>2.183074</v>
      </c>
      <c r="K7035" s="2">
        <v>0.93381618799999999</v>
      </c>
      <c r="L7035" s="2">
        <v>3.7552259559999999</v>
      </c>
      <c r="M7035" s="2">
        <v>2.1191400840000001</v>
      </c>
      <c r="N7035" s="2">
        <v>0.44600892399999997</v>
      </c>
      <c r="O7035" s="2">
        <v>0.42118113000000001</v>
      </c>
      <c r="P7035" s="2">
        <v>1.313082096</v>
      </c>
      <c r="Q7035" s="2">
        <v>1.2892504760000001</v>
      </c>
      <c r="R7035" s="2">
        <v>0</v>
      </c>
      <c r="S7035" s="2">
        <v>0.42351961500000002</v>
      </c>
      <c r="T7035" s="2">
        <v>0.87183231800000005</v>
      </c>
      <c r="U7035" s="2">
        <v>1.392099363</v>
      </c>
      <c r="V7035" s="2">
        <v>0.67842533800000004</v>
      </c>
      <c r="W7035" s="2">
        <v>1.63474287</v>
      </c>
      <c r="X7035" s="2">
        <v>0</v>
      </c>
      <c r="Y7035" s="2">
        <v>2.1337014970000001</v>
      </c>
      <c r="Z7035" s="2">
        <v>0.49434075599999999</v>
      </c>
      <c r="AA7035" s="2">
        <v>3.5401082700000002</v>
      </c>
      <c r="AB7035" s="2">
        <v>2.0237671420000001</v>
      </c>
      <c r="AC7035" s="2">
        <v>1.4562764109999999</v>
      </c>
      <c r="AD7035" s="2">
        <v>0.342889736</v>
      </c>
      <c r="AE7035" s="2">
        <v>0</v>
      </c>
      <c r="AF7035" s="2">
        <v>0.84668363700000004</v>
      </c>
      <c r="AG7035" s="2">
        <v>1.5715423390000001</v>
      </c>
      <c r="AH7035" s="2">
        <v>1.272169924</v>
      </c>
      <c r="AI7035" s="2">
        <v>0.35070607999999998</v>
      </c>
      <c r="AJ7035" s="2">
        <v>5.3926737060000001</v>
      </c>
      <c r="AK7035" s="2">
        <v>2.4275670919999999</v>
      </c>
      <c r="AL7035" s="2">
        <v>2.5377334660000002</v>
      </c>
      <c r="AM7035" s="2">
        <v>0.36605361800000003</v>
      </c>
      <c r="AN7035" s="2">
        <v>0.85392369499999998</v>
      </c>
      <c r="AO7035" s="2">
        <v>0.69700962</v>
      </c>
      <c r="AP7035" s="2">
        <v>2.6860832100000001</v>
      </c>
      <c r="AQ7035" s="2">
        <v>1.9115672429999999</v>
      </c>
      <c r="AR7035" s="2">
        <v>4.7903979559999996</v>
      </c>
      <c r="AS7035" s="2">
        <v>2.9489716110000002</v>
      </c>
      <c r="AT7035" s="2">
        <v>1.4343447810000001</v>
      </c>
      <c r="AU7035" s="2">
        <v>2.2998274639999998</v>
      </c>
      <c r="AV7035" s="2">
        <v>7.4462782250000004</v>
      </c>
      <c r="AW7035" s="2">
        <v>5.1040816080000004</v>
      </c>
      <c r="AX7035" s="2">
        <v>0.42360657699999998</v>
      </c>
      <c r="AY7035" s="2">
        <v>3.3265547870000001</v>
      </c>
      <c r="AZ7035" s="2">
        <v>0.37351749899999998</v>
      </c>
      <c r="BA7035" s="2">
        <v>2.328886035</v>
      </c>
      <c r="BB7035" s="2">
        <v>2.2030911010000001</v>
      </c>
      <c r="BC7035" s="2">
        <v>0.76362052400000002</v>
      </c>
      <c r="BD7035" s="2">
        <v>3.7082256010000001</v>
      </c>
      <c r="BE7035" s="2">
        <v>5.4649812210000004</v>
      </c>
      <c r="BF7035" s="2">
        <v>4.3542796839999998</v>
      </c>
      <c r="BG7035" s="2">
        <v>1.7511623780000001</v>
      </c>
      <c r="BH7035" s="2">
        <v>1.6735489960000001</v>
      </c>
      <c r="BI7035" s="2">
        <v>0.47535843300000002</v>
      </c>
      <c r="BJ7035" s="2">
        <v>1.8509124859999999</v>
      </c>
      <c r="BK7035" s="2">
        <v>0.89784558400000003</v>
      </c>
      <c r="BL7035" s="2">
        <v>2.4775238650000002</v>
      </c>
      <c r="BM7035" s="2">
        <v>0</v>
      </c>
      <c r="BN7035" s="2">
        <v>2.9061097230000001</v>
      </c>
      <c r="BO7035" s="2">
        <v>0.81910550699999995</v>
      </c>
      <c r="BP7035" s="2">
        <v>1.38612012</v>
      </c>
      <c r="BQ7035" s="2">
        <v>5.4998997599999999</v>
      </c>
      <c r="BR7035" s="2">
        <v>4.1111315590000004</v>
      </c>
      <c r="BS7035" s="2">
        <v>2.743460056</v>
      </c>
      <c r="BT7035" s="2">
        <v>1.1884624109999999</v>
      </c>
      <c r="BU7035" s="2">
        <v>0.40684567399999999</v>
      </c>
      <c r="BV7035" s="2">
        <v>0.78399691299999996</v>
      </c>
      <c r="BW7035" s="2">
        <v>0.76377268799999998</v>
      </c>
      <c r="BX7035" s="2">
        <v>3.3580052629999999</v>
      </c>
      <c r="BY7035" s="2">
        <v>0</v>
      </c>
      <c r="BZ7035" s="2">
        <v>2.5606817450000001</v>
      </c>
      <c r="CA7035" s="2">
        <v>1.3668122920000001</v>
      </c>
      <c r="CB7035" s="2">
        <v>1.4324779439999999</v>
      </c>
      <c r="CC7035" s="2">
        <v>0.62445840600000002</v>
      </c>
      <c r="CD7035" s="2">
        <v>2.1022461479999999</v>
      </c>
      <c r="CE7035" s="2">
        <v>2.6175784750000002</v>
      </c>
      <c r="CF7035" s="2">
        <v>2.0626230022682899</v>
      </c>
    </row>
    <row r="7036" spans="1:84" x14ac:dyDescent="0.3">
      <c r="A7036" s="2" t="s">
        <v>7088</v>
      </c>
      <c r="B7036" s="2">
        <v>2.4330266950000001</v>
      </c>
      <c r="C7036" s="2">
        <v>1.629477115</v>
      </c>
      <c r="D7036" s="2">
        <v>1.251463115</v>
      </c>
      <c r="E7036" s="2">
        <v>3.4727706409999999</v>
      </c>
      <c r="F7036" s="2">
        <v>2.911361469</v>
      </c>
      <c r="G7036" s="2">
        <v>6.4247276600000003</v>
      </c>
      <c r="H7036" s="2">
        <v>2.1518209800000001</v>
      </c>
      <c r="I7036" s="2">
        <v>2.865354602</v>
      </c>
      <c r="J7036" s="2">
        <v>0.47813338500000002</v>
      </c>
      <c r="K7036" s="2">
        <v>3.5791513089999998</v>
      </c>
      <c r="L7036" s="2">
        <v>3.769624828</v>
      </c>
      <c r="M7036" s="2">
        <v>3.0942045390000001</v>
      </c>
      <c r="N7036" s="2">
        <v>2.2792971409999998</v>
      </c>
      <c r="O7036" s="2">
        <v>2.4599045130000001</v>
      </c>
      <c r="P7036" s="2">
        <v>2.716119714</v>
      </c>
      <c r="Q7036" s="2">
        <v>2.353079857</v>
      </c>
      <c r="R7036" s="2">
        <v>0.80117904200000001</v>
      </c>
      <c r="S7036" s="2">
        <v>1.8551718100000001</v>
      </c>
      <c r="T7036" s="2">
        <v>2.864209856</v>
      </c>
      <c r="U7036" s="2">
        <v>1.9055961370000001</v>
      </c>
      <c r="V7036" s="2">
        <v>1.6096993820000001</v>
      </c>
      <c r="W7036" s="2">
        <v>2.5361079950000001</v>
      </c>
      <c r="X7036" s="2">
        <v>5.0603489770000003</v>
      </c>
      <c r="Y7036" s="2">
        <v>4.3616523850000002</v>
      </c>
      <c r="Z7036" s="2">
        <v>5.7743852699999998</v>
      </c>
      <c r="AA7036" s="2">
        <v>6.2997095400000003</v>
      </c>
      <c r="AB7036" s="2">
        <v>4.6171067849999998</v>
      </c>
      <c r="AC7036" s="2">
        <v>3.189513367</v>
      </c>
      <c r="AD7036" s="2">
        <v>1.501983259</v>
      </c>
      <c r="AE7036" s="2">
        <v>1.2059329299999999</v>
      </c>
      <c r="AF7036" s="2">
        <v>1.5453274969999999</v>
      </c>
      <c r="AG7036" s="2">
        <v>2.5814752219999999</v>
      </c>
      <c r="AH7036" s="2">
        <v>1.5479368200000001</v>
      </c>
      <c r="AI7036" s="2">
        <v>3.3284804019999998</v>
      </c>
      <c r="AJ7036" s="2">
        <v>3.1798705969999999</v>
      </c>
      <c r="AK7036" s="2">
        <v>0.73844704500000002</v>
      </c>
      <c r="AL7036" s="2">
        <v>2.2232413430000002</v>
      </c>
      <c r="AM7036" s="2">
        <v>5.7456943640000002</v>
      </c>
      <c r="AN7036" s="2">
        <v>4.675625138</v>
      </c>
      <c r="AO7036" s="2">
        <v>2.544298918</v>
      </c>
      <c r="AP7036" s="2">
        <v>1.260646414</v>
      </c>
      <c r="AQ7036" s="2">
        <v>7.1522519759999996</v>
      </c>
      <c r="AR7036" s="2">
        <v>3.9008172129999998</v>
      </c>
      <c r="AS7036" s="2">
        <v>3.229395292</v>
      </c>
      <c r="AT7036" s="2">
        <v>5.0612718179999998</v>
      </c>
      <c r="AU7036" s="2">
        <v>4.7012423989999998</v>
      </c>
      <c r="AV7036" s="2">
        <v>4.3489919449999999</v>
      </c>
      <c r="AW7036" s="2">
        <v>6.7750776500000001</v>
      </c>
      <c r="AX7036" s="2">
        <v>4.1749936549999997</v>
      </c>
      <c r="AY7036" s="2">
        <v>2.4285890779999999</v>
      </c>
      <c r="AZ7036" s="2">
        <v>0.95441741400000002</v>
      </c>
      <c r="BA7036" s="2">
        <v>1.8216746589999999</v>
      </c>
      <c r="BB7036" s="2">
        <v>3.5384616580000001</v>
      </c>
      <c r="BC7036" s="2">
        <v>3.4843114399999999</v>
      </c>
      <c r="BD7036" s="2">
        <v>3.0456362110000001</v>
      </c>
      <c r="BE7036" s="2">
        <v>0.54405975900000003</v>
      </c>
      <c r="BF7036" s="2">
        <v>6.5848462699999999</v>
      </c>
      <c r="BG7036" s="2">
        <v>3.1961399240000001</v>
      </c>
      <c r="BH7036" s="2">
        <v>7.1271283929999996</v>
      </c>
      <c r="BI7036" s="2">
        <v>1.908724506</v>
      </c>
      <c r="BJ7036" s="2">
        <v>2.8714692930000001</v>
      </c>
      <c r="BK7036" s="2">
        <v>4.5883765109999999</v>
      </c>
      <c r="BL7036" s="2">
        <v>2.8423126550000002</v>
      </c>
      <c r="BM7036" s="2">
        <v>2.0978358090000002</v>
      </c>
      <c r="BN7036" s="2">
        <v>15.5586815</v>
      </c>
      <c r="BO7036" s="2">
        <v>1.9434911340000001</v>
      </c>
      <c r="BP7036" s="2">
        <v>1.89741136</v>
      </c>
      <c r="BQ7036" s="2">
        <v>1.7566781060000001</v>
      </c>
      <c r="BR7036" s="2">
        <v>1.616126752</v>
      </c>
      <c r="BS7036" s="2">
        <v>4.7211076419999998</v>
      </c>
      <c r="BT7036" s="2">
        <v>8.387287895</v>
      </c>
      <c r="BU7036" s="2">
        <v>7.425557542</v>
      </c>
      <c r="BV7036" s="2">
        <v>3.8634694509999998</v>
      </c>
      <c r="BW7036" s="2">
        <v>5.715409427</v>
      </c>
      <c r="BX7036" s="2">
        <v>2.911215452</v>
      </c>
      <c r="BY7036" s="2">
        <v>5.1322738660000002</v>
      </c>
      <c r="BZ7036" s="2">
        <v>3.738909542</v>
      </c>
      <c r="CA7036" s="2">
        <v>1.746249446</v>
      </c>
      <c r="CB7036" s="2">
        <v>1.4379705739999999</v>
      </c>
      <c r="CC7036" s="2">
        <v>0.91178589399999999</v>
      </c>
      <c r="CD7036" s="2">
        <v>2.110306907</v>
      </c>
      <c r="CE7036" s="2">
        <v>2.6753900239999999</v>
      </c>
      <c r="CF7036" s="2">
        <v>3.3750061719512199</v>
      </c>
    </row>
    <row r="7037" spans="1:84" x14ac:dyDescent="0.3">
      <c r="A7037" s="2" t="s">
        <v>7087</v>
      </c>
      <c r="B7037" s="2">
        <v>2.7977661469999999</v>
      </c>
      <c r="C7037" s="2">
        <v>4.173363385</v>
      </c>
      <c r="D7037" s="2">
        <v>2.3085116920000002</v>
      </c>
      <c r="E7037" s="2">
        <v>1.0588507570000001</v>
      </c>
      <c r="F7037" s="2">
        <v>0.68925478500000004</v>
      </c>
      <c r="G7037" s="2">
        <v>1.7745374629999999</v>
      </c>
      <c r="H7037" s="2">
        <v>1.4434025500000001</v>
      </c>
      <c r="I7037" s="2">
        <v>2.776262644</v>
      </c>
      <c r="J7037" s="2">
        <v>2.5657857389999998</v>
      </c>
      <c r="K7037" s="2">
        <v>3.887057918</v>
      </c>
      <c r="L7037" s="2">
        <v>2.2987237070000002</v>
      </c>
      <c r="M7037" s="2">
        <v>8.3021455129999993</v>
      </c>
      <c r="N7037" s="2">
        <v>5.2419814310000001</v>
      </c>
      <c r="O7037" s="2">
        <v>3.7126336630000001</v>
      </c>
      <c r="P7037" s="2">
        <v>41.154046260000001</v>
      </c>
      <c r="Q7037" s="2">
        <v>2.314991596</v>
      </c>
      <c r="R7037" s="2">
        <v>2.1496655769999999</v>
      </c>
      <c r="S7037" s="2">
        <v>0.82961043899999998</v>
      </c>
      <c r="T7037" s="2">
        <v>1.9212601090000001</v>
      </c>
      <c r="U7037" s="2">
        <v>2.0451830150000001</v>
      </c>
      <c r="V7037" s="2">
        <v>7.6413586379999998</v>
      </c>
      <c r="W7037" s="2">
        <v>2.0013827320000002</v>
      </c>
      <c r="X7037" s="2">
        <v>14.04575365</v>
      </c>
      <c r="Y7037" s="2">
        <v>7.5232734260000003</v>
      </c>
      <c r="Z7037" s="2">
        <v>5.5679450560000001</v>
      </c>
      <c r="AA7037" s="2">
        <v>2.81715406</v>
      </c>
      <c r="AB7037" s="2">
        <v>2.2298915730000002</v>
      </c>
      <c r="AC7037" s="2">
        <v>1.1885932299999999</v>
      </c>
      <c r="AD7037" s="2">
        <v>1.5112547599999999</v>
      </c>
      <c r="AE7037" s="2">
        <v>0</v>
      </c>
      <c r="AF7037" s="2">
        <v>0.20731554099999999</v>
      </c>
      <c r="AG7037" s="2">
        <v>1.154404558</v>
      </c>
      <c r="AH7037" s="2">
        <v>0.20766559800000001</v>
      </c>
      <c r="AI7037" s="2">
        <v>0.17174495300000001</v>
      </c>
      <c r="AJ7037" s="2">
        <v>2.4377138500000002</v>
      </c>
      <c r="AK7037" s="2">
        <v>0.39626952500000001</v>
      </c>
      <c r="AL7037" s="2">
        <v>1.7398617089999999</v>
      </c>
      <c r="AM7037" s="2">
        <v>0.35852165000000003</v>
      </c>
      <c r="AN7037" s="2">
        <v>0.83635324799999999</v>
      </c>
      <c r="AO7037" s="2">
        <v>0.51200089299999996</v>
      </c>
      <c r="AP7037" s="2">
        <v>1.6912375770000001</v>
      </c>
      <c r="AQ7037" s="2">
        <v>4.2125278120000003</v>
      </c>
      <c r="AR7037" s="2">
        <v>6.6768351380000004</v>
      </c>
      <c r="AS7037" s="2">
        <v>1.9857015629999999</v>
      </c>
      <c r="AT7037" s="2">
        <v>3.7462173700000001</v>
      </c>
      <c r="AU7037" s="2">
        <v>3.6040094580000002</v>
      </c>
      <c r="AV7037" s="2">
        <v>2.1879187870000001</v>
      </c>
      <c r="AW7037" s="2">
        <v>0.227229971</v>
      </c>
      <c r="AX7037" s="2">
        <v>9.1275886279999998</v>
      </c>
      <c r="AY7037" s="2">
        <v>10.18158487</v>
      </c>
      <c r="AZ7037" s="2">
        <v>8.2312189680000003</v>
      </c>
      <c r="BA7037" s="2">
        <v>7.1687520730000003</v>
      </c>
      <c r="BB7037" s="2">
        <v>3.020864011</v>
      </c>
      <c r="BC7037" s="2">
        <v>0.56093112599999995</v>
      </c>
      <c r="BD7037" s="2">
        <v>2.9509387889999998</v>
      </c>
      <c r="BE7037" s="2">
        <v>3.4061573940000001</v>
      </c>
      <c r="BF7037" s="2">
        <v>6.3970281770000001</v>
      </c>
      <c r="BG7037" s="2">
        <v>5.3169037149999996</v>
      </c>
      <c r="BH7037" s="2">
        <v>7.9223835190000003</v>
      </c>
      <c r="BI7037" s="2">
        <v>1.396732187</v>
      </c>
      <c r="BJ7037" s="2">
        <v>4.0788627000000002</v>
      </c>
      <c r="BK7037" s="2">
        <v>1.0992142439999999</v>
      </c>
      <c r="BL7037" s="2">
        <v>1.2132730039999999</v>
      </c>
      <c r="BM7037" s="2">
        <v>1.0944813250000001</v>
      </c>
      <c r="BN7037" s="2">
        <v>2.3719276890000001</v>
      </c>
      <c r="BO7037" s="2">
        <v>0.200562871</v>
      </c>
      <c r="BP7037" s="2">
        <v>1.0181993469999999</v>
      </c>
      <c r="BQ7037" s="2">
        <v>1.0100124559999999</v>
      </c>
      <c r="BR7037" s="2">
        <v>0.77433468699999997</v>
      </c>
      <c r="BS7037" s="2">
        <v>2.878939565</v>
      </c>
      <c r="BT7037" s="2">
        <v>13.58009861</v>
      </c>
      <c r="BU7037" s="2">
        <v>3.1877949079999999</v>
      </c>
      <c r="BV7037" s="2">
        <v>13.24567624</v>
      </c>
      <c r="BW7037" s="2">
        <v>1.4961144019999999</v>
      </c>
      <c r="BX7037" s="2">
        <v>1.2333414389999999</v>
      </c>
      <c r="BY7037" s="2">
        <v>6.3344509379999998</v>
      </c>
      <c r="BZ7037" s="2">
        <v>3.941131575</v>
      </c>
      <c r="CA7037" s="2">
        <v>1.8406967999999999</v>
      </c>
      <c r="CB7037" s="2">
        <v>2.6306307919999998</v>
      </c>
      <c r="CC7037" s="2">
        <v>7.6451183489999996</v>
      </c>
      <c r="CD7037" s="2">
        <v>12.86868784</v>
      </c>
      <c r="CE7037" s="2">
        <v>7.4347846239999997</v>
      </c>
      <c r="CF7037" s="2">
        <v>3.99005595826829</v>
      </c>
    </row>
    <row r="7038" spans="1:84" x14ac:dyDescent="0.3">
      <c r="A7038" s="2" t="s">
        <v>7086</v>
      </c>
      <c r="B7038" s="2">
        <v>1.2017677309999999</v>
      </c>
      <c r="C7038" s="2">
        <v>1.463387161</v>
      </c>
      <c r="D7038" s="2">
        <v>1.1590254980000001</v>
      </c>
      <c r="E7038" s="2">
        <v>2.3390975809999999</v>
      </c>
      <c r="F7038" s="2">
        <v>1.0996746799999999</v>
      </c>
      <c r="G7038" s="2">
        <v>1.3067048590000001</v>
      </c>
      <c r="H7038" s="2">
        <v>0.75919225000000001</v>
      </c>
      <c r="I7038" s="2">
        <v>0.94354101000000001</v>
      </c>
      <c r="J7038" s="2">
        <v>0.39361485800000001</v>
      </c>
      <c r="K7038" s="2">
        <v>0.75766449800000002</v>
      </c>
      <c r="L7038" s="2">
        <v>1.2695224110000001</v>
      </c>
      <c r="M7038" s="2">
        <v>1.06984466</v>
      </c>
      <c r="N7038" s="2">
        <v>2.2516692960000002</v>
      </c>
      <c r="O7038" s="2">
        <v>1.442864446</v>
      </c>
      <c r="P7038" s="2">
        <v>2.3675268090000001</v>
      </c>
      <c r="Q7038" s="2">
        <v>1.7046756300000001</v>
      </c>
      <c r="R7038" s="2">
        <v>2.0446251000000002</v>
      </c>
      <c r="S7038" s="2">
        <v>1.374513659</v>
      </c>
      <c r="T7038" s="2">
        <v>0.86456704900000003</v>
      </c>
      <c r="U7038" s="2">
        <v>1.6314982680000001</v>
      </c>
      <c r="V7038" s="2">
        <v>1.46786573</v>
      </c>
      <c r="W7038" s="2">
        <v>1.9895563789999999</v>
      </c>
      <c r="X7038" s="2">
        <v>1.8961767430000001</v>
      </c>
      <c r="Y7038" s="2">
        <v>2.3082770739999998</v>
      </c>
      <c r="Z7038" s="2">
        <v>3.7435077240000001</v>
      </c>
      <c r="AA7038" s="2">
        <v>1.276584497</v>
      </c>
      <c r="AB7038" s="2">
        <v>1.6420110670000001</v>
      </c>
      <c r="AC7038" s="2">
        <v>2.8007578660000001</v>
      </c>
      <c r="AD7038" s="2">
        <v>1.9165458099999999</v>
      </c>
      <c r="AE7038" s="2">
        <v>0.92657876900000002</v>
      </c>
      <c r="AF7038" s="2">
        <v>1.6792558799999999</v>
      </c>
      <c r="AG7038" s="2">
        <v>2.8335384590000001</v>
      </c>
      <c r="AH7038" s="2">
        <v>1.682091344</v>
      </c>
      <c r="AI7038" s="2">
        <v>1.7073009610000001</v>
      </c>
      <c r="AJ7038" s="2">
        <v>2.9169462319999999</v>
      </c>
      <c r="AK7038" s="2">
        <v>1.1671938749999999</v>
      </c>
      <c r="AL7038" s="2">
        <v>1.189658688</v>
      </c>
      <c r="AM7038" s="2">
        <v>3.4320299809999999</v>
      </c>
      <c r="AN7038" s="2">
        <v>1.2317202380000001</v>
      </c>
      <c r="AO7038" s="2">
        <v>1.570911832</v>
      </c>
      <c r="AP7038" s="2">
        <v>2.3523577200000001</v>
      </c>
      <c r="AQ7038" s="2">
        <v>2.4987949070000002</v>
      </c>
      <c r="AR7038" s="2">
        <v>1.9267672899999999</v>
      </c>
      <c r="AS7038" s="2">
        <v>1.993906942</v>
      </c>
      <c r="AT7038" s="2">
        <v>2.4137559639999999</v>
      </c>
      <c r="AU7038" s="2">
        <v>1.4927970989999999</v>
      </c>
      <c r="AV7038" s="2">
        <v>1.969126908</v>
      </c>
      <c r="AW7038" s="2">
        <v>2.4261963679999998</v>
      </c>
      <c r="AX7038" s="2">
        <v>1.2984183410000001</v>
      </c>
      <c r="AY7038" s="2">
        <v>2.174231169</v>
      </c>
      <c r="AZ7038" s="2">
        <v>1.2122340659999999</v>
      </c>
      <c r="BA7038" s="2">
        <v>1.3197020859999999</v>
      </c>
      <c r="BB7038" s="2">
        <v>1.191672005</v>
      </c>
      <c r="BC7038" s="2">
        <v>1.032623209</v>
      </c>
      <c r="BD7038" s="2">
        <v>1.337208626</v>
      </c>
      <c r="BE7038" s="2">
        <v>2.5081704450000002</v>
      </c>
      <c r="BF7038" s="2">
        <v>1.570179644</v>
      </c>
      <c r="BG7038" s="2">
        <v>1.13666358</v>
      </c>
      <c r="BH7038" s="2">
        <v>3.1180415379999999</v>
      </c>
      <c r="BI7038" s="2">
        <v>1.2856284899999999</v>
      </c>
      <c r="BJ7038" s="2">
        <v>1.3349005199999999</v>
      </c>
      <c r="BK7038" s="2">
        <v>1.052247817</v>
      </c>
      <c r="BL7038" s="2">
        <v>2.2973403110000001</v>
      </c>
      <c r="BM7038" s="2">
        <v>2.0148406219999999</v>
      </c>
      <c r="BN7038" s="2">
        <v>2.270581688</v>
      </c>
      <c r="BO7038" s="2">
        <v>0.95996683299999996</v>
      </c>
      <c r="BP7038" s="2">
        <v>2.1243340919999998</v>
      </c>
      <c r="BQ7038" s="2">
        <v>2.4791214830000001</v>
      </c>
      <c r="BR7038" s="2">
        <v>0.91230705000000001</v>
      </c>
      <c r="BS7038" s="2">
        <v>2.6852654490000001</v>
      </c>
      <c r="BT7038" s="2">
        <v>1.7142669930000001</v>
      </c>
      <c r="BU7038" s="2">
        <v>2.4207317590000001</v>
      </c>
      <c r="BV7038" s="2">
        <v>1.837641249</v>
      </c>
      <c r="BW7038" s="2">
        <v>2.6165000730000001</v>
      </c>
      <c r="BX7038" s="2">
        <v>1.9677402049999999</v>
      </c>
      <c r="BY7038" s="2">
        <v>0.50700644900000003</v>
      </c>
      <c r="BZ7038" s="2">
        <v>1.3191390810000001</v>
      </c>
      <c r="CA7038" s="2">
        <v>1.2938120900000001</v>
      </c>
      <c r="CB7038" s="2">
        <v>0.64570028499999998</v>
      </c>
      <c r="CC7038" s="2">
        <v>0.78814220099999999</v>
      </c>
      <c r="CD7038" s="2">
        <v>3.0323308070000001</v>
      </c>
      <c r="CE7038" s="2">
        <v>1.51026346</v>
      </c>
      <c r="CF7038" s="2">
        <v>1.7178797989878001</v>
      </c>
    </row>
    <row r="7039" spans="1:84" x14ac:dyDescent="0.3">
      <c r="A7039" s="2" t="s">
        <v>7085</v>
      </c>
      <c r="B7039" s="2">
        <v>2.6933457669999998</v>
      </c>
      <c r="C7039" s="2">
        <v>2.1749423860000001</v>
      </c>
      <c r="D7039" s="2">
        <v>6.0822255500000004</v>
      </c>
      <c r="E7039" s="2">
        <v>2.9185070729999998</v>
      </c>
      <c r="F7039" s="2">
        <v>4.2372785820000001</v>
      </c>
      <c r="G7039" s="2">
        <v>3.956078932</v>
      </c>
      <c r="H7039" s="2">
        <v>5.3073806860000001</v>
      </c>
      <c r="I7039" s="2">
        <v>4.2416063770000001</v>
      </c>
      <c r="J7039" s="2">
        <v>1.690016086</v>
      </c>
      <c r="K7039" s="2">
        <v>3.2901638750000002</v>
      </c>
      <c r="L7039" s="2">
        <v>3.9599781630000002</v>
      </c>
      <c r="M7039" s="2">
        <v>3.575496571</v>
      </c>
      <c r="N7039" s="2">
        <v>5.0906022760000003</v>
      </c>
      <c r="O7039" s="2">
        <v>5.22524546</v>
      </c>
      <c r="P7039" s="2">
        <v>5.0391396300000002</v>
      </c>
      <c r="Q7039" s="2">
        <v>5.1609445669999996</v>
      </c>
      <c r="R7039" s="2">
        <v>2.0331282430000002</v>
      </c>
      <c r="S7039" s="2">
        <v>3.3627245480000001</v>
      </c>
      <c r="T7039" s="2">
        <v>3.547681302</v>
      </c>
      <c r="U7039" s="2">
        <v>4.2831147200000004</v>
      </c>
      <c r="V7039" s="2">
        <v>4.9826634890000001</v>
      </c>
      <c r="W7039" s="2">
        <v>3.1232587399999998</v>
      </c>
      <c r="X7039" s="2">
        <v>10.34278224</v>
      </c>
      <c r="Y7039" s="2">
        <v>7.8777896470000002</v>
      </c>
      <c r="Z7039" s="2">
        <v>5.0044271010000001</v>
      </c>
      <c r="AA7039" s="2">
        <v>4.1284039940000001</v>
      </c>
      <c r="AB7039" s="2">
        <v>4.4690821100000004</v>
      </c>
      <c r="AC7039" s="2">
        <v>6.166806309</v>
      </c>
      <c r="AD7039" s="2">
        <v>2.6544641580000001</v>
      </c>
      <c r="AE7039" s="2">
        <v>3.716030189</v>
      </c>
      <c r="AF7039" s="2">
        <v>4.8318872270000002</v>
      </c>
      <c r="AG7039" s="2">
        <v>4.0163457979999997</v>
      </c>
      <c r="AH7039" s="2">
        <v>3.4932505809999999</v>
      </c>
      <c r="AI7039" s="2">
        <v>2.9586255189999999</v>
      </c>
      <c r="AJ7039" s="2">
        <v>7.2872192379999996</v>
      </c>
      <c r="AK7039" s="2">
        <v>3.4935504740000001</v>
      </c>
      <c r="AL7039" s="2">
        <v>5.2388639479999997</v>
      </c>
      <c r="AM7039" s="2">
        <v>5.8855560010000003</v>
      </c>
      <c r="AN7039" s="2">
        <v>5.1274592500000002</v>
      </c>
      <c r="AO7039" s="2">
        <v>4.0468994709999997</v>
      </c>
      <c r="AP7039" s="2">
        <v>5.5984336460000002</v>
      </c>
      <c r="AQ7039" s="2">
        <v>6.7351257850000001</v>
      </c>
      <c r="AR7039" s="2">
        <v>3.9498424669999999</v>
      </c>
      <c r="AS7039" s="2">
        <v>6.2926971380000003</v>
      </c>
      <c r="AT7039" s="2">
        <v>5.4570498540000001</v>
      </c>
      <c r="AU7039" s="2">
        <v>7.66941629</v>
      </c>
      <c r="AV7039" s="2">
        <v>5.0254615009999997</v>
      </c>
      <c r="AW7039" s="2">
        <v>5.8486606520000004</v>
      </c>
      <c r="AX7039" s="2">
        <v>4.876951783</v>
      </c>
      <c r="AY7039" s="2">
        <v>2.9301565260000002</v>
      </c>
      <c r="AZ7039" s="2">
        <v>3.6700664390000002</v>
      </c>
      <c r="BA7039" s="2">
        <v>6.8021341890000002</v>
      </c>
      <c r="BB7039" s="2">
        <v>6.3847380789999999</v>
      </c>
      <c r="BC7039" s="2">
        <v>5.6083755909999997</v>
      </c>
      <c r="BD7039" s="2">
        <v>4.3704639719999996</v>
      </c>
      <c r="BE7039" s="2">
        <v>8.8262616569999999</v>
      </c>
      <c r="BF7039" s="2">
        <v>9.1370873100000001</v>
      </c>
      <c r="BG7039" s="2">
        <v>3.058911164</v>
      </c>
      <c r="BH7039" s="2">
        <v>4.8168620390000001</v>
      </c>
      <c r="BI7039" s="2">
        <v>6.7466008830000002</v>
      </c>
      <c r="BJ7039" s="2">
        <v>5.9243864820000001</v>
      </c>
      <c r="BK7039" s="2">
        <v>4.5891965480000003</v>
      </c>
      <c r="BL7039" s="2">
        <v>1.932014023</v>
      </c>
      <c r="BM7039" s="2">
        <v>3.9927116909999998</v>
      </c>
      <c r="BN7039" s="2">
        <v>6.2973789929999997</v>
      </c>
      <c r="BO7039" s="2">
        <v>2.8453498220000002</v>
      </c>
      <c r="BP7039" s="2">
        <v>3.4048959820000002</v>
      </c>
      <c r="BQ7039" s="2">
        <v>4.435125588</v>
      </c>
      <c r="BR7039" s="2">
        <v>3.5466982790000001</v>
      </c>
      <c r="BS7039" s="2">
        <v>6.8849635600000001</v>
      </c>
      <c r="BT7039" s="2">
        <v>5.8977075440000002</v>
      </c>
      <c r="BU7039" s="2">
        <v>7.8335606530000002</v>
      </c>
      <c r="BV7039" s="2">
        <v>5.8358402419999997</v>
      </c>
      <c r="BW7039" s="2">
        <v>3.5627861940000001</v>
      </c>
      <c r="BX7039" s="2">
        <v>4.3326389839999999</v>
      </c>
      <c r="BY7039" s="2">
        <v>1.897785606</v>
      </c>
      <c r="BZ7039" s="2">
        <v>2.5777671949999998</v>
      </c>
      <c r="CA7039" s="2">
        <v>1.458294099</v>
      </c>
      <c r="CB7039" s="2">
        <v>2.630191988</v>
      </c>
      <c r="CC7039" s="2">
        <v>1.921290293</v>
      </c>
      <c r="CD7039" s="2">
        <v>3.7034774189999999</v>
      </c>
      <c r="CE7039" s="2">
        <v>4.1566884210000001</v>
      </c>
      <c r="CF7039" s="2">
        <v>4.6363538152317103</v>
      </c>
    </row>
    <row r="7040" spans="1:84" x14ac:dyDescent="0.3">
      <c r="A7040" s="2" t="s">
        <v>7084</v>
      </c>
      <c r="B7040" s="2">
        <v>5.3396035819999996</v>
      </c>
      <c r="C7040" s="2">
        <v>1.6231123709999999</v>
      </c>
      <c r="D7040" s="2">
        <v>1.360630072</v>
      </c>
      <c r="E7040" s="2">
        <v>6.6866095080000001</v>
      </c>
      <c r="F7040" s="2">
        <v>7.6993055300000002</v>
      </c>
      <c r="G7040" s="2">
        <v>3.5859675969999998</v>
      </c>
      <c r="H7040" s="2">
        <v>2.7084696500000001</v>
      </c>
      <c r="I7040" s="2">
        <v>5.5023545399999998</v>
      </c>
      <c r="J7040" s="2">
        <v>5.7430126210000001</v>
      </c>
      <c r="K7040" s="2">
        <v>5.7564299700000001</v>
      </c>
      <c r="L7040" s="2">
        <v>3.7742558169999998</v>
      </c>
      <c r="M7040" s="2">
        <v>4.4388862209999997</v>
      </c>
      <c r="N7040" s="2">
        <v>6.8964477630000003</v>
      </c>
      <c r="O7040" s="2">
        <v>9.3259659530000008</v>
      </c>
      <c r="P7040" s="2">
        <v>5.2157780499999999</v>
      </c>
      <c r="Q7040" s="2">
        <v>7.2120892029999997</v>
      </c>
      <c r="R7040" s="2">
        <v>14.178407569999999</v>
      </c>
      <c r="S7040" s="2">
        <v>8.1553207049999994</v>
      </c>
      <c r="T7040" s="2">
        <v>7.9266958130000003</v>
      </c>
      <c r="U7040" s="2">
        <v>11.70984204</v>
      </c>
      <c r="V7040" s="2">
        <v>3.3848393749999999</v>
      </c>
      <c r="W7040" s="2">
        <v>5.6115692739999998</v>
      </c>
      <c r="X7040" s="2">
        <v>1.6951268180000001</v>
      </c>
      <c r="Y7040" s="2">
        <v>3.3960306500000002</v>
      </c>
      <c r="Z7040" s="2">
        <v>6.7876788389999998</v>
      </c>
      <c r="AA7040" s="2">
        <v>5.1272384110000004</v>
      </c>
      <c r="AB7040" s="2">
        <v>7.155587615</v>
      </c>
      <c r="AC7040" s="2">
        <v>4.4435100749999998</v>
      </c>
      <c r="AD7040" s="2">
        <v>5.2171279200000003</v>
      </c>
      <c r="AE7040" s="2">
        <v>7.6132467049999999</v>
      </c>
      <c r="AF7040" s="2">
        <v>8.501014692</v>
      </c>
      <c r="AG7040" s="2">
        <v>7.0146276939999996</v>
      </c>
      <c r="AH7040" s="2">
        <v>6.8717453040000001</v>
      </c>
      <c r="AI7040" s="2">
        <v>7.8522435059999998</v>
      </c>
      <c r="AJ7040" s="2">
        <v>3.6603717840000001</v>
      </c>
      <c r="AK7040" s="2">
        <v>6.7065115830000002</v>
      </c>
      <c r="AL7040" s="2">
        <v>4.876211767</v>
      </c>
      <c r="AM7040" s="2">
        <v>8.4373710030000009</v>
      </c>
      <c r="AN7040" s="2">
        <v>6.9892441290000002</v>
      </c>
      <c r="AO7040" s="2">
        <v>7.4724454710000003</v>
      </c>
      <c r="AP7040" s="2">
        <v>5.5853033070000002</v>
      </c>
      <c r="AQ7040" s="2">
        <v>2.3055050869999998</v>
      </c>
      <c r="AR7040" s="2">
        <v>5.3635654070000003</v>
      </c>
      <c r="AS7040" s="2">
        <v>6.5510137290000001</v>
      </c>
      <c r="AT7040" s="2">
        <v>8.3786079099999995</v>
      </c>
      <c r="AU7040" s="2">
        <v>4.1345893330000001</v>
      </c>
      <c r="AV7040" s="2">
        <v>2.8042659720000001</v>
      </c>
      <c r="AW7040" s="2">
        <v>6.7155668329999996</v>
      </c>
      <c r="AX7040" s="2">
        <v>3.947496632</v>
      </c>
      <c r="AY7040" s="2">
        <v>6.4296390929999996</v>
      </c>
      <c r="AZ7040" s="2">
        <v>4.5896318650000003</v>
      </c>
      <c r="BA7040" s="2">
        <v>1.865691099</v>
      </c>
      <c r="BB7040" s="2">
        <v>2.761573931</v>
      </c>
      <c r="BC7040" s="2">
        <v>6.2343821149999998</v>
      </c>
      <c r="BD7040" s="2">
        <v>3.0962912829999998</v>
      </c>
      <c r="BE7040" s="2">
        <v>2.2534052849999999</v>
      </c>
      <c r="BF7040" s="2">
        <v>7.6690241280000002</v>
      </c>
      <c r="BG7040" s="2">
        <v>14.008085469999999</v>
      </c>
      <c r="BH7040" s="2">
        <v>2.8292604130000001</v>
      </c>
      <c r="BI7040" s="2">
        <v>9.6435500859999994</v>
      </c>
      <c r="BJ7040" s="2">
        <v>2.3086702080000001</v>
      </c>
      <c r="BK7040" s="2">
        <v>11.772790219999999</v>
      </c>
      <c r="BL7040" s="2">
        <v>7.4866547570000002</v>
      </c>
      <c r="BM7040" s="2">
        <v>4.8447132970000002</v>
      </c>
      <c r="BN7040" s="2">
        <v>6.1112889499999996</v>
      </c>
      <c r="BO7040" s="2">
        <v>5.5728124140000004</v>
      </c>
      <c r="BP7040" s="2">
        <v>4.6009486089999996</v>
      </c>
      <c r="BQ7040" s="2">
        <v>5.499423331</v>
      </c>
      <c r="BR7040" s="2">
        <v>4.8377404759999996</v>
      </c>
      <c r="BS7040" s="2">
        <v>5.1228365350000002</v>
      </c>
      <c r="BT7040" s="2">
        <v>5.945881011</v>
      </c>
      <c r="BU7040" s="2">
        <v>13.856718170000001</v>
      </c>
      <c r="BV7040" s="2">
        <v>1.4223866380000001</v>
      </c>
      <c r="BW7040" s="2">
        <v>23.54105685</v>
      </c>
      <c r="BX7040" s="2">
        <v>1.5577025449999999</v>
      </c>
      <c r="BY7040" s="2">
        <v>7.7684771850000001</v>
      </c>
      <c r="BZ7040" s="2">
        <v>5.3245499489999997</v>
      </c>
      <c r="CA7040" s="2">
        <v>7.7352056329999996</v>
      </c>
      <c r="CB7040" s="2">
        <v>6.7335397739999996</v>
      </c>
      <c r="CC7040" s="2">
        <v>0.69521304900000003</v>
      </c>
      <c r="CD7040" s="2">
        <v>0.585110609</v>
      </c>
      <c r="CE7040" s="2">
        <v>1.424702796</v>
      </c>
      <c r="CF7040" s="2">
        <v>5.9215585265243904</v>
      </c>
    </row>
    <row r="7041" spans="1:84" x14ac:dyDescent="0.3">
      <c r="A7041" s="2" t="s">
        <v>7083</v>
      </c>
      <c r="B7041" s="2">
        <v>3.0059044589999999</v>
      </c>
      <c r="C7041" s="2">
        <v>6.1826841640000003</v>
      </c>
      <c r="D7041" s="2">
        <v>2.2939881830000002</v>
      </c>
      <c r="E7041" s="2">
        <v>1.721273652</v>
      </c>
      <c r="F7041" s="2">
        <v>0.70833450200000003</v>
      </c>
      <c r="G7041" s="2">
        <v>1.6341884790000001</v>
      </c>
      <c r="H7041" s="2">
        <v>1.4448295419999999</v>
      </c>
      <c r="I7041" s="2">
        <v>1.8555218250000001</v>
      </c>
      <c r="J7041" s="2">
        <v>1.13862291</v>
      </c>
      <c r="K7041" s="2">
        <v>2.050733589</v>
      </c>
      <c r="L7041" s="2">
        <v>5.2830874960000003</v>
      </c>
      <c r="M7041" s="2">
        <v>3.3740034269999999</v>
      </c>
      <c r="N7041" s="2">
        <v>2.754761003</v>
      </c>
      <c r="O7041" s="2">
        <v>4.1622605769999996</v>
      </c>
      <c r="P7041" s="2">
        <v>7.0288512189999999</v>
      </c>
      <c r="Q7041" s="2">
        <v>5.0727371679999997</v>
      </c>
      <c r="R7041" s="2">
        <v>0.70291832899999995</v>
      </c>
      <c r="S7041" s="2">
        <v>0.69756171899999997</v>
      </c>
      <c r="T7041" s="2">
        <v>1.91461215</v>
      </c>
      <c r="U7041" s="2">
        <v>1.719652154</v>
      </c>
      <c r="V7041" s="2">
        <v>1.6295510559999999</v>
      </c>
      <c r="W7041" s="2">
        <v>2.9168941400000001</v>
      </c>
      <c r="X7041" s="2">
        <v>0.91856312799999995</v>
      </c>
      <c r="Y7041" s="2">
        <v>1.8157381370000001</v>
      </c>
      <c r="Z7041" s="2">
        <v>1.153461764</v>
      </c>
      <c r="AA7041" s="2">
        <v>1.2147430340000001</v>
      </c>
      <c r="AB7041" s="2">
        <v>1.2499738229999999</v>
      </c>
      <c r="AC7041" s="2">
        <v>0.79952430399999996</v>
      </c>
      <c r="AD7041" s="2">
        <v>1.458962208</v>
      </c>
      <c r="AE7041" s="2">
        <v>2.3679744129999998</v>
      </c>
      <c r="AF7041" s="2">
        <v>2.3823353310000002</v>
      </c>
      <c r="AG7041" s="2">
        <v>1.5638387</v>
      </c>
      <c r="AH7041" s="2">
        <v>0.64024238</v>
      </c>
      <c r="AI7041" s="2">
        <v>1.1552670860000001</v>
      </c>
      <c r="AJ7041" s="2">
        <v>1.138724463</v>
      </c>
      <c r="AK7041" s="2">
        <v>0.72192354700000005</v>
      </c>
      <c r="AL7041" s="2">
        <v>0.90562253100000001</v>
      </c>
      <c r="AM7041" s="2">
        <v>0.803882455</v>
      </c>
      <c r="AN7041" s="2">
        <v>1.4064625559999999</v>
      </c>
      <c r="AO7041" s="2">
        <v>0.86101188299999998</v>
      </c>
      <c r="AP7041" s="2">
        <v>1.79072214</v>
      </c>
      <c r="AQ7041" s="2">
        <v>0.91830191100000003</v>
      </c>
      <c r="AR7041" s="2">
        <v>5.3611995229999998</v>
      </c>
      <c r="AS7041" s="2">
        <v>2.3273746540000002</v>
      </c>
      <c r="AT7041" s="2">
        <v>0.59061255700000004</v>
      </c>
      <c r="AU7041" s="2">
        <v>2.4621682260000002</v>
      </c>
      <c r="AV7041" s="2">
        <v>2.2484840130000001</v>
      </c>
      <c r="AW7041" s="2">
        <v>1.910618784</v>
      </c>
      <c r="AX7041" s="2">
        <v>2.9652460380000001</v>
      </c>
      <c r="AY7041" s="2">
        <v>2.6824424630000001</v>
      </c>
      <c r="AZ7041" s="2">
        <v>3.9988344050000002</v>
      </c>
      <c r="BA7041" s="2">
        <v>1.78091285</v>
      </c>
      <c r="BB7041" s="2">
        <v>1.9957413500000001</v>
      </c>
      <c r="BC7041" s="2">
        <v>1.1005119320000001</v>
      </c>
      <c r="BD7041" s="2">
        <v>1.3996733889999999</v>
      </c>
      <c r="BE7041" s="2">
        <v>0.27276198600000001</v>
      </c>
      <c r="BF7041" s="2">
        <v>0.51226819800000001</v>
      </c>
      <c r="BG7041" s="2">
        <v>1.394062599</v>
      </c>
      <c r="BH7041" s="2">
        <v>0.53597320800000003</v>
      </c>
      <c r="BI7041" s="2">
        <v>0.13049055000000001</v>
      </c>
      <c r="BJ7041" s="2">
        <v>6.3511702940000001</v>
      </c>
      <c r="BK7041" s="2">
        <v>0.80101909900000001</v>
      </c>
      <c r="BL7041" s="2">
        <v>1.894577073</v>
      </c>
      <c r="BM7041" s="2">
        <v>1.8405464499999999</v>
      </c>
      <c r="BN7041" s="2">
        <v>4.2546965879999998</v>
      </c>
      <c r="BO7041" s="2">
        <v>1.6863936909999999</v>
      </c>
      <c r="BP7041" s="2">
        <v>0.99882185099999998</v>
      </c>
      <c r="BQ7041" s="2">
        <v>1.792859481</v>
      </c>
      <c r="BR7041" s="2">
        <v>2.5175255089999999</v>
      </c>
      <c r="BS7041" s="2">
        <v>1.237246692</v>
      </c>
      <c r="BT7041" s="2">
        <v>5.7636543070000004</v>
      </c>
      <c r="BU7041" s="2">
        <v>1.5077222029999999</v>
      </c>
      <c r="BV7041" s="2">
        <v>0.107607419</v>
      </c>
      <c r="BW7041" s="2">
        <v>3.2497779090000001</v>
      </c>
      <c r="BX7041" s="2">
        <v>0.172838506</v>
      </c>
      <c r="BY7041" s="2">
        <v>3.8595646609999998</v>
      </c>
      <c r="BZ7041" s="2">
        <v>1.00418892</v>
      </c>
      <c r="CA7041" s="2">
        <v>1.2663113880000001</v>
      </c>
      <c r="CB7041" s="2">
        <v>0.78645847899999999</v>
      </c>
      <c r="CC7041" s="2">
        <v>1.457069615</v>
      </c>
      <c r="CD7041" s="2">
        <v>3.1739794780000001</v>
      </c>
      <c r="CE7041" s="2">
        <v>1.3652468129999999</v>
      </c>
      <c r="CF7041" s="2">
        <v>2.0160841547317099</v>
      </c>
    </row>
    <row r="7042" spans="1:84" x14ac:dyDescent="0.3">
      <c r="A7042" s="2" t="s">
        <v>7082</v>
      </c>
      <c r="B7042" s="2">
        <v>1.4620584379999999</v>
      </c>
      <c r="C7042" s="2">
        <v>0.93467954099999995</v>
      </c>
      <c r="D7042" s="2">
        <v>2.3030958290000001</v>
      </c>
      <c r="E7042" s="2">
        <v>4.0946783460000002</v>
      </c>
      <c r="F7042" s="2">
        <v>4.4423582589999997</v>
      </c>
      <c r="G7042" s="2">
        <v>2.649539807</v>
      </c>
      <c r="H7042" s="2">
        <v>6.8964044419999997</v>
      </c>
      <c r="I7042" s="2">
        <v>1.674024373</v>
      </c>
      <c r="J7042" s="2">
        <v>4.0224899000000001</v>
      </c>
      <c r="K7042" s="2">
        <v>2.1507895430000001</v>
      </c>
      <c r="L7042" s="2">
        <v>3.363551851</v>
      </c>
      <c r="M7042" s="2">
        <v>3.5792959610000001</v>
      </c>
      <c r="N7042" s="2">
        <v>3.3100576290000001</v>
      </c>
      <c r="O7042" s="2">
        <v>3.6647287130000001</v>
      </c>
      <c r="P7042" s="2">
        <v>2.9123125480000001</v>
      </c>
      <c r="Q7042" s="2">
        <v>4.6191210610000004</v>
      </c>
      <c r="R7042" s="2">
        <v>2.3403617159999999</v>
      </c>
      <c r="S7042" s="2">
        <v>3.251537688</v>
      </c>
      <c r="T7042" s="2">
        <v>4.5738385819999996</v>
      </c>
      <c r="U7042" s="2">
        <v>1.8703528540000001</v>
      </c>
      <c r="V7042" s="2">
        <v>2.8647057</v>
      </c>
      <c r="W7042" s="2">
        <v>3.2422400250000001</v>
      </c>
      <c r="X7042" s="2">
        <v>3.3030175530000001</v>
      </c>
      <c r="Y7042" s="2">
        <v>3.603890657</v>
      </c>
      <c r="Z7042" s="2">
        <v>2.2771567720000001</v>
      </c>
      <c r="AA7042" s="2">
        <v>3.2841165700000001</v>
      </c>
      <c r="AB7042" s="2">
        <v>1.424253327</v>
      </c>
      <c r="AC7042" s="2">
        <v>1.4907259610000001</v>
      </c>
      <c r="AD7042" s="2">
        <v>1.9305060810000001</v>
      </c>
      <c r="AE7042" s="2">
        <v>2.536349258</v>
      </c>
      <c r="AF7042" s="2">
        <v>2.0584426910000002</v>
      </c>
      <c r="AG7042" s="2">
        <v>1.6087186090000001</v>
      </c>
      <c r="AH7042" s="2">
        <v>4.0153148219999997</v>
      </c>
      <c r="AI7042" s="2">
        <v>3.2310211739999999</v>
      </c>
      <c r="AJ7042" s="2">
        <v>3.1847551909999998</v>
      </c>
      <c r="AK7042" s="2">
        <v>2.1743692339999998</v>
      </c>
      <c r="AL7042" s="2">
        <v>0.259776587</v>
      </c>
      <c r="AM7042" s="2">
        <v>1.3114953279999999</v>
      </c>
      <c r="AN7042" s="2">
        <v>2.513106616</v>
      </c>
      <c r="AO7042" s="2">
        <v>2.408055815</v>
      </c>
      <c r="AP7042" s="2">
        <v>2.749624963</v>
      </c>
      <c r="AQ7042" s="2">
        <v>2.2013855019999999</v>
      </c>
      <c r="AR7042" s="2">
        <v>2.1689527220000002</v>
      </c>
      <c r="AS7042" s="2">
        <v>1.6037014970000001</v>
      </c>
      <c r="AT7042" s="2">
        <v>3.303619914</v>
      </c>
      <c r="AU7042" s="2">
        <v>3.1782131790000001</v>
      </c>
      <c r="AV7042" s="2">
        <v>2.2867280230000002</v>
      </c>
      <c r="AW7042" s="2">
        <v>4.9873313540000002</v>
      </c>
      <c r="AX7042" s="2">
        <v>3.7942395549999999</v>
      </c>
      <c r="AY7042" s="2">
        <v>4.469387319</v>
      </c>
      <c r="AZ7042" s="2">
        <v>4.8750058149999997</v>
      </c>
      <c r="BA7042" s="2">
        <v>2.1285517519999999</v>
      </c>
      <c r="BB7042" s="2">
        <v>7.4421838730000003</v>
      </c>
      <c r="BC7042" s="2">
        <v>3.1267386620000002</v>
      </c>
      <c r="BD7042" s="2">
        <v>3.2028303380000001</v>
      </c>
      <c r="BE7042" s="2">
        <v>3.687126138</v>
      </c>
      <c r="BF7042" s="2">
        <v>4.7756615890000003</v>
      </c>
      <c r="BG7042" s="2">
        <v>2.9577697459999999</v>
      </c>
      <c r="BH7042" s="2">
        <v>1.9986613820000001</v>
      </c>
      <c r="BI7042" s="2">
        <v>1.946413886</v>
      </c>
      <c r="BJ7042" s="2">
        <v>3.434139241</v>
      </c>
      <c r="BK7042" s="2">
        <v>2.5274835900000001</v>
      </c>
      <c r="BL7042" s="2">
        <v>3.0795888050000002</v>
      </c>
      <c r="BM7042" s="2">
        <v>2.2061112060000001</v>
      </c>
      <c r="BN7042" s="2">
        <v>4.5862369569999997</v>
      </c>
      <c r="BO7042" s="2">
        <v>4.087600707</v>
      </c>
      <c r="BP7042" s="2">
        <v>1.596273815</v>
      </c>
      <c r="BQ7042" s="2">
        <v>3.2548465919999998</v>
      </c>
      <c r="BR7042" s="2">
        <v>4.208384133</v>
      </c>
      <c r="BS7042" s="2">
        <v>5.0149269839999997</v>
      </c>
      <c r="BT7042" s="2">
        <v>2.1290090070000001</v>
      </c>
      <c r="BU7042" s="2">
        <v>2.6029373750000002</v>
      </c>
      <c r="BV7042" s="2">
        <v>1.605086153</v>
      </c>
      <c r="BW7042" s="2">
        <v>3.420551879</v>
      </c>
      <c r="BX7042" s="2">
        <v>2.4706613989999999</v>
      </c>
      <c r="BY7042" s="2">
        <v>5.6130520370000001</v>
      </c>
      <c r="BZ7042" s="2">
        <v>2.6212570120000001</v>
      </c>
      <c r="CA7042" s="2">
        <v>4.4597762359999997</v>
      </c>
      <c r="CB7042" s="2">
        <v>3.0243768200000001</v>
      </c>
      <c r="CC7042" s="2">
        <v>0.63923054099999999</v>
      </c>
      <c r="CD7042" s="2">
        <v>0.94148980699999996</v>
      </c>
      <c r="CE7042" s="2">
        <v>0.80384990599999995</v>
      </c>
      <c r="CF7042" s="2">
        <v>2.9761986885731702</v>
      </c>
    </row>
    <row r="7043" spans="1:84" x14ac:dyDescent="0.3">
      <c r="A7043" s="2" t="s">
        <v>7081</v>
      </c>
      <c r="B7043" s="2">
        <v>31.519199950000001</v>
      </c>
      <c r="C7043" s="2">
        <v>33.328127309999999</v>
      </c>
      <c r="D7043" s="2">
        <v>50.997121919999998</v>
      </c>
      <c r="E7043" s="2">
        <v>64.868776569999994</v>
      </c>
      <c r="F7043" s="2">
        <v>42.068811420000003</v>
      </c>
      <c r="G7043" s="2">
        <v>46.852073619999999</v>
      </c>
      <c r="H7043" s="2">
        <v>57.163968599999997</v>
      </c>
      <c r="I7043" s="2">
        <v>21.19644946</v>
      </c>
      <c r="J7043" s="2">
        <v>43.90746017</v>
      </c>
      <c r="K7043" s="2">
        <v>38.34564924</v>
      </c>
      <c r="L7043" s="2">
        <v>36.19032902</v>
      </c>
      <c r="M7043" s="2">
        <v>29.479924799999999</v>
      </c>
      <c r="N7043" s="2">
        <v>50.084917650000001</v>
      </c>
      <c r="O7043" s="2">
        <v>49.061669500000001</v>
      </c>
      <c r="P7043" s="2">
        <v>31.544793819999999</v>
      </c>
      <c r="Q7043" s="2">
        <v>39.255558520000001</v>
      </c>
      <c r="R7043" s="2">
        <v>27.58989798</v>
      </c>
      <c r="S7043" s="2">
        <v>42.94548545</v>
      </c>
      <c r="T7043" s="2">
        <v>49.682162820000002</v>
      </c>
      <c r="U7043" s="2">
        <v>61.830779450000001</v>
      </c>
      <c r="V7043" s="2">
        <v>25.300009679999999</v>
      </c>
      <c r="W7043" s="2">
        <v>44.523718649999999</v>
      </c>
      <c r="X7043" s="2">
        <v>45.267881410000001</v>
      </c>
      <c r="Y7043" s="2">
        <v>33.616316820000002</v>
      </c>
      <c r="Z7043" s="2">
        <v>31.070360879999999</v>
      </c>
      <c r="AA7043" s="2">
        <v>43.758979160000003</v>
      </c>
      <c r="AB7043" s="2">
        <v>35.615451319999998</v>
      </c>
      <c r="AC7043" s="2">
        <v>39.052820939999997</v>
      </c>
      <c r="AD7043" s="2">
        <v>39.07977099</v>
      </c>
      <c r="AE7043" s="2">
        <v>62.753805589999999</v>
      </c>
      <c r="AF7043" s="2">
        <v>51.087221130000003</v>
      </c>
      <c r="AG7043" s="2">
        <v>40.497650020000002</v>
      </c>
      <c r="AH7043" s="2">
        <v>58.636282770000001</v>
      </c>
      <c r="AI7043" s="2">
        <v>28.214551100000001</v>
      </c>
      <c r="AJ7043" s="2">
        <v>38.934753600000001</v>
      </c>
      <c r="AK7043" s="2">
        <v>57.301410560000001</v>
      </c>
      <c r="AL7043" s="2">
        <v>37.855119909999999</v>
      </c>
      <c r="AM7043" s="2">
        <v>27.915455130000002</v>
      </c>
      <c r="AN7043" s="2">
        <v>27.19326019</v>
      </c>
      <c r="AO7043" s="2">
        <v>33.586537479999997</v>
      </c>
      <c r="AP7043" s="2">
        <v>51.130161379999997</v>
      </c>
      <c r="AQ7043" s="2">
        <v>37.245272309999997</v>
      </c>
      <c r="AR7043" s="2">
        <v>40.762497889999999</v>
      </c>
      <c r="AS7043" s="2">
        <v>40.776801120000002</v>
      </c>
      <c r="AT7043" s="2">
        <v>43.673441670000003</v>
      </c>
      <c r="AU7043" s="2">
        <v>61.288782320000003</v>
      </c>
      <c r="AV7043" s="2">
        <v>40.353234530000002</v>
      </c>
      <c r="AW7043" s="2">
        <v>71.937488220000006</v>
      </c>
      <c r="AX7043" s="2">
        <v>39.759355329999998</v>
      </c>
      <c r="AY7043" s="2">
        <v>38.33151599</v>
      </c>
      <c r="AZ7043" s="2">
        <v>34.745018659999999</v>
      </c>
      <c r="BA7043" s="2">
        <v>44.888458290000003</v>
      </c>
      <c r="BB7043" s="2">
        <v>45.048558589999999</v>
      </c>
      <c r="BC7043" s="2">
        <v>64.313518709999997</v>
      </c>
      <c r="BD7043" s="2">
        <v>34.18357262</v>
      </c>
      <c r="BE7043" s="2">
        <v>51.626928880000001</v>
      </c>
      <c r="BF7043" s="2">
        <v>61.511866519999998</v>
      </c>
      <c r="BG7043" s="2">
        <v>26.41542123</v>
      </c>
      <c r="BH7043" s="2">
        <v>28.04962402</v>
      </c>
      <c r="BI7043" s="2">
        <v>63.339837430000003</v>
      </c>
      <c r="BJ7043" s="2">
        <v>70.575814460000004</v>
      </c>
      <c r="BK7043" s="2">
        <v>63.955690709999999</v>
      </c>
      <c r="BL7043" s="2">
        <v>25.80463237</v>
      </c>
      <c r="BM7043" s="2">
        <v>43.345424399999999</v>
      </c>
      <c r="BN7043" s="2">
        <v>34.095625339999998</v>
      </c>
      <c r="BO7043" s="2">
        <v>40.15635906</v>
      </c>
      <c r="BP7043" s="2">
        <v>26.42657531</v>
      </c>
      <c r="BQ7043" s="2">
        <v>31.687362610000001</v>
      </c>
      <c r="BR7043" s="2">
        <v>41.342928630000003</v>
      </c>
      <c r="BS7043" s="2">
        <v>42.04062734</v>
      </c>
      <c r="BT7043" s="2">
        <v>11.95157974</v>
      </c>
      <c r="BU7043" s="2">
        <v>39.209035530000001</v>
      </c>
      <c r="BV7043" s="2">
        <v>14.454252950000001</v>
      </c>
      <c r="BW7043" s="2">
        <v>55.045420370000002</v>
      </c>
      <c r="BX7043" s="2">
        <v>45.729173789999997</v>
      </c>
      <c r="BY7043" s="2">
        <v>24.507691990000001</v>
      </c>
      <c r="BZ7043" s="2">
        <v>43.225029169999999</v>
      </c>
      <c r="CA7043" s="2">
        <v>28.635680050000001</v>
      </c>
      <c r="CB7043" s="2">
        <v>40.215305090000001</v>
      </c>
      <c r="CC7043" s="2">
        <v>2.6165686739999998</v>
      </c>
      <c r="CD7043" s="2">
        <v>2.202176862</v>
      </c>
      <c r="CE7043" s="2">
        <v>16.67139418</v>
      </c>
      <c r="CF7043" s="2">
        <v>40.395734377268298</v>
      </c>
    </row>
    <row r="7044" spans="1:84" x14ac:dyDescent="0.3">
      <c r="A7044" s="2" t="s">
        <v>7080</v>
      </c>
      <c r="B7044" s="2">
        <v>18.133622620000001</v>
      </c>
      <c r="C7044" s="2">
        <v>26.809358639999999</v>
      </c>
      <c r="D7044" s="2">
        <v>22.685880640000001</v>
      </c>
      <c r="E7044" s="2">
        <v>16.517497379999998</v>
      </c>
      <c r="F7044" s="2">
        <v>17.213296939999999</v>
      </c>
      <c r="G7044" s="2">
        <v>18.435981890000001</v>
      </c>
      <c r="H7044" s="2">
        <v>16.71733098</v>
      </c>
      <c r="I7044" s="2">
        <v>18.58076239</v>
      </c>
      <c r="J7044" s="2">
        <v>13.81139728</v>
      </c>
      <c r="K7044" s="2">
        <v>17.381983600000002</v>
      </c>
      <c r="L7044" s="2">
        <v>22.17187603</v>
      </c>
      <c r="M7044" s="2">
        <v>20.01916765</v>
      </c>
      <c r="N7044" s="2">
        <v>17.22780041</v>
      </c>
      <c r="O7044" s="2">
        <v>18.670586289999999</v>
      </c>
      <c r="P7044" s="2">
        <v>27.220136440000001</v>
      </c>
      <c r="Q7044" s="2">
        <v>19.281638449999999</v>
      </c>
      <c r="R7044" s="2">
        <v>11.846970260000001</v>
      </c>
      <c r="S7044" s="2">
        <v>15.85786102</v>
      </c>
      <c r="T7044" s="2">
        <v>17.353877480000001</v>
      </c>
      <c r="U7044" s="2">
        <v>14.49149004</v>
      </c>
      <c r="V7044" s="2">
        <v>15.912938609999999</v>
      </c>
      <c r="W7044" s="2">
        <v>14.95065473</v>
      </c>
      <c r="X7044" s="2">
        <v>20.933379779999999</v>
      </c>
      <c r="Y7044" s="2">
        <v>17.769141959999999</v>
      </c>
      <c r="Z7044" s="2">
        <v>18.828751069999999</v>
      </c>
      <c r="AA7044" s="2">
        <v>23.520434529999999</v>
      </c>
      <c r="AB7044" s="2">
        <v>28.089375579999999</v>
      </c>
      <c r="AC7044" s="2">
        <v>18.07134568</v>
      </c>
      <c r="AD7044" s="2">
        <v>12.1747558</v>
      </c>
      <c r="AE7044" s="2">
        <v>10.70316964</v>
      </c>
      <c r="AF7044" s="2">
        <v>14.07477577</v>
      </c>
      <c r="AG7044" s="2">
        <v>16.232639850000002</v>
      </c>
      <c r="AH7044" s="2">
        <v>13.41414616</v>
      </c>
      <c r="AI7044" s="2">
        <v>15.24461618</v>
      </c>
      <c r="AJ7044" s="2">
        <v>22.584118409999999</v>
      </c>
      <c r="AK7044" s="2">
        <v>10.49128943</v>
      </c>
      <c r="AL7044" s="2">
        <v>22.44448573</v>
      </c>
      <c r="AM7044" s="2">
        <v>17.447783520000002</v>
      </c>
      <c r="AN7044" s="2">
        <v>15.251725739999999</v>
      </c>
      <c r="AO7044" s="2">
        <v>9.8993011790000001</v>
      </c>
      <c r="AP7044" s="2">
        <v>14.656882619999999</v>
      </c>
      <c r="AQ7044" s="2">
        <v>23.806876209999999</v>
      </c>
      <c r="AR7044" s="2">
        <v>23.194015419999999</v>
      </c>
      <c r="AS7044" s="2">
        <v>17.25288376</v>
      </c>
      <c r="AT7044" s="2">
        <v>16.358793009999999</v>
      </c>
      <c r="AU7044" s="2">
        <v>21.528131770000002</v>
      </c>
      <c r="AV7044" s="2">
        <v>21.95238226</v>
      </c>
      <c r="AW7044" s="2">
        <v>16.225575880000001</v>
      </c>
      <c r="AX7044" s="2">
        <v>20.510065269999998</v>
      </c>
      <c r="AY7044" s="2">
        <v>19.327704399999998</v>
      </c>
      <c r="AZ7044" s="2">
        <v>16.67826556</v>
      </c>
      <c r="BA7044" s="2">
        <v>19.115395500000002</v>
      </c>
      <c r="BB7044" s="2">
        <v>16.213635010000001</v>
      </c>
      <c r="BC7044" s="2">
        <v>13.597761670000001</v>
      </c>
      <c r="BD7044" s="2">
        <v>18.652609470000002</v>
      </c>
      <c r="BE7044" s="2">
        <v>16.357210769999998</v>
      </c>
      <c r="BF7044" s="2">
        <v>20.413146619999999</v>
      </c>
      <c r="BG7044" s="2">
        <v>12.209370099999999</v>
      </c>
      <c r="BH7044" s="2">
        <v>28.450332929999998</v>
      </c>
      <c r="BI7044" s="2">
        <v>15.19040968</v>
      </c>
      <c r="BJ7044" s="2">
        <v>26.785515180000001</v>
      </c>
      <c r="BK7044" s="2">
        <v>16.132807669999998</v>
      </c>
      <c r="BL7044" s="2">
        <v>16.14646656</v>
      </c>
      <c r="BM7044" s="2">
        <v>13.019690860000001</v>
      </c>
      <c r="BN7044" s="2">
        <v>28.50623873</v>
      </c>
      <c r="BO7044" s="2">
        <v>14.101056829999999</v>
      </c>
      <c r="BP7044" s="2">
        <v>14.690241390000001</v>
      </c>
      <c r="BQ7044" s="2">
        <v>14.90498942</v>
      </c>
      <c r="BR7044" s="2">
        <v>10.37790513</v>
      </c>
      <c r="BS7044" s="2">
        <v>16.95190418</v>
      </c>
      <c r="BT7044" s="2">
        <v>20.672726959999999</v>
      </c>
      <c r="BU7044" s="2">
        <v>17.378490200000002</v>
      </c>
      <c r="BV7044" s="2">
        <v>27.16201964</v>
      </c>
      <c r="BW7044" s="2">
        <v>16.47670385</v>
      </c>
      <c r="BX7044" s="2">
        <v>19.645924780000001</v>
      </c>
      <c r="BY7044" s="2">
        <v>25.535521889999998</v>
      </c>
      <c r="BZ7044" s="2">
        <v>18.144722269999999</v>
      </c>
      <c r="CA7044" s="2">
        <v>14.926801319999999</v>
      </c>
      <c r="CB7044" s="2">
        <v>9.7485563870000007</v>
      </c>
      <c r="CC7044" s="2">
        <v>23.247242700000001</v>
      </c>
      <c r="CD7044" s="2">
        <v>23.976250369999999</v>
      </c>
      <c r="CE7044" s="2">
        <v>20.446932619999998</v>
      </c>
      <c r="CF7044" s="2">
        <v>18.160213446658499</v>
      </c>
    </row>
    <row r="7045" spans="1:84" x14ac:dyDescent="0.3">
      <c r="A7045" s="2" t="s">
        <v>7079</v>
      </c>
      <c r="B7045" s="2">
        <v>2.0276442019999998</v>
      </c>
      <c r="C7045" s="2">
        <v>3.4058410659999998</v>
      </c>
      <c r="D7045" s="2">
        <v>5.7975675439999996</v>
      </c>
      <c r="E7045" s="2">
        <v>1.8959001440000001</v>
      </c>
      <c r="F7045" s="2">
        <v>1.1753607909999999</v>
      </c>
      <c r="G7045" s="2">
        <v>1.7507880140000001</v>
      </c>
      <c r="H7045" s="2">
        <v>1.213109301</v>
      </c>
      <c r="I7045" s="2">
        <v>1.0378951110000001</v>
      </c>
      <c r="J7045" s="2">
        <v>0.109383497</v>
      </c>
      <c r="K7045" s="2">
        <v>0.64335020499999995</v>
      </c>
      <c r="L7045" s="2">
        <v>0.58798932699999995</v>
      </c>
      <c r="M7045" s="2">
        <v>0.849440572</v>
      </c>
      <c r="N7045" s="2">
        <v>1.452580644</v>
      </c>
      <c r="O7045" s="2">
        <v>0.73861869700000005</v>
      </c>
      <c r="P7045" s="2">
        <v>3.8927125010000001</v>
      </c>
      <c r="Q7045" s="2">
        <v>0.86130979200000002</v>
      </c>
      <c r="R7045" s="2">
        <v>0.36657455100000003</v>
      </c>
      <c r="S7045" s="2">
        <v>1.1140794919999999</v>
      </c>
      <c r="T7045" s="2">
        <v>1.2558973980000001</v>
      </c>
      <c r="U7045" s="2">
        <v>1.264246027</v>
      </c>
      <c r="V7045" s="2">
        <v>1.2322346529999999</v>
      </c>
      <c r="W7045" s="2">
        <v>0.15357979099999999</v>
      </c>
      <c r="X7045" s="2">
        <v>3.832272997</v>
      </c>
      <c r="Y7045" s="2">
        <v>2.2451031750000001</v>
      </c>
      <c r="Z7045" s="2">
        <v>2.2292166290000002</v>
      </c>
      <c r="AA7045" s="2">
        <v>0.38801449900000001</v>
      </c>
      <c r="AB7045" s="2">
        <v>2.7251622279999999</v>
      </c>
      <c r="AC7045" s="2">
        <v>1.7025659660000001</v>
      </c>
      <c r="AD7045" s="2">
        <v>0.128854353</v>
      </c>
      <c r="AE7045" s="2">
        <v>0.275883604</v>
      </c>
      <c r="AF7045" s="2">
        <v>0.477262197</v>
      </c>
      <c r="AG7045" s="2">
        <v>1.2303522259999999</v>
      </c>
      <c r="AH7045" s="2">
        <v>0.106237348</v>
      </c>
      <c r="AI7045" s="2">
        <v>0.48323606200000002</v>
      </c>
      <c r="AJ7045" s="2">
        <v>2.3902425799999998</v>
      </c>
      <c r="AK7045" s="2">
        <v>0.25340393300000003</v>
      </c>
      <c r="AL7045" s="2">
        <v>0.57219211400000003</v>
      </c>
      <c r="AM7045" s="2">
        <v>1.0087667069999999</v>
      </c>
      <c r="AN7045" s="2">
        <v>0.69527366099999999</v>
      </c>
      <c r="AO7045" s="2">
        <v>0.174619252</v>
      </c>
      <c r="AP7045" s="2">
        <v>0.52873427399999995</v>
      </c>
      <c r="AQ7045" s="2">
        <v>5.4474635969999996</v>
      </c>
      <c r="AR7045" s="2">
        <v>0.69237735600000005</v>
      </c>
      <c r="AS7045" s="2">
        <v>0.83114436700000005</v>
      </c>
      <c r="AT7045" s="2">
        <v>1.257693897</v>
      </c>
      <c r="AU7045" s="2">
        <v>3.284153619</v>
      </c>
      <c r="AV7045" s="2">
        <v>3.1713307049999999</v>
      </c>
      <c r="AW7045" s="2">
        <v>0.75559944999999995</v>
      </c>
      <c r="AX7045" s="2">
        <v>0.68980986799999999</v>
      </c>
      <c r="AY7045" s="2">
        <v>0.104173689</v>
      </c>
      <c r="AZ7045" s="2">
        <v>0.32751587100000001</v>
      </c>
      <c r="BA7045" s="2">
        <v>2.042065333</v>
      </c>
      <c r="BB7045" s="2">
        <v>1.876569809</v>
      </c>
      <c r="BC7045" s="2">
        <v>0.717401387</v>
      </c>
      <c r="BD7045" s="2">
        <v>2.2063942330000001</v>
      </c>
      <c r="BE7045" s="2">
        <v>2.1781480179999999</v>
      </c>
      <c r="BF7045" s="2">
        <v>4.8309587230000002</v>
      </c>
      <c r="BG7045" s="2">
        <v>0.658068388</v>
      </c>
      <c r="BH7045" s="2">
        <v>8.5251173060000003</v>
      </c>
      <c r="BI7045" s="2">
        <v>1.6672571570000001</v>
      </c>
      <c r="BJ7045" s="2">
        <v>1.275181286</v>
      </c>
      <c r="BK7045" s="2">
        <v>2.0806390029999999</v>
      </c>
      <c r="BL7045" s="2">
        <v>8.8669275000000006E-2</v>
      </c>
      <c r="BM7045" s="2">
        <v>0.51991977499999997</v>
      </c>
      <c r="BN7045" s="2">
        <v>3.2155849160000001</v>
      </c>
      <c r="BO7045" s="2">
        <v>0.102603742</v>
      </c>
      <c r="BP7045" s="2">
        <v>0.91155636299999998</v>
      </c>
      <c r="BQ7045" s="2">
        <v>0.60281796099999996</v>
      </c>
      <c r="BR7045" s="2">
        <v>0.15845333</v>
      </c>
      <c r="BS7045" s="2">
        <v>1.080056906</v>
      </c>
      <c r="BT7045" s="2">
        <v>1.3894585100000001</v>
      </c>
      <c r="BU7045" s="2">
        <v>2.5481386929999998</v>
      </c>
      <c r="BV7045" s="2">
        <v>3.830031236</v>
      </c>
      <c r="BW7045" s="2">
        <v>0.57403547300000002</v>
      </c>
      <c r="BX7045" s="2">
        <v>6.940466668</v>
      </c>
      <c r="BY7045" s="2">
        <v>0.35223605899999999</v>
      </c>
      <c r="BZ7045" s="2">
        <v>2.1536681199999999</v>
      </c>
      <c r="CA7045" s="2">
        <v>0.47083086600000001</v>
      </c>
      <c r="CB7045" s="2">
        <v>0.224295889</v>
      </c>
      <c r="CC7045" s="2">
        <v>5.6319575000000004</v>
      </c>
      <c r="CD7045" s="2">
        <v>7.4391852500000004</v>
      </c>
      <c r="CE7045" s="2">
        <v>2.6886663959999999</v>
      </c>
      <c r="CF7045" s="2">
        <v>1.7050633306707299</v>
      </c>
    </row>
    <row r="7046" spans="1:84" x14ac:dyDescent="0.3">
      <c r="A7046" s="2" t="s">
        <v>7078</v>
      </c>
      <c r="B7046" s="2">
        <v>9.2774651759999998</v>
      </c>
      <c r="C7046" s="2">
        <v>12.60938543</v>
      </c>
      <c r="D7046" s="2">
        <v>31.087112260000001</v>
      </c>
      <c r="E7046" s="2">
        <v>8.6580476599999994</v>
      </c>
      <c r="F7046" s="2">
        <v>5.909077967</v>
      </c>
      <c r="G7046" s="2">
        <v>11.3792642</v>
      </c>
      <c r="H7046" s="2">
        <v>11.83248311</v>
      </c>
      <c r="I7046" s="2">
        <v>8.6275354990000004</v>
      </c>
      <c r="J7046" s="2">
        <v>6.095822708</v>
      </c>
      <c r="K7046" s="2">
        <v>10.762895909999999</v>
      </c>
      <c r="L7046" s="2">
        <v>9.1471529890000003</v>
      </c>
      <c r="M7046" s="2">
        <v>11.58279862</v>
      </c>
      <c r="N7046" s="2">
        <v>9.2477267269999999</v>
      </c>
      <c r="O7046" s="2">
        <v>6.7311178969999999</v>
      </c>
      <c r="P7046" s="2">
        <v>22.02520947</v>
      </c>
      <c r="Q7046" s="2">
        <v>7.9148693740000002</v>
      </c>
      <c r="R7046" s="2">
        <v>5.5201222630000002</v>
      </c>
      <c r="S7046" s="2">
        <v>20.104177979999999</v>
      </c>
      <c r="T7046" s="2">
        <v>13.648332549999999</v>
      </c>
      <c r="U7046" s="2">
        <v>10.02808471</v>
      </c>
      <c r="V7046" s="2">
        <v>12.19251927</v>
      </c>
      <c r="W7046" s="2">
        <v>5.5359265530000004</v>
      </c>
      <c r="X7046" s="2">
        <v>15.39282768</v>
      </c>
      <c r="Y7046" s="2">
        <v>15.46534115</v>
      </c>
      <c r="Z7046" s="2">
        <v>12.423180540000001</v>
      </c>
      <c r="AA7046" s="2">
        <v>11.12072079</v>
      </c>
      <c r="AB7046" s="2">
        <v>18.395770519999999</v>
      </c>
      <c r="AC7046" s="2">
        <v>17.303733690000001</v>
      </c>
      <c r="AD7046" s="2">
        <v>3.6872201769999999</v>
      </c>
      <c r="AE7046" s="2">
        <v>4.427038853</v>
      </c>
      <c r="AF7046" s="2">
        <v>4.954768971</v>
      </c>
      <c r="AG7046" s="2">
        <v>8.6130798350000006</v>
      </c>
      <c r="AH7046" s="2">
        <v>6.2732013689999997</v>
      </c>
      <c r="AI7046" s="2">
        <v>7.6467232269999998</v>
      </c>
      <c r="AJ7046" s="2">
        <v>14.022939790000001</v>
      </c>
      <c r="AK7046" s="2">
        <v>7.4996431189999999</v>
      </c>
      <c r="AL7046" s="2">
        <v>11.21721269</v>
      </c>
      <c r="AM7046" s="2">
        <v>7.6551442559999998</v>
      </c>
      <c r="AN7046" s="2">
        <v>4.7181096</v>
      </c>
      <c r="AO7046" s="2">
        <v>5.1555396990000002</v>
      </c>
      <c r="AP7046" s="2">
        <v>5.2890225559999999</v>
      </c>
      <c r="AQ7046" s="2">
        <v>21.123629229999999</v>
      </c>
      <c r="AR7046" s="2">
        <v>8.1220968310000003</v>
      </c>
      <c r="AS7046" s="2">
        <v>8.2782476930000009</v>
      </c>
      <c r="AT7046" s="2">
        <v>11.67454966</v>
      </c>
      <c r="AU7046" s="2">
        <v>18.418368600000001</v>
      </c>
      <c r="AV7046" s="2">
        <v>20.792328560000001</v>
      </c>
      <c r="AW7046" s="2">
        <v>8.4079626899999997</v>
      </c>
      <c r="AX7046" s="2">
        <v>7.7765538889999997</v>
      </c>
      <c r="AY7046" s="2">
        <v>5.9784151750000003</v>
      </c>
      <c r="AZ7046" s="2">
        <v>6.7682564359999997</v>
      </c>
      <c r="BA7046" s="2">
        <v>15.595281269999999</v>
      </c>
      <c r="BB7046" s="2">
        <v>11.439575290000001</v>
      </c>
      <c r="BC7046" s="2">
        <v>6.6236360379999999</v>
      </c>
      <c r="BD7046" s="2">
        <v>26.98784758</v>
      </c>
      <c r="BE7046" s="2">
        <v>32.497452670000001</v>
      </c>
      <c r="BF7046" s="2">
        <v>33.149481229999999</v>
      </c>
      <c r="BG7046" s="2">
        <v>7.1162063379999996</v>
      </c>
      <c r="BH7046" s="2">
        <v>34.534319920000002</v>
      </c>
      <c r="BI7046" s="2">
        <v>14.403146939999999</v>
      </c>
      <c r="BJ7046" s="2">
        <v>13.05826613</v>
      </c>
      <c r="BK7046" s="2">
        <v>9.761549316</v>
      </c>
      <c r="BL7046" s="2">
        <v>3.0069198780000002</v>
      </c>
      <c r="BM7046" s="2">
        <v>5.9371767440000003</v>
      </c>
      <c r="BN7046" s="2">
        <v>14.819515259999999</v>
      </c>
      <c r="BO7046" s="2">
        <v>4.9637057630000001</v>
      </c>
      <c r="BP7046" s="2">
        <v>9.4703214360000008</v>
      </c>
      <c r="BQ7046" s="2">
        <v>10.047682569999999</v>
      </c>
      <c r="BR7046" s="2">
        <v>3.0624685600000001</v>
      </c>
      <c r="BS7046" s="2">
        <v>13.20230229</v>
      </c>
      <c r="BT7046" s="2">
        <v>23.159293470000001</v>
      </c>
      <c r="BU7046" s="2">
        <v>16.798887390000001</v>
      </c>
      <c r="BV7046" s="2">
        <v>38.589831080000003</v>
      </c>
      <c r="BW7046" s="2">
        <v>6.0123743709999999</v>
      </c>
      <c r="BX7046" s="2">
        <v>26.907840350000001</v>
      </c>
      <c r="BY7046" s="2">
        <v>9.5559198439999999</v>
      </c>
      <c r="BZ7046" s="2">
        <v>12.99645063</v>
      </c>
      <c r="CA7046" s="2">
        <v>7.714334976</v>
      </c>
      <c r="CB7046" s="2">
        <v>3.44674361</v>
      </c>
      <c r="CC7046" s="2">
        <v>12.279976120000001</v>
      </c>
      <c r="CD7046" s="2">
        <v>18.547100749999998</v>
      </c>
      <c r="CE7046" s="2">
        <v>12.441012020000001</v>
      </c>
      <c r="CF7046" s="2">
        <v>12.276163115036599</v>
      </c>
    </row>
    <row r="7047" spans="1:84" x14ac:dyDescent="0.3">
      <c r="A7047" s="2" t="s">
        <v>7077</v>
      </c>
      <c r="B7047" s="2">
        <v>5.9699435689999998</v>
      </c>
      <c r="C7047" s="2">
        <v>6.5644248090000001</v>
      </c>
      <c r="D7047" s="2">
        <v>10.048958689999999</v>
      </c>
      <c r="E7047" s="2">
        <v>5.8021451050000001</v>
      </c>
      <c r="F7047" s="2">
        <v>3.2944780869999999</v>
      </c>
      <c r="G7047" s="2">
        <v>7.8543918450000003</v>
      </c>
      <c r="H7047" s="2">
        <v>4.540753649</v>
      </c>
      <c r="I7047" s="2">
        <v>4.8121585769999999</v>
      </c>
      <c r="J7047" s="2">
        <v>2.6827195989999999</v>
      </c>
      <c r="K7047" s="2">
        <v>6.6159253319999998</v>
      </c>
      <c r="L7047" s="2">
        <v>5.2974802399999996</v>
      </c>
      <c r="M7047" s="2">
        <v>4.6237001659999999</v>
      </c>
      <c r="N7047" s="2">
        <v>4.5860432910000002</v>
      </c>
      <c r="O7047" s="2">
        <v>3.0632161839999998</v>
      </c>
      <c r="P7047" s="2">
        <v>7.4643205610000001</v>
      </c>
      <c r="Q7047" s="2">
        <v>3.0177608619999998</v>
      </c>
      <c r="R7047" s="2">
        <v>2.706336088</v>
      </c>
      <c r="S7047" s="2">
        <v>4.6734429999999998</v>
      </c>
      <c r="T7047" s="2">
        <v>4.2089565499999999</v>
      </c>
      <c r="U7047" s="2">
        <v>5.3241566249999996</v>
      </c>
      <c r="V7047" s="2">
        <v>6.1251299179999998</v>
      </c>
      <c r="W7047" s="2">
        <v>2.7673492309999999</v>
      </c>
      <c r="X7047" s="2">
        <v>8.6317002429999992</v>
      </c>
      <c r="Y7047" s="2">
        <v>6.8494291250000003</v>
      </c>
      <c r="Z7047" s="2">
        <v>6.3847572640000001</v>
      </c>
      <c r="AA7047" s="2">
        <v>5.3824380610000002</v>
      </c>
      <c r="AB7047" s="2">
        <v>7.4862324039999999</v>
      </c>
      <c r="AC7047" s="2">
        <v>8.2174501390000003</v>
      </c>
      <c r="AD7047" s="2">
        <v>2.4078158040000002</v>
      </c>
      <c r="AE7047" s="2">
        <v>1.6110168279999999</v>
      </c>
      <c r="AF7047" s="2">
        <v>3.0258456840000001</v>
      </c>
      <c r="AG7047" s="2">
        <v>4.3846693649999997</v>
      </c>
      <c r="AH7047" s="2">
        <v>2.8714309560000002</v>
      </c>
      <c r="AI7047" s="2">
        <v>4.7055221439999997</v>
      </c>
      <c r="AJ7047" s="2">
        <v>7.5423996750000004</v>
      </c>
      <c r="AK7047" s="2">
        <v>2.8411146999999999</v>
      </c>
      <c r="AL7047" s="2">
        <v>12.092340070000001</v>
      </c>
      <c r="AM7047" s="2">
        <v>6.7015970039999999</v>
      </c>
      <c r="AN7047" s="2">
        <v>5.0861998780000004</v>
      </c>
      <c r="AO7047" s="2">
        <v>3.1464585989999998</v>
      </c>
      <c r="AP7047" s="2">
        <v>1.780343877</v>
      </c>
      <c r="AQ7047" s="2">
        <v>10.666706359999999</v>
      </c>
      <c r="AR7047" s="2">
        <v>6.1917553549999997</v>
      </c>
      <c r="AS7047" s="2">
        <v>3.928984174</v>
      </c>
      <c r="AT7047" s="2">
        <v>6.1152360200000002</v>
      </c>
      <c r="AU7047" s="2">
        <v>9.8628427960000007</v>
      </c>
      <c r="AV7047" s="2">
        <v>12.07620507</v>
      </c>
      <c r="AW7047" s="2">
        <v>5.5275067130000002</v>
      </c>
      <c r="AX7047" s="2">
        <v>4.7806390289999996</v>
      </c>
      <c r="AY7047" s="2">
        <v>2.3985196129999999</v>
      </c>
      <c r="AZ7047" s="2">
        <v>3.9343318479999998</v>
      </c>
      <c r="BA7047" s="2">
        <v>11.055460050000001</v>
      </c>
      <c r="BB7047" s="2">
        <v>6.0776527939999996</v>
      </c>
      <c r="BC7047" s="2">
        <v>3.7822953350000001</v>
      </c>
      <c r="BD7047" s="2">
        <v>8.4861316650000003</v>
      </c>
      <c r="BE7047" s="2">
        <v>7.8495955970000004</v>
      </c>
      <c r="BF7047" s="2">
        <v>10.21810417</v>
      </c>
      <c r="BG7047" s="2">
        <v>3.3377265650000001</v>
      </c>
      <c r="BH7047" s="2">
        <v>12.171586059999999</v>
      </c>
      <c r="BI7047" s="2">
        <v>5.6031184759999997</v>
      </c>
      <c r="BJ7047" s="2">
        <v>6.2665772569999998</v>
      </c>
      <c r="BK7047" s="2">
        <v>3.3212717829999998</v>
      </c>
      <c r="BL7047" s="2">
        <v>2.2190677399999998</v>
      </c>
      <c r="BM7047" s="2">
        <v>4.4039569209999998</v>
      </c>
      <c r="BN7047" s="2">
        <v>12.572216510000001</v>
      </c>
      <c r="BO7047" s="2">
        <v>2.6191524350000002</v>
      </c>
      <c r="BP7047" s="2">
        <v>4.5191313490000002</v>
      </c>
      <c r="BQ7047" s="2">
        <v>6.8535039089999996</v>
      </c>
      <c r="BR7047" s="2">
        <v>2.6172349239999999</v>
      </c>
      <c r="BS7047" s="2">
        <v>8.5021243670000004</v>
      </c>
      <c r="BT7047" s="2">
        <v>6.3585034929999997</v>
      </c>
      <c r="BU7047" s="2">
        <v>7.9075536900000003</v>
      </c>
      <c r="BV7047" s="2">
        <v>16.81090957</v>
      </c>
      <c r="BW7047" s="2">
        <v>3.1605219679999998</v>
      </c>
      <c r="BX7047" s="2">
        <v>11.94807642</v>
      </c>
      <c r="BY7047" s="2">
        <v>4.1607652489999998</v>
      </c>
      <c r="BZ7047" s="2">
        <v>8.7613631470000009</v>
      </c>
      <c r="CA7047" s="2">
        <v>2.5708745419999999</v>
      </c>
      <c r="CB7047" s="2">
        <v>0.58378381999999995</v>
      </c>
      <c r="CC7047" s="2">
        <v>10.57104773</v>
      </c>
      <c r="CD7047" s="2">
        <v>12.455642279999999</v>
      </c>
      <c r="CE7047" s="2">
        <v>9.4530716019999996</v>
      </c>
      <c r="CF7047" s="2">
        <v>6.0474792950487801</v>
      </c>
    </row>
    <row r="7048" spans="1:84" x14ac:dyDescent="0.3">
      <c r="A7048" s="2" t="s">
        <v>7076</v>
      </c>
      <c r="B7048" s="2">
        <v>2.4055463690000001</v>
      </c>
      <c r="C7048" s="2">
        <v>2.5453937729999998</v>
      </c>
      <c r="D7048" s="2">
        <v>1.8666589280000001</v>
      </c>
      <c r="E7048" s="2">
        <v>2.8630828369999999</v>
      </c>
      <c r="F7048" s="2">
        <v>1.553093871</v>
      </c>
      <c r="G7048" s="2">
        <v>0.72154378299999999</v>
      </c>
      <c r="H7048" s="2">
        <v>0.88035177499999995</v>
      </c>
      <c r="I7048" s="2">
        <v>1.6715733859999999</v>
      </c>
      <c r="J7048" s="2">
        <v>1.2932236319999999</v>
      </c>
      <c r="K7048" s="2">
        <v>1.1389002699999999</v>
      </c>
      <c r="L7048" s="2">
        <v>1.390340796</v>
      </c>
      <c r="M7048" s="2">
        <v>2.658388322</v>
      </c>
      <c r="N7048" s="2">
        <v>2.098135686</v>
      </c>
      <c r="O7048" s="2">
        <v>1.541041938</v>
      </c>
      <c r="P7048" s="2">
        <v>3.6604806889999999</v>
      </c>
      <c r="Q7048" s="2">
        <v>1.7221466830000001</v>
      </c>
      <c r="R7048" s="2">
        <v>1.210957292</v>
      </c>
      <c r="S7048" s="2">
        <v>2.2137116030000001</v>
      </c>
      <c r="T7048" s="2">
        <v>1.5190050639999999</v>
      </c>
      <c r="U7048" s="2">
        <v>1.394647129</v>
      </c>
      <c r="V7048" s="2">
        <v>0.41371032699999999</v>
      </c>
      <c r="W7048" s="2">
        <v>1.3529112839999999</v>
      </c>
      <c r="X7048" s="2">
        <v>2.8317720030000002</v>
      </c>
      <c r="Y7048" s="2">
        <v>2.1561943970000002</v>
      </c>
      <c r="Z7048" s="2">
        <v>2.497759807</v>
      </c>
      <c r="AA7048" s="2">
        <v>4.8572825220000002</v>
      </c>
      <c r="AB7048" s="2">
        <v>4.6719983029999996</v>
      </c>
      <c r="AC7048" s="2">
        <v>2.283560815</v>
      </c>
      <c r="AD7048" s="2">
        <v>1.314326981</v>
      </c>
      <c r="AE7048" s="2">
        <v>1.2151535</v>
      </c>
      <c r="AF7048" s="2">
        <v>1.1801505450000001</v>
      </c>
      <c r="AG7048" s="2">
        <v>2.4643072400000001</v>
      </c>
      <c r="AH7048" s="2">
        <v>1.403795119</v>
      </c>
      <c r="AI7048" s="2">
        <v>2.0775355769999999</v>
      </c>
      <c r="AJ7048" s="2">
        <v>2.7464433490000002</v>
      </c>
      <c r="AK7048" s="2">
        <v>0.56394433200000005</v>
      </c>
      <c r="AL7048" s="2">
        <v>3.1834993169999999</v>
      </c>
      <c r="AM7048" s="2">
        <v>3.699124554</v>
      </c>
      <c r="AN7048" s="2">
        <v>2.2317039460000001</v>
      </c>
      <c r="AO7048" s="2">
        <v>1.214409147</v>
      </c>
      <c r="AP7048" s="2">
        <v>0.73542834599999996</v>
      </c>
      <c r="AQ7048" s="2">
        <v>1.33221963</v>
      </c>
      <c r="AR7048" s="2">
        <v>0.83463741800000002</v>
      </c>
      <c r="AS7048" s="2">
        <v>1.3487335389999999</v>
      </c>
      <c r="AT7048" s="2">
        <v>1.332841612</v>
      </c>
      <c r="AU7048" s="2">
        <v>2.2439312180000002</v>
      </c>
      <c r="AV7048" s="2">
        <v>2.594749953</v>
      </c>
      <c r="AW7048" s="2">
        <v>2.4253389250000001</v>
      </c>
      <c r="AX7048" s="2">
        <v>1.328499689</v>
      </c>
      <c r="AY7048" s="2">
        <v>1.0867313860000001</v>
      </c>
      <c r="AZ7048" s="2">
        <v>0.71586296699999996</v>
      </c>
      <c r="BA7048" s="2">
        <v>0.86949624999999997</v>
      </c>
      <c r="BB7048" s="2">
        <v>0.53738649699999996</v>
      </c>
      <c r="BC7048" s="2">
        <v>0.79827972800000002</v>
      </c>
      <c r="BD7048" s="2">
        <v>2.6651174850000001</v>
      </c>
      <c r="BE7048" s="2">
        <v>0.86560996300000004</v>
      </c>
      <c r="BF7048" s="2">
        <v>1.5173039020000001</v>
      </c>
      <c r="BG7048" s="2">
        <v>1.0983864759999999</v>
      </c>
      <c r="BH7048" s="2">
        <v>2.7214569320000002</v>
      </c>
      <c r="BI7048" s="2">
        <v>3.1472486599999998</v>
      </c>
      <c r="BJ7048" s="2">
        <v>2.1767869019999999</v>
      </c>
      <c r="BK7048" s="2">
        <v>2.2682760690000001</v>
      </c>
      <c r="BL7048" s="2">
        <v>1.603317055</v>
      </c>
      <c r="BM7048" s="2">
        <v>0.72316806199999994</v>
      </c>
      <c r="BN7048" s="2">
        <v>4.5570183210000001</v>
      </c>
      <c r="BO7048" s="2">
        <v>1.0703538290000001</v>
      </c>
      <c r="BP7048" s="2">
        <v>1.1471513870000001</v>
      </c>
      <c r="BQ7048" s="2">
        <v>1.0780367209999999</v>
      </c>
      <c r="BR7048" s="2">
        <v>0.88158514300000002</v>
      </c>
      <c r="BS7048" s="2">
        <v>1.5022753449999999</v>
      </c>
      <c r="BT7048" s="2">
        <v>2.2777412830000001</v>
      </c>
      <c r="BU7048" s="2">
        <v>2.1265579140000002</v>
      </c>
      <c r="BV7048" s="2">
        <v>2.2538476410000001</v>
      </c>
      <c r="BW7048" s="2">
        <v>1.5303410310000001</v>
      </c>
      <c r="BX7048" s="2">
        <v>1.901476626</v>
      </c>
      <c r="BY7048" s="2">
        <v>4.2134240150000002</v>
      </c>
      <c r="BZ7048" s="2">
        <v>3.696679649</v>
      </c>
      <c r="CA7048" s="2">
        <v>3.21491061</v>
      </c>
      <c r="CB7048" s="2">
        <v>0.43676944600000001</v>
      </c>
      <c r="CC7048" s="2">
        <v>3.264006604</v>
      </c>
      <c r="CD7048" s="2">
        <v>2.7470786039999999</v>
      </c>
      <c r="CE7048" s="2">
        <v>1.641831067</v>
      </c>
      <c r="CF7048" s="2">
        <v>1.9173134242804899</v>
      </c>
    </row>
    <row r="7049" spans="1:84" x14ac:dyDescent="0.3">
      <c r="A7049" s="2" t="s">
        <v>7075</v>
      </c>
      <c r="B7049" s="2">
        <v>2.3688403259999999</v>
      </c>
      <c r="C7049" s="2">
        <v>1.935036333</v>
      </c>
      <c r="D7049" s="2">
        <v>1.6880580430000001</v>
      </c>
      <c r="E7049" s="2">
        <v>2.5700189450000002</v>
      </c>
      <c r="F7049" s="2">
        <v>1.6534910089999999</v>
      </c>
      <c r="G7049" s="2">
        <v>1.3593893260000001</v>
      </c>
      <c r="H7049" s="2">
        <v>1.4258000799999999</v>
      </c>
      <c r="I7049" s="2">
        <v>1.3259984</v>
      </c>
      <c r="J7049" s="2">
        <v>1.689663779</v>
      </c>
      <c r="K7049" s="2">
        <v>2.5490145129999999</v>
      </c>
      <c r="L7049" s="2">
        <v>3.3735973019999999</v>
      </c>
      <c r="M7049" s="2">
        <v>2.1966695989999998</v>
      </c>
      <c r="N7049" s="2">
        <v>2.8972449629999999</v>
      </c>
      <c r="O7049" s="2">
        <v>2.5904351600000002</v>
      </c>
      <c r="P7049" s="2">
        <v>2.6012547750000001</v>
      </c>
      <c r="Q7049" s="2">
        <v>3.2074036239999999</v>
      </c>
      <c r="R7049" s="2">
        <v>0.63197920900000004</v>
      </c>
      <c r="S7049" s="2">
        <v>1.843859787</v>
      </c>
      <c r="T7049" s="2">
        <v>1.8677058200000001</v>
      </c>
      <c r="U7049" s="2">
        <v>2.0442922549999998</v>
      </c>
      <c r="V7049" s="2">
        <v>1.3596085019999999</v>
      </c>
      <c r="W7049" s="2">
        <v>1.6663080269999999</v>
      </c>
      <c r="X7049" s="2">
        <v>2.8409616710000001</v>
      </c>
      <c r="Y7049" s="2">
        <v>1.5334895310000001</v>
      </c>
      <c r="Z7049" s="2">
        <v>4.0652493859999996</v>
      </c>
      <c r="AA7049" s="2">
        <v>5.4432762319999997</v>
      </c>
      <c r="AB7049" s="2">
        <v>4.0557609790000004</v>
      </c>
      <c r="AC7049" s="2">
        <v>2.8178356569999998</v>
      </c>
      <c r="AD7049" s="2">
        <v>1.066303446</v>
      </c>
      <c r="AE7049" s="2">
        <v>0.862470034</v>
      </c>
      <c r="AF7049" s="2">
        <v>1.1409578279999999</v>
      </c>
      <c r="AG7049" s="2">
        <v>1.2489289729999999</v>
      </c>
      <c r="AH7049" s="2">
        <v>1.435931635</v>
      </c>
      <c r="AI7049" s="2">
        <v>1.720740806</v>
      </c>
      <c r="AJ7049" s="2">
        <v>1.891988711</v>
      </c>
      <c r="AK7049" s="2">
        <v>0.72695437299999999</v>
      </c>
      <c r="AL7049" s="2">
        <v>2.4902799130000002</v>
      </c>
      <c r="AM7049" s="2">
        <v>3.4909015750000001</v>
      </c>
      <c r="AN7049" s="2">
        <v>3.0685713259999998</v>
      </c>
      <c r="AO7049" s="2">
        <v>1.2282669509999999</v>
      </c>
      <c r="AP7049" s="2">
        <v>1.776683378</v>
      </c>
      <c r="AQ7049" s="2">
        <v>2.7410786379999998</v>
      </c>
      <c r="AR7049" s="2">
        <v>3.9979900389999998</v>
      </c>
      <c r="AS7049" s="2">
        <v>3.7701283409999999</v>
      </c>
      <c r="AT7049" s="2">
        <v>1.7181040460000001</v>
      </c>
      <c r="AU7049" s="2">
        <v>2.3521812600000001</v>
      </c>
      <c r="AV7049" s="2">
        <v>3.464840031</v>
      </c>
      <c r="AW7049" s="2">
        <v>5.0663574269999998</v>
      </c>
      <c r="AX7049" s="2">
        <v>4.4788646610000002</v>
      </c>
      <c r="AY7049" s="2">
        <v>3.1609031769999998</v>
      </c>
      <c r="AZ7049" s="2">
        <v>1.9617260540000001</v>
      </c>
      <c r="BA7049" s="2">
        <v>2.6440024379999998</v>
      </c>
      <c r="BB7049" s="2">
        <v>2.0400981819999999</v>
      </c>
      <c r="BC7049" s="2">
        <v>1.5831157199999999</v>
      </c>
      <c r="BD7049" s="2">
        <v>1.4414596470000001</v>
      </c>
      <c r="BE7049" s="2">
        <v>0.61799122500000003</v>
      </c>
      <c r="BF7049" s="2">
        <v>2.794122561</v>
      </c>
      <c r="BG7049" s="2">
        <v>1.089137577</v>
      </c>
      <c r="BH7049" s="2">
        <v>2.659990477</v>
      </c>
      <c r="BI7049" s="2">
        <v>2.2009481929999999</v>
      </c>
      <c r="BJ7049" s="2">
        <v>3.8052804459999998</v>
      </c>
      <c r="BK7049" s="2">
        <v>2.4198033419999998</v>
      </c>
      <c r="BL7049" s="2">
        <v>1.981155843</v>
      </c>
      <c r="BM7049" s="2">
        <v>0.48540709799999998</v>
      </c>
      <c r="BN7049" s="2">
        <v>4.3847604020000004</v>
      </c>
      <c r="BO7049" s="2">
        <v>1.613238285</v>
      </c>
      <c r="BP7049" s="2">
        <v>1.4368318309999999</v>
      </c>
      <c r="BQ7049" s="2">
        <v>1.282751011</v>
      </c>
      <c r="BR7049" s="2">
        <v>1.486075072</v>
      </c>
      <c r="BS7049" s="2">
        <v>2.6271577420000001</v>
      </c>
      <c r="BT7049" s="2">
        <v>1.8068493569999999</v>
      </c>
      <c r="BU7049" s="2">
        <v>2.3616895210000002</v>
      </c>
      <c r="BV7049" s="2">
        <v>2.7902003959999999</v>
      </c>
      <c r="BW7049" s="2">
        <v>1.7945553409999999</v>
      </c>
      <c r="BX7049" s="2">
        <v>1.914472513</v>
      </c>
      <c r="BY7049" s="2">
        <v>1.5545842329999999</v>
      </c>
      <c r="BZ7049" s="2">
        <v>1.592619134</v>
      </c>
      <c r="CA7049" s="2">
        <v>1.298749484</v>
      </c>
      <c r="CB7049" s="2">
        <v>1.3363971059999999</v>
      </c>
      <c r="CC7049" s="2">
        <v>2.848139561</v>
      </c>
      <c r="CD7049" s="2">
        <v>2.9055434560000002</v>
      </c>
      <c r="CE7049" s="2">
        <v>1.989785264</v>
      </c>
      <c r="CF7049" s="2">
        <v>2.2347598574877998</v>
      </c>
    </row>
    <row r="7050" spans="1:84" x14ac:dyDescent="0.3">
      <c r="A7050" s="2" t="s">
        <v>7074</v>
      </c>
      <c r="B7050" s="2">
        <v>6.9676222440000002</v>
      </c>
      <c r="C7050" s="2">
        <v>5.0628475159999997</v>
      </c>
      <c r="D7050" s="2">
        <v>6.6830905740000004</v>
      </c>
      <c r="E7050" s="2">
        <v>7.2625207139999999</v>
      </c>
      <c r="F7050" s="2">
        <v>2.926553583</v>
      </c>
      <c r="G7050" s="2">
        <v>3.229126639</v>
      </c>
      <c r="H7050" s="2">
        <v>6.7684438130000002</v>
      </c>
      <c r="I7050" s="2">
        <v>3.5573017930000002</v>
      </c>
      <c r="J7050" s="2">
        <v>1.257028094</v>
      </c>
      <c r="K7050" s="2">
        <v>2.0163651960000002</v>
      </c>
      <c r="L7050" s="2">
        <v>2.3649973950000001</v>
      </c>
      <c r="M7050" s="2">
        <v>2.3387445200000001</v>
      </c>
      <c r="N7050" s="2">
        <v>5.7783333619999997</v>
      </c>
      <c r="O7050" s="2">
        <v>5.2545742569999998</v>
      </c>
      <c r="P7050" s="2">
        <v>9.6610368179999995</v>
      </c>
      <c r="Q7050" s="2">
        <v>5.5676905650000004</v>
      </c>
      <c r="R7050" s="2">
        <v>2.0185619799999999</v>
      </c>
      <c r="S7050" s="2">
        <v>3.353148241</v>
      </c>
      <c r="T7050" s="2">
        <v>4.8108972889999997</v>
      </c>
      <c r="U7050" s="2">
        <v>3.6739073910000002</v>
      </c>
      <c r="V7050" s="2">
        <v>2.9298126469999999</v>
      </c>
      <c r="W7050" s="2">
        <v>4.2162193879999998</v>
      </c>
      <c r="X7050" s="2">
        <v>6.0784698019999999</v>
      </c>
      <c r="Y7050" s="2">
        <v>5.7334624090000004</v>
      </c>
      <c r="Z7050" s="2">
        <v>3.0836497949999999</v>
      </c>
      <c r="AA7050" s="2">
        <v>7.3255617449999999</v>
      </c>
      <c r="AB7050" s="2">
        <v>2.7918602149999998</v>
      </c>
      <c r="AC7050" s="2">
        <v>4.4255926959999998</v>
      </c>
      <c r="AD7050" s="2">
        <v>3.6196989020000001</v>
      </c>
      <c r="AE7050" s="2">
        <v>3.8749780330000001</v>
      </c>
      <c r="AF7050" s="2">
        <v>5.7893700690000003</v>
      </c>
      <c r="AG7050" s="2">
        <v>4.4302602320000002</v>
      </c>
      <c r="AH7050" s="2">
        <v>2.9504424789999999</v>
      </c>
      <c r="AI7050" s="2">
        <v>4.1229176440000002</v>
      </c>
      <c r="AJ7050" s="2">
        <v>4.976179986</v>
      </c>
      <c r="AK7050" s="2">
        <v>3.2033118190000001</v>
      </c>
      <c r="AL7050" s="2">
        <v>4.1401893550000004</v>
      </c>
      <c r="AM7050" s="2">
        <v>3.6885806090000002</v>
      </c>
      <c r="AN7050" s="2">
        <v>4.5072020820000001</v>
      </c>
      <c r="AO7050" s="2">
        <v>3.260908916</v>
      </c>
      <c r="AP7050" s="2">
        <v>4.7872934630000001</v>
      </c>
      <c r="AQ7050" s="2">
        <v>8.5991621170000005</v>
      </c>
      <c r="AR7050" s="2">
        <v>5.1276871430000002</v>
      </c>
      <c r="AS7050" s="2">
        <v>2.6531826239999998</v>
      </c>
      <c r="AT7050" s="2">
        <v>6.1942873389999997</v>
      </c>
      <c r="AU7050" s="2">
        <v>5.9591497110000002</v>
      </c>
      <c r="AV7050" s="2">
        <v>6.1932217280000001</v>
      </c>
      <c r="AW7050" s="2">
        <v>6.1228398320000004</v>
      </c>
      <c r="AX7050" s="2">
        <v>4.5734137490000002</v>
      </c>
      <c r="AY7050" s="2">
        <v>3.8907612820000002</v>
      </c>
      <c r="AZ7050" s="2">
        <v>4.5703179509999998</v>
      </c>
      <c r="BA7050" s="2">
        <v>3.9112138440000002</v>
      </c>
      <c r="BB7050" s="2">
        <v>3.2770980120000002</v>
      </c>
      <c r="BC7050" s="2">
        <v>6.9618790510000004</v>
      </c>
      <c r="BD7050" s="2">
        <v>4.8932130159999998</v>
      </c>
      <c r="BE7050" s="2">
        <v>5.0062272989999999</v>
      </c>
      <c r="BF7050" s="2">
        <v>3.432506767</v>
      </c>
      <c r="BG7050" s="2">
        <v>2.604854038</v>
      </c>
      <c r="BH7050" s="2">
        <v>5.21971834</v>
      </c>
      <c r="BI7050" s="2">
        <v>7.9833382029999997</v>
      </c>
      <c r="BJ7050" s="2">
        <v>4.1076449970000004</v>
      </c>
      <c r="BK7050" s="2">
        <v>6.5700212630000001</v>
      </c>
      <c r="BL7050" s="2">
        <v>2.6323691070000002</v>
      </c>
      <c r="BM7050" s="2">
        <v>3.6768520100000002</v>
      </c>
      <c r="BN7050" s="2">
        <v>8.4829889660000006</v>
      </c>
      <c r="BO7050" s="2">
        <v>3.4390871330000001</v>
      </c>
      <c r="BP7050" s="2">
        <v>3.408709709</v>
      </c>
      <c r="BQ7050" s="2">
        <v>3.7111848809999999</v>
      </c>
      <c r="BR7050" s="2">
        <v>4.7040832259999998</v>
      </c>
      <c r="BS7050" s="2">
        <v>4.2313446429999999</v>
      </c>
      <c r="BT7050" s="2">
        <v>4.6572072039999997</v>
      </c>
      <c r="BU7050" s="2">
        <v>4.1972365170000003</v>
      </c>
      <c r="BV7050" s="2">
        <v>6.7714572100000003</v>
      </c>
      <c r="BW7050" s="2">
        <v>3.2067673860000001</v>
      </c>
      <c r="BX7050" s="2">
        <v>8.2579171769999995</v>
      </c>
      <c r="BY7050" s="2">
        <v>4.7225197430000003</v>
      </c>
      <c r="BZ7050" s="2">
        <v>2.5451937509999998</v>
      </c>
      <c r="CA7050" s="2">
        <v>2.9513225090000001</v>
      </c>
      <c r="CB7050" s="2">
        <v>1.460636533</v>
      </c>
      <c r="CC7050" s="2">
        <v>6.8917042669999997</v>
      </c>
      <c r="CD7050" s="2">
        <v>2.7740324670000001</v>
      </c>
      <c r="CE7050" s="2">
        <v>4.2704526249999999</v>
      </c>
      <c r="CF7050" s="2">
        <v>4.5772385321951203</v>
      </c>
    </row>
    <row r="7051" spans="1:84" x14ac:dyDescent="0.3">
      <c r="A7051" s="2" t="s">
        <v>7073</v>
      </c>
      <c r="B7051" s="2">
        <v>1.7325616049999999</v>
      </c>
      <c r="C7051" s="2">
        <v>1.2552908220000001</v>
      </c>
      <c r="D7051" s="2">
        <v>1.325613261</v>
      </c>
      <c r="E7051" s="2">
        <v>1.967130993</v>
      </c>
      <c r="F7051" s="2">
        <v>1.53659553</v>
      </c>
      <c r="G7051" s="2">
        <v>0.75353884400000004</v>
      </c>
      <c r="H7051" s="2">
        <v>2.6815506089999999</v>
      </c>
      <c r="I7051" s="2">
        <v>1.4282960250000001</v>
      </c>
      <c r="J7051" s="2">
        <v>1.1916780090000001</v>
      </c>
      <c r="K7051" s="2">
        <v>1.6991456629999999</v>
      </c>
      <c r="L7051" s="2">
        <v>1.6228145810000001</v>
      </c>
      <c r="M7051" s="2">
        <v>1.0025411959999999</v>
      </c>
      <c r="N7051" s="2">
        <v>2.0288632259999999</v>
      </c>
      <c r="O7051" s="2">
        <v>2.9122034700000001</v>
      </c>
      <c r="P7051" s="2">
        <v>1.353906769</v>
      </c>
      <c r="Q7051" s="2">
        <v>1.5639225960000001</v>
      </c>
      <c r="R7051" s="2">
        <v>0.99841119099999998</v>
      </c>
      <c r="S7051" s="2">
        <v>0.46237462499999998</v>
      </c>
      <c r="T7051" s="2">
        <v>0.95181693499999998</v>
      </c>
      <c r="U7051" s="2">
        <v>1.9630942469999999</v>
      </c>
      <c r="V7051" s="2">
        <v>1.29616584</v>
      </c>
      <c r="W7051" s="2">
        <v>1.1154495499999999</v>
      </c>
      <c r="X7051" s="2">
        <v>1.478669937</v>
      </c>
      <c r="Y7051" s="2">
        <v>0.93178157100000003</v>
      </c>
      <c r="Z7051" s="2">
        <v>1.349232797</v>
      </c>
      <c r="AA7051" s="2">
        <v>1.3688147989999999</v>
      </c>
      <c r="AB7051" s="2">
        <v>1.472955901</v>
      </c>
      <c r="AC7051" s="2">
        <v>1.23657314</v>
      </c>
      <c r="AD7051" s="2">
        <v>1.372607535</v>
      </c>
      <c r="AE7051" s="2">
        <v>1.536202023</v>
      </c>
      <c r="AF7051" s="2">
        <v>1.6176318110000001</v>
      </c>
      <c r="AG7051" s="2">
        <v>1.6442321790000001</v>
      </c>
      <c r="AH7051" s="2">
        <v>1.6203632210000001</v>
      </c>
      <c r="AI7051" s="2">
        <v>2.6163531550000001</v>
      </c>
      <c r="AJ7051" s="2">
        <v>1.4341137669999999</v>
      </c>
      <c r="AK7051" s="2">
        <v>2.0613286319999999</v>
      </c>
      <c r="AL7051" s="2">
        <v>2.493497745</v>
      </c>
      <c r="AM7051" s="2">
        <v>1.531939988</v>
      </c>
      <c r="AN7051" s="2">
        <v>3.2629286130000001</v>
      </c>
      <c r="AO7051" s="2">
        <v>2.1560404590000002</v>
      </c>
      <c r="AP7051" s="2">
        <v>2.5135824530000002</v>
      </c>
      <c r="AQ7051" s="2">
        <v>0.60869094499999998</v>
      </c>
      <c r="AR7051" s="2">
        <v>1.273946104</v>
      </c>
      <c r="AS7051" s="2">
        <v>2.1463463100000002</v>
      </c>
      <c r="AT7051" s="2">
        <v>0.52197868199999997</v>
      </c>
      <c r="AU7051" s="2">
        <v>0.92063429699999999</v>
      </c>
      <c r="AV7051" s="2">
        <v>0.63228845700000003</v>
      </c>
      <c r="AW7051" s="2">
        <v>1.6041602049999999</v>
      </c>
      <c r="AX7051" s="2">
        <v>1.3874086969999999</v>
      </c>
      <c r="AY7051" s="2">
        <v>1.134919781</v>
      </c>
      <c r="AZ7051" s="2">
        <v>0.271856773</v>
      </c>
      <c r="BA7051" s="2">
        <v>0.72644151499999998</v>
      </c>
      <c r="BB7051" s="2">
        <v>1.6034730340000001</v>
      </c>
      <c r="BC7051" s="2">
        <v>2.0147205110000002</v>
      </c>
      <c r="BD7051" s="2">
        <v>1.0121074459999999</v>
      </c>
      <c r="BE7051" s="2">
        <v>0.81359395199999995</v>
      </c>
      <c r="BF7051" s="2">
        <v>1.3582156809999999</v>
      </c>
      <c r="BG7051" s="2">
        <v>0.89218242299999995</v>
      </c>
      <c r="BH7051" s="2">
        <v>1.116552312</v>
      </c>
      <c r="BI7051" s="2">
        <v>2.0758771949999999</v>
      </c>
      <c r="BJ7051" s="2">
        <v>2.525901213</v>
      </c>
      <c r="BK7051" s="2">
        <v>1.306955651</v>
      </c>
      <c r="BL7051" s="2">
        <v>1.8032130879999999</v>
      </c>
      <c r="BM7051" s="2">
        <v>2.1495154209999998</v>
      </c>
      <c r="BN7051" s="2">
        <v>1.233837614</v>
      </c>
      <c r="BO7051" s="2">
        <v>1.7885056020000001</v>
      </c>
      <c r="BP7051" s="2">
        <v>0.88275081</v>
      </c>
      <c r="BQ7051" s="2">
        <v>0.31273321500000001</v>
      </c>
      <c r="BR7051" s="2">
        <v>1.2659306539999999</v>
      </c>
      <c r="BS7051" s="2">
        <v>1.3549504560000001</v>
      </c>
      <c r="BT7051" s="2">
        <v>0.79291401399999994</v>
      </c>
      <c r="BU7051" s="2">
        <v>1.8507123539999999</v>
      </c>
      <c r="BV7051" s="2">
        <v>0.71326936299999999</v>
      </c>
      <c r="BW7051" s="2">
        <v>2.501530732</v>
      </c>
      <c r="BX7051" s="2">
        <v>1.22202638</v>
      </c>
      <c r="BY7051" s="2">
        <v>0.818652614</v>
      </c>
      <c r="BZ7051" s="2">
        <v>0.53249650999999998</v>
      </c>
      <c r="CA7051" s="2">
        <v>0.74610395699999998</v>
      </c>
      <c r="CB7051" s="2">
        <v>2.0200348379999999</v>
      </c>
      <c r="CC7051" s="2">
        <v>0.90899755800000004</v>
      </c>
      <c r="CD7051" s="2">
        <v>0.95629698600000002</v>
      </c>
      <c r="CE7051" s="2">
        <v>0.66680210100000004</v>
      </c>
      <c r="CF7051" s="2">
        <v>1.4269675702926801</v>
      </c>
    </row>
    <row r="7052" spans="1:84" x14ac:dyDescent="0.3">
      <c r="A7052" s="2" t="s">
        <v>7072</v>
      </c>
      <c r="B7052" s="2">
        <v>7.0251907950000003</v>
      </c>
      <c r="C7052" s="2">
        <v>5.601846052</v>
      </c>
      <c r="D7052" s="2">
        <v>9.1794819449999991</v>
      </c>
      <c r="E7052" s="2">
        <v>5.3518552650000002</v>
      </c>
      <c r="F7052" s="2">
        <v>4.0197339059999999</v>
      </c>
      <c r="G7052" s="2">
        <v>1.478443212</v>
      </c>
      <c r="H7052" s="2">
        <v>3.0064013119999999</v>
      </c>
      <c r="I7052" s="2">
        <v>1.245474134</v>
      </c>
      <c r="J7052" s="2">
        <v>2.2861150929999998</v>
      </c>
      <c r="K7052" s="2">
        <v>3.3337237910000002</v>
      </c>
      <c r="L7052" s="2">
        <v>3.1281032209999999</v>
      </c>
      <c r="M7052" s="2">
        <v>3.4296163110000002</v>
      </c>
      <c r="N7052" s="2">
        <v>0.63690074399999996</v>
      </c>
      <c r="O7052" s="2">
        <v>0.40096443599999998</v>
      </c>
      <c r="P7052" s="2">
        <v>1.2500541549999999</v>
      </c>
      <c r="Q7052" s="2">
        <v>0.40912215099999999</v>
      </c>
      <c r="R7052" s="2">
        <v>3.4824582340000001</v>
      </c>
      <c r="S7052" s="2">
        <v>1.81435803</v>
      </c>
      <c r="T7052" s="2">
        <v>4.7724101110000001</v>
      </c>
      <c r="U7052" s="2">
        <v>6.2950733190000001</v>
      </c>
      <c r="V7052" s="2">
        <v>3.0678393769999999</v>
      </c>
      <c r="W7052" s="2">
        <v>2.1398784169999998</v>
      </c>
      <c r="X7052" s="2">
        <v>8.8741071589999994</v>
      </c>
      <c r="Y7052" s="2">
        <v>5.4844663269999998</v>
      </c>
      <c r="Z7052" s="2">
        <v>14.58898439</v>
      </c>
      <c r="AA7052" s="2">
        <v>11.37436787</v>
      </c>
      <c r="AB7052" s="2">
        <v>10.35561646</v>
      </c>
      <c r="AC7052" s="2">
        <v>13.17056386</v>
      </c>
      <c r="AD7052" s="2">
        <v>6.0389740229999997</v>
      </c>
      <c r="AE7052" s="2">
        <v>6.2901461599999999</v>
      </c>
      <c r="AF7052" s="2">
        <v>6.045321167</v>
      </c>
      <c r="AG7052" s="2">
        <v>4.4883249200000002</v>
      </c>
      <c r="AH7052" s="2">
        <v>6.0555288389999999</v>
      </c>
      <c r="AI7052" s="2">
        <v>4.1734023499999999</v>
      </c>
      <c r="AJ7052" s="2">
        <v>5.9236446550000004</v>
      </c>
      <c r="AK7052" s="2">
        <v>5.0072617230000001</v>
      </c>
      <c r="AL7052" s="2">
        <v>18.119416940000001</v>
      </c>
      <c r="AM7052" s="2">
        <v>12.19690655</v>
      </c>
      <c r="AN7052" s="2">
        <v>5.2840798229999999</v>
      </c>
      <c r="AO7052" s="2">
        <v>5.6402018409999997</v>
      </c>
      <c r="AP7052" s="2">
        <v>0.54796097499999996</v>
      </c>
      <c r="AQ7052" s="2">
        <v>0.227476502</v>
      </c>
      <c r="AR7052" s="2">
        <v>1.5786203729999999</v>
      </c>
      <c r="AS7052" s="2">
        <v>0.175463811</v>
      </c>
      <c r="AT7052" s="2">
        <v>12.28946608</v>
      </c>
      <c r="AU7052" s="2">
        <v>8.5387994079999991</v>
      </c>
      <c r="AV7052" s="2">
        <v>6.616266413</v>
      </c>
      <c r="AW7052" s="2">
        <v>8.8347012560000007</v>
      </c>
      <c r="AX7052" s="2">
        <v>8.6703794159999994</v>
      </c>
      <c r="AY7052" s="2">
        <v>14.053030700000001</v>
      </c>
      <c r="AZ7052" s="2">
        <v>8.5341278260000006</v>
      </c>
      <c r="BA7052" s="2">
        <v>9.3434907710000008</v>
      </c>
      <c r="BB7052" s="2">
        <v>5.2433568199999998</v>
      </c>
      <c r="BC7052" s="2">
        <v>3.6348336940000001</v>
      </c>
      <c r="BD7052" s="2">
        <v>3.3095913490000002</v>
      </c>
      <c r="BE7052" s="2">
        <v>4.020238913</v>
      </c>
      <c r="BF7052" s="2">
        <v>5.6257293510000004</v>
      </c>
      <c r="BG7052" s="2">
        <v>6.1682943610000001</v>
      </c>
      <c r="BH7052" s="2">
        <v>10.09038475</v>
      </c>
      <c r="BI7052" s="2">
        <v>9.5033657970000007</v>
      </c>
      <c r="BJ7052" s="2">
        <v>6.3874989879999999</v>
      </c>
      <c r="BK7052" s="2">
        <v>5.342181224</v>
      </c>
      <c r="BL7052" s="2">
        <v>4.0433189479999996</v>
      </c>
      <c r="BM7052" s="2">
        <v>4.5592964919999996</v>
      </c>
      <c r="BN7052" s="2">
        <v>2.7666164559999999</v>
      </c>
      <c r="BO7052" s="2">
        <v>4.4837835449999996</v>
      </c>
      <c r="BP7052" s="2">
        <v>3.13401759</v>
      </c>
      <c r="BQ7052" s="2">
        <v>3.599684393</v>
      </c>
      <c r="BR7052" s="2">
        <v>3.4622052540000001</v>
      </c>
      <c r="BS7052" s="2">
        <v>4.1042162439999998</v>
      </c>
      <c r="BT7052" s="2">
        <v>8.6741909840000009</v>
      </c>
      <c r="BU7052" s="2">
        <v>4.0668293540000002</v>
      </c>
      <c r="BV7052" s="2">
        <v>2.0525039189999998</v>
      </c>
      <c r="BW7052" s="2">
        <v>3.2720021969999999</v>
      </c>
      <c r="BX7052" s="2">
        <v>12.98708536</v>
      </c>
      <c r="BY7052" s="2">
        <v>6.1570863119999997</v>
      </c>
      <c r="BZ7052" s="2">
        <v>12.01471875</v>
      </c>
      <c r="CA7052" s="2">
        <v>10.40964241</v>
      </c>
      <c r="CB7052" s="2">
        <v>5.1139462599999996</v>
      </c>
      <c r="CC7052" s="2">
        <v>8.9172660419999996</v>
      </c>
      <c r="CD7052" s="2">
        <v>4.503011248</v>
      </c>
      <c r="CE7052" s="2">
        <v>6.4790302420000003</v>
      </c>
      <c r="CF7052" s="2">
        <v>5.8049032908048801</v>
      </c>
    </row>
    <row r="7053" spans="1:84" x14ac:dyDescent="0.3">
      <c r="A7053" s="2" t="s">
        <v>7071</v>
      </c>
      <c r="B7053" s="2">
        <v>9.3627294729999999</v>
      </c>
      <c r="C7053" s="2">
        <v>7.9224144489999997</v>
      </c>
      <c r="D7053" s="2">
        <v>1.783976521</v>
      </c>
      <c r="E7053" s="2">
        <v>5.2142971400000002</v>
      </c>
      <c r="F7053" s="2">
        <v>8.1488373309999993</v>
      </c>
      <c r="G7053" s="2">
        <v>4.3098967779999997</v>
      </c>
      <c r="H7053" s="2">
        <v>4.5936168009999996</v>
      </c>
      <c r="I7053" s="2">
        <v>9.2020857280000001</v>
      </c>
      <c r="J7053" s="2">
        <v>7.2702420989999998</v>
      </c>
      <c r="K7053" s="2">
        <v>7.3055064979999997</v>
      </c>
      <c r="L7053" s="2">
        <v>9.2986008210000008</v>
      </c>
      <c r="M7053" s="2">
        <v>8.7608165190000005</v>
      </c>
      <c r="N7053" s="2">
        <v>7.8748282559999998</v>
      </c>
      <c r="O7053" s="2">
        <v>6.5295776610000003</v>
      </c>
      <c r="P7053" s="2">
        <v>3.3299593000000001</v>
      </c>
      <c r="Q7053" s="2">
        <v>8.821542161</v>
      </c>
      <c r="R7053" s="2">
        <v>5.9861314639999996</v>
      </c>
      <c r="S7053" s="2">
        <v>6.3834470300000001</v>
      </c>
      <c r="T7053" s="2">
        <v>8.0094993199999998</v>
      </c>
      <c r="U7053" s="2">
        <v>7.8433632080000004</v>
      </c>
      <c r="V7053" s="2">
        <v>5.8918253529999998</v>
      </c>
      <c r="W7053" s="2">
        <v>7.1571764130000002</v>
      </c>
      <c r="X7053" s="2">
        <v>2.7447672999999999</v>
      </c>
      <c r="Y7053" s="2">
        <v>4.2267365479999999</v>
      </c>
      <c r="Z7053" s="2">
        <v>8.6572244789999999</v>
      </c>
      <c r="AA7053" s="2">
        <v>7.2414217110000001</v>
      </c>
      <c r="AB7053" s="2">
        <v>10.603416859999999</v>
      </c>
      <c r="AC7053" s="2">
        <v>5.6441690099999997</v>
      </c>
      <c r="AD7053" s="2">
        <v>6.3002369749999998</v>
      </c>
      <c r="AE7053" s="2">
        <v>3.793815537</v>
      </c>
      <c r="AF7053" s="2">
        <v>4.0107679640000002</v>
      </c>
      <c r="AG7053" s="2">
        <v>8.4032018130000008</v>
      </c>
      <c r="AH7053" s="2">
        <v>6.1480540079999999</v>
      </c>
      <c r="AI7053" s="2">
        <v>6.8969375380000004</v>
      </c>
      <c r="AJ7053" s="2">
        <v>2.5009356199999999</v>
      </c>
      <c r="AK7053" s="2">
        <v>4.065467205</v>
      </c>
      <c r="AL7053" s="2">
        <v>9.835630428</v>
      </c>
      <c r="AM7053" s="2">
        <v>7.9869455250000003</v>
      </c>
      <c r="AN7053" s="2">
        <v>6.1288853840000002</v>
      </c>
      <c r="AO7053" s="2">
        <v>4.4523696499999996</v>
      </c>
      <c r="AP7053" s="2">
        <v>9.0335343659999996</v>
      </c>
      <c r="AQ7053" s="2">
        <v>2.1951894030000001</v>
      </c>
      <c r="AR7053" s="2">
        <v>6.4003841680000004</v>
      </c>
      <c r="AS7053" s="2">
        <v>8.6250305110000003</v>
      </c>
      <c r="AT7053" s="2">
        <v>5.8336941930000004</v>
      </c>
      <c r="AU7053" s="2">
        <v>4.1596638109999997</v>
      </c>
      <c r="AV7053" s="2">
        <v>2.2802917150000002</v>
      </c>
      <c r="AW7053" s="2">
        <v>6.4608415399999997</v>
      </c>
      <c r="AX7053" s="2">
        <v>4.8037701200000003</v>
      </c>
      <c r="AY7053" s="2">
        <v>9.1921657159999999</v>
      </c>
      <c r="AZ7053" s="2">
        <v>4.1821344140000001</v>
      </c>
      <c r="BA7053" s="2">
        <v>3.4385482590000001</v>
      </c>
      <c r="BB7053" s="2">
        <v>3.4787047659999999</v>
      </c>
      <c r="BC7053" s="2">
        <v>3.3432577700000001</v>
      </c>
      <c r="BD7053" s="2">
        <v>2.262286005</v>
      </c>
      <c r="BE7053" s="2">
        <v>0.78447860700000005</v>
      </c>
      <c r="BF7053" s="2">
        <v>1.517957574</v>
      </c>
      <c r="BG7053" s="2">
        <v>6.7870744529999998</v>
      </c>
      <c r="BH7053" s="2">
        <v>2.4823973650000002</v>
      </c>
      <c r="BI7053" s="2">
        <v>5.8682969910000002</v>
      </c>
      <c r="BJ7053" s="2">
        <v>5.9116447939999999</v>
      </c>
      <c r="BK7053" s="2">
        <v>8.635130084</v>
      </c>
      <c r="BL7053" s="2">
        <v>10.821609069999999</v>
      </c>
      <c r="BM7053" s="2">
        <v>6.2788864039999996</v>
      </c>
      <c r="BN7053" s="2">
        <v>8.0651263810000007</v>
      </c>
      <c r="BO7053" s="2">
        <v>6.9959910030000003</v>
      </c>
      <c r="BP7053" s="2">
        <v>5.3225173349999997</v>
      </c>
      <c r="BQ7053" s="2">
        <v>4.3422007149999997</v>
      </c>
      <c r="BR7053" s="2">
        <v>4.2217586489999999</v>
      </c>
      <c r="BS7053" s="2">
        <v>7.3699463749999996</v>
      </c>
      <c r="BT7053" s="2">
        <v>13.022432309999999</v>
      </c>
      <c r="BU7053" s="2">
        <v>8.7017860559999995</v>
      </c>
      <c r="BV7053" s="2">
        <v>1.9131794390000001</v>
      </c>
      <c r="BW7053" s="2">
        <v>12.224508950000001</v>
      </c>
      <c r="BX7053" s="2">
        <v>2.2896411040000002</v>
      </c>
      <c r="BY7053" s="2">
        <v>1.0494850010000001</v>
      </c>
      <c r="BZ7053" s="2">
        <v>5.5661622489999996</v>
      </c>
      <c r="CA7053" s="2">
        <v>10.104353590000001</v>
      </c>
      <c r="CB7053" s="2">
        <v>3.084406671</v>
      </c>
      <c r="CC7053" s="2">
        <v>6.6332698749999999</v>
      </c>
      <c r="CD7053" s="2">
        <v>12.22168312</v>
      </c>
      <c r="CE7053" s="2">
        <v>2.855654973</v>
      </c>
      <c r="CF7053" s="2">
        <v>6.1146637777317103</v>
      </c>
    </row>
    <row r="7054" spans="1:84" x14ac:dyDescent="0.3">
      <c r="A7054" s="2" t="s">
        <v>7070</v>
      </c>
      <c r="B7054" s="2">
        <v>192.6261992</v>
      </c>
      <c r="C7054" s="2">
        <v>33.804243419999999</v>
      </c>
      <c r="D7054" s="2">
        <v>40.797697540000001</v>
      </c>
      <c r="E7054" s="2">
        <v>97.774278870000003</v>
      </c>
      <c r="F7054" s="2">
        <v>100.4933477</v>
      </c>
      <c r="G7054" s="2">
        <v>92.402700760000002</v>
      </c>
      <c r="H7054" s="2">
        <v>120.2560525</v>
      </c>
      <c r="I7054" s="2">
        <v>51.894755570000001</v>
      </c>
      <c r="J7054" s="2">
        <v>41.565728960000001</v>
      </c>
      <c r="K7054" s="2">
        <v>38.89344423</v>
      </c>
      <c r="L7054" s="2">
        <v>27.929493040000001</v>
      </c>
      <c r="M7054" s="2">
        <v>25.217766999999998</v>
      </c>
      <c r="N7054" s="2">
        <v>90.22760538</v>
      </c>
      <c r="O7054" s="2">
        <v>145.3496079</v>
      </c>
      <c r="P7054" s="2">
        <v>67.711266739999999</v>
      </c>
      <c r="Q7054" s="2">
        <v>86.938457119999995</v>
      </c>
      <c r="R7054" s="2">
        <v>95.767601440000007</v>
      </c>
      <c r="S7054" s="2">
        <v>156.23638589999999</v>
      </c>
      <c r="T7054" s="2">
        <v>228.2457009</v>
      </c>
      <c r="U7054" s="2">
        <v>178.08431100000001</v>
      </c>
      <c r="V7054" s="2">
        <v>64.586092140000005</v>
      </c>
      <c r="W7054" s="2">
        <v>82.677120639999998</v>
      </c>
      <c r="X7054" s="2">
        <v>17.065590690000001</v>
      </c>
      <c r="Y7054" s="2">
        <v>15.234628689999999</v>
      </c>
      <c r="Z7054" s="2">
        <v>100.0051349</v>
      </c>
      <c r="AA7054" s="2">
        <v>210.63644210000001</v>
      </c>
      <c r="AB7054" s="2">
        <v>42.144950729999998</v>
      </c>
      <c r="AC7054" s="2">
        <v>57.765630979999997</v>
      </c>
      <c r="AD7054" s="2">
        <v>306.029089</v>
      </c>
      <c r="AE7054" s="2">
        <v>87.363141119999995</v>
      </c>
      <c r="AF7054" s="2">
        <v>181.359635</v>
      </c>
      <c r="AG7054" s="2">
        <v>196.36421519999999</v>
      </c>
      <c r="AH7054" s="2">
        <v>156.434495</v>
      </c>
      <c r="AI7054" s="2">
        <v>166.936094</v>
      </c>
      <c r="AJ7054" s="2">
        <v>44.42733492</v>
      </c>
      <c r="AK7054" s="2">
        <v>120.36686829999999</v>
      </c>
      <c r="AL7054" s="2">
        <v>36.238833890000002</v>
      </c>
      <c r="AM7054" s="2">
        <v>117.61302739999999</v>
      </c>
      <c r="AN7054" s="2">
        <v>121.94030359999999</v>
      </c>
      <c r="AO7054" s="2">
        <v>62.208108539999998</v>
      </c>
      <c r="AP7054" s="2">
        <v>50.229756029999997</v>
      </c>
      <c r="AQ7054" s="2">
        <v>11.37382509</v>
      </c>
      <c r="AR7054" s="2">
        <v>21.92528295</v>
      </c>
      <c r="AS7054" s="2">
        <v>30.706166899999999</v>
      </c>
      <c r="AT7054" s="2">
        <v>79.653946820000002</v>
      </c>
      <c r="AU7054" s="2">
        <v>82.103840460000001</v>
      </c>
      <c r="AV7054" s="2">
        <v>59.073807250000002</v>
      </c>
      <c r="AW7054" s="2">
        <v>93.868700840000002</v>
      </c>
      <c r="AX7054" s="2">
        <v>50.409182649999998</v>
      </c>
      <c r="AY7054" s="2">
        <v>272.15376350000003</v>
      </c>
      <c r="AZ7054" s="2">
        <v>146.68032199999999</v>
      </c>
      <c r="BA7054" s="2">
        <v>51.468381360000002</v>
      </c>
      <c r="BB7054" s="2">
        <v>15.73007046</v>
      </c>
      <c r="BC7054" s="2">
        <v>104.5014687</v>
      </c>
      <c r="BD7054" s="2">
        <v>27.579927909999999</v>
      </c>
      <c r="BE7054" s="2">
        <v>5.9121160489999998</v>
      </c>
      <c r="BF7054" s="2">
        <v>59.218203699999997</v>
      </c>
      <c r="BG7054" s="2">
        <v>141.70405969999999</v>
      </c>
      <c r="BH7054" s="2">
        <v>6.6384110170000001</v>
      </c>
      <c r="BI7054" s="2">
        <v>107.4785418</v>
      </c>
      <c r="BJ7054" s="2">
        <v>27.532323219999999</v>
      </c>
      <c r="BK7054" s="2">
        <v>272.45124240000001</v>
      </c>
      <c r="BL7054" s="2">
        <v>240.07206249999999</v>
      </c>
      <c r="BM7054" s="2">
        <v>357.1448919</v>
      </c>
      <c r="BN7054" s="2">
        <v>259.37029280000002</v>
      </c>
      <c r="BO7054" s="2">
        <v>214.44182169999999</v>
      </c>
      <c r="BP7054" s="2">
        <v>164.94829419999999</v>
      </c>
      <c r="BQ7054" s="2">
        <v>241.34247629999999</v>
      </c>
      <c r="BR7054" s="2">
        <v>176.8735293</v>
      </c>
      <c r="BS7054" s="2">
        <v>74.622113519999999</v>
      </c>
      <c r="BT7054" s="2">
        <v>84.856216149999995</v>
      </c>
      <c r="BU7054" s="2">
        <v>77.463416269999996</v>
      </c>
      <c r="BV7054" s="2">
        <v>0</v>
      </c>
      <c r="BW7054" s="2">
        <v>68.166712439999998</v>
      </c>
      <c r="BX7054" s="2">
        <v>0</v>
      </c>
      <c r="BY7054" s="2">
        <v>46.847395849999998</v>
      </c>
      <c r="BZ7054" s="2">
        <v>65.297384500000007</v>
      </c>
      <c r="CA7054" s="2">
        <v>85.391597919999995</v>
      </c>
      <c r="CB7054" s="2">
        <v>89.494059550000003</v>
      </c>
      <c r="CC7054" s="2">
        <v>7.431055035</v>
      </c>
      <c r="CD7054" s="2">
        <v>93.812734340000006</v>
      </c>
      <c r="CE7054" s="2">
        <v>43.608857399999998</v>
      </c>
      <c r="CF7054" s="2">
        <v>100.112093103549</v>
      </c>
    </row>
    <row r="7055" spans="1:84" x14ac:dyDescent="0.3">
      <c r="A7055" s="2" t="s">
        <v>7069</v>
      </c>
      <c r="B7055" s="2">
        <v>28.327382239999999</v>
      </c>
      <c r="C7055" s="2">
        <v>0</v>
      </c>
      <c r="D7055" s="2">
        <v>0</v>
      </c>
      <c r="E7055" s="2">
        <v>38.595110079999998</v>
      </c>
      <c r="F7055" s="2">
        <v>0</v>
      </c>
      <c r="G7055" s="2">
        <v>0</v>
      </c>
      <c r="H7055" s="2">
        <v>25.053344259999999</v>
      </c>
      <c r="I7055" s="2">
        <v>12.97368889</v>
      </c>
      <c r="J7055" s="2">
        <v>25.978580600000001</v>
      </c>
      <c r="K7055" s="2">
        <v>0</v>
      </c>
      <c r="L7055" s="2">
        <v>55.858986090000002</v>
      </c>
      <c r="M7055" s="2">
        <v>12.608883499999999</v>
      </c>
      <c r="N7055" s="2">
        <v>26.53753099</v>
      </c>
      <c r="O7055" s="2">
        <v>50.12055445</v>
      </c>
      <c r="P7055" s="2">
        <v>65.106987250000003</v>
      </c>
      <c r="Q7055" s="2">
        <v>12.78506722</v>
      </c>
      <c r="R7055" s="2">
        <v>76.178773870000001</v>
      </c>
      <c r="S7055" s="2">
        <v>37.799125629999999</v>
      </c>
      <c r="T7055" s="2">
        <v>103.74804589999999</v>
      </c>
      <c r="U7055" s="2">
        <v>0</v>
      </c>
      <c r="V7055" s="2">
        <v>10.0915769</v>
      </c>
      <c r="W7055" s="2">
        <v>12.158400090000001</v>
      </c>
      <c r="X7055" s="2">
        <v>14.221325569999999</v>
      </c>
      <c r="Y7055" s="2">
        <v>25.39104781</v>
      </c>
      <c r="Z7055" s="2">
        <v>44.119912460000002</v>
      </c>
      <c r="AA7055" s="2">
        <v>26.329555259999999</v>
      </c>
      <c r="AB7055" s="2">
        <v>15.05176812</v>
      </c>
      <c r="AC7055" s="2">
        <v>86.648446460000002</v>
      </c>
      <c r="AD7055" s="2">
        <v>20.40193927</v>
      </c>
      <c r="AE7055" s="2">
        <v>54.6019632</v>
      </c>
      <c r="AF7055" s="2">
        <v>88.160933679999999</v>
      </c>
      <c r="AG7055" s="2">
        <v>23.376692290000001</v>
      </c>
      <c r="AH7055" s="2">
        <v>37.847055240000003</v>
      </c>
      <c r="AI7055" s="2">
        <v>31.300517620000001</v>
      </c>
      <c r="AJ7055" s="2">
        <v>0</v>
      </c>
      <c r="AK7055" s="2">
        <v>36.110060500000003</v>
      </c>
      <c r="AL7055" s="2">
        <v>30.199028240000001</v>
      </c>
      <c r="AM7055" s="2">
        <v>43.560380530000003</v>
      </c>
      <c r="AN7055" s="2">
        <v>63.510574800000001</v>
      </c>
      <c r="AO7055" s="2">
        <v>10.36801809</v>
      </c>
      <c r="AP7055" s="2">
        <v>91.326829140000001</v>
      </c>
      <c r="AQ7055" s="2">
        <v>0</v>
      </c>
      <c r="AR7055" s="2">
        <v>32.887924429999998</v>
      </c>
      <c r="AS7055" s="2">
        <v>65.798929079999994</v>
      </c>
      <c r="AT7055" s="2">
        <v>14.22391908</v>
      </c>
      <c r="AU7055" s="2">
        <v>13.68397341</v>
      </c>
      <c r="AV7055" s="2">
        <v>14.76845181</v>
      </c>
      <c r="AW7055" s="2">
        <v>13.804220709999999</v>
      </c>
      <c r="AX7055" s="2">
        <v>12.602295659999999</v>
      </c>
      <c r="AY7055" s="2">
        <v>24.74125123</v>
      </c>
      <c r="AZ7055" s="2">
        <v>11.112145610000001</v>
      </c>
      <c r="BA7055" s="2">
        <v>9.8977656469999999</v>
      </c>
      <c r="BB7055" s="2">
        <v>39.325176149999997</v>
      </c>
      <c r="BC7055" s="2">
        <v>11.358855289999999</v>
      </c>
      <c r="BD7055" s="2">
        <v>0</v>
      </c>
      <c r="BE7055" s="2">
        <v>14.78029012</v>
      </c>
      <c r="BF7055" s="2">
        <v>18.505688660000001</v>
      </c>
      <c r="BG7055" s="2">
        <v>10.41941615</v>
      </c>
      <c r="BH7055" s="2">
        <v>66.38411017</v>
      </c>
      <c r="BI7055" s="2">
        <v>0</v>
      </c>
      <c r="BJ7055" s="2">
        <v>41.29848484</v>
      </c>
      <c r="BK7055" s="2">
        <v>66.777265299999996</v>
      </c>
      <c r="BL7055" s="2">
        <v>10.529476430000001</v>
      </c>
      <c r="BM7055" s="2">
        <v>9.4985343590000006</v>
      </c>
      <c r="BN7055" s="2">
        <v>72.047303549999995</v>
      </c>
      <c r="BO7055" s="2">
        <v>60.920972079999999</v>
      </c>
      <c r="BP7055" s="2">
        <v>30.927805169999999</v>
      </c>
      <c r="BQ7055" s="2">
        <v>10.226376119999999</v>
      </c>
      <c r="BR7055" s="2">
        <v>0</v>
      </c>
      <c r="BS7055" s="2">
        <v>11.659705239999999</v>
      </c>
      <c r="BT7055" s="2">
        <v>11.785585579999999</v>
      </c>
      <c r="BU7055" s="2">
        <v>72.621952759999999</v>
      </c>
      <c r="BV7055" s="2">
        <v>46.647816329999998</v>
      </c>
      <c r="BW7055" s="2">
        <v>45.444474960000001</v>
      </c>
      <c r="BX7055" s="2">
        <v>24.97516414</v>
      </c>
      <c r="BY7055" s="2">
        <v>83.656064020000002</v>
      </c>
      <c r="BZ7055" s="2">
        <v>87.063179329999997</v>
      </c>
      <c r="CA7055" s="2">
        <v>10.165666420000001</v>
      </c>
      <c r="CB7055" s="2">
        <v>10.65405471</v>
      </c>
      <c r="CC7055" s="2">
        <v>55.732912759999998</v>
      </c>
      <c r="CD7055" s="2">
        <v>0</v>
      </c>
      <c r="CE7055" s="2">
        <v>46.723775779999997</v>
      </c>
      <c r="CF7055" s="2">
        <v>30.732915479585401</v>
      </c>
    </row>
    <row r="7056" spans="1:84" x14ac:dyDescent="0.3">
      <c r="A7056" s="2" t="s">
        <v>7068</v>
      </c>
      <c r="B7056" s="2">
        <v>1.909711162</v>
      </c>
      <c r="C7056" s="2">
        <v>2.003461766</v>
      </c>
      <c r="D7056" s="2">
        <v>2.115697366</v>
      </c>
      <c r="E7056" s="2">
        <v>2.2683383629999998</v>
      </c>
      <c r="F7056" s="2">
        <v>0.916822052</v>
      </c>
      <c r="G7056" s="2">
        <v>1.597280912</v>
      </c>
      <c r="H7056" s="2">
        <v>1.905526616</v>
      </c>
      <c r="I7056" s="2">
        <v>1.435291425</v>
      </c>
      <c r="J7056" s="2">
        <v>1.392110629</v>
      </c>
      <c r="K7056" s="2">
        <v>2.1129911670000001</v>
      </c>
      <c r="L7056" s="2">
        <v>2.9933078110000002</v>
      </c>
      <c r="M7056" s="2">
        <v>1.176974432</v>
      </c>
      <c r="N7056" s="2">
        <v>1.559682029</v>
      </c>
      <c r="O7056" s="2">
        <v>1.2995822239999999</v>
      </c>
      <c r="P7056" s="2">
        <v>2.3859431799999999</v>
      </c>
      <c r="Q7056" s="2">
        <v>1.7238292879999999</v>
      </c>
      <c r="R7056" s="2">
        <v>0.22574275499999999</v>
      </c>
      <c r="S7056" s="2">
        <v>0.43559925799999999</v>
      </c>
      <c r="T7056" s="2">
        <v>1.4347180070000001</v>
      </c>
      <c r="U7056" s="2">
        <v>1.50339512</v>
      </c>
      <c r="V7056" s="2">
        <v>1.5699946769999999</v>
      </c>
      <c r="W7056" s="2">
        <v>1.5973006169999999</v>
      </c>
      <c r="X7056" s="2">
        <v>1.769983477</v>
      </c>
      <c r="Y7056" s="2">
        <v>1.711756032</v>
      </c>
      <c r="Z7056" s="2">
        <v>2.0337614500000001</v>
      </c>
      <c r="AA7056" s="2">
        <v>2.548755565</v>
      </c>
      <c r="AB7056" s="2">
        <v>1.769265742</v>
      </c>
      <c r="AC7056" s="2">
        <v>1.098395749</v>
      </c>
      <c r="AD7056" s="2">
        <v>1.1990768110000001</v>
      </c>
      <c r="AE7056" s="2">
        <v>2.227495819</v>
      </c>
      <c r="AF7056" s="2">
        <v>2.1770819530000001</v>
      </c>
      <c r="AG7056" s="2">
        <v>1.9396391180000001</v>
      </c>
      <c r="AH7056" s="2">
        <v>2.1807580089999998</v>
      </c>
      <c r="AI7056" s="2">
        <v>1.695331983</v>
      </c>
      <c r="AJ7056" s="2">
        <v>1.621279868</v>
      </c>
      <c r="AK7056" s="2">
        <v>1.4980837549999999</v>
      </c>
      <c r="AL7056" s="2">
        <v>3.0799354640000001</v>
      </c>
      <c r="AM7056" s="2">
        <v>2.4095629679999999</v>
      </c>
      <c r="AN7056" s="2">
        <v>1.9761285159999999</v>
      </c>
      <c r="AO7056" s="2">
        <v>1.362090536</v>
      </c>
      <c r="AP7056" s="2">
        <v>1.4602820560000001</v>
      </c>
      <c r="AQ7056" s="2">
        <v>2.5559157510000001</v>
      </c>
      <c r="AR7056" s="2">
        <v>2.1224128699999998</v>
      </c>
      <c r="AS7056" s="2">
        <v>1.1753193900000001</v>
      </c>
      <c r="AT7056" s="2">
        <v>0.88515313200000001</v>
      </c>
      <c r="AU7056" s="2">
        <v>1.088094688</v>
      </c>
      <c r="AV7056" s="2">
        <v>0.91903935199999998</v>
      </c>
      <c r="AW7056" s="2">
        <v>1.908967428</v>
      </c>
      <c r="AX7056" s="2">
        <v>1.7427548020000001</v>
      </c>
      <c r="AY7056" s="2">
        <v>0.81259079199999995</v>
      </c>
      <c r="AZ7056" s="2">
        <v>1.498266823</v>
      </c>
      <c r="BA7056" s="2">
        <v>1.3345302000000001</v>
      </c>
      <c r="BB7056" s="2">
        <v>1.5408308719999999</v>
      </c>
      <c r="BC7056" s="2">
        <v>1.649341132</v>
      </c>
      <c r="BD7056" s="2">
        <v>0.81047324899999995</v>
      </c>
      <c r="BE7056" s="2">
        <v>0.562085363</v>
      </c>
      <c r="BF7056" s="2">
        <v>1.4714981469999999</v>
      </c>
      <c r="BG7056" s="2">
        <v>0.75646582299999998</v>
      </c>
      <c r="BH7056" s="2">
        <v>1.549153824</v>
      </c>
      <c r="BI7056" s="2">
        <v>1.124508238</v>
      </c>
      <c r="BJ7056" s="2">
        <v>2.6175933919999999</v>
      </c>
      <c r="BK7056" s="2">
        <v>1.8469079429999999</v>
      </c>
      <c r="BL7056" s="2">
        <v>1.201288581</v>
      </c>
      <c r="BM7056" s="2">
        <v>1.4120552369999999</v>
      </c>
      <c r="BN7056" s="2">
        <v>2.9889979000000002</v>
      </c>
      <c r="BO7056" s="2">
        <v>1.979799957</v>
      </c>
      <c r="BP7056" s="2">
        <v>1.0335999419999999</v>
      </c>
      <c r="BQ7056" s="2">
        <v>0.77780561599999998</v>
      </c>
      <c r="BR7056" s="2">
        <v>0.94325610100000001</v>
      </c>
      <c r="BS7056" s="2">
        <v>0.48372156599999999</v>
      </c>
      <c r="BT7056" s="2">
        <v>1.915030327</v>
      </c>
      <c r="BU7056" s="2">
        <v>1.8830238399999999</v>
      </c>
      <c r="BV7056" s="2">
        <v>2.298120597</v>
      </c>
      <c r="BW7056" s="2">
        <v>1.4140026779999999</v>
      </c>
      <c r="BX7056" s="2">
        <v>2.3313031350000002</v>
      </c>
      <c r="BY7056" s="2">
        <v>2.1402069959999999</v>
      </c>
      <c r="BZ7056" s="2">
        <v>2.5960930740000001</v>
      </c>
      <c r="CA7056" s="2">
        <v>0.70289828300000001</v>
      </c>
      <c r="CB7056" s="2">
        <v>0.55250067599999997</v>
      </c>
      <c r="CC7056" s="2">
        <v>0.38536154</v>
      </c>
      <c r="CD7056" s="2">
        <v>1.6216548719999999</v>
      </c>
      <c r="CE7056" s="2">
        <v>1.023050118</v>
      </c>
      <c r="CF7056" s="2">
        <v>1.59728829236585</v>
      </c>
    </row>
    <row r="7057" spans="1:84" x14ac:dyDescent="0.3">
      <c r="A7057" s="2" t="s">
        <v>7067</v>
      </c>
      <c r="B7057" s="2">
        <v>2.6007306020000001</v>
      </c>
      <c r="C7057" s="2">
        <v>0.70172990700000004</v>
      </c>
      <c r="D7057" s="2">
        <v>1.633659454</v>
      </c>
      <c r="E7057" s="2">
        <v>2.1583350860000001</v>
      </c>
      <c r="F7057" s="2">
        <v>1.2168943459999999</v>
      </c>
      <c r="G7057" s="2">
        <v>1.2409873950000001</v>
      </c>
      <c r="H7057" s="2">
        <v>1.257631548</v>
      </c>
      <c r="I7057" s="2">
        <v>1.7995209160000001</v>
      </c>
      <c r="J7057" s="2">
        <v>0.68635615900000002</v>
      </c>
      <c r="K7057" s="2">
        <v>2.2386300229999998</v>
      </c>
      <c r="L7057" s="2">
        <v>1.6233787239999999</v>
      </c>
      <c r="M7057" s="2">
        <v>1.6489821220000001</v>
      </c>
      <c r="N7057" s="2">
        <v>0.73617985600000002</v>
      </c>
      <c r="O7057" s="2">
        <v>0.77796105000000004</v>
      </c>
      <c r="P7057" s="2">
        <v>1.840540987</v>
      </c>
      <c r="Q7057" s="2">
        <v>1.418686455</v>
      </c>
      <c r="R7057" s="2">
        <v>1.0782049520000001</v>
      </c>
      <c r="S7057" s="2">
        <v>3.1956988640000001</v>
      </c>
      <c r="T7057" s="2">
        <v>2.209956724</v>
      </c>
      <c r="U7057" s="2">
        <v>2.5029514389999998</v>
      </c>
      <c r="V7057" s="2">
        <v>0.94650192799999999</v>
      </c>
      <c r="W7057" s="2">
        <v>0.78700344099999997</v>
      </c>
      <c r="X7057" s="2">
        <v>0.48844711400000002</v>
      </c>
      <c r="Y7057" s="2">
        <v>1.459062853</v>
      </c>
      <c r="Z7057" s="2">
        <v>2.0593177979999999</v>
      </c>
      <c r="AA7057" s="2">
        <v>2.3129662149999999</v>
      </c>
      <c r="AB7057" s="2">
        <v>3.638670496</v>
      </c>
      <c r="AC7057" s="2">
        <v>2.2892588229999999</v>
      </c>
      <c r="AD7057" s="2">
        <v>1.2532234820000001</v>
      </c>
      <c r="AE7057" s="2">
        <v>1.11079291</v>
      </c>
      <c r="AF7057" s="2">
        <v>1.114697595</v>
      </c>
      <c r="AG7057" s="2">
        <v>1.636677267</v>
      </c>
      <c r="AH7057" s="2">
        <v>0.93326071899999996</v>
      </c>
      <c r="AI7057" s="2">
        <v>1.1853124239999999</v>
      </c>
      <c r="AJ7057" s="2">
        <v>1.271588186</v>
      </c>
      <c r="AK7057" s="2">
        <v>1.0971352599999999</v>
      </c>
      <c r="AL7057" s="2">
        <v>1.0172724179999999</v>
      </c>
      <c r="AM7057" s="2">
        <v>1.452971741</v>
      </c>
      <c r="AN7057" s="2">
        <v>1.2920249029999999</v>
      </c>
      <c r="AO7057" s="2">
        <v>1.095695439</v>
      </c>
      <c r="AP7057" s="2">
        <v>0.256366594</v>
      </c>
      <c r="AQ7057" s="2">
        <v>1.5776111420000001</v>
      </c>
      <c r="AR7057" s="2">
        <v>1.433687591</v>
      </c>
      <c r="AS7057" s="2">
        <v>0.82574613799999996</v>
      </c>
      <c r="AT7057" s="2">
        <v>1.2213404750000001</v>
      </c>
      <c r="AU7057" s="2">
        <v>1.373820316</v>
      </c>
      <c r="AV7057" s="2">
        <v>1.2290785529999999</v>
      </c>
      <c r="AW7057" s="2">
        <v>1.4405989910000001</v>
      </c>
      <c r="AX7057" s="2">
        <v>0.44948742800000002</v>
      </c>
      <c r="AY7057" s="2">
        <v>1.3890398639999999</v>
      </c>
      <c r="AZ7057" s="2">
        <v>0.48441321700000001</v>
      </c>
      <c r="BA7057" s="2">
        <v>0.562224469</v>
      </c>
      <c r="BB7057" s="2">
        <v>0.38095723300000001</v>
      </c>
      <c r="BC7057" s="2">
        <v>1.200407429</v>
      </c>
      <c r="BD7057" s="2">
        <v>1.694143524</v>
      </c>
      <c r="BE7057" s="2">
        <v>1.0348155569999999</v>
      </c>
      <c r="BF7057" s="2">
        <v>1.4178731069999999</v>
      </c>
      <c r="BG7057" s="2">
        <v>1.4865217230000001</v>
      </c>
      <c r="BH7057" s="2">
        <v>1.578486107</v>
      </c>
      <c r="BI7057" s="2">
        <v>1.606611032</v>
      </c>
      <c r="BJ7057" s="2">
        <v>0.52736946699999998</v>
      </c>
      <c r="BK7057" s="2">
        <v>2.5052501120000001</v>
      </c>
      <c r="BL7057" s="2">
        <v>0.80674984500000002</v>
      </c>
      <c r="BM7057" s="2">
        <v>0.82814170099999995</v>
      </c>
      <c r="BN7057" s="2">
        <v>1.2182371009999999</v>
      </c>
      <c r="BO7057" s="2">
        <v>0.56333791899999996</v>
      </c>
      <c r="BP7057" s="2">
        <v>0.87158940100000004</v>
      </c>
      <c r="BQ7057" s="2">
        <v>1.5535445880000001</v>
      </c>
      <c r="BR7057" s="2">
        <v>0.57169835800000002</v>
      </c>
      <c r="BS7057" s="2">
        <v>1.8483020189999999</v>
      </c>
      <c r="BT7057" s="2">
        <v>0.98083473099999996</v>
      </c>
      <c r="BU7057" s="2">
        <v>1.662854048</v>
      </c>
      <c r="BV7057" s="2">
        <v>1.2786554670000001</v>
      </c>
      <c r="BW7057" s="2">
        <v>1.4257678739999999</v>
      </c>
      <c r="BX7057" s="2">
        <v>1.4516607960000001</v>
      </c>
      <c r="BY7057" s="2">
        <v>2.364913831</v>
      </c>
      <c r="BZ7057" s="2">
        <v>2.2427106960000001</v>
      </c>
      <c r="CA7057" s="2">
        <v>1.5308929609999999</v>
      </c>
      <c r="CB7057" s="2">
        <v>1.688885819</v>
      </c>
      <c r="CC7057" s="2">
        <v>1.717879301</v>
      </c>
      <c r="CD7057" s="2">
        <v>2.3133038849999998</v>
      </c>
      <c r="CE7057" s="2">
        <v>1.2961681519999999</v>
      </c>
      <c r="CF7057" s="2">
        <v>1.4012301973536601</v>
      </c>
    </row>
    <row r="7058" spans="1:84" x14ac:dyDescent="0.3">
      <c r="A7058" s="2" t="s">
        <v>7066</v>
      </c>
      <c r="B7058" s="2">
        <v>2.0190142849999999</v>
      </c>
      <c r="C7058" s="2">
        <v>2.1903397459999998</v>
      </c>
      <c r="D7058" s="2">
        <v>1.652174576</v>
      </c>
      <c r="E7058" s="2">
        <v>0.88916020299999998</v>
      </c>
      <c r="F7058" s="2">
        <v>1.3264060769999999</v>
      </c>
      <c r="G7058" s="2">
        <v>2.1953125450000002</v>
      </c>
      <c r="H7058" s="2">
        <v>1.136328789</v>
      </c>
      <c r="I7058" s="2">
        <v>1.625213727</v>
      </c>
      <c r="J7058" s="2">
        <v>1.1221849070000001</v>
      </c>
      <c r="K7058" s="2">
        <v>2.1600802099999998</v>
      </c>
      <c r="L7058" s="2">
        <v>2.1113007700000002</v>
      </c>
      <c r="M7058" s="2">
        <v>1.307184466</v>
      </c>
      <c r="N7058" s="2">
        <v>1.2609625959999999</v>
      </c>
      <c r="O7058" s="2">
        <v>1.6237760619999999</v>
      </c>
      <c r="P7058" s="2">
        <v>1.6311901769999999</v>
      </c>
      <c r="Q7058" s="2">
        <v>1.3806768060000001</v>
      </c>
      <c r="R7058" s="2">
        <v>0.61112253000000005</v>
      </c>
      <c r="S7058" s="2">
        <v>0.70754302800000002</v>
      </c>
      <c r="T7058" s="2">
        <v>1.4565060439999999</v>
      </c>
      <c r="U7058" s="2">
        <v>1.118114364</v>
      </c>
      <c r="V7058" s="2">
        <v>1.438540119</v>
      </c>
      <c r="W7058" s="2">
        <v>1.4180423440000001</v>
      </c>
      <c r="X7058" s="2">
        <v>1.167193028</v>
      </c>
      <c r="Y7058" s="2">
        <v>1.4258471770000001</v>
      </c>
      <c r="Z7058" s="2">
        <v>2.4775760770000002</v>
      </c>
      <c r="AA7058" s="2">
        <v>2.047222439</v>
      </c>
      <c r="AB7058" s="2">
        <v>2.665755909</v>
      </c>
      <c r="AC7058" s="2">
        <v>1.7466929449999999</v>
      </c>
      <c r="AD7058" s="2">
        <v>0.705034618</v>
      </c>
      <c r="AE7058" s="2">
        <v>0.61324019100000005</v>
      </c>
      <c r="AF7058" s="2">
        <v>1.2512813789999999</v>
      </c>
      <c r="AG7058" s="2">
        <v>0.75734424300000003</v>
      </c>
      <c r="AH7058" s="2">
        <v>0.76293559899999996</v>
      </c>
      <c r="AI7058" s="2">
        <v>0.85631365699999995</v>
      </c>
      <c r="AJ7058" s="2">
        <v>0.69301098400000005</v>
      </c>
      <c r="AK7058" s="2">
        <v>0.41595462100000002</v>
      </c>
      <c r="AL7058" s="2">
        <v>1.3697183429999999</v>
      </c>
      <c r="AM7058" s="2">
        <v>1.223077639</v>
      </c>
      <c r="AN7058" s="2">
        <v>1.2071124369999999</v>
      </c>
      <c r="AO7058" s="2">
        <v>1.030083871</v>
      </c>
      <c r="AP7058" s="2">
        <v>0.936938312</v>
      </c>
      <c r="AQ7058" s="2">
        <v>1.2282748480000001</v>
      </c>
      <c r="AR7058" s="2">
        <v>2.6045152539999998</v>
      </c>
      <c r="AS7058" s="2">
        <v>2.3685719609999998</v>
      </c>
      <c r="AT7058" s="2">
        <v>2.5805814310000001</v>
      </c>
      <c r="AU7058" s="2">
        <v>2.246181381</v>
      </c>
      <c r="AV7058" s="2">
        <v>1.2758921649999999</v>
      </c>
      <c r="AW7058" s="2">
        <v>1.192589262</v>
      </c>
      <c r="AX7058" s="2">
        <v>0.97987612099999999</v>
      </c>
      <c r="AY7058" s="2">
        <v>0.90842607099999995</v>
      </c>
      <c r="AZ7058" s="2">
        <v>0.38400503200000002</v>
      </c>
      <c r="BA7058" s="2">
        <v>0.81234361700000002</v>
      </c>
      <c r="BB7058" s="2">
        <v>2.378196398</v>
      </c>
      <c r="BC7058" s="2">
        <v>0.93226026200000001</v>
      </c>
      <c r="BD7058" s="2">
        <v>0.83395030400000003</v>
      </c>
      <c r="BE7058" s="2">
        <v>0.89384043899999999</v>
      </c>
      <c r="BF7058" s="2">
        <v>0.71944361899999998</v>
      </c>
      <c r="BG7058" s="2">
        <v>0.94517381899999997</v>
      </c>
      <c r="BH7058" s="2">
        <v>1.8639167000000001</v>
      </c>
      <c r="BI7058" s="2">
        <v>1.4661162910000001</v>
      </c>
      <c r="BJ7058" s="2">
        <v>1.5460915850000001</v>
      </c>
      <c r="BK7058" s="2">
        <v>1.0961278969999999</v>
      </c>
      <c r="BL7058" s="2">
        <v>1.0461250879999999</v>
      </c>
      <c r="BM7058" s="2">
        <v>0.45133424599999999</v>
      </c>
      <c r="BN7058" s="2">
        <v>2.738731193</v>
      </c>
      <c r="BO7058" s="2">
        <v>0.84210415000000005</v>
      </c>
      <c r="BP7058" s="2">
        <v>0.75705210599999995</v>
      </c>
      <c r="BQ7058" s="2">
        <v>1.2368835039999999</v>
      </c>
      <c r="BR7058" s="2">
        <v>1.2598408640000001</v>
      </c>
      <c r="BS7058" s="2">
        <v>1.460611023</v>
      </c>
      <c r="BT7058" s="2">
        <v>2.1382055910000002</v>
      </c>
      <c r="BU7058" s="2">
        <v>1.6730759449999999</v>
      </c>
      <c r="BV7058" s="2">
        <v>2.2165269099999998</v>
      </c>
      <c r="BW7058" s="2">
        <v>1.226902672</v>
      </c>
      <c r="BX7058" s="2">
        <v>1.34855098</v>
      </c>
      <c r="BY7058" s="2">
        <v>2.3850108959999998</v>
      </c>
      <c r="BZ7058" s="2">
        <v>1.3633003239999999</v>
      </c>
      <c r="CA7058" s="2">
        <v>1.405189311</v>
      </c>
      <c r="CB7058" s="2">
        <v>1.426676872</v>
      </c>
      <c r="CC7058" s="2">
        <v>1.765477438</v>
      </c>
      <c r="CD7058" s="2">
        <v>3.1743689810000002</v>
      </c>
      <c r="CE7058" s="2">
        <v>2.4892436340000001</v>
      </c>
      <c r="CF7058" s="2">
        <v>1.4316474881097601</v>
      </c>
    </row>
    <row r="7059" spans="1:84" x14ac:dyDescent="0.3">
      <c r="A7059" s="2" t="s">
        <v>7065</v>
      </c>
      <c r="B7059" s="2">
        <v>2.7413595709999998</v>
      </c>
      <c r="C7059" s="2">
        <v>3.9594063909999999</v>
      </c>
      <c r="D7059" s="2">
        <v>4.7981163100000002</v>
      </c>
      <c r="E7059" s="2">
        <v>2.6744520729999999</v>
      </c>
      <c r="F7059" s="2">
        <v>1.0005311400000001</v>
      </c>
      <c r="G7059" s="2">
        <v>2.235549212</v>
      </c>
      <c r="H7059" s="2">
        <v>0.85307086200000004</v>
      </c>
      <c r="I7059" s="2">
        <v>1.069515572</v>
      </c>
      <c r="J7059" s="2">
        <v>0.93113192099999997</v>
      </c>
      <c r="K7059" s="2">
        <v>1.1450962840000001</v>
      </c>
      <c r="L7059" s="2">
        <v>0.92597781599999995</v>
      </c>
      <c r="M7059" s="2">
        <v>1.2428110969999999</v>
      </c>
      <c r="N7059" s="2">
        <v>1.5932030260000001</v>
      </c>
      <c r="O7059" s="2">
        <v>1.1003168320000001</v>
      </c>
      <c r="P7059" s="2">
        <v>0.98010518400000002</v>
      </c>
      <c r="Q7059" s="2">
        <v>1.0539661149999999</v>
      </c>
      <c r="R7059" s="2">
        <v>1.209186887</v>
      </c>
      <c r="S7059" s="2">
        <v>2.5741340030000002</v>
      </c>
      <c r="T7059" s="2">
        <v>1.998730275</v>
      </c>
      <c r="U7059" s="2">
        <v>3.8594582690000001</v>
      </c>
      <c r="V7059" s="2">
        <v>2.1521463270000001</v>
      </c>
      <c r="W7059" s="2">
        <v>0.54473118700000001</v>
      </c>
      <c r="X7059" s="2">
        <v>0.71361490299999997</v>
      </c>
      <c r="Y7059" s="2">
        <v>2.3889426710000001</v>
      </c>
      <c r="Z7059" s="2">
        <v>1.7658507370000001</v>
      </c>
      <c r="AA7059" s="2">
        <v>0.754969326</v>
      </c>
      <c r="AB7059" s="2">
        <v>3.7224802870000002</v>
      </c>
      <c r="AC7059" s="2">
        <v>3.675053584</v>
      </c>
      <c r="AD7059" s="2">
        <v>0.78609622599999995</v>
      </c>
      <c r="AE7059" s="2">
        <v>1.741783055</v>
      </c>
      <c r="AF7059" s="2">
        <v>1.2639560379999999</v>
      </c>
      <c r="AG7059" s="2">
        <v>2.534569684</v>
      </c>
      <c r="AH7059" s="2">
        <v>0.70087139300000001</v>
      </c>
      <c r="AI7059" s="2">
        <v>0.61703529400000001</v>
      </c>
      <c r="AJ7059" s="2">
        <v>0.50867617600000004</v>
      </c>
      <c r="AK7059" s="2">
        <v>0.77656044099999999</v>
      </c>
      <c r="AL7059" s="2">
        <v>2.8142463590000002</v>
      </c>
      <c r="AM7059" s="2">
        <v>4.0789065989999997</v>
      </c>
      <c r="AN7059" s="2">
        <v>1.2292369320000001</v>
      </c>
      <c r="AO7059" s="2">
        <v>1.449292851</v>
      </c>
      <c r="AP7059" s="2">
        <v>1.6980570829999999</v>
      </c>
      <c r="AQ7059" s="2">
        <v>6.6754977029999996</v>
      </c>
      <c r="AR7059" s="2">
        <v>0.98231554499999996</v>
      </c>
      <c r="AS7059" s="2">
        <v>2.4369973730000001</v>
      </c>
      <c r="AT7059" s="2">
        <v>1.580435453</v>
      </c>
      <c r="AU7059" s="2">
        <v>2.4032784839999999</v>
      </c>
      <c r="AV7059" s="2">
        <v>2.011473724</v>
      </c>
      <c r="AW7059" s="2">
        <v>1.2121985930000001</v>
      </c>
      <c r="AX7059" s="2">
        <v>4.3136890169999997</v>
      </c>
      <c r="AY7059" s="2">
        <v>1.108478998</v>
      </c>
      <c r="AZ7059" s="2">
        <v>2.051166662</v>
      </c>
      <c r="BA7059" s="2">
        <v>10.110620819999999</v>
      </c>
      <c r="BB7059" s="2">
        <v>1.1041118750000001</v>
      </c>
      <c r="BC7059" s="2">
        <v>0.40712743000000001</v>
      </c>
      <c r="BD7059" s="2">
        <v>6.2277256569999997</v>
      </c>
      <c r="BE7059" s="2">
        <v>6.6484817569999999</v>
      </c>
      <c r="BF7059" s="2">
        <v>5.836919719</v>
      </c>
      <c r="BG7059" s="2">
        <v>1.307095216</v>
      </c>
      <c r="BH7059" s="2">
        <v>4.3423297869999997</v>
      </c>
      <c r="BI7059" s="2">
        <v>3.8015896210000002</v>
      </c>
      <c r="BJ7059" s="2">
        <v>1.6282556749999999</v>
      </c>
      <c r="BK7059" s="2">
        <v>2.0823018210000002</v>
      </c>
      <c r="BL7059" s="2">
        <v>0.24531038299999999</v>
      </c>
      <c r="BM7059" s="2">
        <v>1.021347781</v>
      </c>
      <c r="BN7059" s="2">
        <v>1.730168221</v>
      </c>
      <c r="BO7059" s="2">
        <v>1.048102745</v>
      </c>
      <c r="BP7059" s="2">
        <v>3.6027013189999999</v>
      </c>
      <c r="BQ7059" s="2">
        <v>2.4008158979999998</v>
      </c>
      <c r="BR7059" s="2">
        <v>0.421512834</v>
      </c>
      <c r="BS7059" s="2">
        <v>4.0955237039999997</v>
      </c>
      <c r="BT7059" s="2">
        <v>1.4784784769999999</v>
      </c>
      <c r="BU7059" s="2">
        <v>5.7481533689999997</v>
      </c>
      <c r="BV7059" s="2">
        <v>2.1735541660000002</v>
      </c>
      <c r="BW7059" s="2">
        <v>1.445590377</v>
      </c>
      <c r="BX7059" s="2">
        <v>6.1095159600000004</v>
      </c>
      <c r="BY7059" s="2">
        <v>0.17990551399999999</v>
      </c>
      <c r="BZ7059" s="2">
        <v>2.1453740429999999</v>
      </c>
      <c r="CA7059" s="2">
        <v>1.111300451</v>
      </c>
      <c r="CB7059" s="2">
        <v>0.63007850399999998</v>
      </c>
      <c r="CC7059" s="2">
        <v>0.99879772</v>
      </c>
      <c r="CD7059" s="2">
        <v>0.56041059900000001</v>
      </c>
      <c r="CE7059" s="2">
        <v>1.6746873040000001</v>
      </c>
      <c r="CF7059" s="2">
        <v>2.2067880035609799</v>
      </c>
    </row>
    <row r="7060" spans="1:84" x14ac:dyDescent="0.3">
      <c r="A7060" s="2" t="s">
        <v>7064</v>
      </c>
      <c r="B7060" s="2">
        <v>6.2030764019999998</v>
      </c>
      <c r="C7060" s="2">
        <v>7.0498943519999999</v>
      </c>
      <c r="D7060" s="2">
        <v>2.2334505949999999</v>
      </c>
      <c r="E7060" s="2">
        <v>3.3805935840000001</v>
      </c>
      <c r="F7060" s="2">
        <v>2.4450936169999999</v>
      </c>
      <c r="G7060" s="2">
        <v>10.34190811</v>
      </c>
      <c r="H7060" s="2">
        <v>5.4861337800000003</v>
      </c>
      <c r="I7060" s="2">
        <v>5.6819075440000004</v>
      </c>
      <c r="J7060" s="2">
        <v>3.0339948149999998</v>
      </c>
      <c r="K7060" s="2">
        <v>1.6222500200000001</v>
      </c>
      <c r="L7060" s="2">
        <v>5.3004877309999996</v>
      </c>
      <c r="M7060" s="2">
        <v>8.0991368450000003</v>
      </c>
      <c r="N7060" s="2">
        <v>1.937046058</v>
      </c>
      <c r="O7060" s="2">
        <v>2.5609042419999999</v>
      </c>
      <c r="P7060" s="2">
        <v>2.2811207210000002</v>
      </c>
      <c r="Q7060" s="2">
        <v>3.7328663419999999</v>
      </c>
      <c r="R7060" s="2">
        <v>4.7661380940000004</v>
      </c>
      <c r="S7060" s="2">
        <v>5.8859952309999999</v>
      </c>
      <c r="T7060" s="2">
        <v>7.5728500639999998</v>
      </c>
      <c r="U7060" s="2">
        <v>5.1390821369999999</v>
      </c>
      <c r="V7060" s="2">
        <v>3.2410903900000001</v>
      </c>
      <c r="W7060" s="2">
        <v>2.8399182700000001</v>
      </c>
      <c r="X7060" s="2">
        <v>7.0587601390000003</v>
      </c>
      <c r="Y7060" s="2">
        <v>2.9653778470000001</v>
      </c>
      <c r="Z7060" s="2">
        <v>8.1584266339999996</v>
      </c>
      <c r="AA7060" s="2">
        <v>6.5343421810000004</v>
      </c>
      <c r="AB7060" s="2">
        <v>6.1525475519999997</v>
      </c>
      <c r="AC7060" s="2">
        <v>5.4814102389999997</v>
      </c>
      <c r="AD7060" s="2">
        <v>2.0848697060000001</v>
      </c>
      <c r="AE7060" s="2">
        <v>1.913061484</v>
      </c>
      <c r="AF7060" s="2">
        <v>2.5740418589999998</v>
      </c>
      <c r="AG7060" s="2">
        <v>3.0713902279999998</v>
      </c>
      <c r="AH7060" s="2">
        <v>2.9467293620000001</v>
      </c>
      <c r="AI7060" s="2">
        <v>3.6555349050000001</v>
      </c>
      <c r="AJ7060" s="2">
        <v>3.6031901799999999</v>
      </c>
      <c r="AK7060" s="2">
        <v>4.2172333430000002</v>
      </c>
      <c r="AL7060" s="2">
        <v>4.4086172609999998</v>
      </c>
      <c r="AM7060" s="2">
        <v>5.7232616749999998</v>
      </c>
      <c r="AN7060" s="2">
        <v>4.4503760440000004</v>
      </c>
      <c r="AO7060" s="2">
        <v>4.843453706</v>
      </c>
      <c r="AP7060" s="2">
        <v>3.6664055489999998</v>
      </c>
      <c r="AQ7060" s="2">
        <v>0</v>
      </c>
      <c r="AR7060" s="2">
        <v>4.801156851</v>
      </c>
      <c r="AS7060" s="2">
        <v>7.3643570260000004</v>
      </c>
      <c r="AT7060" s="2">
        <v>6.2294536100000002</v>
      </c>
      <c r="AU7060" s="2">
        <v>4.3948527740000003</v>
      </c>
      <c r="AV7060" s="2">
        <v>2.5871740399999998</v>
      </c>
      <c r="AW7060" s="2">
        <v>9.673030572</v>
      </c>
      <c r="AX7060" s="2">
        <v>4.7833530980000001</v>
      </c>
      <c r="AY7060" s="2">
        <v>7.9460952850000002</v>
      </c>
      <c r="AZ7060" s="2">
        <v>4.8666331129999998</v>
      </c>
      <c r="BA7060" s="2">
        <v>6.3576888829999998</v>
      </c>
      <c r="BB7060" s="2">
        <v>5.3581748520000003</v>
      </c>
      <c r="BC7060" s="2">
        <v>4.9746811510000004</v>
      </c>
      <c r="BD7060" s="2">
        <v>2.4157601089999998</v>
      </c>
      <c r="BE7060" s="2">
        <v>6.9046610790000003</v>
      </c>
      <c r="BF7060" s="2">
        <v>4.3224966199999999</v>
      </c>
      <c r="BG7060" s="2">
        <v>4.8674644789999997</v>
      </c>
      <c r="BH7060" s="2">
        <v>1.938222195</v>
      </c>
      <c r="BI7060" s="2">
        <v>2.0645129029999998</v>
      </c>
      <c r="BJ7060" s="2">
        <v>0.80386345199999998</v>
      </c>
      <c r="BK7060" s="2">
        <v>2.7295816469999998</v>
      </c>
      <c r="BL7060" s="2">
        <v>3.6891596240000002</v>
      </c>
      <c r="BM7060" s="2">
        <v>1.9413062919999999</v>
      </c>
      <c r="BN7060" s="2">
        <v>5.8899985380000004</v>
      </c>
      <c r="BO7060" s="2">
        <v>1.7787145129999999</v>
      </c>
      <c r="BP7060" s="2">
        <v>5.4180096640000004</v>
      </c>
      <c r="BQ7060" s="2">
        <v>4.777285193</v>
      </c>
      <c r="BR7060" s="2">
        <v>4.9444378430000002</v>
      </c>
      <c r="BS7060" s="2">
        <v>2.3830054500000002</v>
      </c>
      <c r="BT7060" s="2">
        <v>5.1615703249999996</v>
      </c>
      <c r="BU7060" s="2">
        <v>1.4135659899999999</v>
      </c>
      <c r="BV7060" s="2">
        <v>1.3619800390000001</v>
      </c>
      <c r="BW7060" s="2">
        <v>2.985403464</v>
      </c>
      <c r="BX7060" s="2">
        <v>5.4690140459999999</v>
      </c>
      <c r="BY7060" s="2">
        <v>6.350533327</v>
      </c>
      <c r="BZ7060" s="2">
        <v>5.0839812750000002</v>
      </c>
      <c r="CA7060" s="2">
        <v>3.561693344</v>
      </c>
      <c r="CB7060" s="2">
        <v>5.2881439429999997</v>
      </c>
      <c r="CC7060" s="2">
        <v>4.8817149869999996</v>
      </c>
      <c r="CD7060" s="2">
        <v>1.826038625</v>
      </c>
      <c r="CE7060" s="2">
        <v>3.1831282769999998</v>
      </c>
      <c r="CF7060" s="2">
        <v>4.3550715528780497</v>
      </c>
    </row>
    <row r="7061" spans="1:84" x14ac:dyDescent="0.3">
      <c r="A7061" s="2" t="s">
        <v>7063</v>
      </c>
      <c r="B7061" s="2">
        <v>1.8378837560000001</v>
      </c>
      <c r="C7061" s="2">
        <v>2.7926132990000001</v>
      </c>
      <c r="D7061" s="2">
        <v>2.733273107</v>
      </c>
      <c r="E7061" s="2">
        <v>1.5967887569999999</v>
      </c>
      <c r="F7061" s="2">
        <v>2.5198143900000001</v>
      </c>
      <c r="G7061" s="2">
        <v>3.301647982</v>
      </c>
      <c r="H7061" s="2">
        <v>1.5547914629999999</v>
      </c>
      <c r="I7061" s="2">
        <v>2.8545775280000001</v>
      </c>
      <c r="J7061" s="2">
        <v>1.9786225</v>
      </c>
      <c r="K7061" s="2">
        <v>3.7616065339999998</v>
      </c>
      <c r="L7061" s="2">
        <v>3.62413732</v>
      </c>
      <c r="M7061" s="2">
        <v>2.4897654299999998</v>
      </c>
      <c r="N7061" s="2">
        <v>5.0155559280000004</v>
      </c>
      <c r="O7061" s="2">
        <v>4.665665154</v>
      </c>
      <c r="P7061" s="2">
        <v>3.4527823990000002</v>
      </c>
      <c r="Q7061" s="2">
        <v>3.6065069740000002</v>
      </c>
      <c r="R7061" s="2">
        <v>3.3768547760000001</v>
      </c>
      <c r="S7061" s="2">
        <v>3.8385571860000001</v>
      </c>
      <c r="T7061" s="2">
        <v>4.6093983710000002</v>
      </c>
      <c r="U7061" s="2">
        <v>2.4533542370000001</v>
      </c>
      <c r="V7061" s="2">
        <v>3.0175095939999999</v>
      </c>
      <c r="W7061" s="2">
        <v>3.9098945299999999</v>
      </c>
      <c r="X7061" s="2">
        <v>3.9314242770000001</v>
      </c>
      <c r="Y7061" s="2">
        <v>2.2919986739999998</v>
      </c>
      <c r="Z7061" s="2">
        <v>2.3231923810000001</v>
      </c>
      <c r="AA7061" s="2">
        <v>4.3820698450000002</v>
      </c>
      <c r="AB7061" s="2">
        <v>2.4626306090000001</v>
      </c>
      <c r="AC7061" s="2">
        <v>2.1183447179999999</v>
      </c>
      <c r="AD7061" s="2">
        <v>2.0142958370000001</v>
      </c>
      <c r="AE7061" s="2">
        <v>3.8198270449999998</v>
      </c>
      <c r="AF7061" s="2">
        <v>4.0501093849999998</v>
      </c>
      <c r="AG7061" s="2">
        <v>1.846396006</v>
      </c>
      <c r="AH7061" s="2">
        <v>3.2740282860000001</v>
      </c>
      <c r="AI7061" s="2">
        <v>3.943835789</v>
      </c>
      <c r="AJ7061" s="2">
        <v>4.8737085789999997</v>
      </c>
      <c r="AK7061" s="2">
        <v>1.5618832</v>
      </c>
      <c r="AL7061" s="2">
        <v>2.981568373</v>
      </c>
      <c r="AM7061" s="2">
        <v>2.826202404</v>
      </c>
      <c r="AN7061" s="2">
        <v>3.6547693250000002</v>
      </c>
      <c r="AO7061" s="2">
        <v>2.5152314690000002</v>
      </c>
      <c r="AP7061" s="2">
        <v>2.9626474900000002</v>
      </c>
      <c r="AQ7061" s="2">
        <v>3.3688339489999999</v>
      </c>
      <c r="AR7061" s="2">
        <v>3.2161204900000002</v>
      </c>
      <c r="AS7061" s="2">
        <v>2.1654560580000002</v>
      </c>
      <c r="AT7061" s="2">
        <v>2.5679289729999999</v>
      </c>
      <c r="AU7061" s="2">
        <v>2.8564570730000001</v>
      </c>
      <c r="AV7061" s="2">
        <v>2.7495566139999998</v>
      </c>
      <c r="AW7061" s="2">
        <v>3.193077852</v>
      </c>
      <c r="AX7061" s="2">
        <v>2.772860541</v>
      </c>
      <c r="AY7061" s="2">
        <v>2.442718739</v>
      </c>
      <c r="AZ7061" s="2">
        <v>3.1345967859999999</v>
      </c>
      <c r="BA7061" s="2">
        <v>2.6245133169999999</v>
      </c>
      <c r="BB7061" s="2">
        <v>2.1446734520000001</v>
      </c>
      <c r="BC7061" s="2">
        <v>4.3576990689999997</v>
      </c>
      <c r="BD7061" s="2">
        <v>2.8785820389999999</v>
      </c>
      <c r="BE7061" s="2">
        <v>3.0019207020000001</v>
      </c>
      <c r="BF7061" s="2">
        <v>2.5057067860000002</v>
      </c>
      <c r="BG7061" s="2">
        <v>1.1756746010000001</v>
      </c>
      <c r="BH7061" s="2">
        <v>1.966243038</v>
      </c>
      <c r="BI7061" s="2">
        <v>4.0690413699999999</v>
      </c>
      <c r="BJ7061" s="2">
        <v>2.0969611480000001</v>
      </c>
      <c r="BK7061" s="2">
        <v>3.6920575449999999</v>
      </c>
      <c r="BL7061" s="2">
        <v>3.029637787</v>
      </c>
      <c r="BM7061" s="2">
        <v>2.8401823469999998</v>
      </c>
      <c r="BN7061" s="2">
        <v>4.7963790230000001</v>
      </c>
      <c r="BO7061" s="2">
        <v>3.2307877999999999</v>
      </c>
      <c r="BP7061" s="2">
        <v>2.9081152010000002</v>
      </c>
      <c r="BQ7061" s="2">
        <v>2.365480512</v>
      </c>
      <c r="BR7061" s="2">
        <v>3.2377893009999998</v>
      </c>
      <c r="BS7061" s="2">
        <v>3.2890564850000001</v>
      </c>
      <c r="BT7061" s="2">
        <v>1.9282481339999999</v>
      </c>
      <c r="BU7061" s="2">
        <v>4.8482920979999999</v>
      </c>
      <c r="BV7061" s="2">
        <v>3.026515587</v>
      </c>
      <c r="BW7061" s="2">
        <v>3.1407324019999998</v>
      </c>
      <c r="BX7061" s="2">
        <v>2.8180721179999999</v>
      </c>
      <c r="BY7061" s="2">
        <v>4.3420918979999996</v>
      </c>
      <c r="BZ7061" s="2">
        <v>1.5963629500000001</v>
      </c>
      <c r="CA7061" s="2">
        <v>2.1793812350000001</v>
      </c>
      <c r="CB7061" s="2">
        <v>3.2458051010000002</v>
      </c>
      <c r="CC7061" s="2">
        <v>3.0395006489999998</v>
      </c>
      <c r="CD7061" s="2">
        <v>2.8227621049999998</v>
      </c>
      <c r="CE7061" s="2">
        <v>3.5147175009999998</v>
      </c>
      <c r="CF7061" s="2">
        <v>3.0244677473536599</v>
      </c>
    </row>
    <row r="7062" spans="1:84" x14ac:dyDescent="0.3">
      <c r="A7062" s="2" t="s">
        <v>7062</v>
      </c>
      <c r="B7062" s="2">
        <v>7.2451585590000001</v>
      </c>
      <c r="C7062" s="2">
        <v>4.1508654690000002</v>
      </c>
      <c r="D7062" s="2">
        <v>3.6350149799999998</v>
      </c>
      <c r="E7062" s="2">
        <v>7.8754522319999998</v>
      </c>
      <c r="F7062" s="2">
        <v>0.46817306199999997</v>
      </c>
      <c r="G7062" s="2">
        <v>0.64572117900000003</v>
      </c>
      <c r="H7062" s="2">
        <v>0.21009093700000001</v>
      </c>
      <c r="I7062" s="2">
        <v>0.21758807399999999</v>
      </c>
      <c r="J7062" s="2">
        <v>0.76247406399999995</v>
      </c>
      <c r="K7062" s="2">
        <v>0.46592925099999999</v>
      </c>
      <c r="L7062" s="2">
        <v>0.58552396299999998</v>
      </c>
      <c r="M7062" s="2">
        <v>0.84587897700000003</v>
      </c>
      <c r="N7062" s="2">
        <v>1.8915640540000001</v>
      </c>
      <c r="O7062" s="2">
        <v>2.2065652899999999</v>
      </c>
      <c r="P7062" s="2">
        <v>0.87355286899999995</v>
      </c>
      <c r="Q7062" s="2">
        <v>1.6081845560000001</v>
      </c>
      <c r="R7062" s="2">
        <v>5.6580820369999998</v>
      </c>
      <c r="S7062" s="2">
        <v>7.501713262</v>
      </c>
      <c r="T7062" s="2">
        <v>5.6550297550000002</v>
      </c>
      <c r="U7062" s="2">
        <v>7.0327283850000004</v>
      </c>
      <c r="V7062" s="2">
        <v>2.538761483</v>
      </c>
      <c r="W7062" s="2">
        <v>4.3841610400000004</v>
      </c>
      <c r="X7062" s="2">
        <v>2.146615181</v>
      </c>
      <c r="Y7062" s="2">
        <v>5.1101479870000004</v>
      </c>
      <c r="Z7062" s="2">
        <v>3.699783015</v>
      </c>
      <c r="AA7062" s="2">
        <v>2.759911453</v>
      </c>
      <c r="AB7062" s="2">
        <v>4.2914894419999996</v>
      </c>
      <c r="AC7062" s="2">
        <v>3.9963644070000002</v>
      </c>
      <c r="AD7062" s="2">
        <v>0.42771361099999999</v>
      </c>
      <c r="AE7062" s="2">
        <v>0.36630247799999999</v>
      </c>
      <c r="AF7062" s="2">
        <v>0.211227155</v>
      </c>
      <c r="AG7062" s="2">
        <v>1.078170294</v>
      </c>
      <c r="AH7062" s="2">
        <v>0.63475145099999997</v>
      </c>
      <c r="AI7062" s="2">
        <v>1.837346946</v>
      </c>
      <c r="AJ7062" s="2">
        <v>1.138366373</v>
      </c>
      <c r="AK7062" s="2">
        <v>0.100936577</v>
      </c>
      <c r="AL7062" s="2">
        <v>5.6979298570000001</v>
      </c>
      <c r="AM7062" s="2">
        <v>9.5887630089999991</v>
      </c>
      <c r="AN7062" s="2">
        <v>12.88851916</v>
      </c>
      <c r="AO7062" s="2">
        <v>10.60711285</v>
      </c>
      <c r="AP7062" s="2">
        <v>7.3712430229999999</v>
      </c>
      <c r="AQ7062" s="2">
        <v>7.1533491160000002</v>
      </c>
      <c r="AR7062" s="2">
        <v>7.905972051</v>
      </c>
      <c r="AS7062" s="2">
        <v>7.2650110379999999</v>
      </c>
      <c r="AT7062" s="2">
        <v>0.71566888399999995</v>
      </c>
      <c r="AU7062" s="2">
        <v>1.262253313</v>
      </c>
      <c r="AV7062" s="2">
        <v>1.486133516</v>
      </c>
      <c r="AW7062" s="2">
        <v>1.273345307</v>
      </c>
      <c r="AX7062" s="2">
        <v>1.268155538</v>
      </c>
      <c r="AY7062" s="2">
        <v>0.93363212200000001</v>
      </c>
      <c r="AZ7062" s="2">
        <v>0.745468888</v>
      </c>
      <c r="BA7062" s="2">
        <v>0.74700118100000001</v>
      </c>
      <c r="BB7062" s="2">
        <v>0.219847246</v>
      </c>
      <c r="BC7062" s="2">
        <v>0.47626227599999998</v>
      </c>
      <c r="BD7062" s="2">
        <v>0.34691733200000002</v>
      </c>
      <c r="BE7062" s="2">
        <v>0.49577493099999997</v>
      </c>
      <c r="BF7062" s="2">
        <v>0.31036794400000001</v>
      </c>
      <c r="BG7062" s="2">
        <v>0.262123677</v>
      </c>
      <c r="BH7062" s="2">
        <v>3.7575911419999999</v>
      </c>
      <c r="BI7062" s="2">
        <v>6.9968376509999999</v>
      </c>
      <c r="BJ7062" s="2">
        <v>4.1558223730000003</v>
      </c>
      <c r="BK7062" s="2">
        <v>6.9437156370000004</v>
      </c>
      <c r="BL7062" s="2">
        <v>0.794677466</v>
      </c>
      <c r="BM7062" s="2">
        <v>0.15930455900000001</v>
      </c>
      <c r="BN7062" s="2">
        <v>2.7791831980000001</v>
      </c>
      <c r="BO7062" s="2">
        <v>0.61304122800000005</v>
      </c>
      <c r="BP7062" s="2">
        <v>1.2967633190000001</v>
      </c>
      <c r="BQ7062" s="2">
        <v>0.94331352000000002</v>
      </c>
      <c r="BR7062" s="2">
        <v>0.86783925299999998</v>
      </c>
      <c r="BS7062" s="2">
        <v>1.4666295899999999</v>
      </c>
      <c r="BT7062" s="2">
        <v>10.673737879999999</v>
      </c>
      <c r="BU7062" s="2">
        <v>5.6838984689999998</v>
      </c>
      <c r="BV7062" s="2">
        <v>4.302943226</v>
      </c>
      <c r="BW7062" s="2">
        <v>7.2406291339999997</v>
      </c>
      <c r="BX7062" s="2">
        <v>3.8745537670000001</v>
      </c>
      <c r="BY7062" s="2">
        <v>2.2448587409999998</v>
      </c>
      <c r="BZ7062" s="2">
        <v>3.1941417990000001</v>
      </c>
      <c r="CA7062" s="2">
        <v>5.9672675000000002</v>
      </c>
      <c r="CB7062" s="2">
        <v>1.1614483120000001</v>
      </c>
      <c r="CC7062" s="2">
        <v>0.15578731700000001</v>
      </c>
      <c r="CD7062" s="2">
        <v>1.96672399</v>
      </c>
      <c r="CE7062" s="2">
        <v>0.653022722</v>
      </c>
      <c r="CF7062" s="2">
        <v>3.0630722426829302</v>
      </c>
    </row>
    <row r="7063" spans="1:84" x14ac:dyDescent="0.3">
      <c r="A7063" s="2" t="s">
        <v>7061</v>
      </c>
      <c r="B7063" s="2">
        <v>1.9878864730000001</v>
      </c>
      <c r="C7063" s="2">
        <v>0.56481609700000002</v>
      </c>
      <c r="D7063" s="2">
        <v>1.1929151330000001</v>
      </c>
      <c r="E7063" s="2">
        <v>1.8056191850000001</v>
      </c>
      <c r="F7063" s="2">
        <v>3.2648910870000001</v>
      </c>
      <c r="G7063" s="2">
        <v>2.881955579</v>
      </c>
      <c r="H7063" s="2">
        <v>2.3441725629999999</v>
      </c>
      <c r="I7063" s="2">
        <v>1.8208686160000001</v>
      </c>
      <c r="J7063" s="2">
        <v>0.60768609600000001</v>
      </c>
      <c r="K7063" s="2">
        <v>0</v>
      </c>
      <c r="L7063" s="2">
        <v>0.32666073699999998</v>
      </c>
      <c r="M7063" s="2">
        <v>0</v>
      </c>
      <c r="N7063" s="2">
        <v>1.5519023970000001</v>
      </c>
      <c r="O7063" s="2">
        <v>1.4655132879999999</v>
      </c>
      <c r="P7063" s="2">
        <v>3.3505350159999998</v>
      </c>
      <c r="Q7063" s="2">
        <v>0</v>
      </c>
      <c r="R7063" s="2">
        <v>2.5456566039999999</v>
      </c>
      <c r="S7063" s="2">
        <v>0.58946004900000004</v>
      </c>
      <c r="T7063" s="2">
        <v>2.426854874</v>
      </c>
      <c r="U7063" s="2">
        <v>1.695349078</v>
      </c>
      <c r="V7063" s="2">
        <v>0.70818083499999995</v>
      </c>
      <c r="W7063" s="2">
        <v>0.28440702000000001</v>
      </c>
      <c r="X7063" s="2">
        <v>0.99798776</v>
      </c>
      <c r="Y7063" s="2">
        <v>2.0787992360000001</v>
      </c>
      <c r="Z7063" s="2">
        <v>1.72007456</v>
      </c>
      <c r="AA7063" s="2">
        <v>2.155636103</v>
      </c>
      <c r="AB7063" s="2">
        <v>3.1687932879999998</v>
      </c>
      <c r="AC7063" s="2">
        <v>0.33781070699999999</v>
      </c>
      <c r="AD7063" s="2">
        <v>1.4317150359999999</v>
      </c>
      <c r="AE7063" s="2">
        <v>0.51089556199999997</v>
      </c>
      <c r="AF7063" s="2">
        <v>1.178425179</v>
      </c>
      <c r="AG7063" s="2">
        <v>1.91388124</v>
      </c>
      <c r="AH7063" s="2">
        <v>1.1804149779999999</v>
      </c>
      <c r="AI7063" s="2">
        <v>2.1965275530000001</v>
      </c>
      <c r="AJ7063" s="2">
        <v>1.7320598410000001</v>
      </c>
      <c r="AK7063" s="2">
        <v>1.6893595560000001</v>
      </c>
      <c r="AL7063" s="2">
        <v>1.412820035</v>
      </c>
      <c r="AM7063" s="2">
        <v>3.8210860109999998</v>
      </c>
      <c r="AN7063" s="2">
        <v>2.0798784729999999</v>
      </c>
      <c r="AO7063" s="2">
        <v>0.97010695599999996</v>
      </c>
      <c r="AP7063" s="2">
        <v>1.0681500479999999</v>
      </c>
      <c r="AQ7063" s="2">
        <v>1.3302719409999999</v>
      </c>
      <c r="AR7063" s="2">
        <v>2.307924522</v>
      </c>
      <c r="AS7063" s="2">
        <v>2.3087343539999998</v>
      </c>
      <c r="AT7063" s="2">
        <v>0.99816976000000002</v>
      </c>
      <c r="AU7063" s="2">
        <v>2.240650617</v>
      </c>
      <c r="AV7063" s="2">
        <v>1.036382583</v>
      </c>
      <c r="AW7063" s="2">
        <v>2.9061517289999999</v>
      </c>
      <c r="AX7063" s="2">
        <v>1.473952709</v>
      </c>
      <c r="AY7063" s="2">
        <v>0.86811407799999996</v>
      </c>
      <c r="AZ7063" s="2">
        <v>1.299666153</v>
      </c>
      <c r="BA7063" s="2">
        <v>1.157633409</v>
      </c>
      <c r="BB7063" s="2">
        <v>2.4530324299999999</v>
      </c>
      <c r="BC7063" s="2">
        <v>1.5942253040000001</v>
      </c>
      <c r="BD7063" s="2">
        <v>1.9354335380000001</v>
      </c>
      <c r="BE7063" s="2">
        <v>1.3829511219999999</v>
      </c>
      <c r="BF7063" s="2">
        <v>3.4630528479999998</v>
      </c>
      <c r="BG7063" s="2">
        <v>1.9498322619999999</v>
      </c>
      <c r="BH7063" s="2">
        <v>1.9410558529999999</v>
      </c>
      <c r="BI7063" s="2">
        <v>1.3232199659999999</v>
      </c>
      <c r="BJ7063" s="2">
        <v>1.9320928580000001</v>
      </c>
      <c r="BK7063" s="2">
        <v>2.49926607</v>
      </c>
      <c r="BL7063" s="2">
        <v>1.724124795</v>
      </c>
      <c r="BM7063" s="2">
        <v>0.88875175299999998</v>
      </c>
      <c r="BN7063" s="2">
        <v>4.0447609010000001</v>
      </c>
      <c r="BO7063" s="2">
        <v>2.2800831650000002</v>
      </c>
      <c r="BP7063" s="2">
        <v>0</v>
      </c>
      <c r="BQ7063" s="2">
        <v>1.9137078110000001</v>
      </c>
      <c r="BR7063" s="2">
        <v>1.9806666209999999</v>
      </c>
      <c r="BS7063" s="2">
        <v>1.636449858</v>
      </c>
      <c r="BT7063" s="2">
        <v>0.82705863700000004</v>
      </c>
      <c r="BU7063" s="2">
        <v>4.2468978220000002</v>
      </c>
      <c r="BV7063" s="2">
        <v>3.0007367230000002</v>
      </c>
      <c r="BW7063" s="2">
        <v>0.79727149100000005</v>
      </c>
      <c r="BX7063" s="2">
        <v>1.168428732</v>
      </c>
      <c r="BY7063" s="2">
        <v>0</v>
      </c>
      <c r="BZ7063" s="2">
        <v>2.8002776979999999</v>
      </c>
      <c r="CA7063" s="2">
        <v>0.71338009999999996</v>
      </c>
      <c r="CB7063" s="2">
        <v>3.9874824640000002</v>
      </c>
      <c r="CC7063" s="2">
        <v>8.6912924389999997</v>
      </c>
      <c r="CD7063" s="2">
        <v>1.8287082720000001</v>
      </c>
      <c r="CE7063" s="2">
        <v>12.38680995</v>
      </c>
      <c r="CF7063" s="2">
        <v>1.9070543437439</v>
      </c>
    </row>
    <row r="7064" spans="1:84" x14ac:dyDescent="0.3">
      <c r="A7064" s="2" t="s">
        <v>7060</v>
      </c>
      <c r="B7064" s="2">
        <v>0.41657915099999998</v>
      </c>
      <c r="C7064" s="2">
        <v>1.183621968</v>
      </c>
      <c r="D7064" s="2">
        <v>1.2499294590000001</v>
      </c>
      <c r="E7064" s="2">
        <v>1.5135337289999999</v>
      </c>
      <c r="F7064" s="2">
        <v>1.094698776</v>
      </c>
      <c r="G7064" s="2">
        <v>1.6608328569999999</v>
      </c>
      <c r="H7064" s="2">
        <v>1.2281051110000001</v>
      </c>
      <c r="I7064" s="2">
        <v>0.76315816999999997</v>
      </c>
      <c r="J7064" s="2">
        <v>1.018767867</v>
      </c>
      <c r="K7064" s="2">
        <v>0.81708916399999998</v>
      </c>
      <c r="L7064" s="2">
        <v>0.95836495700000002</v>
      </c>
      <c r="M7064" s="2">
        <v>1.236165049</v>
      </c>
      <c r="N7064" s="2">
        <v>1.9512890439999999</v>
      </c>
      <c r="O7064" s="2">
        <v>1.3512894580000001</v>
      </c>
      <c r="P7064" s="2">
        <v>3.1915189829999999</v>
      </c>
      <c r="Q7064" s="2">
        <v>2.6322197219999999</v>
      </c>
      <c r="R7064" s="2">
        <v>0.853543685</v>
      </c>
      <c r="S7064" s="2">
        <v>2.3470045320000001</v>
      </c>
      <c r="T7064" s="2">
        <v>1.0171377049999999</v>
      </c>
      <c r="U7064" s="2">
        <v>1.5226086780000001</v>
      </c>
      <c r="V7064" s="2">
        <v>0.29681108499999997</v>
      </c>
      <c r="W7064" s="2">
        <v>0.59600000500000005</v>
      </c>
      <c r="X7064" s="2">
        <v>2.3702209289999998</v>
      </c>
      <c r="Y7064" s="2">
        <v>2.2403865719999998</v>
      </c>
      <c r="Z7064" s="2">
        <v>2.4511062479999999</v>
      </c>
      <c r="AA7064" s="2">
        <v>1.032531579</v>
      </c>
      <c r="AB7064" s="2">
        <v>1.0329644790000001</v>
      </c>
      <c r="AC7064" s="2">
        <v>0.70791214400000002</v>
      </c>
      <c r="AD7064" s="2">
        <v>0.200019012</v>
      </c>
      <c r="AE7064" s="2">
        <v>1.498877421</v>
      </c>
      <c r="AF7064" s="2">
        <v>1.852120456</v>
      </c>
      <c r="AG7064" s="2">
        <v>1.7188744330000001</v>
      </c>
      <c r="AH7064" s="2">
        <v>0.74209912200000006</v>
      </c>
      <c r="AI7064" s="2">
        <v>1.0228927329999999</v>
      </c>
      <c r="AJ7064" s="2">
        <v>1.088905268</v>
      </c>
      <c r="AK7064" s="2">
        <v>0.59003366800000001</v>
      </c>
      <c r="AL7064" s="2">
        <v>0.740172261</v>
      </c>
      <c r="AM7064" s="2">
        <v>0.85412510799999997</v>
      </c>
      <c r="AN7064" s="2">
        <v>1.494366466</v>
      </c>
      <c r="AO7064" s="2">
        <v>1.016472362</v>
      </c>
      <c r="AP7064" s="2">
        <v>0.44768053499999999</v>
      </c>
      <c r="AQ7064" s="2">
        <v>1.5332362260000001</v>
      </c>
      <c r="AR7064" s="2">
        <v>0.64486126300000002</v>
      </c>
      <c r="AS7064" s="2">
        <v>0.75260212999999998</v>
      </c>
      <c r="AT7064" s="2">
        <v>1.255051683</v>
      </c>
      <c r="AU7064" s="2">
        <v>1.609879225</v>
      </c>
      <c r="AV7064" s="2">
        <v>0.72394371599999996</v>
      </c>
      <c r="AW7064" s="2">
        <v>1.8946969600000001</v>
      </c>
      <c r="AX7064" s="2">
        <v>0.98841534600000003</v>
      </c>
      <c r="AY7064" s="2">
        <v>0.36384192999999998</v>
      </c>
      <c r="AZ7064" s="2">
        <v>1.525196456</v>
      </c>
      <c r="BA7064" s="2">
        <v>1.455553772</v>
      </c>
      <c r="BB7064" s="2">
        <v>1.6706774179999999</v>
      </c>
      <c r="BC7064" s="2">
        <v>1.5590585699999999</v>
      </c>
      <c r="BD7064" s="2">
        <v>0.67597862500000006</v>
      </c>
      <c r="BE7064" s="2">
        <v>1.304143246</v>
      </c>
      <c r="BF7064" s="2">
        <v>3.9914230430000002</v>
      </c>
      <c r="BG7064" s="2">
        <v>0.40860455499999998</v>
      </c>
      <c r="BH7064" s="2">
        <v>1.6270615239999999</v>
      </c>
      <c r="BI7064" s="2">
        <v>1.247815887</v>
      </c>
      <c r="BJ7064" s="2">
        <v>2.2943602689999998</v>
      </c>
      <c r="BK7064" s="2">
        <v>1.440293957</v>
      </c>
      <c r="BL7064" s="2">
        <v>1.135531772</v>
      </c>
      <c r="BM7064" s="2">
        <v>0.93122885899999996</v>
      </c>
      <c r="BN7064" s="2">
        <v>2.1190383399999999</v>
      </c>
      <c r="BO7064" s="2">
        <v>1.194528864</v>
      </c>
      <c r="BP7064" s="2">
        <v>0.80857007000000003</v>
      </c>
      <c r="BQ7064" s="2">
        <v>0.80206871499999999</v>
      </c>
      <c r="BR7064" s="2">
        <v>1.014606186</v>
      </c>
      <c r="BS7064" s="2">
        <v>2.057595042</v>
      </c>
      <c r="BT7064" s="2">
        <v>0.57772478299999996</v>
      </c>
      <c r="BU7064" s="2">
        <v>1.7799498220000001</v>
      </c>
      <c r="BV7064" s="2">
        <v>2.2866576630000002</v>
      </c>
      <c r="BW7064" s="2">
        <v>2.1162868239999999</v>
      </c>
      <c r="BX7064" s="2">
        <v>1.7139818529999999</v>
      </c>
      <c r="BY7064" s="2">
        <v>0</v>
      </c>
      <c r="BZ7064" s="2">
        <v>0.74686550900000004</v>
      </c>
      <c r="CA7064" s="2">
        <v>0.29899018900000002</v>
      </c>
      <c r="CB7064" s="2">
        <v>0.20890303299999999</v>
      </c>
      <c r="CC7064" s="2">
        <v>0</v>
      </c>
      <c r="CD7064" s="2">
        <v>0.15328878200000001</v>
      </c>
      <c r="CE7064" s="2">
        <v>0.61076831099999995</v>
      </c>
      <c r="CF7064" s="2">
        <v>1.2381135410853701</v>
      </c>
    </row>
    <row r="7065" spans="1:84" x14ac:dyDescent="0.3">
      <c r="A7065" s="2" t="s">
        <v>7059</v>
      </c>
      <c r="B7065" s="2">
        <v>1.552185328</v>
      </c>
      <c r="C7065" s="2">
        <v>3.2174471140000001</v>
      </c>
      <c r="D7065" s="2">
        <v>1.6829685320000001</v>
      </c>
      <c r="E7065" s="2">
        <v>0.99331541099999998</v>
      </c>
      <c r="F7065" s="2">
        <v>1.6686317580000001</v>
      </c>
      <c r="G7065" s="2">
        <v>1.7644351330000001</v>
      </c>
      <c r="H7065" s="2">
        <v>1.2791869419999999</v>
      </c>
      <c r="I7065" s="2">
        <v>1.9064698499999999</v>
      </c>
      <c r="J7065" s="2">
        <v>1.4881876810000001</v>
      </c>
      <c r="K7065" s="2">
        <v>1.868213831</v>
      </c>
      <c r="L7065" s="2">
        <v>1.8781975399999999</v>
      </c>
      <c r="M7065" s="2">
        <v>2.2297153879999998</v>
      </c>
      <c r="N7065" s="2">
        <v>1.949831044</v>
      </c>
      <c r="O7065" s="2">
        <v>1.5604157679999999</v>
      </c>
      <c r="P7065" s="2">
        <v>2.6594136759999998</v>
      </c>
      <c r="Q7065" s="2">
        <v>1.624006048</v>
      </c>
      <c r="R7065" s="2">
        <v>1.734723902</v>
      </c>
      <c r="S7065" s="2">
        <v>3.106777449</v>
      </c>
      <c r="T7065" s="2">
        <v>2.745511799</v>
      </c>
      <c r="U7065" s="2">
        <v>2.4756138110000001</v>
      </c>
      <c r="V7065" s="2">
        <v>1.0556568609999999</v>
      </c>
      <c r="W7065" s="2">
        <v>1.574686936</v>
      </c>
      <c r="X7065" s="2">
        <v>1.168876075</v>
      </c>
      <c r="Y7065" s="2">
        <v>1.4545307590000001</v>
      </c>
      <c r="Z7065" s="2">
        <v>0.91573085200000004</v>
      </c>
      <c r="AA7065" s="2">
        <v>1.442715357</v>
      </c>
      <c r="AB7065" s="2">
        <v>1.4245758120000001</v>
      </c>
      <c r="AC7065" s="2">
        <v>1.1509963830000001</v>
      </c>
      <c r="AD7065" s="2">
        <v>1.295764511</v>
      </c>
      <c r="AE7065" s="2">
        <v>1.35994927</v>
      </c>
      <c r="AF7065" s="2">
        <v>1.6938944739999999</v>
      </c>
      <c r="AG7065" s="2">
        <v>1.7467017899999999</v>
      </c>
      <c r="AH7065" s="2">
        <v>1.7595974210000001</v>
      </c>
      <c r="AI7065" s="2">
        <v>1.4292473800000001</v>
      </c>
      <c r="AJ7065" s="2">
        <v>1.198745027</v>
      </c>
      <c r="AK7065" s="2">
        <v>1.2291510839999999</v>
      </c>
      <c r="AL7065" s="2">
        <v>2.294073129</v>
      </c>
      <c r="AM7065" s="2">
        <v>1.7901526240000001</v>
      </c>
      <c r="AN7065" s="2">
        <v>1.866562348</v>
      </c>
      <c r="AO7065" s="2">
        <v>1.213690785</v>
      </c>
      <c r="AP7065" s="2">
        <v>1.76284664</v>
      </c>
      <c r="AQ7065" s="2">
        <v>1.558058232</v>
      </c>
      <c r="AR7065" s="2">
        <v>1.7474696249999999</v>
      </c>
      <c r="AS7065" s="2">
        <v>1.39300348</v>
      </c>
      <c r="AT7065" s="2">
        <v>0.46055030600000002</v>
      </c>
      <c r="AU7065" s="2">
        <v>1.772270529</v>
      </c>
      <c r="AV7065" s="2">
        <v>1.4345445100000001</v>
      </c>
      <c r="AW7065" s="2">
        <v>0.68763241399999997</v>
      </c>
      <c r="AX7065" s="2">
        <v>1.7263418720000001</v>
      </c>
      <c r="AY7065" s="2">
        <v>1.7870393170000001</v>
      </c>
      <c r="AZ7065" s="2">
        <v>1.7159477649999999</v>
      </c>
      <c r="BA7065" s="2">
        <v>1.7009858769999999</v>
      </c>
      <c r="BB7065" s="2">
        <v>2.2527498170000002</v>
      </c>
      <c r="BC7065" s="2">
        <v>1.301388153</v>
      </c>
      <c r="BD7065" s="2">
        <v>1.648613374</v>
      </c>
      <c r="BE7065" s="2">
        <v>1.8774465659999999</v>
      </c>
      <c r="BF7065" s="2">
        <v>1.428832748</v>
      </c>
      <c r="BG7065" s="2">
        <v>0.83043914500000005</v>
      </c>
      <c r="BH7065" s="2">
        <v>3.182799803</v>
      </c>
      <c r="BI7065" s="2">
        <v>2.7825931700000002</v>
      </c>
      <c r="BJ7065" s="2">
        <v>2.2972175039999998</v>
      </c>
      <c r="BK7065" s="2">
        <v>2.095625262</v>
      </c>
      <c r="BL7065" s="2">
        <v>0.91788711099999998</v>
      </c>
      <c r="BM7065" s="2">
        <v>0.87533193300000001</v>
      </c>
      <c r="BN7065" s="2">
        <v>2.0097877949999998</v>
      </c>
      <c r="BO7065" s="2">
        <v>1.001440637</v>
      </c>
      <c r="BP7065" s="2">
        <v>1.3095210159999999</v>
      </c>
      <c r="BQ7065" s="2">
        <v>1.5027551450000001</v>
      </c>
      <c r="BR7065" s="2">
        <v>1.2184922929999999</v>
      </c>
      <c r="BS7065" s="2">
        <v>1.5100988099999999</v>
      </c>
      <c r="BT7065" s="2">
        <v>1.3796326830000001</v>
      </c>
      <c r="BU7065" s="2">
        <v>1.3264283610000001</v>
      </c>
      <c r="BV7065" s="2">
        <v>1.481344105</v>
      </c>
      <c r="BW7065" s="2">
        <v>1.6978010569999999</v>
      </c>
      <c r="BX7065" s="2">
        <v>2.2704694679999999</v>
      </c>
      <c r="BY7065" s="2">
        <v>1.958572856</v>
      </c>
      <c r="BZ7065" s="2">
        <v>1.951603024</v>
      </c>
      <c r="CA7065" s="2">
        <v>1.5697915769999999</v>
      </c>
      <c r="CB7065" s="2">
        <v>1.0879607549999999</v>
      </c>
      <c r="CC7065" s="2">
        <v>3.192669972</v>
      </c>
      <c r="CD7065" s="2">
        <v>2.6480971090000001</v>
      </c>
      <c r="CE7065" s="2">
        <v>0.54307418900000004</v>
      </c>
      <c r="CF7065" s="2">
        <v>1.67497198643902</v>
      </c>
    </row>
    <row r="7066" spans="1:84" x14ac:dyDescent="0.3">
      <c r="A7066" s="2" t="s">
        <v>7058</v>
      </c>
      <c r="B7066" s="2">
        <v>8.3561599520000005</v>
      </c>
      <c r="C7066" s="2">
        <v>2.9202991570000001</v>
      </c>
      <c r="D7066" s="2">
        <v>3.3095477350000002</v>
      </c>
      <c r="E7066" s="2">
        <v>17.229282179999998</v>
      </c>
      <c r="F7066" s="2">
        <v>13.339824910000001</v>
      </c>
      <c r="G7066" s="2">
        <v>6.8143584629999996</v>
      </c>
      <c r="H7066" s="2">
        <v>11.08555056</v>
      </c>
      <c r="I7066" s="2">
        <v>5.434406557</v>
      </c>
      <c r="J7066" s="2">
        <v>6.8969683020000003</v>
      </c>
      <c r="K7066" s="2">
        <v>9.7520435380000006</v>
      </c>
      <c r="L7066" s="2">
        <v>6.8381944619999997</v>
      </c>
      <c r="M7066" s="2">
        <v>7.9595901729999996</v>
      </c>
      <c r="N7066" s="2">
        <v>11.03773413</v>
      </c>
      <c r="O7066" s="2">
        <v>16.485079120000002</v>
      </c>
      <c r="P7066" s="2">
        <v>10.217379709999999</v>
      </c>
      <c r="Q7066" s="2">
        <v>10.559937529999999</v>
      </c>
      <c r="R7066" s="2">
        <v>6.0994382790000001</v>
      </c>
      <c r="S7066" s="2">
        <v>8.9201476399999997</v>
      </c>
      <c r="T7066" s="2">
        <v>10.55842945</v>
      </c>
      <c r="U7066" s="2">
        <v>12.155717190000001</v>
      </c>
      <c r="V7066" s="2">
        <v>3.5722396089999999</v>
      </c>
      <c r="W7066" s="2">
        <v>9.0381027249999999</v>
      </c>
      <c r="X7066" s="2">
        <v>14.598882890000001</v>
      </c>
      <c r="Y7066" s="2">
        <v>7.7146841439999996</v>
      </c>
      <c r="Z7066" s="2">
        <v>24.467680059999999</v>
      </c>
      <c r="AA7066" s="2">
        <v>30.67898031</v>
      </c>
      <c r="AB7066" s="2">
        <v>25.48588466</v>
      </c>
      <c r="AC7066" s="2">
        <v>16.188008679999999</v>
      </c>
      <c r="AD7066" s="2">
        <v>8.3052142139999994</v>
      </c>
      <c r="AE7066" s="2">
        <v>11.854585520000001</v>
      </c>
      <c r="AF7066" s="2">
        <v>14.637761429999999</v>
      </c>
      <c r="AG7066" s="2">
        <v>13.99843226</v>
      </c>
      <c r="AH7066" s="2">
        <v>13.620474160000001</v>
      </c>
      <c r="AI7066" s="2">
        <v>9.1716364319999997</v>
      </c>
      <c r="AJ7066" s="2">
        <v>11.430828549999999</v>
      </c>
      <c r="AK7066" s="2">
        <v>9.2316772169999997</v>
      </c>
      <c r="AL7066" s="2">
        <v>10.42267346</v>
      </c>
      <c r="AM7066" s="2">
        <v>11.56470279</v>
      </c>
      <c r="AN7066" s="2">
        <v>16.411582159999998</v>
      </c>
      <c r="AO7066" s="2">
        <v>12.17248142</v>
      </c>
      <c r="AP7066" s="2">
        <v>10.70867687</v>
      </c>
      <c r="AQ7066" s="2">
        <v>8.1361433190000003</v>
      </c>
      <c r="AR7066" s="2">
        <v>11.57706681</v>
      </c>
      <c r="AS7066" s="2">
        <v>11.32233293</v>
      </c>
      <c r="AT7066" s="2">
        <v>8.4756095970000001</v>
      </c>
      <c r="AU7066" s="2">
        <v>8.7189919079999996</v>
      </c>
      <c r="AV7066" s="2">
        <v>3.3980508600000001</v>
      </c>
      <c r="AW7066" s="2">
        <v>20.115885049999999</v>
      </c>
      <c r="AX7066" s="2">
        <v>5.6505868460000004</v>
      </c>
      <c r="AY7066" s="2">
        <v>6.1305755260000003</v>
      </c>
      <c r="AZ7066" s="2">
        <v>4.720203444</v>
      </c>
      <c r="BA7066" s="2">
        <v>6.13135925</v>
      </c>
      <c r="BB7066" s="2">
        <v>5.8001734730000001</v>
      </c>
      <c r="BC7066" s="2">
        <v>15.54722376</v>
      </c>
      <c r="BD7066" s="2">
        <v>6.3458241209999997</v>
      </c>
      <c r="BE7066" s="2">
        <v>2.7031799040000002</v>
      </c>
      <c r="BF7066" s="2">
        <v>13.31972871</v>
      </c>
      <c r="BG7066" s="2">
        <v>4.9791900189999998</v>
      </c>
      <c r="BH7066" s="2">
        <v>7.7350216869999997</v>
      </c>
      <c r="BI7066" s="2">
        <v>7.9261461469999999</v>
      </c>
      <c r="BJ7066" s="2">
        <v>4.9541938549999998</v>
      </c>
      <c r="BK7066" s="2">
        <v>12.44933088</v>
      </c>
      <c r="BL7066" s="2">
        <v>9.8772079759999993</v>
      </c>
      <c r="BM7066" s="2">
        <v>7.9014356609999998</v>
      </c>
      <c r="BN7066" s="2">
        <v>15.727140009999999</v>
      </c>
      <c r="BO7066" s="2">
        <v>9.8479919460000005</v>
      </c>
      <c r="BP7066" s="2">
        <v>4.9873746780000001</v>
      </c>
      <c r="BQ7066" s="2">
        <v>5.309269016</v>
      </c>
      <c r="BR7066" s="2">
        <v>7.7707569510000001</v>
      </c>
      <c r="BS7066" s="2">
        <v>11.00621143</v>
      </c>
      <c r="BT7066" s="2">
        <v>7.0226793110000001</v>
      </c>
      <c r="BU7066" s="2">
        <v>11.7109147</v>
      </c>
      <c r="BV7066" s="2">
        <v>8.9442715679999996</v>
      </c>
      <c r="BW7066" s="2">
        <v>12.86923185</v>
      </c>
      <c r="BX7066" s="2">
        <v>5.6728248939999997</v>
      </c>
      <c r="BY7066" s="2">
        <v>5.8238439849999999</v>
      </c>
      <c r="BZ7066" s="2">
        <v>7.4478825979999996</v>
      </c>
      <c r="CA7066" s="2">
        <v>4.7979546519999996</v>
      </c>
      <c r="CB7066" s="2">
        <v>11.75403086</v>
      </c>
      <c r="CC7066" s="2">
        <v>4.3841032660000003</v>
      </c>
      <c r="CD7066" s="2">
        <v>3.874272215</v>
      </c>
      <c r="CE7066" s="2">
        <v>9.0047788129999997</v>
      </c>
      <c r="CF7066" s="2">
        <v>9.91605211067073</v>
      </c>
    </row>
    <row r="7067" spans="1:84" x14ac:dyDescent="0.3">
      <c r="A7067" s="2" t="s">
        <v>7057</v>
      </c>
      <c r="B7067" s="2">
        <v>4.3286786340000001</v>
      </c>
      <c r="C7067" s="2">
        <v>5.77873503</v>
      </c>
      <c r="D7067" s="2">
        <v>1.804954315</v>
      </c>
      <c r="E7067" s="2">
        <v>2.2549951959999999</v>
      </c>
      <c r="F7067" s="2">
        <v>0.59593433399999995</v>
      </c>
      <c r="G7067" s="2">
        <v>0.55372404900000005</v>
      </c>
      <c r="H7067" s="2">
        <v>0.70374562500000004</v>
      </c>
      <c r="I7067" s="2">
        <v>1.1661742820000001</v>
      </c>
      <c r="J7067" s="2">
        <v>3.7362453000000002</v>
      </c>
      <c r="K7067" s="2">
        <v>3.3399667200000001</v>
      </c>
      <c r="L7067" s="2">
        <v>11.014889950000001</v>
      </c>
      <c r="M7067" s="2">
        <v>5.7802522099999996</v>
      </c>
      <c r="N7067" s="2">
        <v>1.103245671</v>
      </c>
      <c r="O7067" s="2">
        <v>1.1544622090000001</v>
      </c>
      <c r="P7067" s="2">
        <v>0.99489328799999999</v>
      </c>
      <c r="Q7067" s="2">
        <v>1.781290265</v>
      </c>
      <c r="R7067" s="2">
        <v>0.34237651200000002</v>
      </c>
      <c r="S7067" s="2">
        <v>0.73616274599999998</v>
      </c>
      <c r="T7067" s="2">
        <v>1.340564638</v>
      </c>
      <c r="U7067" s="2">
        <v>0.60493755999999999</v>
      </c>
      <c r="V7067" s="2">
        <v>2.6532910040000002</v>
      </c>
      <c r="W7067" s="2">
        <v>1.2841456280000001</v>
      </c>
      <c r="X7067" s="2">
        <v>1.438111575</v>
      </c>
      <c r="Y7067" s="2">
        <v>2.4535169799999998</v>
      </c>
      <c r="Z7067" s="2">
        <v>4.0980293220000004</v>
      </c>
      <c r="AA7067" s="2">
        <v>4.6150681120000003</v>
      </c>
      <c r="AB7067" s="2">
        <v>4.8706845139999997</v>
      </c>
      <c r="AC7067" s="2">
        <v>1.395461872</v>
      </c>
      <c r="AD7067" s="2">
        <v>0.82524698200000002</v>
      </c>
      <c r="AE7067" s="2">
        <v>1.153389784</v>
      </c>
      <c r="AF7067" s="2">
        <v>1.1320826159999999</v>
      </c>
      <c r="AG7067" s="2">
        <v>1.2344994810000001</v>
      </c>
      <c r="AH7067" s="2">
        <v>1.530892122</v>
      </c>
      <c r="AI7067" s="2">
        <v>1.14885795</v>
      </c>
      <c r="AJ7067" s="2">
        <v>0.88743740199999999</v>
      </c>
      <c r="AK7067" s="2">
        <v>0.43277975099999999</v>
      </c>
      <c r="AL7067" s="2">
        <v>1.255465219</v>
      </c>
      <c r="AM7067" s="2">
        <v>1.1012455750000001</v>
      </c>
      <c r="AN7067" s="2">
        <v>1.2844835349999999</v>
      </c>
      <c r="AO7067" s="2">
        <v>0.13979350199999999</v>
      </c>
      <c r="AP7067" s="2">
        <v>0.71830090300000005</v>
      </c>
      <c r="AQ7067" s="2">
        <v>0.60702999099999999</v>
      </c>
      <c r="AR7067" s="2">
        <v>1.6505550090000001</v>
      </c>
      <c r="AS7067" s="2">
        <v>2.0454348740000001</v>
      </c>
      <c r="AT7067" s="2">
        <v>1.214626797</v>
      </c>
      <c r="AU7067" s="2">
        <v>1.2607705840000001</v>
      </c>
      <c r="AV7067" s="2">
        <v>2.057626994</v>
      </c>
      <c r="AW7067" s="2">
        <v>1.209808107</v>
      </c>
      <c r="AX7067" s="2">
        <v>6.8250634940000001</v>
      </c>
      <c r="AY7067" s="2">
        <v>3.6416897879999999</v>
      </c>
      <c r="AZ7067" s="2">
        <v>2.1724868939999999</v>
      </c>
      <c r="BA7067" s="2">
        <v>2.8914820990000001</v>
      </c>
      <c r="BB7067" s="2">
        <v>4.4185591180000001</v>
      </c>
      <c r="BC7067" s="2">
        <v>1.174173806</v>
      </c>
      <c r="BD7067" s="2">
        <v>2.5100833269999998</v>
      </c>
      <c r="BE7067" s="2">
        <v>0.63106856700000002</v>
      </c>
      <c r="BF7067" s="2">
        <v>2.2040483119999998</v>
      </c>
      <c r="BG7067" s="2">
        <v>1.662423701</v>
      </c>
      <c r="BH7067" s="2">
        <v>1.566366645</v>
      </c>
      <c r="BI7067" s="2">
        <v>0.82626909699999995</v>
      </c>
      <c r="BJ7067" s="2">
        <v>4.7949551680000004</v>
      </c>
      <c r="BK7067" s="2">
        <v>1.1704779089999999</v>
      </c>
      <c r="BL7067" s="2">
        <v>1.4433664319999999</v>
      </c>
      <c r="BM7067" s="2">
        <v>0.53362552600000002</v>
      </c>
      <c r="BN7067" s="2">
        <v>3.9504588909999998</v>
      </c>
      <c r="BO7067" s="2">
        <v>1.834474215</v>
      </c>
      <c r="BP7067" s="2">
        <v>1.552181982</v>
      </c>
      <c r="BQ7067" s="2">
        <v>0.71239923500000002</v>
      </c>
      <c r="BR7067" s="2">
        <v>1.8816332899999999</v>
      </c>
      <c r="BS7067" s="2">
        <v>1.2052729010000001</v>
      </c>
      <c r="BT7067" s="2">
        <v>3.9991537570000002</v>
      </c>
      <c r="BU7067" s="2">
        <v>1.713551694</v>
      </c>
      <c r="BV7067" s="2">
        <v>0.864819067</v>
      </c>
      <c r="BW7067" s="2">
        <v>1.76161167</v>
      </c>
      <c r="BX7067" s="2">
        <v>1.403099109</v>
      </c>
      <c r="BY7067" s="2">
        <v>9.5875489100000006</v>
      </c>
      <c r="BZ7067" s="2">
        <v>2.8858020120000001</v>
      </c>
      <c r="CA7067" s="2">
        <v>4.1119549559999999</v>
      </c>
      <c r="CB7067" s="2">
        <v>0.74219257500000002</v>
      </c>
      <c r="CC7067" s="2">
        <v>1.1689300060000001</v>
      </c>
      <c r="CD7067" s="2">
        <v>3.2324987109999999</v>
      </c>
      <c r="CE7067" s="2">
        <v>0.62998349399999998</v>
      </c>
      <c r="CF7067" s="2">
        <v>2.1526655009390199</v>
      </c>
    </row>
    <row r="7068" spans="1:84" x14ac:dyDescent="0.3">
      <c r="A7068" s="2" t="s">
        <v>7056</v>
      </c>
      <c r="B7068" s="2">
        <v>1.221965508</v>
      </c>
      <c r="C7068" s="2">
        <v>0.66282830199999998</v>
      </c>
      <c r="D7068" s="2">
        <v>0.59996614000000004</v>
      </c>
      <c r="E7068" s="2">
        <v>1.311729232</v>
      </c>
      <c r="F7068" s="2">
        <v>4.1598553489999999</v>
      </c>
      <c r="G7068" s="2">
        <v>2.2949690380000001</v>
      </c>
      <c r="H7068" s="2">
        <v>2.1614649950000002</v>
      </c>
      <c r="I7068" s="2">
        <v>1.0175442269999999</v>
      </c>
      <c r="J7068" s="2">
        <v>0.40750714700000001</v>
      </c>
      <c r="K7068" s="2">
        <v>0.76261655399999995</v>
      </c>
      <c r="L7068" s="2">
        <v>0.87621939000000004</v>
      </c>
      <c r="M7068" s="2">
        <v>0.197786408</v>
      </c>
      <c r="N7068" s="2">
        <v>2.2895124779999998</v>
      </c>
      <c r="O7068" s="2">
        <v>2.9482679090000001</v>
      </c>
      <c r="P7068" s="2">
        <v>0.30638582199999997</v>
      </c>
      <c r="Q7068" s="2">
        <v>2.7074259999999999</v>
      </c>
      <c r="R7068" s="2">
        <v>0.25606310500000001</v>
      </c>
      <c r="S7068" s="2">
        <v>0.69174870399999999</v>
      </c>
      <c r="T7068" s="2">
        <v>1.5257065569999999</v>
      </c>
      <c r="U7068" s="2">
        <v>1.5429101270000001</v>
      </c>
      <c r="V7068" s="2">
        <v>0.791496227</v>
      </c>
      <c r="W7068" s="2">
        <v>1.4304000109999999</v>
      </c>
      <c r="X7068" s="2">
        <v>1.4500175099999999</v>
      </c>
      <c r="Y7068" s="2">
        <v>0.79658189199999996</v>
      </c>
      <c r="Z7068" s="2">
        <v>4.1524623490000003</v>
      </c>
      <c r="AA7068" s="2">
        <v>2.1683163150000002</v>
      </c>
      <c r="AB7068" s="2">
        <v>2.9513270820000002</v>
      </c>
      <c r="AC7068" s="2">
        <v>1.3591913170000001</v>
      </c>
      <c r="AD7068" s="2">
        <v>1.3601292840000001</v>
      </c>
      <c r="AE7068" s="2">
        <v>1.627352629</v>
      </c>
      <c r="AF7068" s="2">
        <v>1.975595153</v>
      </c>
      <c r="AG7068" s="2">
        <v>2.9335456990000002</v>
      </c>
      <c r="AH7068" s="2">
        <v>1.484198245</v>
      </c>
      <c r="AI7068" s="2">
        <v>1.554796954</v>
      </c>
      <c r="AJ7068" s="2">
        <v>0.96791579299999997</v>
      </c>
      <c r="AK7068" s="2">
        <v>0.84964848199999998</v>
      </c>
      <c r="AL7068" s="2">
        <v>1.1842756169999999</v>
      </c>
      <c r="AM7068" s="2">
        <v>1.4520126840000001</v>
      </c>
      <c r="AN7068" s="2">
        <v>2.2913619139999999</v>
      </c>
      <c r="AO7068" s="2">
        <v>1.4637202010000001</v>
      </c>
      <c r="AP7068" s="2">
        <v>2.2384026750000001</v>
      </c>
      <c r="AQ7068" s="2">
        <v>1.5611132480000001</v>
      </c>
      <c r="AR7068" s="2">
        <v>0.51588901099999995</v>
      </c>
      <c r="AS7068" s="2">
        <v>1.2041634080000001</v>
      </c>
      <c r="AT7068" s="2">
        <v>1.673402244</v>
      </c>
      <c r="AU7068" s="2">
        <v>1.5025539429999999</v>
      </c>
      <c r="AV7068" s="2">
        <v>0.46332397800000003</v>
      </c>
      <c r="AW7068" s="2">
        <v>3.7893939209999998</v>
      </c>
      <c r="AX7068" s="2">
        <v>0.29652460400000002</v>
      </c>
      <c r="AY7068" s="2">
        <v>0.67917160200000004</v>
      </c>
      <c r="AZ7068" s="2">
        <v>0.348616333</v>
      </c>
      <c r="BA7068" s="2">
        <v>2.2512565000000002</v>
      </c>
      <c r="BB7068" s="2">
        <v>0.92529826199999998</v>
      </c>
      <c r="BC7068" s="2">
        <v>3.207206201</v>
      </c>
      <c r="BD7068" s="2">
        <v>2.0549750210000002</v>
      </c>
      <c r="BE7068" s="2">
        <v>1.6229338170000001</v>
      </c>
      <c r="BF7068" s="2">
        <v>1.7417118739999999</v>
      </c>
      <c r="BG7068" s="2">
        <v>1.225813665</v>
      </c>
      <c r="BH7068" s="2">
        <v>0.91115445299999998</v>
      </c>
      <c r="BI7068" s="2">
        <v>0.66550180699999995</v>
      </c>
      <c r="BJ7068" s="2">
        <v>1.6195484250000001</v>
      </c>
      <c r="BK7068" s="2">
        <v>1.3617324689999999</v>
      </c>
      <c r="BL7068" s="2">
        <v>0.82584128800000001</v>
      </c>
      <c r="BM7068" s="2">
        <v>1.191972939</v>
      </c>
      <c r="BN7068" s="2">
        <v>2.0342768059999998</v>
      </c>
      <c r="BO7068" s="2">
        <v>0.86006078200000002</v>
      </c>
      <c r="BP7068" s="2">
        <v>0.32342802799999998</v>
      </c>
      <c r="BQ7068" s="2">
        <v>0.721861843</v>
      </c>
      <c r="BR7068" s="2">
        <v>0.88547449</v>
      </c>
      <c r="BS7068" s="2">
        <v>2.194768045</v>
      </c>
      <c r="BT7068" s="2">
        <v>0.36974386100000001</v>
      </c>
      <c r="BU7068" s="2">
        <v>2.4681970870000001</v>
      </c>
      <c r="BV7068" s="2">
        <v>2.5610565830000001</v>
      </c>
      <c r="BW7068" s="2">
        <v>2.9405248500000001</v>
      </c>
      <c r="BX7068" s="2">
        <v>0.97941820199999996</v>
      </c>
      <c r="BY7068" s="2">
        <v>4.8553323429999997</v>
      </c>
      <c r="BZ7068" s="2">
        <v>1.1949848139999999</v>
      </c>
      <c r="CA7068" s="2">
        <v>0.63784573600000005</v>
      </c>
      <c r="CB7068" s="2">
        <v>1.002734561</v>
      </c>
      <c r="CC7068" s="2">
        <v>0.145706961</v>
      </c>
      <c r="CD7068" s="2">
        <v>0</v>
      </c>
      <c r="CE7068" s="2">
        <v>0.48861464900000001</v>
      </c>
      <c r="CF7068" s="2">
        <v>1.4722969473048799</v>
      </c>
    </row>
    <row r="7069" spans="1:84" x14ac:dyDescent="0.3">
      <c r="A7069" s="2" t="s">
        <v>7055</v>
      </c>
      <c r="B7069" s="2">
        <v>1.270761072</v>
      </c>
      <c r="C7069" s="2">
        <v>0.45132501200000003</v>
      </c>
      <c r="D7069" s="2">
        <v>0</v>
      </c>
      <c r="E7069" s="2">
        <v>0.86568471199999997</v>
      </c>
      <c r="F7069" s="2">
        <v>1.8783803299999999</v>
      </c>
      <c r="G7069" s="2">
        <v>2.1877274949999999</v>
      </c>
      <c r="H7069" s="2">
        <v>1.4048604259999999</v>
      </c>
      <c r="I7069" s="2">
        <v>1.066994974</v>
      </c>
      <c r="J7069" s="2">
        <v>0.19423237800000001</v>
      </c>
      <c r="K7069" s="2">
        <v>0.72698026599999999</v>
      </c>
      <c r="L7069" s="2">
        <v>0.52204659899999994</v>
      </c>
      <c r="M7069" s="2">
        <v>1.2255363399999999</v>
      </c>
      <c r="N7069" s="2">
        <v>2.0833201899999998</v>
      </c>
      <c r="O7069" s="2">
        <v>0.46841639699999998</v>
      </c>
      <c r="P7069" s="2">
        <v>1.265631154</v>
      </c>
      <c r="Q7069" s="2">
        <v>0.95589287599999995</v>
      </c>
      <c r="R7069" s="2">
        <v>0.32546338600000002</v>
      </c>
      <c r="S7069" s="2">
        <v>1.69566171</v>
      </c>
      <c r="T7069" s="2">
        <v>2.2300981819999999</v>
      </c>
      <c r="U7069" s="2">
        <v>0.46446679699999999</v>
      </c>
      <c r="V7069" s="2">
        <v>7.5451041999999996E-2</v>
      </c>
      <c r="W7069" s="2">
        <v>1.2726549629999999</v>
      </c>
      <c r="X7069" s="2">
        <v>2.1265533570000001</v>
      </c>
      <c r="Y7069" s="2">
        <v>1.044117854</v>
      </c>
      <c r="Z7069" s="2">
        <v>1.5393863539999999</v>
      </c>
      <c r="AA7069" s="2">
        <v>1.771708391</v>
      </c>
      <c r="AB7069" s="2">
        <v>1.2379024249999999</v>
      </c>
      <c r="AC7069" s="2">
        <v>0.43189256799999998</v>
      </c>
      <c r="AD7069" s="2">
        <v>1.525378637</v>
      </c>
      <c r="AE7069" s="2">
        <v>0.57153456800000002</v>
      </c>
      <c r="AF7069" s="2">
        <v>1.6949498599999999</v>
      </c>
      <c r="AG7069" s="2">
        <v>0.96128454299999999</v>
      </c>
      <c r="AH7069" s="2">
        <v>0.75458303299999996</v>
      </c>
      <c r="AI7069" s="2">
        <v>2.1062030549999999</v>
      </c>
      <c r="AJ7069" s="2">
        <v>0.55361165000000001</v>
      </c>
      <c r="AK7069" s="2">
        <v>0.26998176099999999</v>
      </c>
      <c r="AL7069" s="2">
        <v>1.354722762</v>
      </c>
      <c r="AM7069" s="2">
        <v>1.8726892559999999</v>
      </c>
      <c r="AN7069" s="2">
        <v>1.1396290060000001</v>
      </c>
      <c r="AO7069" s="2">
        <v>0.38758946100000002</v>
      </c>
      <c r="AP7069" s="2">
        <v>0.59746523699999998</v>
      </c>
      <c r="AQ7069" s="2">
        <v>2.2322460460000002</v>
      </c>
      <c r="AR7069" s="2">
        <v>1.229455119</v>
      </c>
      <c r="AS7069" s="2">
        <v>0.90191678500000005</v>
      </c>
      <c r="AT7069" s="2">
        <v>0.74442940999999996</v>
      </c>
      <c r="AU7069" s="2">
        <v>1.94389155</v>
      </c>
      <c r="AV7069" s="2">
        <v>0.88334665099999998</v>
      </c>
      <c r="AW7069" s="2">
        <v>1.6513460289999999</v>
      </c>
      <c r="AX7069" s="2">
        <v>1.41334157</v>
      </c>
      <c r="AY7069" s="2">
        <v>0.55494395299999999</v>
      </c>
      <c r="AZ7069" s="2">
        <v>0.58157023699999999</v>
      </c>
      <c r="BA7069" s="2">
        <v>0.74001986099999995</v>
      </c>
      <c r="BB7069" s="2">
        <v>0.58804001699999997</v>
      </c>
      <c r="BC7069" s="2">
        <v>1.2738903130000001</v>
      </c>
      <c r="BD7069" s="2">
        <v>0.82482027400000002</v>
      </c>
      <c r="BE7069" s="2">
        <v>0.11050684199999999</v>
      </c>
      <c r="BF7069" s="2">
        <v>0.83016173400000004</v>
      </c>
      <c r="BG7069" s="2">
        <v>0.62321741500000005</v>
      </c>
      <c r="BH7069" s="2">
        <v>1.9853191830000001</v>
      </c>
      <c r="BI7069" s="2">
        <v>1.1630732509999999</v>
      </c>
      <c r="BJ7069" s="2">
        <v>1.9555668829999999</v>
      </c>
      <c r="BK7069" s="2">
        <v>1.29810011</v>
      </c>
      <c r="BL7069" s="2">
        <v>0.78725057399999998</v>
      </c>
      <c r="BM7069" s="2">
        <v>0.63915371399999998</v>
      </c>
      <c r="BN7069" s="2">
        <v>4.3093714270000003</v>
      </c>
      <c r="BO7069" s="2">
        <v>1.548645271</v>
      </c>
      <c r="BP7069" s="2">
        <v>0.38539321100000001</v>
      </c>
      <c r="BQ7069" s="2">
        <v>0.45875332099999999</v>
      </c>
      <c r="BR7069" s="2">
        <v>0.63307288299999998</v>
      </c>
      <c r="BS7069" s="2">
        <v>0.43587683100000002</v>
      </c>
      <c r="BT7069" s="2">
        <v>1.14551486</v>
      </c>
      <c r="BU7069" s="2">
        <v>1.900387549</v>
      </c>
      <c r="BV7069" s="2">
        <v>1.307882701</v>
      </c>
      <c r="BW7069" s="2">
        <v>1.5289729889999999</v>
      </c>
      <c r="BX7069" s="2">
        <v>0.37346039800000003</v>
      </c>
      <c r="BY7069" s="2">
        <v>1.376024978</v>
      </c>
      <c r="BZ7069" s="2">
        <v>1.301879317</v>
      </c>
      <c r="CA7069" s="2">
        <v>0.68404484300000001</v>
      </c>
      <c r="CB7069" s="2">
        <v>1.0355342890000001</v>
      </c>
      <c r="CC7069" s="2">
        <v>0.55559289999999995</v>
      </c>
      <c r="CD7069" s="2">
        <v>2.2211114670000001</v>
      </c>
      <c r="CE7069" s="2">
        <v>1.5137921130000001</v>
      </c>
      <c r="CF7069" s="2">
        <v>1.1249230359512199</v>
      </c>
    </row>
    <row r="7070" spans="1:84" x14ac:dyDescent="0.3">
      <c r="A7070" s="2" t="s">
        <v>7054</v>
      </c>
      <c r="B7070" s="2">
        <v>19.064328239999998</v>
      </c>
      <c r="C7070" s="2">
        <v>7.8957054270000002</v>
      </c>
      <c r="D7070" s="2">
        <v>10.071931579999999</v>
      </c>
      <c r="E7070" s="2">
        <v>14.53749146</v>
      </c>
      <c r="F7070" s="2">
        <v>15.2973207</v>
      </c>
      <c r="G7070" s="2">
        <v>23.470285990000001</v>
      </c>
      <c r="H7070" s="2">
        <v>14.93179318</v>
      </c>
      <c r="I7070" s="2">
        <v>16.035479469999999</v>
      </c>
      <c r="J7070" s="2">
        <v>7.0921525049999996</v>
      </c>
      <c r="K7070" s="2">
        <v>12.890398660000001</v>
      </c>
      <c r="L7070" s="2">
        <v>9.8870405380000008</v>
      </c>
      <c r="M7070" s="2">
        <v>12.407141360000001</v>
      </c>
      <c r="N7070" s="2">
        <v>10.45578721</v>
      </c>
      <c r="O7070" s="2">
        <v>10.224593110000001</v>
      </c>
      <c r="P7070" s="2">
        <v>20.834235920000001</v>
      </c>
      <c r="Q7070" s="2">
        <v>10.40704472</v>
      </c>
      <c r="R7070" s="2">
        <v>10.83915125</v>
      </c>
      <c r="S7070" s="2">
        <v>16.908808860000001</v>
      </c>
      <c r="T7070" s="2">
        <v>14.343167340000001</v>
      </c>
      <c r="U7070" s="2">
        <v>10.60222875</v>
      </c>
      <c r="V7070" s="2">
        <v>12.00897651</v>
      </c>
      <c r="W7070" s="2">
        <v>10.86960968</v>
      </c>
      <c r="X7070" s="2">
        <v>16.80960683</v>
      </c>
      <c r="Y7070" s="2">
        <v>14.01585839</v>
      </c>
      <c r="Z7070" s="2">
        <v>49.767261249999997</v>
      </c>
      <c r="AA7070" s="2">
        <v>52.211508070000001</v>
      </c>
      <c r="AB7070" s="2">
        <v>47.954933220000001</v>
      </c>
      <c r="AC7070" s="2">
        <v>28.18962792</v>
      </c>
      <c r="AD7070" s="2">
        <v>8.2831873419999997</v>
      </c>
      <c r="AE7070" s="2">
        <v>7.2292999269999996</v>
      </c>
      <c r="AF7070" s="2">
        <v>5.9193769759999997</v>
      </c>
      <c r="AG7070" s="2">
        <v>11.03379876</v>
      </c>
      <c r="AH7070" s="2">
        <v>9.7140775129999994</v>
      </c>
      <c r="AI7070" s="2">
        <v>15.858928929999999</v>
      </c>
      <c r="AJ7070" s="2">
        <v>18.610116959999999</v>
      </c>
      <c r="AK7070" s="2">
        <v>8.6904878940000003</v>
      </c>
      <c r="AL7070" s="2">
        <v>14.49553356</v>
      </c>
      <c r="AM7070" s="2">
        <v>16.160901169999999</v>
      </c>
      <c r="AN7070" s="2">
        <v>12.625902269999999</v>
      </c>
      <c r="AO7070" s="2">
        <v>7.2161405910000003</v>
      </c>
      <c r="AP7070" s="2">
        <v>7.4659682820000004</v>
      </c>
      <c r="AQ7070" s="2">
        <v>16.008658820000001</v>
      </c>
      <c r="AR7070" s="2">
        <v>18.307611269999999</v>
      </c>
      <c r="AS7070" s="2">
        <v>13.3571826</v>
      </c>
      <c r="AT7070" s="2">
        <v>15.646310980000001</v>
      </c>
      <c r="AU7070" s="2">
        <v>14.06712467</v>
      </c>
      <c r="AV7070" s="2">
        <v>16.363444609999998</v>
      </c>
      <c r="AW7070" s="2">
        <v>10.57403307</v>
      </c>
      <c r="AX7070" s="2">
        <v>12.627500250000001</v>
      </c>
      <c r="AY7070" s="2">
        <v>15.68595328</v>
      </c>
      <c r="AZ7070" s="2">
        <v>9.6008938050000001</v>
      </c>
      <c r="BA7070" s="2">
        <v>10.3728584</v>
      </c>
      <c r="BB7070" s="2">
        <v>17.85362997</v>
      </c>
      <c r="BC7070" s="2">
        <v>10.35927603</v>
      </c>
      <c r="BD7070" s="2">
        <v>10.949231380000001</v>
      </c>
      <c r="BE7070" s="2">
        <v>9.2820221959999998</v>
      </c>
      <c r="BF7070" s="2">
        <v>16.766153920000001</v>
      </c>
      <c r="BG7070" s="2">
        <v>12.920076030000001</v>
      </c>
      <c r="BH7070" s="2">
        <v>23.433590890000001</v>
      </c>
      <c r="BI7070" s="2">
        <v>13.20854711</v>
      </c>
      <c r="BJ7070" s="2">
        <v>9.4711191889999995</v>
      </c>
      <c r="BK7070" s="2">
        <v>11.51240054</v>
      </c>
      <c r="BL7070" s="2">
        <v>13.39349402</v>
      </c>
      <c r="BM7070" s="2">
        <v>7.9977659299999999</v>
      </c>
      <c r="BN7070" s="2">
        <v>33.862232669999997</v>
      </c>
      <c r="BO7070" s="2">
        <v>8.4314625349999996</v>
      </c>
      <c r="BP7070" s="2">
        <v>8.9278264249999992</v>
      </c>
      <c r="BQ7070" s="2">
        <v>9.8786793280000005</v>
      </c>
      <c r="BR7070" s="2">
        <v>4.8922465549999998</v>
      </c>
      <c r="BS7070" s="2">
        <v>14.55131214</v>
      </c>
      <c r="BT7070" s="2">
        <v>24.207592770000002</v>
      </c>
      <c r="BU7070" s="2">
        <v>22.343354130000002</v>
      </c>
      <c r="BV7070" s="2">
        <v>15.83693364</v>
      </c>
      <c r="BW7070" s="2">
        <v>12.429063899999999</v>
      </c>
      <c r="BX7070" s="2">
        <v>8.6663819580000006</v>
      </c>
      <c r="BY7070" s="2">
        <v>20.211305070000002</v>
      </c>
      <c r="BZ7070" s="2">
        <v>12.68945839</v>
      </c>
      <c r="CA7070" s="2">
        <v>10.267323080000001</v>
      </c>
      <c r="CB7070" s="2">
        <v>7.9905410310000002</v>
      </c>
      <c r="CC7070" s="2">
        <v>21.884457080000001</v>
      </c>
      <c r="CD7070" s="2">
        <v>25.266896450000001</v>
      </c>
      <c r="CE7070" s="2">
        <v>20.776505629999999</v>
      </c>
      <c r="CF7070" s="2">
        <v>15.0756053665488</v>
      </c>
    </row>
    <row r="7071" spans="1:84" x14ac:dyDescent="0.3">
      <c r="A7071" s="2" t="s">
        <v>7053</v>
      </c>
      <c r="B7071" s="2">
        <v>6.3592082569999997</v>
      </c>
      <c r="C7071" s="2">
        <v>17.247062970000002</v>
      </c>
      <c r="D7071" s="2">
        <v>2.6018939749999999</v>
      </c>
      <c r="E7071" s="2">
        <v>8.4016566160000004</v>
      </c>
      <c r="F7071" s="2">
        <v>4.557521436</v>
      </c>
      <c r="G7071" s="2">
        <v>13.200385819999999</v>
      </c>
      <c r="H7071" s="2">
        <v>8.1806838410000005</v>
      </c>
      <c r="I7071" s="2">
        <v>4.7658448990000002</v>
      </c>
      <c r="J7071" s="2">
        <v>3.7112257999999998</v>
      </c>
      <c r="K7071" s="2">
        <v>2.834799142</v>
      </c>
      <c r="L7071" s="2">
        <v>4.5599172320000001</v>
      </c>
      <c r="M7071" s="2">
        <v>3.6025381420000002</v>
      </c>
      <c r="N7071" s="2">
        <v>10.29006304</v>
      </c>
      <c r="O7071" s="2">
        <v>6.1372107490000003</v>
      </c>
      <c r="P7071" s="2">
        <v>11.161197810000001</v>
      </c>
      <c r="Q7071" s="2">
        <v>6.7839132199999996</v>
      </c>
      <c r="R7071" s="2">
        <v>1.776764405</v>
      </c>
      <c r="S7071" s="2">
        <v>8.7426549060000003</v>
      </c>
      <c r="T7071" s="2">
        <v>8.4692282349999992</v>
      </c>
      <c r="U7071" s="2">
        <v>6.3390238849999996</v>
      </c>
      <c r="V7071" s="2">
        <v>3.2952087830000001</v>
      </c>
      <c r="W7071" s="2">
        <v>3.4738285979999999</v>
      </c>
      <c r="X7071" s="2">
        <v>2.3218490730000001</v>
      </c>
      <c r="Y7071" s="2">
        <v>4.6636618429999999</v>
      </c>
      <c r="Z7071" s="2">
        <v>7.8035219309999997</v>
      </c>
      <c r="AA7071" s="2">
        <v>5.9107164860000001</v>
      </c>
      <c r="AB7071" s="2">
        <v>7.9866524710000002</v>
      </c>
      <c r="AC7071" s="2">
        <v>4.126116498</v>
      </c>
      <c r="AD7071" s="2">
        <v>6.2454916120000004</v>
      </c>
      <c r="AE7071" s="2">
        <v>4.4573031179999996</v>
      </c>
      <c r="AF7071" s="2">
        <v>3.0843475339999999</v>
      </c>
      <c r="AG7071" s="2">
        <v>9.5415070570000005</v>
      </c>
      <c r="AH7071" s="2">
        <v>6.1791110600000003</v>
      </c>
      <c r="AI7071" s="2">
        <v>5.1102885919999999</v>
      </c>
      <c r="AJ7071" s="2">
        <v>4.029690242</v>
      </c>
      <c r="AK7071" s="2">
        <v>0.98258668000000005</v>
      </c>
      <c r="AL7071" s="2">
        <v>6.1630669879999997</v>
      </c>
      <c r="AM7071" s="2">
        <v>8.8898735769999995</v>
      </c>
      <c r="AN7071" s="2">
        <v>12.961341790000001</v>
      </c>
      <c r="AO7071" s="2">
        <v>1.692737647</v>
      </c>
      <c r="AP7071" s="2">
        <v>4.6595320989999998</v>
      </c>
      <c r="AQ7071" s="2">
        <v>5.8029719870000003</v>
      </c>
      <c r="AR7071" s="2">
        <v>6.7118213129999997</v>
      </c>
      <c r="AS7071" s="2">
        <v>4.4761176249999997</v>
      </c>
      <c r="AT7071" s="2">
        <v>9.2890900090000006</v>
      </c>
      <c r="AU7071" s="2">
        <v>5.5852952699999996</v>
      </c>
      <c r="AV7071" s="2">
        <v>9.041909274</v>
      </c>
      <c r="AW7071" s="2">
        <v>2.8171879</v>
      </c>
      <c r="AX7071" s="2">
        <v>10.80196771</v>
      </c>
      <c r="AY7071" s="2">
        <v>8.5836994059999991</v>
      </c>
      <c r="AZ7071" s="2">
        <v>1.8142278540000001</v>
      </c>
      <c r="BA7071" s="2">
        <v>3.231923477</v>
      </c>
      <c r="BB7071" s="2">
        <v>12.84087384</v>
      </c>
      <c r="BC7071" s="2">
        <v>4.6362674669999997</v>
      </c>
      <c r="BD7071" s="2">
        <v>3.939989701</v>
      </c>
      <c r="BE7071" s="2">
        <v>4.2229400349999997</v>
      </c>
      <c r="BF7071" s="2">
        <v>5.2873396159999997</v>
      </c>
      <c r="BG7071" s="2">
        <v>3.8275406269999999</v>
      </c>
      <c r="BH7071" s="2">
        <v>4.7417221549999997</v>
      </c>
      <c r="BI7071" s="2">
        <v>1.731662864</v>
      </c>
      <c r="BJ7071" s="2">
        <v>5.6188414739999999</v>
      </c>
      <c r="BK7071" s="2">
        <v>3.2707231980000002</v>
      </c>
      <c r="BL7071" s="2">
        <v>8.1657164130000002</v>
      </c>
      <c r="BM7071" s="2">
        <v>3.1015622399999998</v>
      </c>
      <c r="BN7071" s="2">
        <v>38.817322730000001</v>
      </c>
      <c r="BO7071" s="2">
        <v>9.9462811549999994</v>
      </c>
      <c r="BP7071" s="2">
        <v>2.524718789</v>
      </c>
      <c r="BQ7071" s="2">
        <v>5.8436434950000002</v>
      </c>
      <c r="BR7071" s="2">
        <v>2.6880475580000001</v>
      </c>
      <c r="BS7071" s="2">
        <v>5.2349696989999996</v>
      </c>
      <c r="BT7071" s="2">
        <v>28.862658549999999</v>
      </c>
      <c r="BU7071" s="2">
        <v>9.3865109009999994</v>
      </c>
      <c r="BV7071" s="2">
        <v>7.1399718879999998</v>
      </c>
      <c r="BW7071" s="2">
        <v>9.7381017770000007</v>
      </c>
      <c r="BX7071" s="2">
        <v>2.5484861369999998</v>
      </c>
      <c r="BY7071" s="2">
        <v>35.511145540000001</v>
      </c>
      <c r="BZ7071" s="2">
        <v>5.7745986289999998</v>
      </c>
      <c r="CA7071" s="2">
        <v>5.3940270799999999</v>
      </c>
      <c r="CB7071" s="2">
        <v>3.0440156310000002</v>
      </c>
      <c r="CC7071" s="2">
        <v>6.8244382979999996</v>
      </c>
      <c r="CD7071" s="2">
        <v>7.0200005289999998</v>
      </c>
      <c r="CE7071" s="2">
        <v>2.542790519</v>
      </c>
      <c r="CF7071" s="2">
        <v>6.9717603465731699</v>
      </c>
    </row>
    <row r="7072" spans="1:84" x14ac:dyDescent="0.3">
      <c r="A7072" s="2" t="s">
        <v>7052</v>
      </c>
      <c r="B7072" s="2">
        <v>0.29662180399999999</v>
      </c>
      <c r="C7072" s="2">
        <v>0.88492783799999997</v>
      </c>
      <c r="D7072" s="2">
        <v>2.5365060640000001</v>
      </c>
      <c r="E7072" s="2">
        <v>0.80827455699999995</v>
      </c>
      <c r="F7072" s="2">
        <v>1.6076597210000001</v>
      </c>
      <c r="G7072" s="2">
        <v>0.96756754700000003</v>
      </c>
      <c r="H7072" s="2">
        <v>2.3610481499999998</v>
      </c>
      <c r="I7072" s="2">
        <v>1.3585014550000001</v>
      </c>
      <c r="J7072" s="2">
        <v>0.54405404400000001</v>
      </c>
      <c r="K7072" s="2">
        <v>1.4545042720000001</v>
      </c>
      <c r="L7072" s="2">
        <v>1.608504835</v>
      </c>
      <c r="M7072" s="2">
        <v>1.8484227120000001</v>
      </c>
      <c r="N7072" s="2">
        <v>1.6672794339999999</v>
      </c>
      <c r="O7072" s="2">
        <v>1.5744676790000001</v>
      </c>
      <c r="P7072" s="2">
        <v>1.2271474040000001</v>
      </c>
      <c r="Q7072" s="2">
        <v>1.2048754450000001</v>
      </c>
      <c r="R7072" s="2">
        <v>0.22790957000000001</v>
      </c>
      <c r="S7072" s="2">
        <v>0.65967060399999999</v>
      </c>
      <c r="T7072" s="2">
        <v>0.67897935799999998</v>
      </c>
      <c r="U7072" s="2">
        <v>0.10841611499999999</v>
      </c>
      <c r="V7072" s="2">
        <v>0.845367698</v>
      </c>
      <c r="W7072" s="2">
        <v>0.89119163000000001</v>
      </c>
      <c r="X7072" s="2">
        <v>2.9782880779999998</v>
      </c>
      <c r="Y7072" s="2">
        <v>2.6587484620000001</v>
      </c>
      <c r="Z7072" s="2">
        <v>0.92397722400000004</v>
      </c>
      <c r="AA7072" s="2">
        <v>0.96495752300000004</v>
      </c>
      <c r="AB7072" s="2">
        <v>2.9945926100000002</v>
      </c>
      <c r="AC7072" s="2">
        <v>0.90731357599999996</v>
      </c>
      <c r="AD7072" s="2">
        <v>0.213632872</v>
      </c>
      <c r="AE7072" s="2">
        <v>0.80044762800000002</v>
      </c>
      <c r="AF7072" s="2">
        <v>0.79127240399999998</v>
      </c>
      <c r="AG7072" s="2">
        <v>1.34630165</v>
      </c>
      <c r="AH7072" s="2">
        <v>1.453115559</v>
      </c>
      <c r="AI7072" s="2">
        <v>0.65550822200000003</v>
      </c>
      <c r="AJ7072" s="2">
        <v>3.6182820759999998</v>
      </c>
      <c r="AK7072" s="2">
        <v>0.75623163400000004</v>
      </c>
      <c r="AL7072" s="2">
        <v>2.3716514320000002</v>
      </c>
      <c r="AM7072" s="2">
        <v>0.91225927799999995</v>
      </c>
      <c r="AN7072" s="2">
        <v>1.0640515150000001</v>
      </c>
      <c r="AO7072" s="2">
        <v>2.1713126890000001</v>
      </c>
      <c r="AP7072" s="2">
        <v>2.5102924240000002</v>
      </c>
      <c r="AQ7072" s="2">
        <v>3.275185236</v>
      </c>
      <c r="AR7072" s="2">
        <v>1.9514649749999999</v>
      </c>
      <c r="AS7072" s="2">
        <v>0.57416168499999998</v>
      </c>
      <c r="AT7072" s="2">
        <v>0</v>
      </c>
      <c r="AU7072" s="2">
        <v>0.28657535899999997</v>
      </c>
      <c r="AV7072" s="2">
        <v>0.154643474</v>
      </c>
      <c r="AW7072" s="2">
        <v>0</v>
      </c>
      <c r="AX7072" s="2">
        <v>2.1113793780000001</v>
      </c>
      <c r="AY7072" s="2">
        <v>0.51814138700000001</v>
      </c>
      <c r="AZ7072" s="2">
        <v>1.7453631839999999</v>
      </c>
      <c r="BA7072" s="2">
        <v>2.9019627030000001</v>
      </c>
      <c r="BB7072" s="2">
        <v>2.0589097459999999</v>
      </c>
      <c r="BC7072" s="2">
        <v>1.784113397</v>
      </c>
      <c r="BD7072" s="2">
        <v>3.176745623</v>
      </c>
      <c r="BE7072" s="2">
        <v>2.4762789729999999</v>
      </c>
      <c r="BF7072" s="2">
        <v>1.550214757</v>
      </c>
      <c r="BG7072" s="2">
        <v>1.4183498430000001</v>
      </c>
      <c r="BH7072" s="2">
        <v>3.1280470760000001</v>
      </c>
      <c r="BI7072" s="2">
        <v>0.888497176</v>
      </c>
      <c r="BJ7072" s="2">
        <v>3.6037072280000002</v>
      </c>
      <c r="BK7072" s="2">
        <v>1.118781408</v>
      </c>
      <c r="BL7072" s="2">
        <v>0.55128148799999999</v>
      </c>
      <c r="BM7072" s="2">
        <v>0.49730546399999997</v>
      </c>
      <c r="BN7072" s="2">
        <v>1.357959648</v>
      </c>
      <c r="BO7072" s="2">
        <v>1.0206655010000001</v>
      </c>
      <c r="BP7072" s="2">
        <v>0.215900909</v>
      </c>
      <c r="BQ7072" s="2">
        <v>1.7133195590000001</v>
      </c>
      <c r="BR7072" s="2">
        <v>0.68960382399999998</v>
      </c>
      <c r="BS7072" s="2">
        <v>1.9534584690000001</v>
      </c>
      <c r="BT7072" s="2">
        <v>1.3575020040000001</v>
      </c>
      <c r="BU7072" s="2">
        <v>1.3941387089999999</v>
      </c>
      <c r="BV7072" s="2">
        <v>1.709605834</v>
      </c>
      <c r="BW7072" s="2">
        <v>0</v>
      </c>
      <c r="BX7072" s="2">
        <v>3.2690005420000001</v>
      </c>
      <c r="BY7072" s="2">
        <v>0</v>
      </c>
      <c r="BZ7072" s="2">
        <v>1.9372696970000001</v>
      </c>
      <c r="CA7072" s="2">
        <v>0.42578707500000001</v>
      </c>
      <c r="CB7072" s="2">
        <v>1.004047041</v>
      </c>
      <c r="CC7072" s="2">
        <v>3.8906047300000002</v>
      </c>
      <c r="CD7072" s="2">
        <v>1.309776396</v>
      </c>
      <c r="CE7072" s="2">
        <v>2.7724404479999998</v>
      </c>
      <c r="CF7072" s="2">
        <v>1.4298332285122</v>
      </c>
    </row>
    <row r="7073" spans="1:84" x14ac:dyDescent="0.3">
      <c r="A7073" s="2" t="s">
        <v>7051</v>
      </c>
      <c r="B7073" s="2">
        <v>486.28672840000002</v>
      </c>
      <c r="C7073" s="2">
        <v>40.243146930000002</v>
      </c>
      <c r="D7073" s="2">
        <v>50.997121919999998</v>
      </c>
      <c r="E7073" s="2">
        <v>1230.755177</v>
      </c>
      <c r="F7073" s="2">
        <v>1111.940282</v>
      </c>
      <c r="G7073" s="2">
        <v>287.47506900000002</v>
      </c>
      <c r="H7073" s="2">
        <v>334.04459020000002</v>
      </c>
      <c r="I7073" s="2">
        <v>510.29842980000001</v>
      </c>
      <c r="J7073" s="2">
        <v>632.14546129999997</v>
      </c>
      <c r="K7073" s="2">
        <v>398.19478620000001</v>
      </c>
      <c r="L7073" s="2">
        <v>260.67526839999999</v>
      </c>
      <c r="M7073" s="2">
        <v>361.4546603</v>
      </c>
      <c r="N7073" s="2">
        <v>813.81761710000001</v>
      </c>
      <c r="O7073" s="2">
        <v>1165.302891</v>
      </c>
      <c r="P7073" s="2">
        <v>256.08748320000001</v>
      </c>
      <c r="Q7073" s="2">
        <v>1295.5534789999999</v>
      </c>
      <c r="R7073" s="2">
        <v>707.37432879999994</v>
      </c>
      <c r="S7073" s="2">
        <v>281.3934908</v>
      </c>
      <c r="T7073" s="2">
        <v>319.88980809999998</v>
      </c>
      <c r="U7073" s="2">
        <v>524.58944320000001</v>
      </c>
      <c r="V7073" s="2">
        <v>144.64593550000001</v>
      </c>
      <c r="W7073" s="2">
        <v>688.9760053</v>
      </c>
      <c r="X7073" s="2">
        <v>199.098558</v>
      </c>
      <c r="Y7073" s="2">
        <v>258.14231940000002</v>
      </c>
      <c r="Z7073" s="2">
        <v>1632.4367609999999</v>
      </c>
      <c r="AA7073" s="2">
        <v>1268.2069120000001</v>
      </c>
      <c r="AB7073" s="2">
        <v>1339.607362</v>
      </c>
      <c r="AC7073" s="2">
        <v>750.95320270000002</v>
      </c>
      <c r="AD7073" s="2">
        <v>659.6627029</v>
      </c>
      <c r="AE7073" s="2">
        <v>1073.83861</v>
      </c>
      <c r="AF7073" s="2">
        <v>1162.884697</v>
      </c>
      <c r="AG7073" s="2">
        <v>798.70365330000004</v>
      </c>
      <c r="AH7073" s="2">
        <v>1181.669169</v>
      </c>
      <c r="AI7073" s="2">
        <v>1422.434634</v>
      </c>
      <c r="AJ7073" s="2">
        <v>814.50114010000004</v>
      </c>
      <c r="AK7073" s="2">
        <v>649.981089</v>
      </c>
      <c r="AL7073" s="2">
        <v>322.12296789999999</v>
      </c>
      <c r="AM7073" s="2">
        <v>773.19675429999995</v>
      </c>
      <c r="AN7073" s="2">
        <v>956.89266029999999</v>
      </c>
      <c r="AO7073" s="2">
        <v>808.70541109999999</v>
      </c>
      <c r="AP7073" s="2">
        <v>1248.1333320000001</v>
      </c>
      <c r="AQ7073" s="2">
        <v>454.95300370000001</v>
      </c>
      <c r="AR7073" s="2">
        <v>679.6837716</v>
      </c>
      <c r="AS7073" s="2">
        <v>1107.6153059999999</v>
      </c>
      <c r="AT7073" s="2">
        <v>1351.2723120000001</v>
      </c>
      <c r="AU7073" s="2">
        <v>510.86834069999998</v>
      </c>
      <c r="AV7073" s="2">
        <v>196.91269080000001</v>
      </c>
      <c r="AW7073" s="2">
        <v>1454.044582</v>
      </c>
      <c r="AX7073" s="2">
        <v>483.0880004</v>
      </c>
      <c r="AY7073" s="2">
        <v>461.8366896</v>
      </c>
      <c r="AZ7073" s="2">
        <v>451.89392140000001</v>
      </c>
      <c r="BA7073" s="2">
        <v>214.45158900000001</v>
      </c>
      <c r="BB7073" s="2">
        <v>200.9953448</v>
      </c>
      <c r="BC7073" s="2">
        <v>874.63185759999999</v>
      </c>
      <c r="BD7073" s="2">
        <v>55.159855819999997</v>
      </c>
      <c r="BE7073" s="2">
        <v>113.31555760000001</v>
      </c>
      <c r="BF7073" s="2">
        <v>604.5191628</v>
      </c>
      <c r="BG7073" s="2">
        <v>718.93971439999996</v>
      </c>
      <c r="BH7073" s="2">
        <v>110.6401836</v>
      </c>
      <c r="BI7073" s="2">
        <v>579.81844890000002</v>
      </c>
      <c r="BJ7073" s="2">
        <v>114.7180134</v>
      </c>
      <c r="BK7073" s="2">
        <v>1117.4062389999999</v>
      </c>
      <c r="BL7073" s="2">
        <v>740.57317539999997</v>
      </c>
      <c r="BM7073" s="2">
        <v>535.08410219999996</v>
      </c>
      <c r="BN7073" s="2">
        <v>744.48880340000005</v>
      </c>
      <c r="BO7073" s="2">
        <v>560.47294309999995</v>
      </c>
      <c r="BP7073" s="2">
        <v>429.55284949999998</v>
      </c>
      <c r="BQ7073" s="2">
        <v>661.30565549999994</v>
      </c>
      <c r="BR7073" s="2">
        <v>840.46286970000006</v>
      </c>
      <c r="BS7073" s="2">
        <v>707.35545109999998</v>
      </c>
      <c r="BT7073" s="2">
        <v>125.7129128</v>
      </c>
      <c r="BU7073" s="2">
        <v>960.22359759999995</v>
      </c>
      <c r="BV7073" s="2">
        <v>50.535134360000001</v>
      </c>
      <c r="BW7073" s="2">
        <v>1098.2414779999999</v>
      </c>
      <c r="BX7073" s="2">
        <v>33.300218860000001</v>
      </c>
      <c r="BY7073" s="2">
        <v>830.98356920000003</v>
      </c>
      <c r="BZ7073" s="2">
        <v>486.10275130000002</v>
      </c>
      <c r="CA7073" s="2">
        <v>772.59064790000002</v>
      </c>
      <c r="CB7073" s="2">
        <v>1090.264932</v>
      </c>
      <c r="CC7073" s="2">
        <v>49.540366900000002</v>
      </c>
      <c r="CD7073" s="2">
        <v>15.63545572</v>
      </c>
      <c r="CE7073" s="2">
        <v>160.93744989999999</v>
      </c>
      <c r="CF7073" s="2">
        <v>633.82246450012201</v>
      </c>
    </row>
    <row r="7074" spans="1:84" x14ac:dyDescent="0.3">
      <c r="A7074" s="2" t="s">
        <v>7050</v>
      </c>
      <c r="B7074" s="2">
        <v>2.1790294029999999</v>
      </c>
      <c r="C7074" s="2">
        <v>2.2056340140000001</v>
      </c>
      <c r="D7074" s="2">
        <v>3.3099093549999998</v>
      </c>
      <c r="E7074" s="2">
        <v>2.4740455180000001</v>
      </c>
      <c r="F7074" s="2">
        <v>1.8788820340000001</v>
      </c>
      <c r="G7074" s="2">
        <v>3.9981937830000001</v>
      </c>
      <c r="H7074" s="2">
        <v>2.40897541</v>
      </c>
      <c r="I7074" s="2">
        <v>2.8691811970000001</v>
      </c>
      <c r="J7074" s="2">
        <v>1.6236612880000001</v>
      </c>
      <c r="K7074" s="2">
        <v>3.4726289490000002</v>
      </c>
      <c r="L7074" s="2">
        <v>2.6855281770000001</v>
      </c>
      <c r="M7074" s="2">
        <v>1.6973497019999999</v>
      </c>
      <c r="N7074" s="2">
        <v>3.1896070910000001</v>
      </c>
      <c r="O7074" s="2">
        <v>1.686749429</v>
      </c>
      <c r="P7074" s="2">
        <v>4.0065838310000004</v>
      </c>
      <c r="Q7074" s="2">
        <v>3.9338668380000001</v>
      </c>
      <c r="R7074" s="2">
        <v>0.31392351899999998</v>
      </c>
      <c r="S7074" s="2">
        <v>1.2115104370000001</v>
      </c>
      <c r="T7074" s="2">
        <v>0.87288019400000005</v>
      </c>
      <c r="U7074" s="2">
        <v>1.6924381079999999</v>
      </c>
      <c r="V7074" s="2">
        <v>2.328825438</v>
      </c>
      <c r="W7074" s="2">
        <v>1.1690769320000001</v>
      </c>
      <c r="X7074" s="2">
        <v>1.777665697</v>
      </c>
      <c r="Y7074" s="2">
        <v>4.5166767739999996</v>
      </c>
      <c r="Z7074" s="2">
        <v>2.4039695889999999</v>
      </c>
      <c r="AA7074" s="2">
        <v>2.1519348049999998</v>
      </c>
      <c r="AB7074" s="2">
        <v>2.0261995540000002</v>
      </c>
      <c r="AC7074" s="2">
        <v>1.8051759679999999</v>
      </c>
      <c r="AD7074" s="2">
        <v>1.3732074510000001</v>
      </c>
      <c r="AE7074" s="2">
        <v>0.945033978</v>
      </c>
      <c r="AF7074" s="2">
        <v>0.96880146899999997</v>
      </c>
      <c r="AG7074" s="2">
        <v>1.7982070990000001</v>
      </c>
      <c r="AH7074" s="2">
        <v>2.790007278</v>
      </c>
      <c r="AI7074" s="2">
        <v>1.2038660619999999</v>
      </c>
      <c r="AJ7074" s="2">
        <v>2.6105805769999999</v>
      </c>
      <c r="AK7074" s="2">
        <v>0.69442424000000003</v>
      </c>
      <c r="AL7074" s="2">
        <v>3.1941279869999999</v>
      </c>
      <c r="AM7074" s="2">
        <v>0.94241207900000001</v>
      </c>
      <c r="AN7074" s="2">
        <v>2.3205786939999999</v>
      </c>
      <c r="AO7074" s="2">
        <v>1.495387225</v>
      </c>
      <c r="AP7074" s="2">
        <v>1.756285176</v>
      </c>
      <c r="AQ7074" s="2">
        <v>2.7340925710000001</v>
      </c>
      <c r="AR7074" s="2">
        <v>5.0596806819999998</v>
      </c>
      <c r="AS7074" s="2">
        <v>2.8470690470000002</v>
      </c>
      <c r="AT7074" s="2">
        <v>1.230916074</v>
      </c>
      <c r="AU7074" s="2">
        <v>3.6841466879999998</v>
      </c>
      <c r="AV7074" s="2">
        <v>1.9880608209999999</v>
      </c>
      <c r="AW7074" s="2">
        <v>1.4600618059999999</v>
      </c>
      <c r="AX7074" s="2">
        <v>2.6658702359999999</v>
      </c>
      <c r="AY7074" s="2">
        <v>1.4273798790000001</v>
      </c>
      <c r="AZ7074" s="2">
        <v>0.53423776999999995</v>
      </c>
      <c r="BA7074" s="2">
        <v>3.5213204710000001</v>
      </c>
      <c r="BB7074" s="2">
        <v>7.0583649499999996</v>
      </c>
      <c r="BC7074" s="2">
        <v>0.87375809999999998</v>
      </c>
      <c r="BD7074" s="2">
        <v>5.038640676</v>
      </c>
      <c r="BE7074" s="2">
        <v>3.5529543559999999</v>
      </c>
      <c r="BF7074" s="2">
        <v>1.77939314</v>
      </c>
      <c r="BG7074" s="2">
        <v>1.202240325</v>
      </c>
      <c r="BH7074" s="2">
        <v>4.7873156369999998</v>
      </c>
      <c r="BI7074" s="2">
        <v>1.495779301</v>
      </c>
      <c r="BJ7074" s="2">
        <v>8.2067501919999994</v>
      </c>
      <c r="BK7074" s="2">
        <v>2.0546850860000001</v>
      </c>
      <c r="BL7074" s="2">
        <v>2.0248993130000001</v>
      </c>
      <c r="BM7074" s="2">
        <v>1.5526450389999999</v>
      </c>
      <c r="BN7074" s="2">
        <v>6.9276253409999997</v>
      </c>
      <c r="BO7074" s="2">
        <v>2.577425742</v>
      </c>
      <c r="BP7074" s="2">
        <v>1.8834240330000001</v>
      </c>
      <c r="BQ7074" s="2">
        <v>1.2782970140000001</v>
      </c>
      <c r="BR7074" s="2">
        <v>0.72370511199999998</v>
      </c>
      <c r="BS7074" s="2">
        <v>3.1391514100000002</v>
      </c>
      <c r="BT7074" s="2">
        <v>5.5528239729999997</v>
      </c>
      <c r="BU7074" s="2">
        <v>1.8621013529999999</v>
      </c>
      <c r="BV7074" s="2">
        <v>5.2703061719999997</v>
      </c>
      <c r="BW7074" s="2">
        <v>1.8571059480000001</v>
      </c>
      <c r="BX7074" s="2">
        <v>2.8817497090000002</v>
      </c>
      <c r="BY7074" s="2">
        <v>6.4350818470000002</v>
      </c>
      <c r="BZ7074" s="2">
        <v>1.0464324439999999</v>
      </c>
      <c r="CA7074" s="2">
        <v>1.6616954719999999</v>
      </c>
      <c r="CB7074" s="2">
        <v>0.51221416900000005</v>
      </c>
      <c r="CC7074" s="2">
        <v>3.3939914820000001</v>
      </c>
      <c r="CD7074" s="2">
        <v>9.471477986</v>
      </c>
      <c r="CE7074" s="2">
        <v>5.0916935150000002</v>
      </c>
      <c r="CF7074" s="2">
        <v>2.6381656979390198</v>
      </c>
    </row>
    <row r="7075" spans="1:84" x14ac:dyDescent="0.3">
      <c r="A7075" s="2" t="s">
        <v>7049</v>
      </c>
      <c r="B7075" s="2">
        <v>2.9915488410000002</v>
      </c>
      <c r="C7075" s="2">
        <v>4.2184472140000002</v>
      </c>
      <c r="D7075" s="2">
        <v>5.3856152220000002</v>
      </c>
      <c r="E7075" s="2">
        <v>2.7843495319999998</v>
      </c>
      <c r="F7075" s="2">
        <v>2.4748470380000001</v>
      </c>
      <c r="G7075" s="2">
        <v>5.6622254700000001</v>
      </c>
      <c r="H7075" s="2">
        <v>3.5603839960000001</v>
      </c>
      <c r="I7075" s="2">
        <v>3.4167994209999999</v>
      </c>
      <c r="J7075" s="2">
        <v>1.896741217</v>
      </c>
      <c r="K7075" s="2">
        <v>2.897630414</v>
      </c>
      <c r="L7075" s="2">
        <v>2.694631663</v>
      </c>
      <c r="M7075" s="2">
        <v>2.8604246789999999</v>
      </c>
      <c r="N7075" s="2">
        <v>4.0480979479999997</v>
      </c>
      <c r="O7075" s="2">
        <v>3.2999843539999998</v>
      </c>
      <c r="P7075" s="2">
        <v>5.6703347439999998</v>
      </c>
      <c r="Q7075" s="2">
        <v>3.533812583</v>
      </c>
      <c r="R7075" s="2">
        <v>0.65267714600000004</v>
      </c>
      <c r="S7075" s="2">
        <v>1.577016975</v>
      </c>
      <c r="T7075" s="2">
        <v>1.2850149099999999</v>
      </c>
      <c r="U7075" s="2">
        <v>1.133916658</v>
      </c>
      <c r="V7075" s="2">
        <v>4.0261049939999998</v>
      </c>
      <c r="W7075" s="2">
        <v>3.075266777</v>
      </c>
      <c r="X7075" s="2">
        <v>4.8949543049999997</v>
      </c>
      <c r="Y7075" s="2">
        <v>4.5684023439999999</v>
      </c>
      <c r="Z7075" s="2">
        <v>2.1475142090000001</v>
      </c>
      <c r="AA7075" s="2">
        <v>3.0208616199999998</v>
      </c>
      <c r="AB7075" s="2">
        <v>3.4931091589999999</v>
      </c>
      <c r="AC7075" s="2">
        <v>3.0878629339999999</v>
      </c>
      <c r="AD7075" s="2">
        <v>2.6067666859999998</v>
      </c>
      <c r="AE7075" s="2">
        <v>2.448901609</v>
      </c>
      <c r="AF7075" s="2">
        <v>2.5287360379999999</v>
      </c>
      <c r="AG7075" s="2">
        <v>3.3525895069999998</v>
      </c>
      <c r="AH7075" s="2">
        <v>3.059344753</v>
      </c>
      <c r="AI7075" s="2">
        <v>4.4617860839999999</v>
      </c>
      <c r="AJ7075" s="2">
        <v>4.7304202760000003</v>
      </c>
      <c r="AK7075" s="2">
        <v>3.1386406340000002</v>
      </c>
      <c r="AL7075" s="2">
        <v>1.574916727</v>
      </c>
      <c r="AM7075" s="2">
        <v>0.82350132700000001</v>
      </c>
      <c r="AN7075" s="2">
        <v>0.927403439</v>
      </c>
      <c r="AO7075" s="2">
        <v>1.1625157180000001</v>
      </c>
      <c r="AP7075" s="2">
        <v>3.0660571710000002</v>
      </c>
      <c r="AQ7075" s="2">
        <v>7.1549812360000002</v>
      </c>
      <c r="AR7075" s="2">
        <v>4.1735219179999996</v>
      </c>
      <c r="AS7075" s="2">
        <v>4.0320073880000002</v>
      </c>
      <c r="AT7075" s="2">
        <v>3.041359489</v>
      </c>
      <c r="AU7075" s="2">
        <v>5.6734074899999998</v>
      </c>
      <c r="AV7075" s="2">
        <v>5.660918948</v>
      </c>
      <c r="AW7075" s="2">
        <v>3.0956009940000002</v>
      </c>
      <c r="AX7075" s="2">
        <v>1.971675984</v>
      </c>
      <c r="AY7075" s="2">
        <v>1.903173172</v>
      </c>
      <c r="AZ7075" s="2">
        <v>2.3759998429999998</v>
      </c>
      <c r="BA7075" s="2">
        <v>3.6648832379999998</v>
      </c>
      <c r="BB7075" s="2">
        <v>3.9649895119999998</v>
      </c>
      <c r="BC7075" s="2">
        <v>2.6657026770000001</v>
      </c>
      <c r="BD7075" s="2">
        <v>7.3354697440000001</v>
      </c>
      <c r="BE7075" s="2">
        <v>4.8946462720000001</v>
      </c>
      <c r="BF7075" s="2">
        <v>5.3562749429999998</v>
      </c>
      <c r="BG7075" s="2">
        <v>3.2059742</v>
      </c>
      <c r="BH7075" s="2">
        <v>3.4620135680000002</v>
      </c>
      <c r="BI7075" s="2">
        <v>2.8394454520000001</v>
      </c>
      <c r="BJ7075" s="2">
        <v>3.4101312990000001</v>
      </c>
      <c r="BK7075" s="2">
        <v>2.2288109409999999</v>
      </c>
      <c r="BL7075" s="2">
        <v>3.6516828289999999</v>
      </c>
      <c r="BM7075" s="2">
        <v>4.3344029019999999</v>
      </c>
      <c r="BN7075" s="2">
        <v>8.5291983859999991</v>
      </c>
      <c r="BO7075" s="2">
        <v>4.1620064360000004</v>
      </c>
      <c r="BP7075" s="2">
        <v>5.0269444300000004</v>
      </c>
      <c r="BQ7075" s="2">
        <v>5.7065045339999996</v>
      </c>
      <c r="BR7075" s="2">
        <v>2.8212233169999998</v>
      </c>
      <c r="BS7075" s="2">
        <v>5.5334194349999999</v>
      </c>
      <c r="BT7075" s="2">
        <v>1.9975568770000001</v>
      </c>
      <c r="BU7075" s="2">
        <v>2.2723948709999999</v>
      </c>
      <c r="BV7075" s="2">
        <v>6.507583243</v>
      </c>
      <c r="BW7075" s="2">
        <v>1.8959885249999999</v>
      </c>
      <c r="BX7075" s="2">
        <v>5.5030022689999996</v>
      </c>
      <c r="BY7075" s="2">
        <v>3.7956075980000001</v>
      </c>
      <c r="BZ7075" s="2">
        <v>3.859384742</v>
      </c>
      <c r="CA7075" s="2">
        <v>2.7832984980000002</v>
      </c>
      <c r="CB7075" s="2">
        <v>1.694647555</v>
      </c>
      <c r="CC7075" s="2">
        <v>8.3320825690000007</v>
      </c>
      <c r="CD7075" s="2">
        <v>5.6670882540000003</v>
      </c>
      <c r="CE7075" s="2">
        <v>6.2948155119999996</v>
      </c>
      <c r="CF7075" s="2">
        <v>3.61853631007317</v>
      </c>
    </row>
    <row r="7076" spans="1:84" x14ac:dyDescent="0.3">
      <c r="A7076" s="2" t="s">
        <v>7048</v>
      </c>
      <c r="B7076" s="2">
        <v>21.385494099999999</v>
      </c>
      <c r="C7076" s="2">
        <v>26.436407190000001</v>
      </c>
      <c r="D7076" s="2">
        <v>11.993394289999999</v>
      </c>
      <c r="E7076" s="2">
        <v>20.44167886</v>
      </c>
      <c r="F7076" s="2">
        <v>27.14247203</v>
      </c>
      <c r="G7076" s="2">
        <v>28.97475992</v>
      </c>
      <c r="H7076" s="2">
        <v>25.053344259999999</v>
      </c>
      <c r="I7076" s="2">
        <v>33.43417058</v>
      </c>
      <c r="J7076" s="2">
        <v>28.64831616</v>
      </c>
      <c r="K7076" s="2">
        <v>17.019999590000001</v>
      </c>
      <c r="L7076" s="2">
        <v>23.95533593</v>
      </c>
      <c r="M7076" s="2">
        <v>23.024917689999999</v>
      </c>
      <c r="N7076" s="2">
        <v>24.125028180000001</v>
      </c>
      <c r="O7076" s="2">
        <v>22.583965249999999</v>
      </c>
      <c r="P7076" s="2">
        <v>31.807207999999999</v>
      </c>
      <c r="Q7076" s="2">
        <v>28.905369369999999</v>
      </c>
      <c r="R7076" s="2">
        <v>10.667609219999999</v>
      </c>
      <c r="S7076" s="2">
        <v>5.976146344</v>
      </c>
      <c r="T7076" s="2">
        <v>11.687032840000001</v>
      </c>
      <c r="U7076" s="2">
        <v>15.223679499999999</v>
      </c>
      <c r="V7076" s="2">
        <v>19.14607474</v>
      </c>
      <c r="W7076" s="2">
        <v>28.449695080000001</v>
      </c>
      <c r="X7076" s="2">
        <v>17.088075</v>
      </c>
      <c r="Y7076" s="2">
        <v>13.749302569999999</v>
      </c>
      <c r="Z7076" s="2">
        <v>19.64760265</v>
      </c>
      <c r="AA7076" s="2">
        <v>24.144098100000001</v>
      </c>
      <c r="AB7076" s="2">
        <v>18.442877930000002</v>
      </c>
      <c r="AC7076" s="2">
        <v>17.46668288</v>
      </c>
      <c r="AD7076" s="2">
        <v>11.289610659999999</v>
      </c>
      <c r="AE7076" s="2">
        <v>11.22253789</v>
      </c>
      <c r="AF7076" s="2">
        <v>8.9604562750000003</v>
      </c>
      <c r="AG7076" s="2">
        <v>10.44097324</v>
      </c>
      <c r="AH7076" s="2">
        <v>12.66554945</v>
      </c>
      <c r="AI7076" s="2">
        <v>13.19652917</v>
      </c>
      <c r="AJ7076" s="2">
        <v>14.438396060000001</v>
      </c>
      <c r="AK7076" s="2">
        <v>12.27456602</v>
      </c>
      <c r="AL7076" s="2">
        <v>14.9204685</v>
      </c>
      <c r="AM7076" s="2">
        <v>12.913156280000001</v>
      </c>
      <c r="AN7076" s="2">
        <v>9.9407856199999998</v>
      </c>
      <c r="AO7076" s="2">
        <v>10.98272272</v>
      </c>
      <c r="AP7076" s="2">
        <v>20.124390219999999</v>
      </c>
      <c r="AQ7076" s="2">
        <v>9.5531139619999994</v>
      </c>
      <c r="AR7076" s="2">
        <v>27.038293599999999</v>
      </c>
      <c r="AS7076" s="2">
        <v>17.685087660000001</v>
      </c>
      <c r="AT7076" s="2">
        <v>15.40456058</v>
      </c>
      <c r="AU7076" s="2">
        <v>13.84623397</v>
      </c>
      <c r="AV7076" s="2">
        <v>7.9387725160000002</v>
      </c>
      <c r="AW7076" s="2">
        <v>11.348924540000001</v>
      </c>
      <c r="AX7076" s="2">
        <v>32.277816559999998</v>
      </c>
      <c r="AY7076" s="2">
        <v>34.031444380000003</v>
      </c>
      <c r="AZ7076" s="2">
        <v>36.630551130000001</v>
      </c>
      <c r="BA7076" s="2">
        <v>23.3947188</v>
      </c>
      <c r="BB7076" s="2">
        <v>49.428482270000003</v>
      </c>
      <c r="BC7076" s="2">
        <v>13.828171660000001</v>
      </c>
      <c r="BD7076" s="2">
        <v>12.10028458</v>
      </c>
      <c r="BE7076" s="2">
        <v>11.684023809999999</v>
      </c>
      <c r="BF7076" s="2">
        <v>11.1180422</v>
      </c>
      <c r="BG7076" s="2">
        <v>20.262263820000001</v>
      </c>
      <c r="BH7076" s="2">
        <v>8.0028275109999996</v>
      </c>
      <c r="BI7076" s="2">
        <v>6.8194206849999999</v>
      </c>
      <c r="BJ7076" s="2">
        <v>11.31763484</v>
      </c>
      <c r="BK7076" s="2">
        <v>5.5955653129999998</v>
      </c>
      <c r="BL7076" s="2">
        <v>23.223114020000001</v>
      </c>
      <c r="BM7076" s="2">
        <v>14.86727117</v>
      </c>
      <c r="BN7076" s="2">
        <v>40.209799449999998</v>
      </c>
      <c r="BO7076" s="2">
        <v>26.87265013</v>
      </c>
      <c r="BP7076" s="2">
        <v>9.8610393290000005</v>
      </c>
      <c r="BQ7076" s="2">
        <v>10.185955659999999</v>
      </c>
      <c r="BR7076" s="2">
        <v>9.8172171670000008</v>
      </c>
      <c r="BS7076" s="2">
        <v>10.415388869999999</v>
      </c>
      <c r="BT7076" s="2">
        <v>25.807171579999999</v>
      </c>
      <c r="BU7076" s="2">
        <v>9.6637908150000005</v>
      </c>
      <c r="BV7076" s="2">
        <v>1.7515978459999999</v>
      </c>
      <c r="BW7076" s="2">
        <v>10.59772341</v>
      </c>
      <c r="BX7076" s="2">
        <v>8.2921493599999998</v>
      </c>
      <c r="BY7076" s="2">
        <v>39.54650299</v>
      </c>
      <c r="BZ7076" s="2">
        <v>18.066470020000001</v>
      </c>
      <c r="CA7076" s="2">
        <v>19.527722839999999</v>
      </c>
      <c r="CB7076" s="2">
        <v>15.159919739999999</v>
      </c>
      <c r="CC7076" s="2">
        <v>9.545821686</v>
      </c>
      <c r="CD7076" s="2">
        <v>12.11284317</v>
      </c>
      <c r="CE7076" s="2">
        <v>14.035600629999999</v>
      </c>
      <c r="CF7076" s="2">
        <v>17.912888593036602</v>
      </c>
    </row>
    <row r="7077" spans="1:84" x14ac:dyDescent="0.3">
      <c r="A7077" s="2" t="s">
        <v>7047</v>
      </c>
      <c r="B7077" s="2">
        <v>0.61665049800000005</v>
      </c>
      <c r="C7077" s="2">
        <v>0.78843716399999997</v>
      </c>
      <c r="D7077" s="2">
        <v>0.48568687500000002</v>
      </c>
      <c r="E7077" s="2">
        <v>0.84016566199999998</v>
      </c>
      <c r="F7077" s="2">
        <v>0.83554559699999997</v>
      </c>
      <c r="G7077" s="2">
        <v>2.5981711779999999</v>
      </c>
      <c r="H7077" s="2">
        <v>1.9088262300000001</v>
      </c>
      <c r="I7077" s="2">
        <v>1.0590766439999999</v>
      </c>
      <c r="J7077" s="2">
        <v>1.34311029</v>
      </c>
      <c r="K7077" s="2">
        <v>1.814271451</v>
      </c>
      <c r="L7077" s="2">
        <v>1.215977928</v>
      </c>
      <c r="M7077" s="2">
        <v>1.4410152570000001</v>
      </c>
      <c r="N7077" s="2">
        <v>1.0831645299999999</v>
      </c>
      <c r="O7077" s="2">
        <v>0.88648599699999997</v>
      </c>
      <c r="P7077" s="2">
        <v>0.49605323600000001</v>
      </c>
      <c r="Q7077" s="2">
        <v>0.76536456799999997</v>
      </c>
      <c r="R7077" s="2">
        <v>0.473803841</v>
      </c>
      <c r="S7077" s="2">
        <v>0.27427937000000002</v>
      </c>
      <c r="T7077" s="2">
        <v>0.77634592199999997</v>
      </c>
      <c r="U7077" s="2">
        <v>0.90155006400000004</v>
      </c>
      <c r="V7077" s="2">
        <v>0.93364248800000005</v>
      </c>
      <c r="W7077" s="2">
        <v>0.52934530999999996</v>
      </c>
      <c r="X7077" s="2">
        <v>0.30957987599999998</v>
      </c>
      <c r="Y7077" s="2">
        <v>1.9345560239999999</v>
      </c>
      <c r="Z7077" s="2">
        <v>0.56025285700000005</v>
      </c>
      <c r="AA7077" s="2">
        <v>1.3612559179999999</v>
      </c>
      <c r="AB7077" s="2">
        <v>0.65531507499999997</v>
      </c>
      <c r="AC7077" s="2">
        <v>0.47155617100000002</v>
      </c>
      <c r="AD7077" s="2">
        <v>0.61067029100000003</v>
      </c>
      <c r="AE7077" s="2">
        <v>0.47544566599999999</v>
      </c>
      <c r="AF7077" s="2">
        <v>0.27416422499999998</v>
      </c>
      <c r="AG7077" s="2">
        <v>0.50888037600000002</v>
      </c>
      <c r="AH7077" s="2">
        <v>0.61791110599999999</v>
      </c>
      <c r="AI7077" s="2">
        <v>0.62459082799999999</v>
      </c>
      <c r="AJ7077" s="2">
        <v>1.6118760969999999</v>
      </c>
      <c r="AK7077" s="2">
        <v>0.78606934399999995</v>
      </c>
      <c r="AL7077" s="2">
        <v>0.90391649200000002</v>
      </c>
      <c r="AM7077" s="2">
        <v>0.53339241500000001</v>
      </c>
      <c r="AN7077" s="2">
        <v>0.13825431199999999</v>
      </c>
      <c r="AO7077" s="2">
        <v>1.1284917649999999</v>
      </c>
      <c r="AP7077" s="2">
        <v>0.99403351399999995</v>
      </c>
      <c r="AQ7077" s="2">
        <v>1.702205116</v>
      </c>
      <c r="AR7077" s="2">
        <v>1.0738914100000001</v>
      </c>
      <c r="AS7077" s="2">
        <v>1.2533129350000001</v>
      </c>
      <c r="AT7077" s="2">
        <v>1.315954418</v>
      </c>
      <c r="AU7077" s="2">
        <v>1.1915296580000001</v>
      </c>
      <c r="AV7077" s="2">
        <v>2.4111758060000001</v>
      </c>
      <c r="AW7077" s="2">
        <v>0.90150012800000001</v>
      </c>
      <c r="AX7077" s="2">
        <v>1.8517658930000001</v>
      </c>
      <c r="AY7077" s="2">
        <v>0.80787759100000001</v>
      </c>
      <c r="AZ7077" s="2">
        <v>0.66521688000000001</v>
      </c>
      <c r="BA7077" s="2">
        <v>0.86184625999999998</v>
      </c>
      <c r="BB7077" s="2">
        <v>2.1401456410000002</v>
      </c>
      <c r="BC7077" s="2">
        <v>1.4217886900000001</v>
      </c>
      <c r="BD7077" s="2">
        <v>1.2007587660000001</v>
      </c>
      <c r="BE7077" s="2">
        <v>2.4935455439999998</v>
      </c>
      <c r="BF7077" s="2">
        <v>1.7120909230000001</v>
      </c>
      <c r="BG7077" s="2">
        <v>0.453634445</v>
      </c>
      <c r="BH7077" s="2">
        <v>0.45159258600000002</v>
      </c>
      <c r="BI7077" s="2">
        <v>0.61570235200000001</v>
      </c>
      <c r="BJ7077" s="2">
        <v>0.14983577300000001</v>
      </c>
      <c r="BK7077" s="2">
        <v>7.2682737999999997E-2</v>
      </c>
      <c r="BL7077" s="2">
        <v>0.68763927700000005</v>
      </c>
      <c r="BM7077" s="2">
        <v>1.1372394880000001</v>
      </c>
      <c r="BN7077" s="2">
        <v>1.176282507</v>
      </c>
      <c r="BO7077" s="2">
        <v>1.1935537389999999</v>
      </c>
      <c r="BP7077" s="2">
        <v>1.009887516</v>
      </c>
      <c r="BQ7077" s="2">
        <v>0.66784497099999995</v>
      </c>
      <c r="BR7077" s="2">
        <v>0.66561177599999999</v>
      </c>
      <c r="BS7077" s="2">
        <v>3.0458005520000002</v>
      </c>
      <c r="BT7077" s="2">
        <v>1.411063307</v>
      </c>
      <c r="BU7077" s="2">
        <v>2.8982910849999999</v>
      </c>
      <c r="BV7077" s="2">
        <v>3.427186506</v>
      </c>
      <c r="BW7077" s="2">
        <v>0.803779829</v>
      </c>
      <c r="BX7077" s="2">
        <v>1.019394455</v>
      </c>
      <c r="BY7077" s="2">
        <v>1.2747590710000001</v>
      </c>
      <c r="BZ7077" s="2">
        <v>1.243759705</v>
      </c>
      <c r="CA7077" s="2">
        <v>0.82985032000000003</v>
      </c>
      <c r="CB7077" s="2">
        <v>0.34788750099999999</v>
      </c>
      <c r="CC7077" s="2">
        <v>1.112130686</v>
      </c>
      <c r="CD7077" s="2">
        <v>0.85090915499999997</v>
      </c>
      <c r="CE7077" s="2">
        <v>2.2885114670000002</v>
      </c>
      <c r="CF7077" s="2">
        <v>1.0781294990000001</v>
      </c>
    </row>
    <row r="7078" spans="1:84" x14ac:dyDescent="0.3">
      <c r="A7078" s="2" t="s">
        <v>7046</v>
      </c>
      <c r="B7078" s="2">
        <v>7.0988012950000003</v>
      </c>
      <c r="C7078" s="2">
        <v>4.2395015120000004</v>
      </c>
      <c r="D7078" s="2">
        <v>4.3956018889999999</v>
      </c>
      <c r="E7078" s="2">
        <v>10.513804929999999</v>
      </c>
      <c r="F7078" s="2">
        <v>4.6339044759999997</v>
      </c>
      <c r="G7078" s="2">
        <v>4.6213641240000003</v>
      </c>
      <c r="H7078" s="2">
        <v>5.8784383189999998</v>
      </c>
      <c r="I7078" s="2">
        <v>3.7274764569999999</v>
      </c>
      <c r="J7078" s="2">
        <v>4.4783506869999998</v>
      </c>
      <c r="K7078" s="2">
        <v>5.1881575360000003</v>
      </c>
      <c r="L7078" s="2">
        <v>7.5786333880000001</v>
      </c>
      <c r="M7078" s="2">
        <v>4.7094632699999996</v>
      </c>
      <c r="N7078" s="2">
        <v>7.9210188280000002</v>
      </c>
      <c r="O7078" s="2">
        <v>8.1200898279999993</v>
      </c>
      <c r="P7078" s="2">
        <v>3.6580462109999998</v>
      </c>
      <c r="Q7078" s="2">
        <v>8.0812236560000006</v>
      </c>
      <c r="R7078" s="2">
        <v>2.466625445</v>
      </c>
      <c r="S7078" s="2">
        <v>5.9127123880000001</v>
      </c>
      <c r="T7078" s="2">
        <v>6.95517626</v>
      </c>
      <c r="U7078" s="2">
        <v>7.271580471</v>
      </c>
      <c r="V7078" s="2">
        <v>2.9316312770000001</v>
      </c>
      <c r="W7078" s="2">
        <v>5.3174806480000001</v>
      </c>
      <c r="X7078" s="2">
        <v>6.4920975490000004</v>
      </c>
      <c r="Y7078" s="2">
        <v>3.0801590320000001</v>
      </c>
      <c r="Z7078" s="2">
        <v>5.258239101</v>
      </c>
      <c r="AA7078" s="2">
        <v>7.354624373</v>
      </c>
      <c r="AB7078" s="2">
        <v>7.7841546209999999</v>
      </c>
      <c r="AC7078" s="2">
        <v>3.918658127</v>
      </c>
      <c r="AD7078" s="2">
        <v>4.6242224670000001</v>
      </c>
      <c r="AE7078" s="2">
        <v>7.9833037969999996</v>
      </c>
      <c r="AF7078" s="2">
        <v>8.5235972820000008</v>
      </c>
      <c r="AG7078" s="2">
        <v>6.2686102229999996</v>
      </c>
      <c r="AH7078" s="2">
        <v>6.5645863310000001</v>
      </c>
      <c r="AI7078" s="2">
        <v>4.1301028840000003</v>
      </c>
      <c r="AJ7078" s="2">
        <v>6.303426076</v>
      </c>
      <c r="AK7078" s="2">
        <v>4.6110212930000003</v>
      </c>
      <c r="AL7078" s="2">
        <v>3.1331793069999998</v>
      </c>
      <c r="AM7078" s="2">
        <v>6.4315007160000004</v>
      </c>
      <c r="AN7078" s="2">
        <v>6.5284613199999999</v>
      </c>
      <c r="AO7078" s="2">
        <v>5.7921888770000001</v>
      </c>
      <c r="AP7078" s="2">
        <v>6.7420045450000003</v>
      </c>
      <c r="AQ7078" s="2">
        <v>4.8109555459999997</v>
      </c>
      <c r="AR7078" s="2">
        <v>5.074486877</v>
      </c>
      <c r="AS7078" s="2">
        <v>6.3365821569999996</v>
      </c>
      <c r="AT7078" s="2">
        <v>5.5851302360000004</v>
      </c>
      <c r="AU7078" s="2">
        <v>6.5088971689999999</v>
      </c>
      <c r="AV7078" s="2">
        <v>5.2331944180000001</v>
      </c>
      <c r="AW7078" s="2">
        <v>10.62032623</v>
      </c>
      <c r="AX7078" s="2">
        <v>7.7645428990000003</v>
      </c>
      <c r="AY7078" s="2">
        <v>3.51471885</v>
      </c>
      <c r="AZ7078" s="2">
        <v>3.9375839180000001</v>
      </c>
      <c r="BA7078" s="2">
        <v>6.3825974800000003</v>
      </c>
      <c r="BB7078" s="2">
        <v>5.9421920860000004</v>
      </c>
      <c r="BC7078" s="2">
        <v>8.5214078020000006</v>
      </c>
      <c r="BD7078" s="2">
        <v>3.6098229669999999</v>
      </c>
      <c r="BE7078" s="2">
        <v>5.8979609420000001</v>
      </c>
      <c r="BF7078" s="2">
        <v>8.3888516810000002</v>
      </c>
      <c r="BG7078" s="2">
        <v>2.827295683</v>
      </c>
      <c r="BH7078" s="2">
        <v>4.2384108649999996</v>
      </c>
      <c r="BI7078" s="2">
        <v>5.2820554399999997</v>
      </c>
      <c r="BJ7078" s="2">
        <v>9.4044966799999994</v>
      </c>
      <c r="BK7078" s="2">
        <v>6.2673634470000001</v>
      </c>
      <c r="BL7078" s="2">
        <v>3.5966607430000002</v>
      </c>
      <c r="BM7078" s="2">
        <v>4.1238648769999999</v>
      </c>
      <c r="BN7078" s="2">
        <v>8.6939762940000005</v>
      </c>
      <c r="BO7078" s="2">
        <v>5.2120735890000001</v>
      </c>
      <c r="BP7078" s="2">
        <v>3.2581566500000001</v>
      </c>
      <c r="BQ7078" s="2">
        <v>3.6890039940000001</v>
      </c>
      <c r="BR7078" s="2">
        <v>4.7754140969999996</v>
      </c>
      <c r="BS7078" s="2">
        <v>4.7271590269999999</v>
      </c>
      <c r="BT7078" s="2">
        <v>3.4989926850000002</v>
      </c>
      <c r="BU7078" s="2">
        <v>5.8731241389999997</v>
      </c>
      <c r="BV7078" s="2">
        <v>3.3506013330000002</v>
      </c>
      <c r="BW7078" s="2">
        <v>8.9220597290000008</v>
      </c>
      <c r="BX7078" s="2">
        <v>4.6242921639999999</v>
      </c>
      <c r="BY7078" s="2">
        <v>4.0058769679999999</v>
      </c>
      <c r="BZ7078" s="2">
        <v>5.6629282649999997</v>
      </c>
      <c r="CA7078" s="2">
        <v>3.667103928</v>
      </c>
      <c r="CB7078" s="2">
        <v>5.4758270009999999</v>
      </c>
      <c r="CC7078" s="2">
        <v>1.779183169</v>
      </c>
      <c r="CD7078" s="2">
        <v>2.146287617</v>
      </c>
      <c r="CE7078" s="2">
        <v>2.6848458549999998</v>
      </c>
      <c r="CF7078" s="2">
        <v>5.5260917843048798</v>
      </c>
    </row>
    <row r="7079" spans="1:84" x14ac:dyDescent="0.3">
      <c r="A7079" s="2" t="s">
        <v>7045</v>
      </c>
      <c r="B7079" s="2">
        <v>1.365175048</v>
      </c>
      <c r="C7079" s="2">
        <v>0.87274294500000005</v>
      </c>
      <c r="D7079" s="2">
        <v>0.61442315599999997</v>
      </c>
      <c r="E7079" s="2">
        <v>1.240003537</v>
      </c>
      <c r="F7079" s="2">
        <v>4.3722005340000001</v>
      </c>
      <c r="G7079" s="2">
        <v>4.4531422049999998</v>
      </c>
      <c r="H7079" s="2">
        <v>2.7166276909999998</v>
      </c>
      <c r="I7079" s="2">
        <v>5.3145231610000003</v>
      </c>
      <c r="J7079" s="2">
        <v>0.31299494700000002</v>
      </c>
      <c r="K7079" s="2">
        <v>1.3388448959999999</v>
      </c>
      <c r="L7079" s="2">
        <v>2.355499413</v>
      </c>
      <c r="M7079" s="2">
        <v>2.1267996259999999</v>
      </c>
      <c r="N7079" s="2">
        <v>1.9183757340000001</v>
      </c>
      <c r="O7079" s="2">
        <v>2.415448407</v>
      </c>
      <c r="P7079" s="2">
        <v>6.2753722649999997</v>
      </c>
      <c r="Q7079" s="2">
        <v>1.2322956359999999</v>
      </c>
      <c r="R7079" s="2">
        <v>1.311166504</v>
      </c>
      <c r="S7079" s="2">
        <v>3.339681782</v>
      </c>
      <c r="T7079" s="2">
        <v>0.62498822799999998</v>
      </c>
      <c r="U7079" s="2">
        <v>1.7464138090000001</v>
      </c>
      <c r="V7079" s="2">
        <v>0.97268211100000002</v>
      </c>
      <c r="W7079" s="2">
        <v>1.1718939850000001</v>
      </c>
      <c r="X7079" s="2">
        <v>1.71341272</v>
      </c>
      <c r="Y7079" s="2">
        <v>2.4473299100000001</v>
      </c>
      <c r="Z7079" s="2">
        <v>2.4806376480000001</v>
      </c>
      <c r="AA7079" s="2">
        <v>2.5377884590000002</v>
      </c>
      <c r="AB7079" s="2">
        <v>2.5388524540000001</v>
      </c>
      <c r="AC7079" s="2">
        <v>2.4359001010000001</v>
      </c>
      <c r="AD7079" s="2">
        <v>0.73741949200000001</v>
      </c>
      <c r="AE7079" s="2">
        <v>0.78942597400000003</v>
      </c>
      <c r="AF7079" s="2">
        <v>0.60695995700000005</v>
      </c>
      <c r="AG7079" s="2">
        <v>3.0981158459999998</v>
      </c>
      <c r="AH7079" s="2">
        <v>0.91197723500000005</v>
      </c>
      <c r="AI7079" s="2">
        <v>0.75422933999999997</v>
      </c>
      <c r="AJ7079" s="2">
        <v>1.1894868789999999</v>
      </c>
      <c r="AK7079" s="2">
        <v>0.29004064699999998</v>
      </c>
      <c r="AL7079" s="2">
        <v>0</v>
      </c>
      <c r="AM7079" s="2">
        <v>2.3617073780000002</v>
      </c>
      <c r="AN7079" s="2">
        <v>2.448600474</v>
      </c>
      <c r="AO7079" s="2">
        <v>1.4989905670000001</v>
      </c>
      <c r="AP7079" s="2">
        <v>1.375404053</v>
      </c>
      <c r="AQ7079" s="2">
        <v>1.02775528</v>
      </c>
      <c r="AR7079" s="2">
        <v>2.1132802850000001</v>
      </c>
      <c r="AS7079" s="2">
        <v>2.378274545</v>
      </c>
      <c r="AT7079" s="2">
        <v>3.7701954180000001</v>
      </c>
      <c r="AU7079" s="2">
        <v>3.6270772899999999</v>
      </c>
      <c r="AV7079" s="2">
        <v>2.8469304700000002</v>
      </c>
      <c r="AW7079" s="2">
        <v>0.99789547300000003</v>
      </c>
      <c r="AX7079" s="2">
        <v>0</v>
      </c>
      <c r="AY7079" s="2">
        <v>0.59617472800000004</v>
      </c>
      <c r="AZ7079" s="2">
        <v>0.26776254500000002</v>
      </c>
      <c r="BA7079" s="2">
        <v>0.71550113100000001</v>
      </c>
      <c r="BB7079" s="2">
        <v>5.0538378990000004</v>
      </c>
      <c r="BC7079" s="2">
        <v>1.642244139</v>
      </c>
      <c r="BD7079" s="2">
        <v>1.6614414399999999</v>
      </c>
      <c r="BE7079" s="2">
        <v>2.1369094149999999</v>
      </c>
      <c r="BF7079" s="2">
        <v>1.7836808340000001</v>
      </c>
      <c r="BG7079" s="2">
        <v>1.757491881</v>
      </c>
      <c r="BH7079" s="2">
        <v>1.1997128340000001</v>
      </c>
      <c r="BI7079" s="2">
        <v>2.7261519789999999</v>
      </c>
      <c r="BJ7079" s="2">
        <v>1.326858951</v>
      </c>
      <c r="BK7079" s="2">
        <v>1.6090907299999999</v>
      </c>
      <c r="BL7079" s="2">
        <v>2.5372232349999999</v>
      </c>
      <c r="BM7079" s="2">
        <v>2.0599231140000001</v>
      </c>
      <c r="BN7079" s="2">
        <v>9.3748298600000002</v>
      </c>
      <c r="BO7079" s="2">
        <v>2.0551653230000002</v>
      </c>
      <c r="BP7079" s="2">
        <v>1.490496635</v>
      </c>
      <c r="BQ7079" s="2">
        <v>2.710605717</v>
      </c>
      <c r="BR7079" s="2">
        <v>0.90681122400000003</v>
      </c>
      <c r="BS7079" s="2">
        <v>2.809567527</v>
      </c>
      <c r="BT7079" s="2">
        <v>1.703940083</v>
      </c>
      <c r="BU7079" s="2">
        <v>1.4582721439999999</v>
      </c>
      <c r="BV7079" s="2">
        <v>1.1240437670000001</v>
      </c>
      <c r="BW7079" s="2">
        <v>3.0113808710000001</v>
      </c>
      <c r="BX7079" s="2">
        <v>2.4072447370000001</v>
      </c>
      <c r="BY7079" s="2">
        <v>2.8221322799999999</v>
      </c>
      <c r="BZ7079" s="2">
        <v>2.8846234119999998</v>
      </c>
      <c r="CA7079" s="2">
        <v>2.9394698080000001</v>
      </c>
      <c r="CB7079" s="2">
        <v>1.026896839</v>
      </c>
      <c r="CC7079" s="2">
        <v>5.371847013</v>
      </c>
      <c r="CD7079" s="2">
        <v>3.767579692</v>
      </c>
      <c r="CE7079" s="2">
        <v>3.7529137170000002</v>
      </c>
      <c r="CF7079" s="2">
        <v>2.1190342563292699</v>
      </c>
    </row>
    <row r="7080" spans="1:84" x14ac:dyDescent="0.3">
      <c r="A7080" s="2" t="s">
        <v>7044</v>
      </c>
      <c r="B7080" s="2">
        <v>4.8561226690000003</v>
      </c>
      <c r="C7080" s="2">
        <v>0</v>
      </c>
      <c r="D7080" s="2">
        <v>4.3711818789999999</v>
      </c>
      <c r="E7080" s="2">
        <v>1.470289908</v>
      </c>
      <c r="F7080" s="2">
        <v>15.951325020000001</v>
      </c>
      <c r="G7080" s="2">
        <v>10.56030866</v>
      </c>
      <c r="H7080" s="2">
        <v>20.042675410000001</v>
      </c>
      <c r="I7080" s="2">
        <v>16.309780320000002</v>
      </c>
      <c r="J7080" s="2">
        <v>20.782864480000001</v>
      </c>
      <c r="K7080" s="2">
        <v>7.9374375979999998</v>
      </c>
      <c r="L7080" s="2">
        <v>27.13150753</v>
      </c>
      <c r="M7080" s="2">
        <v>10.087106800000001</v>
      </c>
      <c r="N7080" s="2">
        <v>10.615012399999999</v>
      </c>
      <c r="O7080" s="2">
        <v>10.024110889999999</v>
      </c>
      <c r="P7080" s="2">
        <v>5.952638834</v>
      </c>
      <c r="Q7080" s="2">
        <v>8.7669032389999995</v>
      </c>
      <c r="R7080" s="2">
        <v>4.9749403340000002</v>
      </c>
      <c r="S7080" s="2">
        <v>8.6398001430000004</v>
      </c>
      <c r="T7080" s="2">
        <v>0</v>
      </c>
      <c r="U7080" s="2">
        <v>8.2829912090000004</v>
      </c>
      <c r="V7080" s="2">
        <v>6.9199384430000004</v>
      </c>
      <c r="W7080" s="2">
        <v>0</v>
      </c>
      <c r="X7080" s="2">
        <v>11.377060459999999</v>
      </c>
      <c r="Y7080" s="2">
        <v>5.8036680709999997</v>
      </c>
      <c r="Z7080" s="2">
        <v>5.0422757090000001</v>
      </c>
      <c r="AA7080" s="2">
        <v>4.5136380440000003</v>
      </c>
      <c r="AB7080" s="2">
        <v>10.32121242</v>
      </c>
      <c r="AC7080" s="2">
        <v>8.2522329970000001</v>
      </c>
      <c r="AD7080" s="2">
        <v>5.8291255050000004</v>
      </c>
      <c r="AE7080" s="2">
        <v>3.744134619</v>
      </c>
      <c r="AF7080" s="2">
        <v>7.1968109130000002</v>
      </c>
      <c r="AG7080" s="2">
        <v>8.0148659280000007</v>
      </c>
      <c r="AH7080" s="2">
        <v>5.7671703230000002</v>
      </c>
      <c r="AI7080" s="2">
        <v>20.27081141</v>
      </c>
      <c r="AJ7080" s="2">
        <v>14.10391585</v>
      </c>
      <c r="AK7080" s="2">
        <v>26.136805689999999</v>
      </c>
      <c r="AL7080" s="2">
        <v>0</v>
      </c>
      <c r="AM7080" s="2">
        <v>0</v>
      </c>
      <c r="AN7080" s="2">
        <v>1.451670281</v>
      </c>
      <c r="AO7080" s="2">
        <v>3.5547490599999998</v>
      </c>
      <c r="AP7080" s="2">
        <v>1.304668988</v>
      </c>
      <c r="AQ7080" s="2">
        <v>4.8744964690000003</v>
      </c>
      <c r="AR7080" s="2">
        <v>3.758619935</v>
      </c>
      <c r="AS7080" s="2">
        <v>0</v>
      </c>
      <c r="AT7080" s="2">
        <v>6.5023630060000004</v>
      </c>
      <c r="AU7080" s="2">
        <v>4.6916480270000003</v>
      </c>
      <c r="AV7080" s="2">
        <v>13.502584519999999</v>
      </c>
      <c r="AW7080" s="2">
        <v>1.5776252239999999</v>
      </c>
      <c r="AX7080" s="2">
        <v>11.522098890000001</v>
      </c>
      <c r="AY7080" s="2">
        <v>2.8275715689999998</v>
      </c>
      <c r="AZ7080" s="2">
        <v>0</v>
      </c>
      <c r="BA7080" s="2">
        <v>11.311732170000001</v>
      </c>
      <c r="BB7080" s="2">
        <v>4.4943058459999996</v>
      </c>
      <c r="BC7080" s="2">
        <v>3.8944646719999998</v>
      </c>
      <c r="BD7080" s="2">
        <v>7.8799794030000001</v>
      </c>
      <c r="BE7080" s="2">
        <v>1.6891760140000001</v>
      </c>
      <c r="BF7080" s="2">
        <v>25.379230159999999</v>
      </c>
      <c r="BG7080" s="2">
        <v>5.9539520860000001</v>
      </c>
      <c r="BH7080" s="2">
        <v>41.727154970000001</v>
      </c>
      <c r="BI7080" s="2">
        <v>45.254122840000001</v>
      </c>
      <c r="BJ7080" s="2">
        <v>26.745685420000001</v>
      </c>
      <c r="BK7080" s="2">
        <v>9.1580249550000001</v>
      </c>
      <c r="BL7080" s="2">
        <v>9.6269498759999994</v>
      </c>
      <c r="BM7080" s="2">
        <v>8.6843742709999994</v>
      </c>
      <c r="BN7080" s="2">
        <v>14.821159590000001</v>
      </c>
      <c r="BO7080" s="2">
        <v>15.31727298</v>
      </c>
      <c r="BP7080" s="2">
        <v>34.167860949999998</v>
      </c>
      <c r="BQ7080" s="2">
        <v>15.193473089999999</v>
      </c>
      <c r="BR7080" s="2">
        <v>8.6017521840000004</v>
      </c>
      <c r="BS7080" s="2">
        <v>13.32537741</v>
      </c>
      <c r="BT7080" s="2">
        <v>10.77539253</v>
      </c>
      <c r="BU7080" s="2">
        <v>6.9163764529999998</v>
      </c>
      <c r="BV7080" s="2">
        <v>6.6639737620000004</v>
      </c>
      <c r="BW7080" s="2">
        <v>3.895240711</v>
      </c>
      <c r="BX7080" s="2">
        <v>5.7086089470000001</v>
      </c>
      <c r="BY7080" s="2">
        <v>15.297108850000001</v>
      </c>
      <c r="BZ7080" s="2">
        <v>6.2187985240000003</v>
      </c>
      <c r="CA7080" s="2">
        <v>6.9707426870000004</v>
      </c>
      <c r="CB7080" s="2">
        <v>0</v>
      </c>
      <c r="CC7080" s="2">
        <v>10.61579291</v>
      </c>
      <c r="CD7080" s="2">
        <v>0</v>
      </c>
      <c r="CE7080" s="2">
        <v>3.5599067259999999</v>
      </c>
      <c r="CF7080" s="2">
        <v>9.4569115934268293</v>
      </c>
    </row>
    <row r="7081" spans="1:84" x14ac:dyDescent="0.3">
      <c r="A7081" s="2" t="s">
        <v>7043</v>
      </c>
      <c r="B7081" s="2">
        <v>8.4140739320000009</v>
      </c>
      <c r="C7081" s="2">
        <v>4.661829891</v>
      </c>
      <c r="D7081" s="2">
        <v>8.4574434870000008</v>
      </c>
      <c r="E7081" s="2">
        <v>5.3498172390000001</v>
      </c>
      <c r="F7081" s="2">
        <v>7.0478007839999997</v>
      </c>
      <c r="G7081" s="2">
        <v>25.1591512</v>
      </c>
      <c r="H7081" s="2">
        <v>7.8136667749999997</v>
      </c>
      <c r="I7081" s="2">
        <v>11.56071287</v>
      </c>
      <c r="J7081" s="2">
        <v>1.028854677</v>
      </c>
      <c r="K7081" s="2">
        <v>7.4266124060000003</v>
      </c>
      <c r="L7081" s="2">
        <v>6.6367112190000004</v>
      </c>
      <c r="M7081" s="2">
        <v>5.2432980880000004</v>
      </c>
      <c r="N7081" s="2">
        <v>6.1745740429999998</v>
      </c>
      <c r="O7081" s="2">
        <v>4.2180664639999996</v>
      </c>
      <c r="P7081" s="2">
        <v>10.18505345</v>
      </c>
      <c r="Q7081" s="2">
        <v>6.8355804950000003</v>
      </c>
      <c r="R7081" s="2">
        <v>2.2627358580000001</v>
      </c>
      <c r="S7081" s="2">
        <v>6.3622290660000003</v>
      </c>
      <c r="T7081" s="2">
        <v>6.805255485</v>
      </c>
      <c r="U7081" s="2">
        <v>6.3557605810000002</v>
      </c>
      <c r="V7081" s="2">
        <v>9.1923274700000004</v>
      </c>
      <c r="W7081" s="2">
        <v>5.537489152</v>
      </c>
      <c r="X7081" s="2">
        <v>7.7442862039999998</v>
      </c>
      <c r="Y7081" s="2">
        <v>11.564239600000001</v>
      </c>
      <c r="Z7081" s="2">
        <v>16.45396075</v>
      </c>
      <c r="AA7081" s="2">
        <v>10.688235300000001</v>
      </c>
      <c r="AB7081" s="2">
        <v>13.85954886</v>
      </c>
      <c r="AC7081" s="2">
        <v>10.437849160000001</v>
      </c>
      <c r="AD7081" s="2">
        <v>2.7269918820000001</v>
      </c>
      <c r="AE7081" s="2">
        <v>2.919312884</v>
      </c>
      <c r="AF7081" s="2">
        <v>1.371669407</v>
      </c>
      <c r="AG7081" s="2">
        <v>4.3975955789999999</v>
      </c>
      <c r="AH7081" s="2">
        <v>3.8721409659999999</v>
      </c>
      <c r="AI7081" s="2">
        <v>4.5452896880000004</v>
      </c>
      <c r="AJ7081" s="2">
        <v>16.373110230000002</v>
      </c>
      <c r="AK7081" s="2">
        <v>1.310926289</v>
      </c>
      <c r="AL7081" s="2">
        <v>4.9335046130000002</v>
      </c>
      <c r="AM7081" s="2">
        <v>7.6554134090000003</v>
      </c>
      <c r="AN7081" s="2">
        <v>7.1685203230000001</v>
      </c>
      <c r="AO7081" s="2">
        <v>2.1557265339999998</v>
      </c>
      <c r="AP7081" s="2">
        <v>2.1475368239999999</v>
      </c>
      <c r="AQ7081" s="2">
        <v>13.372690390000001</v>
      </c>
      <c r="AR7081" s="2">
        <v>9.0089033920000006</v>
      </c>
      <c r="AS7081" s="2">
        <v>5.6461127260000001</v>
      </c>
      <c r="AT7081" s="2">
        <v>9.7173308540000001</v>
      </c>
      <c r="AU7081" s="2">
        <v>14.767852489999999</v>
      </c>
      <c r="AV7081" s="2">
        <v>20.324899030000001</v>
      </c>
      <c r="AW7081" s="2">
        <v>6.1503953669999998</v>
      </c>
      <c r="AX7081" s="2">
        <v>10.35634198</v>
      </c>
      <c r="AY7081" s="2">
        <v>10.778366869999999</v>
      </c>
      <c r="AZ7081" s="2">
        <v>3.520679796</v>
      </c>
      <c r="BA7081" s="2">
        <v>9.7997679669999993</v>
      </c>
      <c r="BB7081" s="2">
        <v>13.497750229999999</v>
      </c>
      <c r="BC7081" s="2">
        <v>3.2614535</v>
      </c>
      <c r="BD7081" s="2">
        <v>10.51314084</v>
      </c>
      <c r="BE7081" s="2">
        <v>11.26814197</v>
      </c>
      <c r="BF7081" s="2">
        <v>19.055362580000001</v>
      </c>
      <c r="BG7081" s="2">
        <v>5.7771020240000004</v>
      </c>
      <c r="BH7081" s="2">
        <v>21.36122357</v>
      </c>
      <c r="BI7081" s="2">
        <v>4.2005683329999997</v>
      </c>
      <c r="BJ7081" s="2">
        <v>3.8163616349999998</v>
      </c>
      <c r="BK7081" s="2">
        <v>6.4793782169999998</v>
      </c>
      <c r="BL7081" s="2">
        <v>4.8998553669999998</v>
      </c>
      <c r="BM7081" s="2">
        <v>3.5737059960000002</v>
      </c>
      <c r="BN7081" s="2">
        <v>21.25752125</v>
      </c>
      <c r="BO7081" s="2">
        <v>2.0508050010000001</v>
      </c>
      <c r="BP7081" s="2">
        <v>4.3890944630000002</v>
      </c>
      <c r="BQ7081" s="2">
        <v>5.7713211739999997</v>
      </c>
      <c r="BR7081" s="2">
        <v>1.490402606</v>
      </c>
      <c r="BS7081" s="2">
        <v>8.6581969589999996</v>
      </c>
      <c r="BT7081" s="2">
        <v>19.02030147</v>
      </c>
      <c r="BU7081" s="2">
        <v>17.37653985</v>
      </c>
      <c r="BV7081" s="2">
        <v>29.905407010000001</v>
      </c>
      <c r="BW7081" s="2">
        <v>4.8369119390000002</v>
      </c>
      <c r="BX7081" s="2">
        <v>8.1602021459999996</v>
      </c>
      <c r="BY7081" s="2">
        <v>12.92113464</v>
      </c>
      <c r="BZ7081" s="2">
        <v>8.6201167650000006</v>
      </c>
      <c r="CA7081" s="2">
        <v>6.2403100790000003</v>
      </c>
      <c r="CB7081" s="2">
        <v>2.1097138040000001</v>
      </c>
      <c r="CC7081" s="2">
        <v>19.681259619999999</v>
      </c>
      <c r="CD7081" s="2">
        <v>32.664169880000003</v>
      </c>
      <c r="CE7081" s="2">
        <v>18.504465660000001</v>
      </c>
      <c r="CF7081" s="2">
        <v>9.02268490943902</v>
      </c>
    </row>
    <row r="7082" spans="1:84" x14ac:dyDescent="0.3">
      <c r="A7082" s="2" t="s">
        <v>7042</v>
      </c>
      <c r="B7082" s="2">
        <v>9.648290952</v>
      </c>
      <c r="C7082" s="2">
        <v>11.579499500000001</v>
      </c>
      <c r="D7082" s="2">
        <v>7.4341853479999997</v>
      </c>
      <c r="E7082" s="2">
        <v>9.1141949330000003</v>
      </c>
      <c r="F7082" s="2">
        <v>10.496580359999999</v>
      </c>
      <c r="G7082" s="2">
        <v>9.5675820950000006</v>
      </c>
      <c r="H7082" s="2">
        <v>5.8025456740000001</v>
      </c>
      <c r="I7082" s="2">
        <v>8.5548575259999993</v>
      </c>
      <c r="J7082" s="2">
        <v>4.1056067440000001</v>
      </c>
      <c r="K7082" s="2">
        <v>11.657435599999999</v>
      </c>
      <c r="L7082" s="2">
        <v>9.8171787540000004</v>
      </c>
      <c r="M7082" s="2">
        <v>8.5891576959999991</v>
      </c>
      <c r="N7082" s="2">
        <v>13.66646691</v>
      </c>
      <c r="O7082" s="2">
        <v>9.8329153149999993</v>
      </c>
      <c r="P7082" s="2">
        <v>17.669362209999999</v>
      </c>
      <c r="Q7082" s="2">
        <v>14.07402495</v>
      </c>
      <c r="R7082" s="2">
        <v>1.719878896</v>
      </c>
      <c r="S7082" s="2">
        <v>4.2571222320000004</v>
      </c>
      <c r="T7082" s="2">
        <v>5.5124983509999996</v>
      </c>
      <c r="U7082" s="2">
        <v>5.8680591670000002</v>
      </c>
      <c r="V7082" s="2">
        <v>4.9495472520000003</v>
      </c>
      <c r="W7082" s="2">
        <v>2.782849068</v>
      </c>
      <c r="X7082" s="2">
        <v>10.61755642</v>
      </c>
      <c r="Y7082" s="2">
        <v>8.5098062149999993</v>
      </c>
      <c r="Z7082" s="2">
        <v>18.192952089999999</v>
      </c>
      <c r="AA7082" s="2">
        <v>22.16848113</v>
      </c>
      <c r="AB7082" s="2">
        <v>21.244729929999998</v>
      </c>
      <c r="AC7082" s="2">
        <v>12.27716408</v>
      </c>
      <c r="AD7082" s="2">
        <v>5.7814759770000004</v>
      </c>
      <c r="AE7082" s="2">
        <v>6.189214357</v>
      </c>
      <c r="AF7082" s="2">
        <v>7.8243257609999999</v>
      </c>
      <c r="AG7082" s="2">
        <v>16.178964149999999</v>
      </c>
      <c r="AH7082" s="2">
        <v>6.4625307779999996</v>
      </c>
      <c r="AI7082" s="2">
        <v>8.5856097390000006</v>
      </c>
      <c r="AJ7082" s="2">
        <v>11.634769820000001</v>
      </c>
      <c r="AK7082" s="2">
        <v>2.099040756</v>
      </c>
      <c r="AL7082" s="2">
        <v>10.5326311</v>
      </c>
      <c r="AM7082" s="2">
        <v>7.952440041</v>
      </c>
      <c r="AN7082" s="2">
        <v>6.6452481529999998</v>
      </c>
      <c r="AO7082" s="2">
        <v>3.3335861979999999</v>
      </c>
      <c r="AP7082" s="2">
        <v>6.8432910119999999</v>
      </c>
      <c r="AQ7082" s="2">
        <v>17.897504059999999</v>
      </c>
      <c r="AR7082" s="2">
        <v>11.53018967</v>
      </c>
      <c r="AS7082" s="2">
        <v>11.474472649999999</v>
      </c>
      <c r="AT7082" s="2">
        <v>11.54966726</v>
      </c>
      <c r="AU7082" s="2">
        <v>12.006102009999999</v>
      </c>
      <c r="AV7082" s="2">
        <v>13.60146243</v>
      </c>
      <c r="AW7082" s="2">
        <v>11.359331490000001</v>
      </c>
      <c r="AX7082" s="2">
        <v>11.331764489999999</v>
      </c>
      <c r="AY7082" s="2">
        <v>10.11222802</v>
      </c>
      <c r="AZ7082" s="2">
        <v>5.9951085290000004</v>
      </c>
      <c r="BA7082" s="2">
        <v>9.061714598</v>
      </c>
      <c r="BB7082" s="2">
        <v>11.71540216</v>
      </c>
      <c r="BC7082" s="2">
        <v>9.5327722900000005</v>
      </c>
      <c r="BD7082" s="2">
        <v>7.2895177310000001</v>
      </c>
      <c r="BE7082" s="2">
        <v>4.2689666290000003</v>
      </c>
      <c r="BF7082" s="2">
        <v>12.90860026</v>
      </c>
      <c r="BG7082" s="2">
        <v>3.974709158</v>
      </c>
      <c r="BH7082" s="2">
        <v>19.987586310000001</v>
      </c>
      <c r="BI7082" s="2">
        <v>4.7781941699999999</v>
      </c>
      <c r="BJ7082" s="2">
        <v>12.453312410000001</v>
      </c>
      <c r="BK7082" s="2">
        <v>6.6959219699999997</v>
      </c>
      <c r="BL7082" s="2">
        <v>4.8774141489999998</v>
      </c>
      <c r="BM7082" s="2">
        <v>3.0540246710000001</v>
      </c>
      <c r="BN7082" s="2">
        <v>16.647442349999999</v>
      </c>
      <c r="BO7082" s="2">
        <v>2.9215507039999999</v>
      </c>
      <c r="BP7082" s="2">
        <v>4.5506852289999999</v>
      </c>
      <c r="BQ7082" s="2">
        <v>5.9630640020000003</v>
      </c>
      <c r="BR7082" s="2">
        <v>3.2300516969999999</v>
      </c>
      <c r="BS7082" s="2">
        <v>10.039419219999999</v>
      </c>
      <c r="BT7082" s="2">
        <v>17.983454829999999</v>
      </c>
      <c r="BU7082" s="2">
        <v>11.147238890000001</v>
      </c>
      <c r="BV7082" s="2">
        <v>18.875206339999998</v>
      </c>
      <c r="BW7082" s="2">
        <v>8.4821431460000003</v>
      </c>
      <c r="BX7082" s="2">
        <v>10.0036761</v>
      </c>
      <c r="BY7082" s="2">
        <v>13.58556244</v>
      </c>
      <c r="BZ7082" s="2">
        <v>9.0740234589999993</v>
      </c>
      <c r="CA7082" s="2">
        <v>7.0910370660000002</v>
      </c>
      <c r="CB7082" s="2">
        <v>3.1933134000000001</v>
      </c>
      <c r="CC7082" s="2">
        <v>33.814337629999997</v>
      </c>
      <c r="CD7082" s="2">
        <v>47.971452710000001</v>
      </c>
      <c r="CE7082" s="2">
        <v>16.465781110000002</v>
      </c>
      <c r="CF7082" s="2">
        <v>10.3447446911951</v>
      </c>
    </row>
    <row r="7083" spans="1:84" x14ac:dyDescent="0.3">
      <c r="A7083" s="2" t="s">
        <v>7041</v>
      </c>
      <c r="B7083" s="2">
        <v>64.208733069999994</v>
      </c>
      <c r="C7083" s="2">
        <v>19.316710520000001</v>
      </c>
      <c r="D7083" s="2">
        <v>47.597313790000001</v>
      </c>
      <c r="E7083" s="2">
        <v>44.598793870000002</v>
      </c>
      <c r="F7083" s="2">
        <v>7.4439516780000003</v>
      </c>
      <c r="G7083" s="2">
        <v>24.640720200000001</v>
      </c>
      <c r="H7083" s="2">
        <v>33.404459019999997</v>
      </c>
      <c r="I7083" s="2">
        <v>10.378951109999999</v>
      </c>
      <c r="J7083" s="2">
        <v>17.319053740000001</v>
      </c>
      <c r="K7083" s="2">
        <v>14.81655018</v>
      </c>
      <c r="L7083" s="2">
        <v>22.34359444</v>
      </c>
      <c r="M7083" s="2">
        <v>13.44947573</v>
      </c>
      <c r="N7083" s="2">
        <v>24.76836226</v>
      </c>
      <c r="O7083" s="2">
        <v>30.072332670000002</v>
      </c>
      <c r="P7083" s="2">
        <v>13.889490609999999</v>
      </c>
      <c r="Q7083" s="2">
        <v>27.274810080000002</v>
      </c>
      <c r="R7083" s="2">
        <v>26.118436760000002</v>
      </c>
      <c r="S7083" s="2">
        <v>10.079766830000001</v>
      </c>
      <c r="T7083" s="2">
        <v>17.291340980000001</v>
      </c>
      <c r="U7083" s="2">
        <v>2.7609970700000002</v>
      </c>
      <c r="V7083" s="2">
        <v>24.21978455</v>
      </c>
      <c r="W7083" s="2">
        <v>12.9689601</v>
      </c>
      <c r="X7083" s="2">
        <v>53.092948810000003</v>
      </c>
      <c r="Y7083" s="2">
        <v>37.240203459999996</v>
      </c>
      <c r="Z7083" s="2">
        <v>27.452389969999999</v>
      </c>
      <c r="AA7083" s="2">
        <v>52.659110509999998</v>
      </c>
      <c r="AB7083" s="2">
        <v>32.110438649999999</v>
      </c>
      <c r="AC7083" s="2">
        <v>42.361462719999999</v>
      </c>
      <c r="AD7083" s="2">
        <v>35.363361390000001</v>
      </c>
      <c r="AE7083" s="2">
        <v>32.033151740000001</v>
      </c>
      <c r="AF7083" s="2">
        <v>13.434047039999999</v>
      </c>
      <c r="AG7083" s="2">
        <v>46.753384580000002</v>
      </c>
      <c r="AH7083" s="2">
        <v>20.185096130000002</v>
      </c>
      <c r="AI7083" s="2">
        <v>5.5645364659999998</v>
      </c>
      <c r="AJ7083" s="2">
        <v>13.163654790000001</v>
      </c>
      <c r="AK7083" s="2">
        <v>6.4195663109999996</v>
      </c>
      <c r="AL7083" s="2">
        <v>20.13268549</v>
      </c>
      <c r="AM7083" s="2">
        <v>20.328177579999998</v>
      </c>
      <c r="AN7083" s="2">
        <v>3.3872306559999998</v>
      </c>
      <c r="AO7083" s="2">
        <v>30.412853070000001</v>
      </c>
      <c r="AP7083" s="2">
        <v>21.309593469999999</v>
      </c>
      <c r="AQ7083" s="2">
        <v>15.16510012</v>
      </c>
      <c r="AR7083" s="2">
        <v>14.616855299999999</v>
      </c>
      <c r="AS7083" s="2">
        <v>17.546381090000001</v>
      </c>
      <c r="AT7083" s="2">
        <v>18.96522543</v>
      </c>
      <c r="AU7083" s="2">
        <v>25.543417030000001</v>
      </c>
      <c r="AV7083" s="2">
        <v>11.814761450000001</v>
      </c>
      <c r="AW7083" s="2">
        <v>25.767878660000001</v>
      </c>
      <c r="AX7083" s="2">
        <v>16.80306088</v>
      </c>
      <c r="AY7083" s="2">
        <v>42.884835459999998</v>
      </c>
      <c r="AZ7083" s="2">
        <v>14.81619414</v>
      </c>
      <c r="BA7083" s="2">
        <v>23.754637550000002</v>
      </c>
      <c r="BB7083" s="2">
        <v>20.973427279999999</v>
      </c>
      <c r="BC7083" s="2">
        <v>9.0870842350000007</v>
      </c>
      <c r="BD7083" s="2">
        <v>22.06394233</v>
      </c>
      <c r="BE7083" s="2">
        <v>27.589874890000001</v>
      </c>
      <c r="BF7083" s="2">
        <v>14.804550920000001</v>
      </c>
      <c r="BG7083" s="2">
        <v>41.6776646</v>
      </c>
      <c r="BH7083" s="2">
        <v>22.128036720000001</v>
      </c>
      <c r="BI7083" s="2">
        <v>33.940592129999999</v>
      </c>
      <c r="BJ7083" s="2">
        <v>18.354882150000002</v>
      </c>
      <c r="BK7083" s="2">
        <v>17.807270750000001</v>
      </c>
      <c r="BL7083" s="2">
        <v>95.467252939999995</v>
      </c>
      <c r="BM7083" s="2">
        <v>121.58123980000001</v>
      </c>
      <c r="BN7083" s="2">
        <v>130.6457771</v>
      </c>
      <c r="BO7083" s="2">
        <v>139.712096</v>
      </c>
      <c r="BP7083" s="2">
        <v>24.74224413</v>
      </c>
      <c r="BQ7083" s="2">
        <v>24.54330268</v>
      </c>
      <c r="BR7083" s="2">
        <v>32.614977029999999</v>
      </c>
      <c r="BS7083" s="2">
        <v>46.638820950000003</v>
      </c>
      <c r="BT7083" s="2">
        <v>59.713633590000001</v>
      </c>
      <c r="BU7083" s="2">
        <v>41.959350479999998</v>
      </c>
      <c r="BV7083" s="2">
        <v>52.867525180000001</v>
      </c>
      <c r="BW7083" s="2">
        <v>69.681528270000001</v>
      </c>
      <c r="BX7083" s="2">
        <v>29.97019697</v>
      </c>
      <c r="BY7083" s="2">
        <v>58.001537720000002</v>
      </c>
      <c r="BZ7083" s="2">
        <v>20.31474184</v>
      </c>
      <c r="CA7083" s="2">
        <v>35.240976920000001</v>
      </c>
      <c r="CB7083" s="2">
        <v>2.8410812550000002</v>
      </c>
      <c r="CC7083" s="2">
        <v>0</v>
      </c>
      <c r="CD7083" s="2">
        <v>20.847274299999999</v>
      </c>
      <c r="CE7083" s="2">
        <v>58.145143189999999</v>
      </c>
      <c r="CF7083" s="2">
        <v>31.024400677451201</v>
      </c>
    </row>
    <row r="7084" spans="1:84" x14ac:dyDescent="0.3">
      <c r="A7084" s="2" t="s">
        <v>7040</v>
      </c>
      <c r="B7084" s="2">
        <v>2.0490619130000001</v>
      </c>
      <c r="C7084" s="2">
        <v>1.853840398</v>
      </c>
      <c r="D7084" s="2">
        <v>1.828259764</v>
      </c>
      <c r="E7084" s="2">
        <v>2.75912589</v>
      </c>
      <c r="F7084" s="2">
        <v>0.97418466599999998</v>
      </c>
      <c r="G7084" s="2">
        <v>1.074904514</v>
      </c>
      <c r="H7084" s="2">
        <v>0.66766526599999998</v>
      </c>
      <c r="I7084" s="2">
        <v>1.0207724760000001</v>
      </c>
      <c r="J7084" s="2">
        <v>1.2198064500000001</v>
      </c>
      <c r="K7084" s="2">
        <v>2.6970163920000001</v>
      </c>
      <c r="L7084" s="2">
        <v>2.2329417029999998</v>
      </c>
      <c r="M7084" s="2">
        <v>2.4961749059999998</v>
      </c>
      <c r="N7084" s="2">
        <v>2.6099729090000001</v>
      </c>
      <c r="O7084" s="2">
        <v>2.0671548469999999</v>
      </c>
      <c r="P7084" s="2">
        <v>1.635936989</v>
      </c>
      <c r="Q7084" s="2">
        <v>2.076762188</v>
      </c>
      <c r="R7084" s="2">
        <v>0.45574683399999999</v>
      </c>
      <c r="S7084" s="2">
        <v>1.055305538</v>
      </c>
      <c r="T7084" s="2">
        <v>1.7444944259999999</v>
      </c>
      <c r="U7084" s="2">
        <v>1.629268575</v>
      </c>
      <c r="V7084" s="2">
        <v>0.61471534400000005</v>
      </c>
      <c r="W7084" s="2">
        <v>0.74061320399999997</v>
      </c>
      <c r="X7084" s="2">
        <v>1.245268356</v>
      </c>
      <c r="Y7084" s="2">
        <v>0.95055318600000005</v>
      </c>
      <c r="Z7084" s="2">
        <v>1.6050391159999999</v>
      </c>
      <c r="AA7084" s="2">
        <v>1.4367650709999999</v>
      </c>
      <c r="AB7084" s="2">
        <v>1.910122858</v>
      </c>
      <c r="AC7084" s="2">
        <v>0.93465963799999996</v>
      </c>
      <c r="AD7084" s="2">
        <v>0.44014335999999998</v>
      </c>
      <c r="AE7084" s="2">
        <v>0.42960935500000003</v>
      </c>
      <c r="AF7084" s="2">
        <v>0.863069329</v>
      </c>
      <c r="AG7084" s="2">
        <v>0.75647925599999999</v>
      </c>
      <c r="AH7084" s="2">
        <v>1.120682685</v>
      </c>
      <c r="AI7084" s="2">
        <v>1.1916440720000001</v>
      </c>
      <c r="AJ7084" s="2">
        <v>1.675734925</v>
      </c>
      <c r="AK7084" s="2">
        <v>0.366599599</v>
      </c>
      <c r="AL7084" s="2">
        <v>1.322165576</v>
      </c>
      <c r="AM7084" s="2">
        <v>1.2990722619999999</v>
      </c>
      <c r="AN7084" s="2">
        <v>1.2089576420000001</v>
      </c>
      <c r="AO7084" s="2">
        <v>0.49998056800000001</v>
      </c>
      <c r="AP7084" s="2">
        <v>0.98512442600000005</v>
      </c>
      <c r="AQ7084" s="2">
        <v>0.99232293800000004</v>
      </c>
      <c r="AR7084" s="2">
        <v>1.057310599</v>
      </c>
      <c r="AS7084" s="2">
        <v>1.2107670960000001</v>
      </c>
      <c r="AT7084" s="2">
        <v>0.88448227800000001</v>
      </c>
      <c r="AU7084" s="2">
        <v>1.024561461</v>
      </c>
      <c r="AV7084" s="2">
        <v>0.63721746400000001</v>
      </c>
      <c r="AW7084" s="2">
        <v>2.3299001960000001</v>
      </c>
      <c r="AX7084" s="2">
        <v>0.92758013800000005</v>
      </c>
      <c r="AY7084" s="2">
        <v>0.86343199100000001</v>
      </c>
      <c r="AZ7084" s="2">
        <v>0.40894952099999998</v>
      </c>
      <c r="BA7084" s="2">
        <v>0.96716745500000001</v>
      </c>
      <c r="BB7084" s="2">
        <v>0.29943027500000002</v>
      </c>
      <c r="BC7084" s="2">
        <v>0.46127331100000002</v>
      </c>
      <c r="BD7084" s="2">
        <v>0.97999743800000005</v>
      </c>
      <c r="BE7084" s="2">
        <v>0.76902524699999997</v>
      </c>
      <c r="BF7084" s="2">
        <v>2.3484376469999999</v>
      </c>
      <c r="BG7084" s="2">
        <v>0.96525048099999999</v>
      </c>
      <c r="BH7084" s="2">
        <v>1.7691196870000001</v>
      </c>
      <c r="BI7084" s="2">
        <v>0.34098522100000001</v>
      </c>
      <c r="BJ7084" s="2">
        <v>1.415049607</v>
      </c>
      <c r="BK7084" s="2">
        <v>1.050809758</v>
      </c>
      <c r="BL7084" s="2">
        <v>2.0711533580000001</v>
      </c>
      <c r="BM7084" s="2">
        <v>0.91610229899999995</v>
      </c>
      <c r="BN7084" s="2">
        <v>3.8400847069999999</v>
      </c>
      <c r="BO7084" s="2">
        <v>1.4534445110000001</v>
      </c>
      <c r="BP7084" s="2">
        <v>0.798052502</v>
      </c>
      <c r="BQ7084" s="2">
        <v>1.1290542160000001</v>
      </c>
      <c r="BR7084" s="2">
        <v>0.99096169499999998</v>
      </c>
      <c r="BS7084" s="2">
        <v>1.2577093210000001</v>
      </c>
      <c r="BT7084" s="2">
        <v>1.3311130920000001</v>
      </c>
      <c r="BU7084" s="2">
        <v>1.5359973090000001</v>
      </c>
      <c r="BV7084" s="2">
        <v>2.0719207759999998</v>
      </c>
      <c r="BW7084" s="2">
        <v>1.3120073670000001</v>
      </c>
      <c r="BX7084" s="2">
        <v>1.1409973470000001</v>
      </c>
      <c r="BY7084" s="2">
        <v>1.316415221</v>
      </c>
      <c r="BZ7084" s="2">
        <v>0.911511713</v>
      </c>
      <c r="CA7084" s="2">
        <v>0.91594202499999999</v>
      </c>
      <c r="CB7084" s="2">
        <v>0.71657982200000003</v>
      </c>
      <c r="CC7084" s="2">
        <v>0.68369478400000006</v>
      </c>
      <c r="CD7084" s="2">
        <v>1.150833035</v>
      </c>
      <c r="CE7084" s="2">
        <v>0.75105900199999998</v>
      </c>
      <c r="CF7084" s="2">
        <v>1.2651597607682901</v>
      </c>
    </row>
    <row r="7085" spans="1:84" x14ac:dyDescent="0.3">
      <c r="A7085" s="2" t="s">
        <v>7039</v>
      </c>
      <c r="B7085" s="2">
        <v>0.63936411299999996</v>
      </c>
      <c r="C7085" s="2">
        <v>0.78720136900000004</v>
      </c>
      <c r="D7085" s="2">
        <v>0.76735481299999997</v>
      </c>
      <c r="E7085" s="2">
        <v>0.54847805299999997</v>
      </c>
      <c r="F7085" s="2">
        <v>1.575130841</v>
      </c>
      <c r="G7085" s="2">
        <v>0.92692364400000005</v>
      </c>
      <c r="H7085" s="2">
        <v>0.78537129299999997</v>
      </c>
      <c r="I7085" s="2">
        <v>0.61818204099999996</v>
      </c>
      <c r="J7085" s="2">
        <v>0.55377538599999998</v>
      </c>
      <c r="K7085" s="2">
        <v>1.0102193310000001</v>
      </c>
      <c r="L7085" s="2">
        <v>0.94557531299999997</v>
      </c>
      <c r="M7085" s="2">
        <v>0.88538868400000004</v>
      </c>
      <c r="N7085" s="2">
        <v>0.89844932499999997</v>
      </c>
      <c r="O7085" s="2">
        <v>0.75416508299999996</v>
      </c>
      <c r="P7085" s="2">
        <v>1.1429439770000001</v>
      </c>
      <c r="Q7085" s="2">
        <v>1.090137393</v>
      </c>
      <c r="R7085" s="2">
        <v>0.27291992399999998</v>
      </c>
      <c r="S7085" s="2">
        <v>1.453508697</v>
      </c>
      <c r="T7085" s="2">
        <v>1.2683930370000001</v>
      </c>
      <c r="U7085" s="2">
        <v>0.85686116000000001</v>
      </c>
      <c r="V7085" s="2">
        <v>0.55677665600000004</v>
      </c>
      <c r="W7085" s="2">
        <v>0.67080828100000001</v>
      </c>
      <c r="X7085" s="2">
        <v>1.6405792509999999</v>
      </c>
      <c r="Y7085" s="2">
        <v>1.178017265</v>
      </c>
      <c r="Z7085" s="2">
        <v>7.2657243500000002</v>
      </c>
      <c r="AA7085" s="2">
        <v>6.669053495</v>
      </c>
      <c r="AB7085" s="2">
        <v>8.1156868850000006</v>
      </c>
      <c r="AC7085" s="2">
        <v>4.4184369769999998</v>
      </c>
      <c r="AD7085" s="2">
        <v>0.76747107000000003</v>
      </c>
      <c r="AE7085" s="2">
        <v>1.1228491490000001</v>
      </c>
      <c r="AF7085" s="2">
        <v>1.042296753</v>
      </c>
      <c r="AG7085" s="2">
        <v>2.4915596799999999</v>
      </c>
      <c r="AH7085" s="2">
        <v>0.98078053300000001</v>
      </c>
      <c r="AI7085" s="2">
        <v>0.52331063899999997</v>
      </c>
      <c r="AJ7085" s="2">
        <v>1.9188399620000001</v>
      </c>
      <c r="AK7085" s="2">
        <v>0.30186048500000001</v>
      </c>
      <c r="AL7085" s="2">
        <v>1.0602793610000001</v>
      </c>
      <c r="AM7085" s="2">
        <v>1.7751879209999999</v>
      </c>
      <c r="AN7085" s="2">
        <v>1.560886854</v>
      </c>
      <c r="AO7085" s="2">
        <v>0.31201559099999998</v>
      </c>
      <c r="AP7085" s="2">
        <v>0.62984020100000004</v>
      </c>
      <c r="AQ7085" s="2">
        <v>1.8896950779999999</v>
      </c>
      <c r="AR7085" s="2">
        <v>0.90725308800000004</v>
      </c>
      <c r="AS7085" s="2">
        <v>0.68755411799999999</v>
      </c>
      <c r="AT7085" s="2">
        <v>2.175947495</v>
      </c>
      <c r="AU7085" s="2">
        <v>1.269735464</v>
      </c>
      <c r="AV7085" s="2">
        <v>1.4074010509999999</v>
      </c>
      <c r="AW7085" s="2">
        <v>2.5617864140000002</v>
      </c>
      <c r="AX7085" s="2">
        <v>0.63209006499999998</v>
      </c>
      <c r="AY7085" s="2">
        <v>0.74456429999999996</v>
      </c>
      <c r="AZ7085" s="2">
        <v>0.47374664700000002</v>
      </c>
      <c r="BA7085" s="2">
        <v>1.365209055</v>
      </c>
      <c r="BB7085" s="2">
        <v>0.230115973</v>
      </c>
      <c r="BC7085" s="2">
        <v>0.74064009399999997</v>
      </c>
      <c r="BD7085" s="2">
        <v>2.040395921</v>
      </c>
      <c r="BE7085" s="2">
        <v>1.149063307</v>
      </c>
      <c r="BF7085" s="2">
        <v>1.9955977739999999</v>
      </c>
      <c r="BG7085" s="2">
        <v>1.1235984809999999</v>
      </c>
      <c r="BH7085" s="2">
        <v>2.7053085650000002</v>
      </c>
      <c r="BI7085" s="2">
        <v>0.70931226999999997</v>
      </c>
      <c r="BJ7085" s="2">
        <v>0.932128811</v>
      </c>
      <c r="BK7085" s="2">
        <v>1.406718567</v>
      </c>
      <c r="BL7085" s="2">
        <v>0.87140494599999996</v>
      </c>
      <c r="BM7085" s="2">
        <v>0.333490862</v>
      </c>
      <c r="BN7085" s="2">
        <v>2.7102433939999999</v>
      </c>
      <c r="BO7085" s="2">
        <v>0.94723517700000004</v>
      </c>
      <c r="BP7085" s="2">
        <v>1.4736759829999999</v>
      </c>
      <c r="BQ7085" s="2">
        <v>0.79502861300000005</v>
      </c>
      <c r="BR7085" s="2">
        <v>0.66063614000000004</v>
      </c>
      <c r="BS7085" s="2">
        <v>1.9591228860000001</v>
      </c>
      <c r="BT7085" s="2">
        <v>1.832492303</v>
      </c>
      <c r="BU7085" s="2">
        <v>2.489028266</v>
      </c>
      <c r="BV7085" s="2">
        <v>2.6321651849999999</v>
      </c>
      <c r="BW7085" s="2">
        <v>1.3960998579999999</v>
      </c>
      <c r="BX7085" s="2">
        <v>1.25267281</v>
      </c>
      <c r="BY7085" s="2">
        <v>0.54546900700000001</v>
      </c>
      <c r="BZ7085" s="2">
        <v>0.573143187</v>
      </c>
      <c r="CA7085" s="2">
        <v>0.33141984600000002</v>
      </c>
      <c r="CB7085" s="2">
        <v>0.454216752</v>
      </c>
      <c r="CC7085" s="2">
        <v>0.60566592799999996</v>
      </c>
      <c r="CD7085" s="2">
        <v>1.058701704</v>
      </c>
      <c r="CE7085" s="2">
        <v>0.66399514199999998</v>
      </c>
      <c r="CF7085" s="2">
        <v>1.3843460410121899</v>
      </c>
    </row>
    <row r="7086" spans="1:84" x14ac:dyDescent="0.3">
      <c r="A7086" s="2" t="s">
        <v>7038</v>
      </c>
      <c r="B7086" s="2">
        <v>2.9901125689999999</v>
      </c>
      <c r="C7086" s="2">
        <v>4.6950338079999998</v>
      </c>
      <c r="D7086" s="2">
        <v>3.8247841440000001</v>
      </c>
      <c r="E7086" s="2">
        <v>1.6438657999999999</v>
      </c>
      <c r="F7086" s="2">
        <v>0.542788143</v>
      </c>
      <c r="G7086" s="2">
        <v>1.7111611250000001</v>
      </c>
      <c r="H7086" s="2">
        <v>1.8790008199999999</v>
      </c>
      <c r="I7086" s="2">
        <v>1.513597037</v>
      </c>
      <c r="J7086" s="2">
        <v>0.72162723900000003</v>
      </c>
      <c r="K7086" s="2">
        <v>0.92603438599999999</v>
      </c>
      <c r="L7086" s="2">
        <v>1.2413108020000001</v>
      </c>
      <c r="M7086" s="2">
        <v>0.77054288000000004</v>
      </c>
      <c r="N7086" s="2">
        <v>1.6217380050000001</v>
      </c>
      <c r="O7086" s="2">
        <v>0.90495445500000005</v>
      </c>
      <c r="P7086" s="2">
        <v>2.6042794900000001</v>
      </c>
      <c r="Q7086" s="2">
        <v>1.4205630250000001</v>
      </c>
      <c r="R7086" s="2">
        <v>0.48367475500000001</v>
      </c>
      <c r="S7086" s="2">
        <v>0.97997733099999995</v>
      </c>
      <c r="T7086" s="2">
        <v>1.94527586</v>
      </c>
      <c r="U7086" s="2">
        <v>1.207936218</v>
      </c>
      <c r="V7086" s="2">
        <v>0.72883610899999995</v>
      </c>
      <c r="W7086" s="2">
        <v>1.350933344</v>
      </c>
      <c r="X7086" s="2">
        <v>1.0270957359999999</v>
      </c>
      <c r="Y7086" s="2">
        <v>1.833797898</v>
      </c>
      <c r="Z7086" s="2">
        <v>2.5328097889999999</v>
      </c>
      <c r="AA7086" s="2">
        <v>7.3137653489999996</v>
      </c>
      <c r="AB7086" s="2">
        <v>5.6862235109999997</v>
      </c>
      <c r="AC7086" s="2">
        <v>1.6848309029999999</v>
      </c>
      <c r="AD7086" s="2">
        <v>0.453376428</v>
      </c>
      <c r="AE7086" s="2">
        <v>0.48535078399999998</v>
      </c>
      <c r="AF7086" s="2">
        <v>0.20990698499999999</v>
      </c>
      <c r="AG7086" s="2">
        <v>1.233769871</v>
      </c>
      <c r="AH7086" s="2">
        <v>0.35043569699999999</v>
      </c>
      <c r="AI7086" s="2">
        <v>0.75353097999999996</v>
      </c>
      <c r="AJ7086" s="2">
        <v>0.82272842400000001</v>
      </c>
      <c r="AK7086" s="2">
        <v>0.33435241199999999</v>
      </c>
      <c r="AL7086" s="2">
        <v>0.671089516</v>
      </c>
      <c r="AM7086" s="2">
        <v>2.1175184979999999</v>
      </c>
      <c r="AN7086" s="2">
        <v>0.84680766399999996</v>
      </c>
      <c r="AO7086" s="2">
        <v>0.86400150799999997</v>
      </c>
      <c r="AP7086" s="2">
        <v>0.44394986400000003</v>
      </c>
      <c r="AQ7086" s="2">
        <v>1.500713033</v>
      </c>
      <c r="AR7086" s="2">
        <v>0.85264989300000005</v>
      </c>
      <c r="AS7086" s="2">
        <v>0.609249343</v>
      </c>
      <c r="AT7086" s="2">
        <v>1.7384789979999999</v>
      </c>
      <c r="AU7086" s="2">
        <v>1.9765739369999999</v>
      </c>
      <c r="AV7086" s="2">
        <v>2.1332208179999999</v>
      </c>
      <c r="AW7086" s="2">
        <v>1.5338023009999999</v>
      </c>
      <c r="AX7086" s="2">
        <v>0.98017855200000004</v>
      </c>
      <c r="AY7086" s="2">
        <v>1.0996111660000001</v>
      </c>
      <c r="AZ7086" s="2">
        <v>0.80254384899999998</v>
      </c>
      <c r="BA7086" s="2">
        <v>1.9245655420000001</v>
      </c>
      <c r="BB7086" s="2">
        <v>1.5293124060000001</v>
      </c>
      <c r="BC7086" s="2">
        <v>0.50483801299999997</v>
      </c>
      <c r="BD7086" s="2">
        <v>1.1491636629999999</v>
      </c>
      <c r="BE7086" s="2">
        <v>1.560141735</v>
      </c>
      <c r="BF7086" s="2">
        <v>2.2618063909999999</v>
      </c>
      <c r="BG7086" s="2">
        <v>0.57885645299999999</v>
      </c>
      <c r="BH7086" s="2">
        <v>3.5036058149999998</v>
      </c>
      <c r="BI7086" s="2">
        <v>2.0427208229999998</v>
      </c>
      <c r="BJ7086" s="2">
        <v>2.6002749710000002</v>
      </c>
      <c r="BK7086" s="2">
        <v>0.59357569200000004</v>
      </c>
      <c r="BL7086" s="2">
        <v>0.76046218600000004</v>
      </c>
      <c r="BM7086" s="2">
        <v>0.58046598900000002</v>
      </c>
      <c r="BN7086" s="2">
        <v>1.921261428</v>
      </c>
      <c r="BO7086" s="2">
        <v>0.33844984500000003</v>
      </c>
      <c r="BP7086" s="2">
        <v>0.68728455899999996</v>
      </c>
      <c r="BQ7086" s="2">
        <v>0.79538480899999997</v>
      </c>
      <c r="BR7086" s="2">
        <v>0.47040832300000002</v>
      </c>
      <c r="BS7086" s="2">
        <v>1.619403505</v>
      </c>
      <c r="BT7086" s="2">
        <v>3.2737737710000001</v>
      </c>
      <c r="BU7086" s="2">
        <v>1.7483062700000001</v>
      </c>
      <c r="BV7086" s="2">
        <v>3.23943169</v>
      </c>
      <c r="BW7086" s="2">
        <v>1.388581179</v>
      </c>
      <c r="BX7086" s="2">
        <v>1.873137311</v>
      </c>
      <c r="BY7086" s="2">
        <v>2.416730738</v>
      </c>
      <c r="BZ7086" s="2">
        <v>1.269671365</v>
      </c>
      <c r="CA7086" s="2">
        <v>1.073042566</v>
      </c>
      <c r="CB7086" s="2">
        <v>0.35513515699999998</v>
      </c>
      <c r="CC7086" s="2">
        <v>1.651345563</v>
      </c>
      <c r="CD7086" s="2">
        <v>2.2584547160000001</v>
      </c>
      <c r="CE7086" s="2">
        <v>2.2496632779999999</v>
      </c>
      <c r="CF7086" s="2">
        <v>1.5465810585853701</v>
      </c>
    </row>
    <row r="7087" spans="1:84" x14ac:dyDescent="0.3">
      <c r="A7087" s="2" t="s">
        <v>7037</v>
      </c>
      <c r="B7087" s="2">
        <v>5.534398586</v>
      </c>
      <c r="C7087" s="2">
        <v>6.8278861109999998</v>
      </c>
      <c r="D7087" s="2">
        <v>6.8170959890000002</v>
      </c>
      <c r="E7087" s="2">
        <v>5.2915318019999997</v>
      </c>
      <c r="F7087" s="2">
        <v>3.4445020620000002</v>
      </c>
      <c r="G7087" s="2">
        <v>5.3842190670000001</v>
      </c>
      <c r="H7087" s="2">
        <v>3.8642690380000002</v>
      </c>
      <c r="I7087" s="2">
        <v>4.0021662390000001</v>
      </c>
      <c r="J7087" s="2">
        <v>2.5377533749999999</v>
      </c>
      <c r="K7087" s="2">
        <v>7.1416533659999999</v>
      </c>
      <c r="L7087" s="2">
        <v>5.0258727839999997</v>
      </c>
      <c r="M7087" s="2">
        <v>5.1861731610000001</v>
      </c>
      <c r="N7087" s="2">
        <v>6.4126681579999998</v>
      </c>
      <c r="O7087" s="2">
        <v>2.8345814859999998</v>
      </c>
      <c r="P7087" s="2">
        <v>5.4897408270000003</v>
      </c>
      <c r="Q7087" s="2">
        <v>6.047435396</v>
      </c>
      <c r="R7087" s="2">
        <v>0.67142510899999996</v>
      </c>
      <c r="S7087" s="2">
        <v>3.1094396400000002</v>
      </c>
      <c r="T7087" s="2">
        <v>6.1342032270000004</v>
      </c>
      <c r="U7087" s="2">
        <v>5.7491198619999997</v>
      </c>
      <c r="V7087" s="2">
        <v>4.669624271</v>
      </c>
      <c r="W7087" s="2">
        <v>3.8756853769999999</v>
      </c>
      <c r="X7087" s="2">
        <v>10.09019501</v>
      </c>
      <c r="Y7087" s="2">
        <v>7.8327139780000001</v>
      </c>
      <c r="Z7087" s="2">
        <v>6.2002276289999996</v>
      </c>
      <c r="AA7087" s="2">
        <v>9.8820438750000008</v>
      </c>
      <c r="AB7087" s="2">
        <v>7.2743763650000002</v>
      </c>
      <c r="AC7087" s="2">
        <v>4.9004262780000003</v>
      </c>
      <c r="AD7087" s="2">
        <v>2.2027800750000002</v>
      </c>
      <c r="AE7087" s="2">
        <v>2.6950069239999999</v>
      </c>
      <c r="AF7087" s="2">
        <v>4.7917070089999996</v>
      </c>
      <c r="AG7087" s="2">
        <v>2.523961635</v>
      </c>
      <c r="AH7087" s="2">
        <v>3.3728309730000001</v>
      </c>
      <c r="AI7087" s="2">
        <v>5.364270372</v>
      </c>
      <c r="AJ7087" s="2">
        <v>8.7560300180000006</v>
      </c>
      <c r="AK7087" s="2">
        <v>2.351640615</v>
      </c>
      <c r="AL7087" s="2">
        <v>6.8316567739999998</v>
      </c>
      <c r="AM7087" s="2">
        <v>7.9506092989999999</v>
      </c>
      <c r="AN7087" s="2">
        <v>8.620458481</v>
      </c>
      <c r="AO7087" s="2">
        <v>2.6653002799999999</v>
      </c>
      <c r="AP7087" s="2">
        <v>7.7475202100000002</v>
      </c>
      <c r="AQ7087" s="2">
        <v>11.25687059</v>
      </c>
      <c r="AR7087" s="2">
        <v>11.836271</v>
      </c>
      <c r="AS7087" s="2">
        <v>6.765956718</v>
      </c>
      <c r="AT7087" s="2">
        <v>4.9728868750000004</v>
      </c>
      <c r="AU7087" s="2">
        <v>5.3469510500000004</v>
      </c>
      <c r="AV7087" s="2">
        <v>6.226288168</v>
      </c>
      <c r="AW7087" s="2">
        <v>6.5295028559999997</v>
      </c>
      <c r="AX7087" s="2">
        <v>6.6089159779999997</v>
      </c>
      <c r="AY7087" s="2">
        <v>5.5969925659999999</v>
      </c>
      <c r="AZ7087" s="2">
        <v>4.4562846140000003</v>
      </c>
      <c r="BA7087" s="2">
        <v>6.819026204</v>
      </c>
      <c r="BB7087" s="2">
        <v>5.5264172140000003</v>
      </c>
      <c r="BC7087" s="2">
        <v>4.9056238800000003</v>
      </c>
      <c r="BD7087" s="2">
        <v>8.5079469129999996</v>
      </c>
      <c r="BE7087" s="2">
        <v>2.7356835190000002</v>
      </c>
      <c r="BF7087" s="2">
        <v>7.0407247330000002</v>
      </c>
      <c r="BG7087" s="2">
        <v>3.3213563050000001</v>
      </c>
      <c r="BH7087" s="2">
        <v>8.3620087359999999</v>
      </c>
      <c r="BI7087" s="2">
        <v>5.2350527710000003</v>
      </c>
      <c r="BJ7087" s="2">
        <v>5.5206200809999997</v>
      </c>
      <c r="BK7087" s="2">
        <v>4.257265243</v>
      </c>
      <c r="BL7087" s="2">
        <v>3.5729842889999999</v>
      </c>
      <c r="BM7087" s="2">
        <v>5.3719217449999999</v>
      </c>
      <c r="BN7087" s="2">
        <v>20.89186591</v>
      </c>
      <c r="BO7087" s="2">
        <v>5.3873558849999998</v>
      </c>
      <c r="BP7087" s="2">
        <v>5.0883792559999996</v>
      </c>
      <c r="BQ7087" s="2">
        <v>4.9423103079999997</v>
      </c>
      <c r="BR7087" s="2">
        <v>4.4501352880000002</v>
      </c>
      <c r="BS7087" s="2">
        <v>4.6758715090000003</v>
      </c>
      <c r="BT7087" s="2">
        <v>2.7873364349999998</v>
      </c>
      <c r="BU7087" s="2">
        <v>2.7381027599999999</v>
      </c>
      <c r="BV7087" s="2">
        <v>4.4369388289999998</v>
      </c>
      <c r="BW7087" s="2">
        <v>3.3878914490000001</v>
      </c>
      <c r="BX7087" s="2">
        <v>6.5487576929999998</v>
      </c>
      <c r="BY7087" s="2">
        <v>5.1612995789999996</v>
      </c>
      <c r="BZ7087" s="2">
        <v>9.5120440140000007</v>
      </c>
      <c r="CA7087" s="2">
        <v>3.8676571470000001</v>
      </c>
      <c r="CB7087" s="2">
        <v>3.286597853</v>
      </c>
      <c r="CC7087" s="2">
        <v>10.124573699999999</v>
      </c>
      <c r="CD7087" s="2">
        <v>12.54051976</v>
      </c>
      <c r="CE7087" s="2">
        <v>4.6443513200000002</v>
      </c>
      <c r="CF7087" s="2">
        <v>5.7725700179999997</v>
      </c>
    </row>
    <row r="7088" spans="1:84" x14ac:dyDescent="0.3">
      <c r="A7088" s="2" t="s">
        <v>7036</v>
      </c>
      <c r="B7088" s="2">
        <v>10.63299237</v>
      </c>
      <c r="C7088" s="2">
        <v>11.29441929</v>
      </c>
      <c r="D7088" s="2">
        <v>6.1844440440000001</v>
      </c>
      <c r="E7088" s="2">
        <v>7.627394228</v>
      </c>
      <c r="F7088" s="2">
        <v>14.07831092</v>
      </c>
      <c r="G7088" s="2">
        <v>15.47456201</v>
      </c>
      <c r="H7088" s="2">
        <v>10.85082283</v>
      </c>
      <c r="I7088" s="2">
        <v>15.48351706</v>
      </c>
      <c r="J7088" s="2">
        <v>7.7510683220000001</v>
      </c>
      <c r="K7088" s="2">
        <v>12.513496419999999</v>
      </c>
      <c r="L7088" s="2">
        <v>13.386802250000001</v>
      </c>
      <c r="M7088" s="2">
        <v>14.36854481</v>
      </c>
      <c r="N7088" s="2">
        <v>13.2815362</v>
      </c>
      <c r="O7088" s="2">
        <v>8.4901035450000002</v>
      </c>
      <c r="P7088" s="2">
        <v>15.39006359</v>
      </c>
      <c r="Q7088" s="2">
        <v>13.092696370000001</v>
      </c>
      <c r="R7088" s="2">
        <v>3.058463079</v>
      </c>
      <c r="S7088" s="2">
        <v>6.0148752999999999</v>
      </c>
      <c r="T7088" s="2">
        <v>7.0396893499999997</v>
      </c>
      <c r="U7088" s="2">
        <v>4.8629688519999998</v>
      </c>
      <c r="V7088" s="2">
        <v>8.6249473380000001</v>
      </c>
      <c r="W7088" s="2">
        <v>5.9914348879999997</v>
      </c>
      <c r="X7088" s="2">
        <v>11.00476012</v>
      </c>
      <c r="Y7088" s="2">
        <v>10.50832585</v>
      </c>
      <c r="Z7088" s="2">
        <v>26.950373219999999</v>
      </c>
      <c r="AA7088" s="2">
        <v>22.14824956</v>
      </c>
      <c r="AB7088" s="2">
        <v>28.915619979999999</v>
      </c>
      <c r="AC7088" s="2">
        <v>18.347120520000001</v>
      </c>
      <c r="AD7088" s="2">
        <v>11.46750003</v>
      </c>
      <c r="AE7088" s="2">
        <v>10.00598055</v>
      </c>
      <c r="AF7088" s="2">
        <v>12.55805408</v>
      </c>
      <c r="AG7088" s="2">
        <v>29.83396918</v>
      </c>
      <c r="AH7088" s="2">
        <v>12.96780719</v>
      </c>
      <c r="AI7088" s="2">
        <v>16.709676399999999</v>
      </c>
      <c r="AJ7088" s="2">
        <v>22.520112019999999</v>
      </c>
      <c r="AK7088" s="2">
        <v>2.8267099010000001</v>
      </c>
      <c r="AL7088" s="2">
        <v>7.3244996310000001</v>
      </c>
      <c r="AM7088" s="2">
        <v>13.248392920000001</v>
      </c>
      <c r="AN7088" s="2">
        <v>8.4110251120000008</v>
      </c>
      <c r="AO7088" s="2">
        <v>3.0734837069999998</v>
      </c>
      <c r="AP7088" s="2">
        <v>7.3395478660000002</v>
      </c>
      <c r="AQ7088" s="2">
        <v>17.679237270000002</v>
      </c>
      <c r="AR7088" s="2">
        <v>13.67428619</v>
      </c>
      <c r="AS7088" s="2">
        <v>13.847961979999999</v>
      </c>
      <c r="AT7088" s="2">
        <v>19.330292329999999</v>
      </c>
      <c r="AU7088" s="2">
        <v>13.96055035</v>
      </c>
      <c r="AV7088" s="2">
        <v>22.74256295</v>
      </c>
      <c r="AW7088" s="2">
        <v>14.827247659999999</v>
      </c>
      <c r="AX7088" s="2">
        <v>22.12376063</v>
      </c>
      <c r="AY7088" s="2">
        <v>18.764298329999999</v>
      </c>
      <c r="AZ7088" s="2">
        <v>6.8020448570000003</v>
      </c>
      <c r="BA7088" s="2">
        <v>12.61274467</v>
      </c>
      <c r="BB7088" s="2">
        <v>19.681512609999999</v>
      </c>
      <c r="BC7088" s="2">
        <v>7.8276615879999998</v>
      </c>
      <c r="BD7088" s="2">
        <v>5.8929201119999997</v>
      </c>
      <c r="BE7088" s="2">
        <v>4.9504725340000002</v>
      </c>
      <c r="BF7088" s="2">
        <v>8.406819101</v>
      </c>
      <c r="BG7088" s="2">
        <v>4.7734765039999996</v>
      </c>
      <c r="BH7088" s="2">
        <v>36.929755229999998</v>
      </c>
      <c r="BI7088" s="2">
        <v>13.175526619999999</v>
      </c>
      <c r="BJ7088" s="2">
        <v>19.609161870000001</v>
      </c>
      <c r="BK7088" s="2">
        <v>12.49422558</v>
      </c>
      <c r="BL7088" s="2">
        <v>4.7022878370000001</v>
      </c>
      <c r="BM7088" s="2">
        <v>1.097039579</v>
      </c>
      <c r="BN7088" s="2">
        <v>10.65107394</v>
      </c>
      <c r="BO7088" s="2">
        <v>1.4541290739999999</v>
      </c>
      <c r="BP7088" s="2">
        <v>6.3105819969999999</v>
      </c>
      <c r="BQ7088" s="2">
        <v>8.9370062689999994</v>
      </c>
      <c r="BR7088" s="2">
        <v>5.143251727</v>
      </c>
      <c r="BS7088" s="2">
        <v>15.082429100000001</v>
      </c>
      <c r="BT7088" s="2">
        <v>40.20030345</v>
      </c>
      <c r="BU7088" s="2">
        <v>21.481373260000002</v>
      </c>
      <c r="BV7088" s="2">
        <v>29.542120449999999</v>
      </c>
      <c r="BW7088" s="2">
        <v>16.2707841</v>
      </c>
      <c r="BX7088" s="2">
        <v>9.7593037949999992</v>
      </c>
      <c r="BY7088" s="2">
        <v>15.33023541</v>
      </c>
      <c r="BZ7088" s="2">
        <v>8.8403902009999999</v>
      </c>
      <c r="CA7088" s="2">
        <v>8.2577694489999995</v>
      </c>
      <c r="CB7088" s="2">
        <v>6.1935024480000003</v>
      </c>
      <c r="CC7088" s="2">
        <v>51.066152979999998</v>
      </c>
      <c r="CD7088" s="2">
        <v>85.716608089999994</v>
      </c>
      <c r="CE7088" s="2">
        <v>29.74012549</v>
      </c>
      <c r="CF7088" s="2">
        <v>14.482162786768299</v>
      </c>
    </row>
    <row r="7089" spans="1:84" x14ac:dyDescent="0.3">
      <c r="A7089" s="2" t="s">
        <v>7035</v>
      </c>
      <c r="B7089" s="2">
        <v>7.376922457</v>
      </c>
      <c r="C7089" s="2">
        <v>4.5273540289999996</v>
      </c>
      <c r="D7089" s="2">
        <v>2.6561001000000002</v>
      </c>
      <c r="E7089" s="2">
        <v>7.7726263360000001</v>
      </c>
      <c r="F7089" s="2">
        <v>4.0709110739999996</v>
      </c>
      <c r="G7089" s="2">
        <v>7.7002250630000004</v>
      </c>
      <c r="H7089" s="2">
        <v>5.7413913939999999</v>
      </c>
      <c r="I7089" s="2">
        <v>5.9462740749999998</v>
      </c>
      <c r="J7089" s="2">
        <v>7.8476962239999999</v>
      </c>
      <c r="K7089" s="2">
        <v>7.5240293899999999</v>
      </c>
      <c r="L7089" s="2">
        <v>6.1095766039999999</v>
      </c>
      <c r="M7089" s="2">
        <v>6.5671268219999996</v>
      </c>
      <c r="N7089" s="2">
        <v>7.1872479770000002</v>
      </c>
      <c r="O7089" s="2">
        <v>7.3092475239999999</v>
      </c>
      <c r="P7089" s="2">
        <v>8.6809316330000001</v>
      </c>
      <c r="Q7089" s="2">
        <v>8.5233781489999991</v>
      </c>
      <c r="R7089" s="2">
        <v>3.4008381189999999</v>
      </c>
      <c r="S7089" s="2">
        <v>6.8248421270000001</v>
      </c>
      <c r="T7089" s="2">
        <v>5.6737212589999997</v>
      </c>
      <c r="U7089" s="2">
        <v>6.4710868819999998</v>
      </c>
      <c r="V7089" s="2">
        <v>3.994582522</v>
      </c>
      <c r="W7089" s="2">
        <v>4.3061000329999999</v>
      </c>
      <c r="X7089" s="2">
        <v>4.4441642420000003</v>
      </c>
      <c r="Y7089" s="2">
        <v>4.2318413020000003</v>
      </c>
      <c r="Z7089" s="2">
        <v>3.0638828089999999</v>
      </c>
      <c r="AA7089" s="2">
        <v>7.6794536170000001</v>
      </c>
      <c r="AB7089" s="2">
        <v>7.525884059</v>
      </c>
      <c r="AC7089" s="2">
        <v>6.9198412109999996</v>
      </c>
      <c r="AD7089" s="2">
        <v>4.8879646159999997</v>
      </c>
      <c r="AE7089" s="2">
        <v>7.5077699400000002</v>
      </c>
      <c r="AF7089" s="2">
        <v>11.02011671</v>
      </c>
      <c r="AG7089" s="2">
        <v>9.2532740320000002</v>
      </c>
      <c r="AH7089" s="2">
        <v>7.0963228579999997</v>
      </c>
      <c r="AI7089" s="2">
        <v>2.608376469</v>
      </c>
      <c r="AJ7089" s="2">
        <v>10.02700267</v>
      </c>
      <c r="AK7089" s="2">
        <v>4.5137575620000003</v>
      </c>
      <c r="AL7089" s="2">
        <v>5.9768910059999998</v>
      </c>
      <c r="AM7089" s="2">
        <v>8.6213253119999997</v>
      </c>
      <c r="AN7089" s="2">
        <v>11.114350590000001</v>
      </c>
      <c r="AO7089" s="2">
        <v>3.4560060300000002</v>
      </c>
      <c r="AP7089" s="2">
        <v>8.3240599480000004</v>
      </c>
      <c r="AQ7089" s="2">
        <v>6.5162539600000002</v>
      </c>
      <c r="AR7089" s="2">
        <v>4.3393789180000004</v>
      </c>
      <c r="AS7089" s="2">
        <v>9.1387401500000003</v>
      </c>
      <c r="AT7089" s="2">
        <v>2.3706531790000001</v>
      </c>
      <c r="AU7089" s="2">
        <v>5.9867383670000001</v>
      </c>
      <c r="AV7089" s="2">
        <v>6.1535215890000003</v>
      </c>
      <c r="AW7089" s="2">
        <v>9.2028138080000002</v>
      </c>
      <c r="AX7089" s="2">
        <v>4.7258608740000003</v>
      </c>
      <c r="AY7089" s="2">
        <v>6.1853128069999999</v>
      </c>
      <c r="AZ7089" s="2">
        <v>4.3985576359999996</v>
      </c>
      <c r="BA7089" s="2">
        <v>7.0109173330000001</v>
      </c>
      <c r="BB7089" s="2">
        <v>9.0120195340000002</v>
      </c>
      <c r="BC7089" s="2">
        <v>10.175641199999999</v>
      </c>
      <c r="BD7089" s="2">
        <v>6.6076910619999998</v>
      </c>
      <c r="BE7089" s="2">
        <v>2.7713043979999998</v>
      </c>
      <c r="BF7089" s="2">
        <v>5.7830277050000003</v>
      </c>
      <c r="BG7089" s="2">
        <v>3.690209887</v>
      </c>
      <c r="BH7089" s="2">
        <v>7.6065126239999996</v>
      </c>
      <c r="BI7089" s="2">
        <v>5.5978407160000003</v>
      </c>
      <c r="BJ7089" s="2">
        <v>11.18500631</v>
      </c>
      <c r="BK7089" s="2">
        <v>7.7906809509999997</v>
      </c>
      <c r="BL7089" s="2">
        <v>3.5098254760000001</v>
      </c>
      <c r="BM7089" s="2">
        <v>5.9365839740000004</v>
      </c>
      <c r="BN7089" s="2">
        <v>16.210643300000001</v>
      </c>
      <c r="BO7089" s="2">
        <v>6.5997719750000003</v>
      </c>
      <c r="BP7089" s="2">
        <v>4.5103049200000003</v>
      </c>
      <c r="BQ7089" s="2">
        <v>7.0306335799999999</v>
      </c>
      <c r="BR7089" s="2">
        <v>5.6841005640000004</v>
      </c>
      <c r="BS7089" s="2">
        <v>8.2589578770000003</v>
      </c>
      <c r="BT7089" s="2">
        <v>10.557920409999999</v>
      </c>
      <c r="BU7089" s="2">
        <v>10.086382329999999</v>
      </c>
      <c r="BV7089" s="2">
        <v>7.2887213019999999</v>
      </c>
      <c r="BW7089" s="2">
        <v>5.917249344</v>
      </c>
      <c r="BX7089" s="2">
        <v>7.2844228759999998</v>
      </c>
      <c r="BY7089" s="2">
        <v>10.10844107</v>
      </c>
      <c r="BZ7089" s="2">
        <v>6.3483568259999998</v>
      </c>
      <c r="CA7089" s="2">
        <v>5.0828332100000004</v>
      </c>
      <c r="CB7089" s="2">
        <v>4.4391894619999999</v>
      </c>
      <c r="CC7089" s="2">
        <v>5.0314435130000001</v>
      </c>
      <c r="CD7089" s="2">
        <v>8.4692051839999998</v>
      </c>
      <c r="CE7089" s="2">
        <v>2.2712946559999998</v>
      </c>
      <c r="CF7089" s="2">
        <v>6.6019446296707303</v>
      </c>
    </row>
    <row r="7090" spans="1:84" x14ac:dyDescent="0.3">
      <c r="A7090" s="2" t="s">
        <v>7034</v>
      </c>
      <c r="B7090" s="2">
        <v>4.5159594869999999</v>
      </c>
      <c r="C7090" s="2">
        <v>3.8104622209999999</v>
      </c>
      <c r="D7090" s="2">
        <v>4.8451371869999997</v>
      </c>
      <c r="E7090" s="2">
        <v>3.604696272</v>
      </c>
      <c r="F7090" s="2">
        <v>4.2254315079999998</v>
      </c>
      <c r="G7090" s="2">
        <v>6.99344112</v>
      </c>
      <c r="H7090" s="2">
        <v>4.5184775479999999</v>
      </c>
      <c r="I7090" s="2">
        <v>5.2229021299999996</v>
      </c>
      <c r="J7090" s="2">
        <v>4.8945151859999996</v>
      </c>
      <c r="K7090" s="2">
        <v>5.8156748900000004</v>
      </c>
      <c r="L7090" s="2">
        <v>6.9711295040000003</v>
      </c>
      <c r="M7090" s="2">
        <v>4.6293485309999998</v>
      </c>
      <c r="N7090" s="2">
        <v>7.1792354380000001</v>
      </c>
      <c r="O7090" s="2">
        <v>8.1516521730000004</v>
      </c>
      <c r="P7090" s="2">
        <v>8.7648053689999994</v>
      </c>
      <c r="Q7090" s="2">
        <v>5.8469550579999998</v>
      </c>
      <c r="R7090" s="2">
        <v>3.329645051</v>
      </c>
      <c r="S7090" s="2">
        <v>3.6115106610000001</v>
      </c>
      <c r="T7090" s="2">
        <v>4.5107846040000004</v>
      </c>
      <c r="U7090" s="2">
        <v>3.768027402</v>
      </c>
      <c r="V7090" s="2">
        <v>4.1276337060000001</v>
      </c>
      <c r="W7090" s="2">
        <v>3.3283864990000001</v>
      </c>
      <c r="X7090" s="2">
        <v>5.6335685849999999</v>
      </c>
      <c r="Y7090" s="2">
        <v>2.780340179</v>
      </c>
      <c r="Z7090" s="2">
        <v>4.1680647300000002</v>
      </c>
      <c r="AA7090" s="2">
        <v>6.4445932350000001</v>
      </c>
      <c r="AB7090" s="2">
        <v>5.8655843550000002</v>
      </c>
      <c r="AC7090" s="2">
        <v>3.720813589</v>
      </c>
      <c r="AD7090" s="2">
        <v>2.2997355050000001</v>
      </c>
      <c r="AE7090" s="2">
        <v>3.5873753599999998</v>
      </c>
      <c r="AF7090" s="2">
        <v>5.110778764</v>
      </c>
      <c r="AG7090" s="2">
        <v>3.0867774039999998</v>
      </c>
      <c r="AH7090" s="2">
        <v>3.047266928</v>
      </c>
      <c r="AI7090" s="2">
        <v>4.5027046290000001</v>
      </c>
      <c r="AJ7090" s="2">
        <v>5.0874028170000001</v>
      </c>
      <c r="AK7090" s="2">
        <v>3.799018711</v>
      </c>
      <c r="AL7090" s="2">
        <v>5.0088565359999997</v>
      </c>
      <c r="AM7090" s="2">
        <v>3.5423497849999999</v>
      </c>
      <c r="AN7090" s="2">
        <v>5.0317556840000002</v>
      </c>
      <c r="AO7090" s="2">
        <v>2.637917646</v>
      </c>
      <c r="AP7090" s="2">
        <v>4.5957542839999999</v>
      </c>
      <c r="AQ7090" s="2">
        <v>4.7619879620000001</v>
      </c>
      <c r="AR7090" s="2">
        <v>7.2025084100000001</v>
      </c>
      <c r="AS7090" s="2">
        <v>5.4390955869999997</v>
      </c>
      <c r="AT7090" s="2">
        <v>4.4893528810000003</v>
      </c>
      <c r="AU7090" s="2">
        <v>5.5969875140000003</v>
      </c>
      <c r="AV7090" s="2">
        <v>5.4697969679999998</v>
      </c>
      <c r="AW7090" s="2">
        <v>5.3794225640000004</v>
      </c>
      <c r="AX7090" s="2">
        <v>4.9110395340000004</v>
      </c>
      <c r="AY7090" s="2">
        <v>4.2231443320000004</v>
      </c>
      <c r="AZ7090" s="2">
        <v>5.0460951070000002</v>
      </c>
      <c r="BA7090" s="2">
        <v>5.9928500539999998</v>
      </c>
      <c r="BB7090" s="2">
        <v>4.4750066259999999</v>
      </c>
      <c r="BC7090" s="2">
        <v>5.5605346369999999</v>
      </c>
      <c r="BD7090" s="2">
        <v>3.9082667569999998</v>
      </c>
      <c r="BE7090" s="2">
        <v>4.4745483779999997</v>
      </c>
      <c r="BF7090" s="2">
        <v>4.2315745400000004</v>
      </c>
      <c r="BG7090" s="2">
        <v>2.516767186</v>
      </c>
      <c r="BH7090" s="2">
        <v>5.0242402220000004</v>
      </c>
      <c r="BI7090" s="2">
        <v>4.2812877890000003</v>
      </c>
      <c r="BJ7090" s="2">
        <v>6.0739585859999998</v>
      </c>
      <c r="BK7090" s="2">
        <v>3.957171277</v>
      </c>
      <c r="BL7090" s="2">
        <v>3.8658947270000001</v>
      </c>
      <c r="BM7090" s="2">
        <v>3.823886618</v>
      </c>
      <c r="BN7090" s="2">
        <v>6.4042047599999998</v>
      </c>
      <c r="BO7090" s="2">
        <v>3.7670939250000002</v>
      </c>
      <c r="BP7090" s="2">
        <v>4.2166733829999998</v>
      </c>
      <c r="BQ7090" s="2">
        <v>4.3803801079999998</v>
      </c>
      <c r="BR7090" s="2">
        <v>5.9994104909999999</v>
      </c>
      <c r="BS7090" s="2">
        <v>6.0833244720000001</v>
      </c>
      <c r="BT7090" s="2">
        <v>4.7066428709999997</v>
      </c>
      <c r="BU7090" s="2">
        <v>4.8726484670000003</v>
      </c>
      <c r="BV7090" s="2">
        <v>6.1971736670000004</v>
      </c>
      <c r="BW7090" s="2">
        <v>3.9151037199999998</v>
      </c>
      <c r="BX7090" s="2">
        <v>3.016324172</v>
      </c>
      <c r="BY7090" s="2">
        <v>2.478698193</v>
      </c>
      <c r="BZ7090" s="2">
        <v>4.4162482269999996</v>
      </c>
      <c r="CA7090" s="2">
        <v>3.044788976</v>
      </c>
      <c r="CB7090" s="2">
        <v>2.9165689220000002</v>
      </c>
      <c r="CC7090" s="2">
        <v>8.7353787050000005</v>
      </c>
      <c r="CD7090" s="2">
        <v>7.503004518</v>
      </c>
      <c r="CE7090" s="2">
        <v>5.8686868130000001</v>
      </c>
      <c r="CF7090" s="2">
        <v>4.7785883282560997</v>
      </c>
    </row>
    <row r="7091" spans="1:84" x14ac:dyDescent="0.3">
      <c r="A7091" s="2" t="s">
        <v>7033</v>
      </c>
      <c r="B7091" s="2">
        <v>2.1456679529999998</v>
      </c>
      <c r="C7091" s="2">
        <v>1.86785275</v>
      </c>
      <c r="D7091" s="2">
        <v>0.53421642599999997</v>
      </c>
      <c r="E7091" s="2">
        <v>1.617200422</v>
      </c>
      <c r="F7091" s="2">
        <v>1.7095295960000001</v>
      </c>
      <c r="G7091" s="2">
        <v>0.79422144100000003</v>
      </c>
      <c r="H7091" s="2">
        <v>0.68639299300000001</v>
      </c>
      <c r="I7091" s="2">
        <v>0.91997149300000003</v>
      </c>
      <c r="J7091" s="2">
        <v>1.7165540770000001</v>
      </c>
      <c r="K7091" s="2">
        <v>2.4176884869999999</v>
      </c>
      <c r="L7091" s="2">
        <v>2.0255071509999998</v>
      </c>
      <c r="M7091" s="2">
        <v>1.2192312809999999</v>
      </c>
      <c r="N7091" s="2">
        <v>1.4541112869999999</v>
      </c>
      <c r="O7091" s="2">
        <v>1.777038192</v>
      </c>
      <c r="P7091" s="2">
        <v>0.67153057000000005</v>
      </c>
      <c r="Q7091" s="2">
        <v>1.5659389349999999</v>
      </c>
      <c r="R7091" s="2">
        <v>2.244936815</v>
      </c>
      <c r="S7091" s="2">
        <v>2.233630845</v>
      </c>
      <c r="T7091" s="2">
        <v>2.9678127550000002</v>
      </c>
      <c r="U7091" s="2">
        <v>2.8032685800000001</v>
      </c>
      <c r="V7091" s="2">
        <v>1.0733989930000001</v>
      </c>
      <c r="W7091" s="2">
        <v>1.7635068629999999</v>
      </c>
      <c r="X7091" s="2">
        <v>0.82508899400000002</v>
      </c>
      <c r="Y7091" s="2">
        <v>0.49104363200000001</v>
      </c>
      <c r="Z7091" s="2">
        <v>1.9435040669999999</v>
      </c>
      <c r="AA7091" s="2">
        <v>2.4186698619999998</v>
      </c>
      <c r="AB7091" s="2">
        <v>3.3960476009999998</v>
      </c>
      <c r="AC7091" s="2">
        <v>2.094644153</v>
      </c>
      <c r="AD7091" s="2">
        <v>2.0714297720000001</v>
      </c>
      <c r="AE7091" s="2">
        <v>1.619139602</v>
      </c>
      <c r="AF7091" s="2">
        <v>1.6643712589999999</v>
      </c>
      <c r="AG7091" s="2">
        <v>1.7706761280000001</v>
      </c>
      <c r="AH7091" s="2">
        <v>1.1385630369999999</v>
      </c>
      <c r="AI7091" s="2">
        <v>1.7150968559999999</v>
      </c>
      <c r="AJ7091" s="2">
        <v>0.397773614</v>
      </c>
      <c r="AK7091" s="2">
        <v>1.2026987650000001</v>
      </c>
      <c r="AL7091" s="2">
        <v>1.654741273</v>
      </c>
      <c r="AM7091" s="2">
        <v>2.1762639749999999</v>
      </c>
      <c r="AN7091" s="2">
        <v>4.2169793420000001</v>
      </c>
      <c r="AO7091" s="2">
        <v>1.670913471</v>
      </c>
      <c r="AP7091" s="2">
        <v>1.545417737</v>
      </c>
      <c r="AQ7091" s="2">
        <v>0.50407766300000001</v>
      </c>
      <c r="AR7091" s="2">
        <v>2.54411019</v>
      </c>
      <c r="AS7091" s="2">
        <v>2.0147939610000001</v>
      </c>
      <c r="AT7091" s="2">
        <v>1.5129390149999999</v>
      </c>
      <c r="AU7091" s="2">
        <v>1.4555072440000001</v>
      </c>
      <c r="AV7091" s="2">
        <v>1.0948409079999999</v>
      </c>
      <c r="AW7091" s="2">
        <v>1.512791311</v>
      </c>
      <c r="AX7091" s="2">
        <v>1.0561150269999999</v>
      </c>
      <c r="AY7091" s="2">
        <v>1.634796616</v>
      </c>
      <c r="AZ7091" s="2">
        <v>1.2894028749999999</v>
      </c>
      <c r="BA7091" s="2">
        <v>0.44663567799999998</v>
      </c>
      <c r="BB7091" s="2">
        <v>0.845021244</v>
      </c>
      <c r="BC7091" s="2">
        <v>2.5262240619999998</v>
      </c>
      <c r="BD7091" s="2">
        <v>1.0667498310000001</v>
      </c>
      <c r="BE7091" s="2">
        <v>0.47639935900000002</v>
      </c>
      <c r="BF7091" s="2">
        <v>1.014010337</v>
      </c>
      <c r="BG7091" s="2">
        <v>1.8807004169999999</v>
      </c>
      <c r="BH7091" s="2">
        <v>0.42793946900000002</v>
      </c>
      <c r="BI7091" s="2">
        <v>1.093975572</v>
      </c>
      <c r="BJ7091" s="2">
        <v>1.5529916399999999</v>
      </c>
      <c r="BK7091" s="2">
        <v>1.2483743389999999</v>
      </c>
      <c r="BL7091" s="2">
        <v>2.3757078159999998</v>
      </c>
      <c r="BM7091" s="2">
        <v>2.6023381809999999</v>
      </c>
      <c r="BN7091" s="2">
        <v>1.25400625</v>
      </c>
      <c r="BO7091" s="2">
        <v>1.8065203649999999</v>
      </c>
      <c r="BP7091" s="2">
        <v>1.628216442</v>
      </c>
      <c r="BQ7091" s="2">
        <v>1.648086401</v>
      </c>
      <c r="BR7091" s="2">
        <v>3.1840692260000001</v>
      </c>
      <c r="BS7091" s="2">
        <v>1.728755652</v>
      </c>
      <c r="BT7091" s="2">
        <v>1.329558405</v>
      </c>
      <c r="BU7091" s="2">
        <v>2.2237181339999998</v>
      </c>
      <c r="BV7091" s="2">
        <v>0.48865561000000002</v>
      </c>
      <c r="BW7091" s="2">
        <v>2.7830621249999998</v>
      </c>
      <c r="BX7091" s="2">
        <v>8.0500126000000005E-2</v>
      </c>
      <c r="BY7091" s="2">
        <v>2.6964081869999998</v>
      </c>
      <c r="BZ7091" s="2">
        <v>2.069592095</v>
      </c>
      <c r="CA7091" s="2">
        <v>1.9004307890000001</v>
      </c>
      <c r="CB7091" s="2">
        <v>1.648330785</v>
      </c>
      <c r="CC7091" s="2">
        <v>1.197591464</v>
      </c>
      <c r="CD7091" s="2">
        <v>0.75594467600000004</v>
      </c>
      <c r="CE7091" s="2">
        <v>1.1546031080000001</v>
      </c>
      <c r="CF7091" s="2">
        <v>1.6094727273170699</v>
      </c>
    </row>
    <row r="7092" spans="1:84" x14ac:dyDescent="0.3">
      <c r="A7092" s="2" t="s">
        <v>7032</v>
      </c>
      <c r="B7092" s="2">
        <v>2.3282779919999999</v>
      </c>
      <c r="C7092" s="2">
        <v>3.7486766999999999</v>
      </c>
      <c r="D7092" s="2">
        <v>2.561499274</v>
      </c>
      <c r="E7092" s="2">
        <v>4.2296011050000004</v>
      </c>
      <c r="F7092" s="2">
        <v>2.2943686680000002</v>
      </c>
      <c r="G7092" s="2">
        <v>1.687720562</v>
      </c>
      <c r="H7092" s="2">
        <v>2.9743696380000002</v>
      </c>
      <c r="I7092" s="2">
        <v>2.1326611880000002</v>
      </c>
      <c r="J7092" s="2">
        <v>1.186236557</v>
      </c>
      <c r="K7092" s="2">
        <v>3.298204664</v>
      </c>
      <c r="L7092" s="2">
        <v>2.2955747710000001</v>
      </c>
      <c r="M7092" s="2">
        <v>2.763590904</v>
      </c>
      <c r="N7092" s="2">
        <v>1.4541112869999999</v>
      </c>
      <c r="O7092" s="2">
        <v>1.6020268550000001</v>
      </c>
      <c r="P7092" s="2">
        <v>0.951334974</v>
      </c>
      <c r="Q7092" s="2">
        <v>0.46703441899999998</v>
      </c>
      <c r="R7092" s="2">
        <v>1.192622683</v>
      </c>
      <c r="S7092" s="2">
        <v>1.3807899770000001</v>
      </c>
      <c r="T7092" s="2">
        <v>2.6055445310000001</v>
      </c>
      <c r="U7092" s="2">
        <v>2.0802032719999999</v>
      </c>
      <c r="V7092" s="2">
        <v>3.3177787059999999</v>
      </c>
      <c r="W7092" s="2">
        <v>1.998641111</v>
      </c>
      <c r="X7092" s="2">
        <v>3.8962535819999999</v>
      </c>
      <c r="Y7092" s="2">
        <v>1.6231720059999999</v>
      </c>
      <c r="Z7092" s="2">
        <v>3.4919869829999999</v>
      </c>
      <c r="AA7092" s="2">
        <v>4.5685986290000002</v>
      </c>
      <c r="AB7092" s="2">
        <v>6.5980353389999999</v>
      </c>
      <c r="AC7092" s="2">
        <v>2.9014700489999998</v>
      </c>
      <c r="AD7092" s="2">
        <v>1.3042335599999999</v>
      </c>
      <c r="AE7092" s="2">
        <v>1.795133037</v>
      </c>
      <c r="AF7092" s="2">
        <v>1.1501752599999999</v>
      </c>
      <c r="AG7092" s="2">
        <v>2.134857743</v>
      </c>
      <c r="AH7092" s="2">
        <v>3.225928605</v>
      </c>
      <c r="AI7092" s="2">
        <v>2.2867958079999999</v>
      </c>
      <c r="AJ7092" s="2">
        <v>1.577835334</v>
      </c>
      <c r="AK7092" s="2">
        <v>3.0778742590000001</v>
      </c>
      <c r="AL7092" s="2">
        <v>2.757902122</v>
      </c>
      <c r="AM7092" s="2">
        <v>2.1879643190000002</v>
      </c>
      <c r="AN7092" s="2">
        <v>2.7840251970000001</v>
      </c>
      <c r="AO7092" s="2">
        <v>3.7874038689999998</v>
      </c>
      <c r="AP7092" s="2">
        <v>3.5446486199999998</v>
      </c>
      <c r="AQ7092" s="2">
        <v>2.0774109759999999</v>
      </c>
      <c r="AR7092" s="2">
        <v>5.0057723640000003</v>
      </c>
      <c r="AS7092" s="2">
        <v>3.0045173100000002</v>
      </c>
      <c r="AT7092" s="2">
        <v>2.0783808690000001</v>
      </c>
      <c r="AU7092" s="2">
        <v>3.4990982239999999</v>
      </c>
      <c r="AV7092" s="2">
        <v>2.9671775330000001</v>
      </c>
      <c r="AW7092" s="2">
        <v>1.512791311</v>
      </c>
      <c r="AX7092" s="2">
        <v>1.84143133</v>
      </c>
      <c r="AY7092" s="2">
        <v>1.8075799990000001</v>
      </c>
      <c r="AZ7092" s="2">
        <v>1.014807818</v>
      </c>
      <c r="BA7092" s="2">
        <v>2.169373292</v>
      </c>
      <c r="BB7092" s="2">
        <v>2.6336495439999998</v>
      </c>
      <c r="BC7092" s="2">
        <v>2.282144443</v>
      </c>
      <c r="BD7092" s="2">
        <v>6.2967871940000002</v>
      </c>
      <c r="BE7092" s="2">
        <v>2.4296367320000001</v>
      </c>
      <c r="BF7092" s="2">
        <v>2.3660241200000001</v>
      </c>
      <c r="BG7092" s="2">
        <v>2.0933986789999999</v>
      </c>
      <c r="BH7092" s="2">
        <v>5.456228233</v>
      </c>
      <c r="BI7092" s="2">
        <v>2.3246980910000001</v>
      </c>
      <c r="BJ7092" s="2">
        <v>2.2629306759999999</v>
      </c>
      <c r="BK7092" s="2">
        <v>6.0983803920000001</v>
      </c>
      <c r="BL7092" s="2">
        <v>2.1155112460000001</v>
      </c>
      <c r="BM7092" s="2">
        <v>3.4697842410000002</v>
      </c>
      <c r="BN7092" s="2">
        <v>4.2109839520000003</v>
      </c>
      <c r="BO7092" s="2">
        <v>2.0028812739999999</v>
      </c>
      <c r="BP7092" s="2">
        <v>2.8244570929999999</v>
      </c>
      <c r="BQ7092" s="2">
        <v>2.6149637559999999</v>
      </c>
      <c r="BR7092" s="2">
        <v>2.0620638800000002</v>
      </c>
      <c r="BS7092" s="2">
        <v>2.9814771379999998</v>
      </c>
      <c r="BT7092" s="2">
        <v>1.0763091849999999</v>
      </c>
      <c r="BU7092" s="2">
        <v>2.873928115</v>
      </c>
      <c r="BV7092" s="2">
        <v>3.8340670960000001</v>
      </c>
      <c r="BW7092" s="2">
        <v>2.9051262530000002</v>
      </c>
      <c r="BX7092" s="2">
        <v>2.5089205990000001</v>
      </c>
      <c r="BY7092" s="2">
        <v>3.3615222070000002</v>
      </c>
      <c r="BZ7092" s="2">
        <v>3.7767132590000001</v>
      </c>
      <c r="CA7092" s="2">
        <v>1.2997199070000001</v>
      </c>
      <c r="CB7092" s="2">
        <v>0.38918921299999998</v>
      </c>
      <c r="CC7092" s="2">
        <v>1.3572703260000001</v>
      </c>
      <c r="CD7092" s="2">
        <v>4.5692655999999996</v>
      </c>
      <c r="CE7092" s="2">
        <v>1.13786973</v>
      </c>
      <c r="CF7092" s="2">
        <v>2.6321878946219499</v>
      </c>
    </row>
    <row r="7093" spans="1:84" x14ac:dyDescent="0.3">
      <c r="A7093" s="2" t="s">
        <v>7031</v>
      </c>
      <c r="B7093" s="2">
        <v>4.2038352630000002</v>
      </c>
      <c r="C7093" s="2">
        <v>4.1345698899999999</v>
      </c>
      <c r="D7093" s="2">
        <v>5.4722939049999999</v>
      </c>
      <c r="E7093" s="2">
        <v>6.696868416</v>
      </c>
      <c r="F7093" s="2">
        <v>2.6767634459999998</v>
      </c>
      <c r="G7093" s="2">
        <v>2.2502940819999999</v>
      </c>
      <c r="H7093" s="2">
        <v>1.830381316</v>
      </c>
      <c r="I7093" s="2">
        <v>1.836458245</v>
      </c>
      <c r="J7093" s="2">
        <v>0.59311827900000003</v>
      </c>
      <c r="K7093" s="2">
        <v>1.268540255</v>
      </c>
      <c r="L7093" s="2">
        <v>2.1042768729999999</v>
      </c>
      <c r="M7093" s="2">
        <v>1.0939213990000001</v>
      </c>
      <c r="N7093" s="2">
        <v>1.5752872280000001</v>
      </c>
      <c r="O7093" s="2">
        <v>1.0298744070000001</v>
      </c>
      <c r="P7093" s="2">
        <v>2.7350880489999998</v>
      </c>
      <c r="Q7093" s="2">
        <v>1.4594825600000001</v>
      </c>
      <c r="R7093" s="2">
        <v>1.292007906</v>
      </c>
      <c r="S7093" s="2">
        <v>1.3232570610000001</v>
      </c>
      <c r="T7093" s="2">
        <v>1.53963995</v>
      </c>
      <c r="U7093" s="2">
        <v>2.0329259249999998</v>
      </c>
      <c r="V7093" s="2">
        <v>2.1657722110000002</v>
      </c>
      <c r="W7093" s="2">
        <v>3.6641753709999998</v>
      </c>
      <c r="X7093" s="2">
        <v>6.2340057309999999</v>
      </c>
      <c r="Y7093" s="2">
        <v>3.536196157</v>
      </c>
      <c r="Z7093" s="2">
        <v>8.6628138610000001</v>
      </c>
      <c r="AA7093" s="2">
        <v>9.1973103980000008</v>
      </c>
      <c r="AB7093" s="2">
        <v>10.65307789</v>
      </c>
      <c r="AC7093" s="2">
        <v>7.4515026259999999</v>
      </c>
      <c r="AD7093" s="2">
        <v>3.260583901</v>
      </c>
      <c r="AE7093" s="2">
        <v>2.792429168</v>
      </c>
      <c r="AF7093" s="2">
        <v>3.7955783580000002</v>
      </c>
      <c r="AG7093" s="2">
        <v>4.8034299230000004</v>
      </c>
      <c r="AH7093" s="2">
        <v>2.419446454</v>
      </c>
      <c r="AI7093" s="2">
        <v>3.4301937119999999</v>
      </c>
      <c r="AJ7093" s="2">
        <v>4.8462085269999999</v>
      </c>
      <c r="AK7093" s="2">
        <v>2.2534436539999998</v>
      </c>
      <c r="AL7093" s="2">
        <v>5.515804245</v>
      </c>
      <c r="AM7093" s="2">
        <v>4.4256550990000001</v>
      </c>
      <c r="AN7093" s="2">
        <v>4.3500393700000002</v>
      </c>
      <c r="AO7093" s="2">
        <v>2.982580547</v>
      </c>
      <c r="AP7093" s="2">
        <v>3.8052845469999999</v>
      </c>
      <c r="AQ7093" s="2">
        <v>5.5181229050000002</v>
      </c>
      <c r="AR7093" s="2">
        <v>6.8579081390000001</v>
      </c>
      <c r="AS7093" s="2">
        <v>4.6570018299999996</v>
      </c>
      <c r="AT7093" s="2">
        <v>1.6886844560000001</v>
      </c>
      <c r="AU7093" s="2">
        <v>2.936743152</v>
      </c>
      <c r="AV7093" s="2">
        <v>1.888203885</v>
      </c>
      <c r="AW7093" s="2">
        <v>3.2146815360000001</v>
      </c>
      <c r="AX7093" s="2">
        <v>4.2583099500000001</v>
      </c>
      <c r="AY7093" s="2">
        <v>3.2762387469999998</v>
      </c>
      <c r="AZ7093" s="2">
        <v>3.7547889269999999</v>
      </c>
      <c r="BA7093" s="2">
        <v>3.4800363230000002</v>
      </c>
      <c r="BB7093" s="2">
        <v>1.1971134290000001</v>
      </c>
      <c r="BC7093" s="2">
        <v>1.9709429279999999</v>
      </c>
      <c r="BD7093" s="2">
        <v>1.8260682859999999</v>
      </c>
      <c r="BE7093" s="2">
        <v>1.2823082750000001</v>
      </c>
      <c r="BF7093" s="2">
        <v>2.8730292890000002</v>
      </c>
      <c r="BG7093" s="2">
        <v>2.5215938630000001</v>
      </c>
      <c r="BH7093" s="2">
        <v>4.2437330700000002</v>
      </c>
      <c r="BI7093" s="2">
        <v>3.357897243</v>
      </c>
      <c r="BJ7093" s="2">
        <v>3.3943960139999998</v>
      </c>
      <c r="BK7093" s="2">
        <v>2.4393521570000001</v>
      </c>
      <c r="BL7093" s="2">
        <v>0.91351621999999999</v>
      </c>
      <c r="BM7093" s="2">
        <v>1.3011690899999999</v>
      </c>
      <c r="BN7093" s="2">
        <v>3.0924413400000001</v>
      </c>
      <c r="BO7093" s="2">
        <v>2.1141524559999998</v>
      </c>
      <c r="BP7093" s="2">
        <v>1.3651542619999999</v>
      </c>
      <c r="BQ7093" s="2">
        <v>2.3347890680000001</v>
      </c>
      <c r="BR7093" s="2">
        <v>1.4176689170000001</v>
      </c>
      <c r="BS7093" s="2">
        <v>3.2476804540000002</v>
      </c>
      <c r="BT7093" s="2">
        <v>5.1662840880000003</v>
      </c>
      <c r="BU7093" s="2">
        <v>3.9792850830000002</v>
      </c>
      <c r="BV7093" s="2">
        <v>4.5263292100000001</v>
      </c>
      <c r="BW7093" s="2">
        <v>1.9713356719999999</v>
      </c>
      <c r="BX7093" s="2">
        <v>1.596585836</v>
      </c>
      <c r="BY7093" s="2">
        <v>4.4310974549999997</v>
      </c>
      <c r="BZ7093" s="2">
        <v>0.94417831500000005</v>
      </c>
      <c r="CA7093" s="2">
        <v>1.7174870209999999</v>
      </c>
      <c r="CB7093" s="2">
        <v>0.72972977500000002</v>
      </c>
      <c r="CC7093" s="2">
        <v>2.0359054890000001</v>
      </c>
      <c r="CD7093" s="2">
        <v>1.070921625</v>
      </c>
      <c r="CE7093" s="2">
        <v>1.280103446</v>
      </c>
      <c r="CF7093" s="2">
        <v>3.1617973833048798</v>
      </c>
    </row>
    <row r="7094" spans="1:84" x14ac:dyDescent="0.3">
      <c r="A7094" s="2" t="s">
        <v>7030</v>
      </c>
      <c r="B7094" s="2">
        <v>1.703049032</v>
      </c>
      <c r="C7094" s="2">
        <v>4.3549698079999999</v>
      </c>
      <c r="D7094" s="2">
        <v>6.1319184670000002</v>
      </c>
      <c r="E7094" s="2">
        <v>2.681290213</v>
      </c>
      <c r="F7094" s="2">
        <v>2.2376608249999999</v>
      </c>
      <c r="G7094" s="2">
        <v>4.3207675710000002</v>
      </c>
      <c r="H7094" s="2">
        <v>3.9161540129999999</v>
      </c>
      <c r="I7094" s="2">
        <v>2.391942641</v>
      </c>
      <c r="J7094" s="2">
        <v>2.3948190540000001</v>
      </c>
      <c r="K7094" s="2">
        <v>5.0106069</v>
      </c>
      <c r="L7094" s="2">
        <v>4.1418486679999997</v>
      </c>
      <c r="M7094" s="2">
        <v>3.5375625039999998</v>
      </c>
      <c r="N7094" s="2">
        <v>6.0626824309999998</v>
      </c>
      <c r="O7094" s="2">
        <v>3.9172377229999999</v>
      </c>
      <c r="P7094" s="2">
        <v>3.862057761</v>
      </c>
      <c r="Q7094" s="2">
        <v>3.5869928080000002</v>
      </c>
      <c r="R7094" s="2">
        <v>1.831954482</v>
      </c>
      <c r="S7094" s="2">
        <v>5.1509830509999999</v>
      </c>
      <c r="T7094" s="2">
        <v>5.7175776789999997</v>
      </c>
      <c r="U7094" s="2">
        <v>5.7267173690000002</v>
      </c>
      <c r="V7094" s="2">
        <v>4.8536642390000004</v>
      </c>
      <c r="W7094" s="2">
        <v>2.7289395000000001</v>
      </c>
      <c r="X7094" s="2">
        <v>7.637906321</v>
      </c>
      <c r="Y7094" s="2">
        <v>4.1724767949999997</v>
      </c>
      <c r="Z7094" s="2">
        <v>6.4838882699999996</v>
      </c>
      <c r="AA7094" s="2">
        <v>2.849290549</v>
      </c>
      <c r="AB7094" s="2">
        <v>7.4806382630000003</v>
      </c>
      <c r="AC7094" s="2">
        <v>5.0935626510000001</v>
      </c>
      <c r="AD7094" s="2">
        <v>1.7171972929999999</v>
      </c>
      <c r="AE7094" s="2">
        <v>2.363531874</v>
      </c>
      <c r="AF7094" s="2">
        <v>2.322017148</v>
      </c>
      <c r="AG7094" s="2">
        <v>1.967577307</v>
      </c>
      <c r="AH7094" s="2">
        <v>3.741726237</v>
      </c>
      <c r="AI7094" s="2">
        <v>2.0908829409999998</v>
      </c>
      <c r="AJ7094" s="2">
        <v>4.9462630719999998</v>
      </c>
      <c r="AK7094" s="2">
        <v>2.701621093</v>
      </c>
      <c r="AL7094" s="2">
        <v>3.0259547329999998</v>
      </c>
      <c r="AM7094" s="2">
        <v>3.317223367</v>
      </c>
      <c r="AN7094" s="2">
        <v>3.6655401890000001</v>
      </c>
      <c r="AO7094" s="2">
        <v>1.0804347510000001</v>
      </c>
      <c r="AP7094" s="2">
        <v>4.7585121399999997</v>
      </c>
      <c r="AQ7094" s="2">
        <v>11.282652150000001</v>
      </c>
      <c r="AR7094" s="2">
        <v>5.0968593640000002</v>
      </c>
      <c r="AS7094" s="2">
        <v>4.483293765</v>
      </c>
      <c r="AT7094" s="2">
        <v>2.9645041760000002</v>
      </c>
      <c r="AU7094" s="2">
        <v>2.7422792409999999</v>
      </c>
      <c r="AV7094" s="2">
        <v>3.1963783480000001</v>
      </c>
      <c r="AW7094" s="2">
        <v>4.3155479579999998</v>
      </c>
      <c r="AX7094" s="2">
        <v>1.6163264980000001</v>
      </c>
      <c r="AY7094" s="2">
        <v>0.79330665300000003</v>
      </c>
      <c r="AZ7094" s="2">
        <v>1.425205048</v>
      </c>
      <c r="BA7094" s="2">
        <v>4.8397892139999996</v>
      </c>
      <c r="BB7094" s="2">
        <v>3.2573960199999998</v>
      </c>
      <c r="BC7094" s="2">
        <v>2.913694344</v>
      </c>
      <c r="BD7094" s="2">
        <v>3.4267645899999999</v>
      </c>
      <c r="BE7094" s="2">
        <v>5.09460902</v>
      </c>
      <c r="BF7094" s="2">
        <v>7.862136263</v>
      </c>
      <c r="BG7094" s="2">
        <v>1.837492227</v>
      </c>
      <c r="BH7094" s="2">
        <v>10.110605959999999</v>
      </c>
      <c r="BI7094" s="2">
        <v>2.834050779</v>
      </c>
      <c r="BJ7094" s="2">
        <v>3.751899758</v>
      </c>
      <c r="BK7094" s="2">
        <v>3.7470208980000002</v>
      </c>
      <c r="BL7094" s="2">
        <v>1.519283172</v>
      </c>
      <c r="BM7094" s="2">
        <v>1.827373344</v>
      </c>
      <c r="BN7094" s="2">
        <v>4.7357746619999999</v>
      </c>
      <c r="BO7094" s="2">
        <v>2.3440534350000002</v>
      </c>
      <c r="BP7094" s="2">
        <v>2.0659856489999999</v>
      </c>
      <c r="BQ7094" s="2">
        <v>1.3115993420000001</v>
      </c>
      <c r="BR7094" s="2">
        <v>2.4133172460000001</v>
      </c>
      <c r="BS7094" s="2">
        <v>3.2712599870000001</v>
      </c>
      <c r="BT7094" s="2">
        <v>3.0231562200000002</v>
      </c>
      <c r="BU7094" s="2">
        <v>1.94046634</v>
      </c>
      <c r="BV7094" s="2">
        <v>4.5806472950000003</v>
      </c>
      <c r="BW7094" s="2">
        <v>1.457137474</v>
      </c>
      <c r="BX7094" s="2">
        <v>5.2052446310000002</v>
      </c>
      <c r="BY7094" s="2">
        <v>1.3411793830000001</v>
      </c>
      <c r="BZ7094" s="2">
        <v>2.0937037109999999</v>
      </c>
      <c r="CA7094" s="2">
        <v>0.977859696</v>
      </c>
      <c r="CB7094" s="2">
        <v>1.7934681269999999</v>
      </c>
      <c r="CC7094" s="2">
        <v>1.4891893860000001</v>
      </c>
      <c r="CD7094" s="2">
        <v>1.12800883</v>
      </c>
      <c r="CE7094" s="2">
        <v>4.2447785610000004</v>
      </c>
      <c r="CF7094" s="2">
        <v>3.5857675670487801</v>
      </c>
    </row>
    <row r="7095" spans="1:84" x14ac:dyDescent="0.3">
      <c r="A7095" s="2" t="s">
        <v>7029</v>
      </c>
      <c r="B7095" s="2">
        <v>1.253423993</v>
      </c>
      <c r="C7095" s="2">
        <v>0.92594851300000003</v>
      </c>
      <c r="D7095" s="2">
        <v>1.278688898</v>
      </c>
      <c r="E7095" s="2">
        <v>0.45539952900000003</v>
      </c>
      <c r="F7095" s="2">
        <v>4.1995745089999996</v>
      </c>
      <c r="G7095" s="2">
        <v>3.9977569650000002</v>
      </c>
      <c r="H7095" s="2">
        <v>1.551977078</v>
      </c>
      <c r="I7095" s="2">
        <v>4.2097515579999998</v>
      </c>
      <c r="J7095" s="2">
        <v>1.456026641</v>
      </c>
      <c r="K7095" s="2">
        <v>0.90144940299999998</v>
      </c>
      <c r="L7095" s="2">
        <v>1.1534303910000001</v>
      </c>
      <c r="M7095" s="2">
        <v>2.4548268759999998</v>
      </c>
      <c r="N7095" s="2">
        <v>3.052990291</v>
      </c>
      <c r="O7095" s="2">
        <v>1.84810304</v>
      </c>
      <c r="P7095" s="2">
        <v>3.1497185569999999</v>
      </c>
      <c r="Q7095" s="2">
        <v>2.4137000070000001</v>
      </c>
      <c r="R7095" s="2">
        <v>1.027273815</v>
      </c>
      <c r="S7095" s="2">
        <v>1.1893530189999999</v>
      </c>
      <c r="T7095" s="2">
        <v>0.535572508</v>
      </c>
      <c r="U7095" s="2">
        <v>1.099512107</v>
      </c>
      <c r="V7095" s="2">
        <v>1.5479704969999999</v>
      </c>
      <c r="W7095" s="2">
        <v>0.64557876599999997</v>
      </c>
      <c r="X7095" s="2">
        <v>0.671213006</v>
      </c>
      <c r="Y7095" s="2">
        <v>0.823898307</v>
      </c>
      <c r="Z7095" s="2">
        <v>2.5161798649999998</v>
      </c>
      <c r="AA7095" s="2">
        <v>1.1650245690000001</v>
      </c>
      <c r="AB7095" s="2">
        <v>2.0424228119999999</v>
      </c>
      <c r="AC7095" s="2">
        <v>2.3004012340000002</v>
      </c>
      <c r="AD7095" s="2">
        <v>0.84255796400000005</v>
      </c>
      <c r="AE7095" s="2">
        <v>1.095260619</v>
      </c>
      <c r="AF7095" s="2">
        <v>0.96594364799999999</v>
      </c>
      <c r="AG7095" s="2">
        <v>1.7239448589999999</v>
      </c>
      <c r="AH7095" s="2">
        <v>3.0515816419999999</v>
      </c>
      <c r="AI7095" s="2">
        <v>2.3390750630000001</v>
      </c>
      <c r="AJ7095" s="2">
        <v>2.1842347549999999</v>
      </c>
      <c r="AK7095" s="2">
        <v>2.4854515579999998</v>
      </c>
      <c r="AL7095" s="2">
        <v>1.0689921499999999</v>
      </c>
      <c r="AM7095" s="2">
        <v>1.1564702790000001</v>
      </c>
      <c r="AN7095" s="2">
        <v>1.348897164</v>
      </c>
      <c r="AO7095" s="2">
        <v>0.91752372500000001</v>
      </c>
      <c r="AP7095" s="2">
        <v>1.8858047309999999</v>
      </c>
      <c r="AQ7095" s="2">
        <v>4.1938883090000001</v>
      </c>
      <c r="AR7095" s="2">
        <v>1.5522324219999999</v>
      </c>
      <c r="AS7095" s="2">
        <v>1.7468742230000001</v>
      </c>
      <c r="AT7095" s="2">
        <v>2.601424728</v>
      </c>
      <c r="AU7095" s="2">
        <v>0.807314066</v>
      </c>
      <c r="AV7095" s="2">
        <v>1.2198131290000001</v>
      </c>
      <c r="AW7095" s="2">
        <v>0.65152664100000002</v>
      </c>
      <c r="AX7095" s="2">
        <v>1.4869965380000001</v>
      </c>
      <c r="AY7095" s="2">
        <v>1.605626923</v>
      </c>
      <c r="AZ7095" s="2">
        <v>0.45890866800000002</v>
      </c>
      <c r="BA7095" s="2">
        <v>1.2846657480000001</v>
      </c>
      <c r="BB7095" s="2">
        <v>1.160034695</v>
      </c>
      <c r="BC7095" s="2">
        <v>0.73715285100000005</v>
      </c>
      <c r="BD7095" s="2">
        <v>1.5457776700000001</v>
      </c>
      <c r="BE7095" s="2">
        <v>0.61039546200000006</v>
      </c>
      <c r="BF7095" s="2">
        <v>1.4193153540000001</v>
      </c>
      <c r="BG7095" s="2">
        <v>2.397387787</v>
      </c>
      <c r="BH7095" s="2">
        <v>1.762410005</v>
      </c>
      <c r="BI7095" s="2">
        <v>0.25029935199999997</v>
      </c>
      <c r="BJ7095" s="2">
        <v>0.48729775600000003</v>
      </c>
      <c r="BK7095" s="2">
        <v>0.4727594</v>
      </c>
      <c r="BL7095" s="2">
        <v>2.6711946100000001</v>
      </c>
      <c r="BM7095" s="2">
        <v>1.7932336250000001</v>
      </c>
      <c r="BN7095" s="2">
        <v>5.4407403270000003</v>
      </c>
      <c r="BO7095" s="2">
        <v>2.1564945870000001</v>
      </c>
      <c r="BP7095" s="2">
        <v>1.398897775</v>
      </c>
      <c r="BQ7095" s="2">
        <v>0.542993422</v>
      </c>
      <c r="BR7095" s="2">
        <v>0.222021627</v>
      </c>
      <c r="BS7095" s="2">
        <v>1.1694099650000001</v>
      </c>
      <c r="BT7095" s="2">
        <v>3.2679794809999998</v>
      </c>
      <c r="BU7095" s="2">
        <v>3.6418088399999999</v>
      </c>
      <c r="BV7095" s="2">
        <v>1.37604178</v>
      </c>
      <c r="BW7095" s="2">
        <v>1.8097357279999999</v>
      </c>
      <c r="BX7095" s="2">
        <v>0.73673050600000001</v>
      </c>
      <c r="BY7095" s="2">
        <v>3.1586950429999998</v>
      </c>
      <c r="BZ7095" s="2">
        <v>0.70626472900000004</v>
      </c>
      <c r="CA7095" s="2">
        <v>2.5189261919999999</v>
      </c>
      <c r="CB7095" s="2">
        <v>1.06854826</v>
      </c>
      <c r="CC7095" s="2">
        <v>1.863243888</v>
      </c>
      <c r="CD7095" s="2">
        <v>0.83020118899999995</v>
      </c>
      <c r="CE7095" s="2">
        <v>2.5727939470000001</v>
      </c>
      <c r="CF7095" s="2">
        <v>1.6869629531585399</v>
      </c>
    </row>
    <row r="7096" spans="1:84" x14ac:dyDescent="0.3">
      <c r="A7096" s="2" t="s">
        <v>7028</v>
      </c>
      <c r="B7096" s="2">
        <v>2.85737073</v>
      </c>
      <c r="C7096" s="2">
        <v>0.58789988599999998</v>
      </c>
      <c r="D7096" s="2">
        <v>0.44345323399999997</v>
      </c>
      <c r="E7096" s="2">
        <v>2.0584058710000002</v>
      </c>
      <c r="F7096" s="2">
        <v>1.0680452410000001</v>
      </c>
      <c r="G7096" s="2">
        <v>1.499869925</v>
      </c>
      <c r="H7096" s="2">
        <v>1.307131005</v>
      </c>
      <c r="I7096" s="2">
        <v>1.2635244830000001</v>
      </c>
      <c r="J7096" s="2">
        <v>3.162609813</v>
      </c>
      <c r="K7096" s="2">
        <v>3.865187004</v>
      </c>
      <c r="L7096" s="2">
        <v>1.651483067</v>
      </c>
      <c r="M7096" s="2">
        <v>2.2805632760000001</v>
      </c>
      <c r="N7096" s="2">
        <v>3.046047036</v>
      </c>
      <c r="O7096" s="2">
        <v>6.5374636239999999</v>
      </c>
      <c r="P7096" s="2">
        <v>2.2645908609999998</v>
      </c>
      <c r="Q7096" s="2">
        <v>4.5359195019999996</v>
      </c>
      <c r="R7096" s="2">
        <v>1.0598785930000001</v>
      </c>
      <c r="S7096" s="2">
        <v>0.788851317</v>
      </c>
      <c r="T7096" s="2">
        <v>0.54129415199999997</v>
      </c>
      <c r="U7096" s="2">
        <v>0.43215606299999998</v>
      </c>
      <c r="V7096" s="2">
        <v>0.70202274099999995</v>
      </c>
      <c r="W7096" s="2">
        <v>2.368244888</v>
      </c>
      <c r="X7096" s="2">
        <v>1.582895368</v>
      </c>
      <c r="Y7096" s="2">
        <v>0.97148356800000002</v>
      </c>
      <c r="Z7096" s="2">
        <v>3.2738253880000001</v>
      </c>
      <c r="AA7096" s="2">
        <v>8.0591334349999997</v>
      </c>
      <c r="AB7096" s="2">
        <v>8.2719282179999993</v>
      </c>
      <c r="AC7096" s="2">
        <v>4.1189406440000003</v>
      </c>
      <c r="AD7096" s="2">
        <v>0.56770613599999997</v>
      </c>
      <c r="AE7096" s="2">
        <v>1.5193589759999999</v>
      </c>
      <c r="AF7096" s="2">
        <v>1.752267005</v>
      </c>
      <c r="AG7096" s="2">
        <v>1.382273979</v>
      </c>
      <c r="AH7096" s="2">
        <v>1.5797031749999999</v>
      </c>
      <c r="AI7096" s="2">
        <v>1.3790372980000001</v>
      </c>
      <c r="AJ7096" s="2">
        <v>1.201898916</v>
      </c>
      <c r="AK7096" s="2">
        <v>0.75360126299999997</v>
      </c>
      <c r="AL7096" s="2">
        <v>0.84032078600000004</v>
      </c>
      <c r="AM7096" s="2">
        <v>2.4999870560000002</v>
      </c>
      <c r="AN7096" s="2">
        <v>3.0043263210000002</v>
      </c>
      <c r="AO7096" s="2">
        <v>0.72125343200000003</v>
      </c>
      <c r="AP7096" s="2">
        <v>3.9707317020000001</v>
      </c>
      <c r="AQ7096" s="2">
        <v>1.780250884</v>
      </c>
      <c r="AR7096" s="2">
        <v>2.897950443</v>
      </c>
      <c r="AS7096" s="2">
        <v>1.0680405879999999</v>
      </c>
      <c r="AT7096" s="2">
        <v>3.265317075</v>
      </c>
      <c r="AU7096" s="2">
        <v>2.3798214629999999</v>
      </c>
      <c r="AV7096" s="2">
        <v>2.2602152339999999</v>
      </c>
      <c r="AW7096" s="2">
        <v>3.0729395670000001</v>
      </c>
      <c r="AX7096" s="2">
        <v>8.7668144000000003E-2</v>
      </c>
      <c r="AY7096" s="2">
        <v>0.25816957800000001</v>
      </c>
      <c r="AZ7096" s="2">
        <v>1.082226355</v>
      </c>
      <c r="BA7096" s="2">
        <v>0.48197815300000002</v>
      </c>
      <c r="BB7096" s="2">
        <v>0.63832169999999999</v>
      </c>
      <c r="BC7096" s="2">
        <v>1.6593805989999999</v>
      </c>
      <c r="BD7096" s="2">
        <v>0.191860368</v>
      </c>
      <c r="BE7096" s="2">
        <v>0.61691645699999997</v>
      </c>
      <c r="BF7096" s="2">
        <v>0.386205676</v>
      </c>
      <c r="BG7096" s="2">
        <v>0.94227763499999995</v>
      </c>
      <c r="BH7096" s="2">
        <v>0</v>
      </c>
      <c r="BI7096" s="2">
        <v>1.1805423349999999</v>
      </c>
      <c r="BJ7096" s="2">
        <v>0.38305841000000002</v>
      </c>
      <c r="BK7096" s="2">
        <v>1.207797494</v>
      </c>
      <c r="BL7096" s="2">
        <v>0.51273972199999995</v>
      </c>
      <c r="BM7096" s="2">
        <v>1.8501493010000001</v>
      </c>
      <c r="BN7096" s="2">
        <v>2.4057534399999998</v>
      </c>
      <c r="BO7096" s="2">
        <v>0.67807690700000001</v>
      </c>
      <c r="BP7096" s="2">
        <v>0.78888314599999998</v>
      </c>
      <c r="BQ7096" s="2">
        <v>1.422800155</v>
      </c>
      <c r="BR7096" s="2">
        <v>1.0471698309999999</v>
      </c>
      <c r="BS7096" s="2">
        <v>0.64888794400000005</v>
      </c>
      <c r="BT7096" s="2">
        <v>0.32794672899999999</v>
      </c>
      <c r="BU7096" s="2">
        <v>3.6205727169999999</v>
      </c>
      <c r="BV7096" s="2">
        <v>0.48675982299999998</v>
      </c>
      <c r="BW7096" s="2">
        <v>3.3984563880000001</v>
      </c>
      <c r="BX7096" s="2">
        <v>0.60809095300000005</v>
      </c>
      <c r="BY7096" s="2">
        <v>5.2375970509999998</v>
      </c>
      <c r="BZ7096" s="2">
        <v>1.3627280239999999</v>
      </c>
      <c r="CA7096" s="2">
        <v>2.5458364599999999</v>
      </c>
      <c r="CB7096" s="2">
        <v>1.037612285</v>
      </c>
      <c r="CC7096" s="2">
        <v>0.51694295899999998</v>
      </c>
      <c r="CD7096" s="2">
        <v>0.21753677499999999</v>
      </c>
      <c r="CE7096" s="2">
        <v>0.32503496199999998</v>
      </c>
      <c r="CF7096" s="2">
        <v>1.78845364278049</v>
      </c>
    </row>
    <row r="7097" spans="1:84" x14ac:dyDescent="0.3">
      <c r="A7097" s="2" t="s">
        <v>7027</v>
      </c>
      <c r="B7097" s="2">
        <v>3.9526579860000002</v>
      </c>
      <c r="C7097" s="2">
        <v>2.246129131</v>
      </c>
      <c r="D7097" s="2">
        <v>0</v>
      </c>
      <c r="E7097" s="2">
        <v>10.37181253</v>
      </c>
      <c r="F7097" s="2">
        <v>6.9246062119999996</v>
      </c>
      <c r="G7097" s="2">
        <v>9.5506667449999991</v>
      </c>
      <c r="H7097" s="2">
        <v>1.9421197100000001</v>
      </c>
      <c r="I7097" s="2">
        <v>5.2297040490000004</v>
      </c>
      <c r="J7097" s="2">
        <v>2.8193808410000001</v>
      </c>
      <c r="K7097" s="2">
        <v>6.8914186900000001</v>
      </c>
      <c r="L7097" s="2">
        <v>2.5980923759999999</v>
      </c>
      <c r="M7097" s="2">
        <v>6.2555701069999996</v>
      </c>
      <c r="N7097" s="2">
        <v>4.5257804799999999</v>
      </c>
      <c r="O7097" s="2">
        <v>5.8279714480000004</v>
      </c>
      <c r="P7097" s="2">
        <v>9.6903422880000001</v>
      </c>
      <c r="Q7097" s="2">
        <v>3.1714895439999999</v>
      </c>
      <c r="R7097" s="2">
        <v>2.699580026</v>
      </c>
      <c r="S7097" s="2">
        <v>2.7348204589999998</v>
      </c>
      <c r="T7097" s="2">
        <v>4.4233662970000003</v>
      </c>
      <c r="U7097" s="2">
        <v>5.1367387339999997</v>
      </c>
      <c r="V7097" s="2">
        <v>2.5033369049999998</v>
      </c>
      <c r="W7097" s="2">
        <v>1.1310139619999999</v>
      </c>
      <c r="X7097" s="2">
        <v>6.1735986990000002</v>
      </c>
      <c r="Y7097" s="2">
        <v>2.7556175920000001</v>
      </c>
      <c r="Z7097" s="2">
        <v>6.8402965050000004</v>
      </c>
      <c r="AA7097" s="2">
        <v>9.7970438170000005</v>
      </c>
      <c r="AB7097" s="2">
        <v>9.8011513319999999</v>
      </c>
      <c r="AC7097" s="2">
        <v>4.4779558899999996</v>
      </c>
      <c r="AD7097" s="2">
        <v>2.5304730869999998</v>
      </c>
      <c r="AE7097" s="2">
        <v>7.1109533469999997</v>
      </c>
      <c r="AF7097" s="2">
        <v>1.952623116</v>
      </c>
      <c r="AG7097" s="2">
        <v>3.624293378</v>
      </c>
      <c r="AH7097" s="2">
        <v>2.3471042010000001</v>
      </c>
      <c r="AI7097" s="2">
        <v>2.9116760579999998</v>
      </c>
      <c r="AJ7097" s="2">
        <v>3.0613150669999998</v>
      </c>
      <c r="AK7097" s="2">
        <v>0</v>
      </c>
      <c r="AL7097" s="2">
        <v>4.213817894</v>
      </c>
      <c r="AM7097" s="2">
        <v>5.7405152629999998</v>
      </c>
      <c r="AN7097" s="2">
        <v>6.6956885059999998</v>
      </c>
      <c r="AO7097" s="2">
        <v>2.8934003970000002</v>
      </c>
      <c r="AP7097" s="2">
        <v>1.4159198319999999</v>
      </c>
      <c r="AQ7097" s="2">
        <v>5.7309971400000004</v>
      </c>
      <c r="AR7097" s="2">
        <v>2.039561205</v>
      </c>
      <c r="AS7097" s="2">
        <v>3.0604153059999999</v>
      </c>
      <c r="AT7097" s="2">
        <v>4.8515692970000002</v>
      </c>
      <c r="AU7097" s="2">
        <v>5.9403295429999998</v>
      </c>
      <c r="AV7097" s="2">
        <v>5.037301394</v>
      </c>
      <c r="AW7097" s="2">
        <v>5.992529921</v>
      </c>
      <c r="AX7097" s="2">
        <v>3.5169197200000002</v>
      </c>
      <c r="AY7097" s="2">
        <v>4.6030234849999996</v>
      </c>
      <c r="AZ7097" s="2">
        <v>2.7565012360000001</v>
      </c>
      <c r="BA7097" s="2">
        <v>2.1483522329999998</v>
      </c>
      <c r="BB7097" s="2">
        <v>5.284002997</v>
      </c>
      <c r="BC7097" s="2">
        <v>3.169913105</v>
      </c>
      <c r="BD7097" s="2">
        <v>2.565574689</v>
      </c>
      <c r="BE7097" s="2">
        <v>3.6664285570000001</v>
      </c>
      <c r="BF7097" s="2">
        <v>6.885837639</v>
      </c>
      <c r="BG7097" s="2">
        <v>6.138570756</v>
      </c>
      <c r="BH7097" s="2">
        <v>3.6022385369999999</v>
      </c>
      <c r="BI7097" s="2">
        <v>5.262107307</v>
      </c>
      <c r="BJ7097" s="2">
        <v>6.8297235909999996</v>
      </c>
      <c r="BK7097" s="2">
        <v>6.6259612079999997</v>
      </c>
      <c r="BL7097" s="2">
        <v>6.2034124689999999</v>
      </c>
      <c r="BM7097" s="2">
        <v>1.767169183</v>
      </c>
      <c r="BN7097" s="2">
        <v>9.8297096320000001</v>
      </c>
      <c r="BO7097" s="2">
        <v>4.9114582139999996</v>
      </c>
      <c r="BP7097" s="2">
        <v>3.1966723689999998</v>
      </c>
      <c r="BQ7097" s="2">
        <v>1.585484669</v>
      </c>
      <c r="BR7097" s="2">
        <v>2.0420826409999999</v>
      </c>
      <c r="BS7097" s="2">
        <v>5.7846599630000002</v>
      </c>
      <c r="BT7097" s="2">
        <v>9.8670018779999999</v>
      </c>
      <c r="BU7097" s="2">
        <v>13.51106098</v>
      </c>
      <c r="BV7097" s="2">
        <v>4.3393317519999997</v>
      </c>
      <c r="BW7097" s="2">
        <v>7.7502205359999996</v>
      </c>
      <c r="BX7097" s="2">
        <v>1.936059236</v>
      </c>
      <c r="BY7097" s="2">
        <v>11.93233781</v>
      </c>
      <c r="BZ7097" s="2">
        <v>6.4116294859999998</v>
      </c>
      <c r="CA7097" s="2">
        <v>6.6195037149999996</v>
      </c>
      <c r="CB7097" s="2">
        <v>2.3125079990000001</v>
      </c>
      <c r="CC7097" s="2">
        <v>7.4886601129999999</v>
      </c>
      <c r="CD7097" s="2">
        <v>11.63568798</v>
      </c>
      <c r="CE7097" s="2">
        <v>5.3122639129999998</v>
      </c>
      <c r="CF7097" s="2">
        <v>4.94042458420732</v>
      </c>
    </row>
    <row r="7098" spans="1:84" x14ac:dyDescent="0.3">
      <c r="A7098" s="2" t="s">
        <v>7026</v>
      </c>
      <c r="B7098" s="2">
        <v>64.28909444</v>
      </c>
      <c r="C7098" s="2">
        <v>72.266417029999999</v>
      </c>
      <c r="D7098" s="2">
        <v>62.93261854</v>
      </c>
      <c r="E7098" s="2">
        <v>47.445525400000001</v>
      </c>
      <c r="F7098" s="2">
        <v>58.205366840000003</v>
      </c>
      <c r="G7098" s="2">
        <v>85.630871619999994</v>
      </c>
      <c r="H7098" s="2">
        <v>39.445690970000001</v>
      </c>
      <c r="I7098" s="2">
        <v>77.290061480000006</v>
      </c>
      <c r="J7098" s="2">
        <v>38.323012519999999</v>
      </c>
      <c r="K7098" s="2">
        <v>55.956120370000001</v>
      </c>
      <c r="L7098" s="2">
        <v>47.539562629999999</v>
      </c>
      <c r="M7098" s="2">
        <v>49.36243752</v>
      </c>
      <c r="N7098" s="2">
        <v>49.687292069999998</v>
      </c>
      <c r="O7098" s="2">
        <v>54.030668630000001</v>
      </c>
      <c r="P7098" s="2">
        <v>86.070513640000001</v>
      </c>
      <c r="Q7098" s="2">
        <v>60.570389400000003</v>
      </c>
      <c r="R7098" s="2">
        <v>33.651413789999999</v>
      </c>
      <c r="S7098" s="2">
        <v>43.964940439999999</v>
      </c>
      <c r="T7098" s="2">
        <v>42.676501139999999</v>
      </c>
      <c r="U7098" s="2">
        <v>46.408248620000002</v>
      </c>
      <c r="V7098" s="2">
        <v>55.253172800000002</v>
      </c>
      <c r="W7098" s="2">
        <v>36.906349220000003</v>
      </c>
      <c r="X7098" s="2">
        <v>49.623348810000003</v>
      </c>
      <c r="Y7098" s="2">
        <v>52.943035860000002</v>
      </c>
      <c r="Z7098" s="2">
        <v>93.872154159999994</v>
      </c>
      <c r="AA7098" s="2">
        <v>90.379466269999995</v>
      </c>
      <c r="AB7098" s="2">
        <v>74.298089430000005</v>
      </c>
      <c r="AC7098" s="2">
        <v>65.959337500000004</v>
      </c>
      <c r="AD7098" s="2">
        <v>40.514489320000003</v>
      </c>
      <c r="AE7098" s="2">
        <v>35.626812870000002</v>
      </c>
      <c r="AF7098" s="2">
        <v>28.583078799999999</v>
      </c>
      <c r="AG7098" s="2">
        <v>66.316857560000003</v>
      </c>
      <c r="AH7098" s="2">
        <v>49.389065000000002</v>
      </c>
      <c r="AI7098" s="2">
        <v>82.28410307</v>
      </c>
      <c r="AJ7098" s="2">
        <v>55.315357890000001</v>
      </c>
      <c r="AK7098" s="2">
        <v>35.512494490000002</v>
      </c>
      <c r="AL7098" s="2">
        <v>60.826411489999998</v>
      </c>
      <c r="AM7098" s="2">
        <v>51.283852250000002</v>
      </c>
      <c r="AN7098" s="2">
        <v>45.40330453</v>
      </c>
      <c r="AO7098" s="2">
        <v>40.295559670000003</v>
      </c>
      <c r="AP7098" s="2">
        <v>35.300086440000001</v>
      </c>
      <c r="AQ7098" s="2">
        <v>66.145649480000003</v>
      </c>
      <c r="AR7098" s="2">
        <v>48.826516650000002</v>
      </c>
      <c r="AS7098" s="2">
        <v>49.465861580000002</v>
      </c>
      <c r="AT7098" s="2">
        <v>64.158954129999998</v>
      </c>
      <c r="AU7098" s="2">
        <v>55.512289299999999</v>
      </c>
      <c r="AV7098" s="2">
        <v>43.572169889999998</v>
      </c>
      <c r="AW7098" s="2">
        <v>39.552518919999997</v>
      </c>
      <c r="AX7098" s="2">
        <v>37.538753040000003</v>
      </c>
      <c r="AY7098" s="2">
        <v>54.395658730000001</v>
      </c>
      <c r="AZ7098" s="2">
        <v>35.937151749999998</v>
      </c>
      <c r="BA7098" s="2">
        <v>29.482706180000001</v>
      </c>
      <c r="BB7098" s="2">
        <v>50.574221809999997</v>
      </c>
      <c r="BC7098" s="2">
        <v>29.64580672</v>
      </c>
      <c r="BD7098" s="2">
        <v>43.81492094</v>
      </c>
      <c r="BE7098" s="2">
        <v>35.640415900000001</v>
      </c>
      <c r="BF7098" s="2">
        <v>51.973423459999999</v>
      </c>
      <c r="BG7098" s="2">
        <v>67.984842970000003</v>
      </c>
      <c r="BH7098" s="2">
        <v>96.515904860000006</v>
      </c>
      <c r="BI7098" s="2">
        <v>42.526037420000002</v>
      </c>
      <c r="BJ7098" s="2">
        <v>49.206705339999999</v>
      </c>
      <c r="BK7098" s="2">
        <v>58.347227549999999</v>
      </c>
      <c r="BL7098" s="2">
        <v>49.286910939999999</v>
      </c>
      <c r="BM7098" s="2">
        <v>29.640816439999998</v>
      </c>
      <c r="BN7098" s="2">
        <v>89.113827939999993</v>
      </c>
      <c r="BO7098" s="2">
        <v>26.615119719999999</v>
      </c>
      <c r="BP7098" s="2">
        <v>48.256149909999998</v>
      </c>
      <c r="BQ7098" s="2">
        <v>44.096714030000001</v>
      </c>
      <c r="BR7098" s="2">
        <v>25.889138890000002</v>
      </c>
      <c r="BS7098" s="2">
        <v>56.23120256</v>
      </c>
      <c r="BT7098" s="2">
        <v>104.6493131</v>
      </c>
      <c r="BU7098" s="2">
        <v>91.335411030000003</v>
      </c>
      <c r="BV7098" s="2">
        <v>60.542910560000003</v>
      </c>
      <c r="BW7098" s="2">
        <v>48.02288489</v>
      </c>
      <c r="BX7098" s="2">
        <v>45.344978869999998</v>
      </c>
      <c r="BY7098" s="2">
        <v>75.943093579999996</v>
      </c>
      <c r="BZ7098" s="2">
        <v>52.176160660000001</v>
      </c>
      <c r="CA7098" s="2">
        <v>56.812376870000001</v>
      </c>
      <c r="CB7098" s="2">
        <v>26.899599120000001</v>
      </c>
      <c r="CC7098" s="2">
        <v>78.526751790000006</v>
      </c>
      <c r="CD7098" s="2">
        <v>110.4461979</v>
      </c>
      <c r="CE7098" s="2">
        <v>51.252557830000001</v>
      </c>
      <c r="CF7098" s="2">
        <v>54.6772320459756</v>
      </c>
    </row>
    <row r="7099" spans="1:84" x14ac:dyDescent="0.3">
      <c r="A7099" s="2" t="s">
        <v>7025</v>
      </c>
      <c r="B7099" s="2">
        <v>5.3532060919999997</v>
      </c>
      <c r="C7099" s="2">
        <v>7.6050041430000004</v>
      </c>
      <c r="D7099" s="2">
        <v>2.4093128469999998</v>
      </c>
      <c r="E7099" s="2">
        <v>8.5091581279999993</v>
      </c>
      <c r="F7099" s="2">
        <v>4.8356379010000001</v>
      </c>
      <c r="G7099" s="2">
        <v>0.97010709500000003</v>
      </c>
      <c r="H7099" s="2">
        <v>4.3399494000000001</v>
      </c>
      <c r="I7099" s="2">
        <v>3.2689609810000002</v>
      </c>
      <c r="J7099" s="2">
        <v>3.2728920439999998</v>
      </c>
      <c r="K7099" s="2">
        <v>2.624979363</v>
      </c>
      <c r="L7099" s="2">
        <v>2.6390072170000001</v>
      </c>
      <c r="M7099" s="2">
        <v>3.5741717</v>
      </c>
      <c r="N7099" s="2">
        <v>7.1045358570000001</v>
      </c>
      <c r="O7099" s="2">
        <v>3.1572002800000001</v>
      </c>
      <c r="P7099" s="2">
        <v>5.3315958060000002</v>
      </c>
      <c r="Q7099" s="2">
        <v>4.4294721089999998</v>
      </c>
      <c r="R7099" s="2">
        <v>2.7420930979999998</v>
      </c>
      <c r="S7099" s="2">
        <v>10.714712779999999</v>
      </c>
      <c r="T7099" s="2">
        <v>8.9860512180000001</v>
      </c>
      <c r="U7099" s="2">
        <v>4.5654282259999999</v>
      </c>
      <c r="V7099" s="2">
        <v>2.5427595329999999</v>
      </c>
      <c r="W7099" s="2">
        <v>3.8294173530000002</v>
      </c>
      <c r="X7099" s="2">
        <v>0.89583153199999999</v>
      </c>
      <c r="Y7099" s="2">
        <v>5.1981672689999998</v>
      </c>
      <c r="Z7099" s="2">
        <v>1.852804723</v>
      </c>
      <c r="AA7099" s="2">
        <v>7.4634959780000001</v>
      </c>
      <c r="AB7099" s="2">
        <v>4.2666429309999998</v>
      </c>
      <c r="AC7099" s="2">
        <v>7.7324072959999999</v>
      </c>
      <c r="AD7099" s="2">
        <v>3.8554845860000002</v>
      </c>
      <c r="AE7099" s="2">
        <v>4.8152912429999999</v>
      </c>
      <c r="AF7099" s="2">
        <v>1.9833730860000001</v>
      </c>
      <c r="AG7099" s="2">
        <v>11.04410659</v>
      </c>
      <c r="AH7099" s="2">
        <v>5.1654773560000002</v>
      </c>
      <c r="AI7099" s="2">
        <v>5.2578297320000003</v>
      </c>
      <c r="AJ7099" s="2">
        <v>6.2190495070000003</v>
      </c>
      <c r="AK7099" s="2">
        <v>0</v>
      </c>
      <c r="AL7099" s="2">
        <v>5.7069029740000001</v>
      </c>
      <c r="AM7099" s="2">
        <v>9.2608683010000004</v>
      </c>
      <c r="AN7099" s="2">
        <v>14.80246468</v>
      </c>
      <c r="AO7099" s="2">
        <v>2.2858622560000001</v>
      </c>
      <c r="AP7099" s="2">
        <v>4.314653345</v>
      </c>
      <c r="AQ7099" s="2">
        <v>5.3734606740000004</v>
      </c>
      <c r="AR7099" s="2">
        <v>3.1075204190000001</v>
      </c>
      <c r="AS7099" s="2">
        <v>6.5626228480000002</v>
      </c>
      <c r="AT7099" s="2">
        <v>1.3439923540000001</v>
      </c>
      <c r="AU7099" s="2">
        <v>3.4479303080000001</v>
      </c>
      <c r="AV7099" s="2">
        <v>1.860592354</v>
      </c>
      <c r="AW7099" s="2">
        <v>4.3477860509999999</v>
      </c>
      <c r="AX7099" s="2">
        <v>2.7784588860000001</v>
      </c>
      <c r="AY7099" s="2">
        <v>0.77925200699999997</v>
      </c>
      <c r="AZ7099" s="2">
        <v>0.69997767600000005</v>
      </c>
      <c r="BA7099" s="2">
        <v>1.2469626009999999</v>
      </c>
      <c r="BB7099" s="2">
        <v>3.715764676</v>
      </c>
      <c r="BC7099" s="2">
        <v>7.155184437</v>
      </c>
      <c r="BD7099" s="2">
        <v>4.7776253070000001</v>
      </c>
      <c r="BE7099" s="2">
        <v>0.46552094900000002</v>
      </c>
      <c r="BF7099" s="2">
        <v>4.0799943489999997</v>
      </c>
      <c r="BG7099" s="2">
        <v>3.9380470490000001</v>
      </c>
      <c r="BH7099" s="2">
        <v>7.8406429339999999</v>
      </c>
      <c r="BI7099" s="2">
        <v>3.5633167590000001</v>
      </c>
      <c r="BJ7099" s="2">
        <v>7.3708581860000004</v>
      </c>
      <c r="BK7099" s="2">
        <v>7.9922396259999999</v>
      </c>
      <c r="BL7099" s="2">
        <v>9.9491115850000007</v>
      </c>
      <c r="BM7099" s="2">
        <v>5.0858294209999997</v>
      </c>
      <c r="BN7099" s="2">
        <v>27.230476929999998</v>
      </c>
      <c r="BO7099" s="2">
        <v>10.36136218</v>
      </c>
      <c r="BP7099" s="2">
        <v>1.948208199</v>
      </c>
      <c r="BQ7099" s="2">
        <v>2.254634104</v>
      </c>
      <c r="BR7099" s="2">
        <v>4.1484828450000002</v>
      </c>
      <c r="BS7099" s="2">
        <v>5.5085221600000001</v>
      </c>
      <c r="BT7099" s="2">
        <v>5.9391927310000003</v>
      </c>
      <c r="BU7099" s="2">
        <v>10.29287519</v>
      </c>
      <c r="BV7099" s="2">
        <v>3.3057507639999999</v>
      </c>
      <c r="BW7099" s="2">
        <v>8.9457627869999996</v>
      </c>
      <c r="BX7099" s="2">
        <v>3.1464773730000002</v>
      </c>
      <c r="BY7099" s="2">
        <v>4.2157386590000003</v>
      </c>
      <c r="BZ7099" s="2">
        <v>6.5126000289999997</v>
      </c>
      <c r="CA7099" s="2">
        <v>1.600892349</v>
      </c>
      <c r="CB7099" s="2">
        <v>5.0334116729999998</v>
      </c>
      <c r="CC7099" s="2">
        <v>0.58512244400000002</v>
      </c>
      <c r="CD7099" s="2">
        <v>0</v>
      </c>
      <c r="CE7099" s="2">
        <v>3.433768299</v>
      </c>
      <c r="CF7099" s="2">
        <v>4.9618577649756102</v>
      </c>
    </row>
    <row r="7100" spans="1:84" x14ac:dyDescent="0.3">
      <c r="A7100" s="2" t="s">
        <v>7024</v>
      </c>
      <c r="B7100" s="2">
        <v>4.4055026809999998</v>
      </c>
      <c r="C7100" s="2">
        <v>3.5799502400000001</v>
      </c>
      <c r="D7100" s="2">
        <v>2.4322111020000001</v>
      </c>
      <c r="E7100" s="2">
        <v>2.6143568610000001</v>
      </c>
      <c r="F7100" s="2">
        <v>3.646725939</v>
      </c>
      <c r="G7100" s="2">
        <v>5.1095324419999999</v>
      </c>
      <c r="H7100" s="2">
        <v>3.766443668</v>
      </c>
      <c r="I7100" s="2">
        <v>4.7079223560000001</v>
      </c>
      <c r="J7100" s="2">
        <v>1.2659339430000001</v>
      </c>
      <c r="K7100" s="2">
        <v>3.8884803159999999</v>
      </c>
      <c r="L7100" s="2">
        <v>3.1853232089999999</v>
      </c>
      <c r="M7100" s="2">
        <v>3.581994897</v>
      </c>
      <c r="N7100" s="2">
        <v>5.0351147449999996</v>
      </c>
      <c r="O7100" s="2">
        <v>4.780809756</v>
      </c>
      <c r="P7100" s="2">
        <v>7.3713665190000004</v>
      </c>
      <c r="Q7100" s="2">
        <v>4.5334297460000004</v>
      </c>
      <c r="R7100" s="2">
        <v>2.098682062</v>
      </c>
      <c r="S7100" s="2">
        <v>2.612692284</v>
      </c>
      <c r="T7100" s="2">
        <v>4.5446914859999996</v>
      </c>
      <c r="U7100" s="2">
        <v>3.5210227019999998</v>
      </c>
      <c r="V7100" s="2">
        <v>3.9340932230000001</v>
      </c>
      <c r="W7100" s="2">
        <v>2.7480883569999999</v>
      </c>
      <c r="X7100" s="2">
        <v>3.391295886</v>
      </c>
      <c r="Y7100" s="2">
        <v>2.6062350790000002</v>
      </c>
      <c r="Z7100" s="2">
        <v>5.7942169459999997</v>
      </c>
      <c r="AA7100" s="2">
        <v>5.4324328629999998</v>
      </c>
      <c r="AB7100" s="2">
        <v>5.118693564</v>
      </c>
      <c r="AC7100" s="2">
        <v>3.234156633</v>
      </c>
      <c r="AD7100" s="2">
        <v>2.728719715</v>
      </c>
      <c r="AE7100" s="2">
        <v>2.0380203990000001</v>
      </c>
      <c r="AF7100" s="2">
        <v>2.8988709589999999</v>
      </c>
      <c r="AG7100" s="2">
        <v>4.532339511</v>
      </c>
      <c r="AH7100" s="2">
        <v>3.0607260850000002</v>
      </c>
      <c r="AI7100" s="2">
        <v>4.5649968679999997</v>
      </c>
      <c r="AJ7100" s="2">
        <v>4.6062555639999996</v>
      </c>
      <c r="AK7100" s="2">
        <v>1.572444314</v>
      </c>
      <c r="AL7100" s="2">
        <v>2.661396994</v>
      </c>
      <c r="AM7100" s="2">
        <v>3.3646950219999998</v>
      </c>
      <c r="AN7100" s="2">
        <v>2.6866059629999999</v>
      </c>
      <c r="AO7100" s="2">
        <v>1.397451894</v>
      </c>
      <c r="AP7100" s="2">
        <v>1.988453512</v>
      </c>
      <c r="AQ7100" s="2">
        <v>1.8278308860000001</v>
      </c>
      <c r="AR7100" s="2">
        <v>3.523503222</v>
      </c>
      <c r="AS7100" s="2">
        <v>3.0699344829999999</v>
      </c>
      <c r="AT7100" s="2">
        <v>2.094138423</v>
      </c>
      <c r="AU7100" s="2">
        <v>1.702516132</v>
      </c>
      <c r="AV7100" s="2">
        <v>2.1130599800000001</v>
      </c>
      <c r="AW7100" s="2">
        <v>1.831975377</v>
      </c>
      <c r="AX7100" s="2">
        <v>4.4163565929999997</v>
      </c>
      <c r="AY7100" s="2">
        <v>4.001695378</v>
      </c>
      <c r="AZ7100" s="2">
        <v>1.9585948710000001</v>
      </c>
      <c r="BA7100" s="2">
        <v>2.770758657</v>
      </c>
      <c r="BB7100" s="2">
        <v>4.4849863929999998</v>
      </c>
      <c r="BC7100" s="2">
        <v>2.7086954040000002</v>
      </c>
      <c r="BD7100" s="2">
        <v>2.373389338</v>
      </c>
      <c r="BE7100" s="2">
        <v>0.76621514400000001</v>
      </c>
      <c r="BF7100" s="2">
        <v>2.302418495</v>
      </c>
      <c r="BG7100" s="2">
        <v>2.1821898000000002</v>
      </c>
      <c r="BH7100" s="2">
        <v>3.5446155250000002</v>
      </c>
      <c r="BI7100" s="2">
        <v>2.7565367730000001</v>
      </c>
      <c r="BJ7100" s="2">
        <v>2.8831152370000002</v>
      </c>
      <c r="BK7100" s="2">
        <v>2.3816878450000001</v>
      </c>
      <c r="BL7100" s="2">
        <v>1.5502184059999999</v>
      </c>
      <c r="BM7100" s="2">
        <v>1.4181326569999999</v>
      </c>
      <c r="BN7100" s="2">
        <v>6.8424396109999996</v>
      </c>
      <c r="BO7100" s="2">
        <v>1.9706939640000001</v>
      </c>
      <c r="BP7100" s="2">
        <v>1.304023581</v>
      </c>
      <c r="BQ7100" s="2">
        <v>2.1629660209999999</v>
      </c>
      <c r="BR7100" s="2">
        <v>1.1120072320000001</v>
      </c>
      <c r="BS7100" s="2">
        <v>2.369416513</v>
      </c>
      <c r="BT7100" s="2">
        <v>4.9855043180000003</v>
      </c>
      <c r="BU7100" s="2">
        <v>4.2165156599999998</v>
      </c>
      <c r="BV7100" s="2">
        <v>3.6031750300000001</v>
      </c>
      <c r="BW7100" s="2">
        <v>2.6621180249999998</v>
      </c>
      <c r="BX7100" s="2">
        <v>2.3046030160000002</v>
      </c>
      <c r="BY7100" s="2">
        <v>7.8755527350000003</v>
      </c>
      <c r="BZ7100" s="2">
        <v>2.8208650639999999</v>
      </c>
      <c r="CA7100" s="2">
        <v>3.1408694590000001</v>
      </c>
      <c r="CB7100" s="2">
        <v>1.3697281320000001</v>
      </c>
      <c r="CC7100" s="2">
        <v>6.8185419449999998</v>
      </c>
      <c r="CD7100" s="2">
        <v>9.6293008810000007</v>
      </c>
      <c r="CE7100" s="2">
        <v>3.7140032590000001</v>
      </c>
      <c r="CF7100" s="2">
        <v>3.3488690947561</v>
      </c>
    </row>
    <row r="7101" spans="1:84" x14ac:dyDescent="0.3">
      <c r="A7101" s="2" t="s">
        <v>7023</v>
      </c>
      <c r="B7101" s="2">
        <v>1.6984297699999999</v>
      </c>
      <c r="C7101" s="2">
        <v>0.51704257300000001</v>
      </c>
      <c r="D7101" s="2">
        <v>1.3104185500000001</v>
      </c>
      <c r="E7101" s="2">
        <v>0.22038606799999999</v>
      </c>
      <c r="F7101" s="2">
        <v>0.95639636100000003</v>
      </c>
      <c r="G7101" s="2">
        <v>1.187186734</v>
      </c>
      <c r="H7101" s="2">
        <v>0.85835868999999998</v>
      </c>
      <c r="I7101" s="2">
        <v>1.1112367359999999</v>
      </c>
      <c r="J7101" s="2">
        <v>0.55628652300000003</v>
      </c>
      <c r="K7101" s="2">
        <v>1.1897658069999999</v>
      </c>
      <c r="L7101" s="2">
        <v>1.4353486790000001</v>
      </c>
      <c r="M7101" s="2">
        <v>1.079990021</v>
      </c>
      <c r="N7101" s="2">
        <v>1.2501620600000001</v>
      </c>
      <c r="O7101" s="2">
        <v>2.790437721</v>
      </c>
      <c r="P7101" s="2">
        <v>2.3421785559999999</v>
      </c>
      <c r="Q7101" s="2">
        <v>2.1901614089999999</v>
      </c>
      <c r="R7101" s="2">
        <v>1.0253490519999999</v>
      </c>
      <c r="S7101" s="2">
        <v>1.079204158</v>
      </c>
      <c r="T7101" s="2">
        <v>0.66647566899999999</v>
      </c>
      <c r="U7101" s="2">
        <v>0.79814690499999996</v>
      </c>
      <c r="V7101" s="2">
        <v>0.432187447</v>
      </c>
      <c r="W7101" s="2">
        <v>0.62484283100000004</v>
      </c>
      <c r="X7101" s="2">
        <v>0.85267048400000001</v>
      </c>
      <c r="Y7101" s="2">
        <v>0.43496441600000002</v>
      </c>
      <c r="Z7101" s="2">
        <v>1.0077353309999999</v>
      </c>
      <c r="AA7101" s="2">
        <v>2.5934893830000001</v>
      </c>
      <c r="AB7101" s="2">
        <v>1.031384539</v>
      </c>
      <c r="AC7101" s="2">
        <v>0.98956113000000001</v>
      </c>
      <c r="AD7101" s="2">
        <v>0.69899577800000001</v>
      </c>
      <c r="AE7101" s="2">
        <v>0.374146215</v>
      </c>
      <c r="AF7101" s="2">
        <v>1.726001761</v>
      </c>
      <c r="AG7101" s="2">
        <v>0.70080019699999996</v>
      </c>
      <c r="AH7101" s="2">
        <v>0.43222903899999998</v>
      </c>
      <c r="AI7101" s="2">
        <v>0.89366217299999995</v>
      </c>
      <c r="AJ7101" s="2">
        <v>1.2684463930000001</v>
      </c>
      <c r="AK7101" s="2">
        <v>0.20619592</v>
      </c>
      <c r="AL7101" s="2">
        <v>1.6813163470000001</v>
      </c>
      <c r="AM7101" s="2">
        <v>0.65293932300000002</v>
      </c>
      <c r="AN7101" s="2">
        <v>1.4143682609999999</v>
      </c>
      <c r="AO7101" s="2">
        <v>0.71044235300000003</v>
      </c>
      <c r="AP7101" s="2">
        <v>0.39112132399999999</v>
      </c>
      <c r="AQ7101" s="2">
        <v>1.948406868</v>
      </c>
      <c r="AR7101" s="2">
        <v>1.3145779929999999</v>
      </c>
      <c r="AS7101" s="2">
        <v>0.75145101000000003</v>
      </c>
      <c r="AT7101" s="2">
        <v>0.243664567</v>
      </c>
      <c r="AU7101" s="2">
        <v>0.58603740500000001</v>
      </c>
      <c r="AV7101" s="2">
        <v>1.3914601280000001</v>
      </c>
      <c r="AW7101" s="2">
        <v>0.82766205599999998</v>
      </c>
      <c r="AX7101" s="2">
        <v>0.64765545199999996</v>
      </c>
      <c r="AY7101" s="2">
        <v>1.165540743</v>
      </c>
      <c r="AZ7101" s="2">
        <v>0.28553693200000002</v>
      </c>
      <c r="BA7101" s="2">
        <v>1.1021066669999999</v>
      </c>
      <c r="BB7101" s="2">
        <v>0.33683234400000001</v>
      </c>
      <c r="BC7101" s="2">
        <v>1.6539660810000001</v>
      </c>
      <c r="BD7101" s="2">
        <v>0.94492258399999995</v>
      </c>
      <c r="BE7101" s="2">
        <v>0.37979332199999999</v>
      </c>
      <c r="BF7101" s="2">
        <v>1.426562723</v>
      </c>
      <c r="BG7101" s="2">
        <v>0.89245534500000001</v>
      </c>
      <c r="BH7101" s="2">
        <v>1.563651417</v>
      </c>
      <c r="BI7101" s="2">
        <v>0.72677927499999995</v>
      </c>
      <c r="BJ7101" s="2">
        <v>1.7686717270000001</v>
      </c>
      <c r="BK7101" s="2">
        <v>0.57196801100000005</v>
      </c>
      <c r="BL7101" s="2">
        <v>0.81169411400000002</v>
      </c>
      <c r="BM7101" s="2">
        <v>0.65086316799999999</v>
      </c>
      <c r="BN7101" s="2">
        <v>1.851322575</v>
      </c>
      <c r="BO7101" s="2">
        <v>0.104361408</v>
      </c>
      <c r="BP7101" s="2">
        <v>0.35320833899999998</v>
      </c>
      <c r="BQ7101" s="2">
        <v>0.70073669299999997</v>
      </c>
      <c r="BR7101" s="2">
        <v>0.24175160000000001</v>
      </c>
      <c r="BS7101" s="2">
        <v>1.298296943</v>
      </c>
      <c r="BT7101" s="2">
        <v>1.211366398</v>
      </c>
      <c r="BU7101" s="2">
        <v>1.65874553</v>
      </c>
      <c r="BV7101" s="2">
        <v>2.8967594719999998</v>
      </c>
      <c r="BW7101" s="2">
        <v>1.1677381149999999</v>
      </c>
      <c r="BX7101" s="2">
        <v>0.320880053</v>
      </c>
      <c r="BY7101" s="2">
        <v>2.866160652</v>
      </c>
      <c r="BZ7101" s="2">
        <v>1.6778771180000001</v>
      </c>
      <c r="CA7101" s="2">
        <v>1.3060813389999999</v>
      </c>
      <c r="CB7101" s="2">
        <v>0</v>
      </c>
      <c r="CC7101" s="2">
        <v>0</v>
      </c>
      <c r="CD7101" s="2">
        <v>0.26784506600000002</v>
      </c>
      <c r="CE7101" s="2">
        <v>0.53360486299999998</v>
      </c>
      <c r="CF7101" s="2">
        <v>1.02231047296341</v>
      </c>
    </row>
    <row r="7102" spans="1:84" x14ac:dyDescent="0.3">
      <c r="A7102" s="2" t="s">
        <v>7022</v>
      </c>
      <c r="B7102" s="2">
        <v>7.9122595970000003</v>
      </c>
      <c r="C7102" s="2">
        <v>1.208885046</v>
      </c>
      <c r="D7102" s="2">
        <v>0.47032918800000001</v>
      </c>
      <c r="E7102" s="2">
        <v>17.153382260000001</v>
      </c>
      <c r="F7102" s="2">
        <v>18.462765529999999</v>
      </c>
      <c r="G7102" s="2">
        <v>4.3015750019999999</v>
      </c>
      <c r="H7102" s="2">
        <v>3.961003045</v>
      </c>
      <c r="I7102" s="2">
        <v>3.760489534</v>
      </c>
      <c r="J7102" s="2">
        <v>3.4227378919999998</v>
      </c>
      <c r="K7102" s="2">
        <v>10.175397609999999</v>
      </c>
      <c r="L7102" s="2">
        <v>6.9179771969999999</v>
      </c>
      <c r="M7102" s="2">
        <v>5.7146981859999997</v>
      </c>
      <c r="N7102" s="2">
        <v>7.4822551150000001</v>
      </c>
      <c r="O7102" s="2">
        <v>11.027842679999999</v>
      </c>
      <c r="P7102" s="2">
        <v>3.705694136</v>
      </c>
      <c r="Q7102" s="2">
        <v>6.9399837890000002</v>
      </c>
      <c r="R7102" s="2">
        <v>1.663229394</v>
      </c>
      <c r="S7102" s="2">
        <v>4.5817121969999999</v>
      </c>
      <c r="T7102" s="2">
        <v>6.2877603559999997</v>
      </c>
      <c r="U7102" s="2">
        <v>3.4376050469999999</v>
      </c>
      <c r="V7102" s="2">
        <v>0.58501895100000001</v>
      </c>
      <c r="W7102" s="2">
        <v>3.5241739399999998</v>
      </c>
      <c r="X7102" s="2">
        <v>2.997907895</v>
      </c>
      <c r="Y7102" s="2">
        <v>0.40143949099999998</v>
      </c>
      <c r="Z7102" s="2">
        <v>9.2231349710000003</v>
      </c>
      <c r="AA7102" s="2">
        <v>11.031355169999999</v>
      </c>
      <c r="AB7102" s="2">
        <v>7.1391785539999999</v>
      </c>
      <c r="AC7102" s="2">
        <v>5.0230983460000003</v>
      </c>
      <c r="AD7102" s="2">
        <v>7.0425666500000004</v>
      </c>
      <c r="AE7102" s="2">
        <v>8.5751699779999999</v>
      </c>
      <c r="AF7102" s="2">
        <v>10.686173780000001</v>
      </c>
      <c r="AG7102" s="2">
        <v>15.27646822</v>
      </c>
      <c r="AH7102" s="2">
        <v>8.5101854570000004</v>
      </c>
      <c r="AI7102" s="2">
        <v>7.5330187339999997</v>
      </c>
      <c r="AJ7102" s="2">
        <v>6.4387441909999996</v>
      </c>
      <c r="AK7102" s="2">
        <v>1.776164592</v>
      </c>
      <c r="AL7102" s="2">
        <v>2.3872749600000001</v>
      </c>
      <c r="AM7102" s="2">
        <v>12.396630030000001</v>
      </c>
      <c r="AN7102" s="2">
        <v>18.81051016</v>
      </c>
      <c r="AO7102" s="2">
        <v>5.2454795079999998</v>
      </c>
      <c r="AP7102" s="2">
        <v>5.4747967400000004</v>
      </c>
      <c r="AQ7102" s="2">
        <v>3.296760897</v>
      </c>
      <c r="AR7102" s="2">
        <v>3.3508996350000002</v>
      </c>
      <c r="AS7102" s="2">
        <v>4.9125243489999999</v>
      </c>
      <c r="AT7102" s="2">
        <v>4.0479137290000002</v>
      </c>
      <c r="AU7102" s="2">
        <v>3.4615584909999999</v>
      </c>
      <c r="AV7102" s="2">
        <v>2.1014397840000001</v>
      </c>
      <c r="AW7102" s="2">
        <v>12.294668250000001</v>
      </c>
      <c r="AX7102" s="2">
        <v>4.1841614060000003</v>
      </c>
      <c r="AY7102" s="2">
        <v>3.9116602729999999</v>
      </c>
      <c r="AZ7102" s="2">
        <v>2.2253572230000001</v>
      </c>
      <c r="BA7102" s="2">
        <v>0.88675634299999995</v>
      </c>
      <c r="BB7102" s="2">
        <v>3.592286622</v>
      </c>
      <c r="BC7102" s="2">
        <v>7.9616745929999997</v>
      </c>
      <c r="BD7102" s="2">
        <v>0.14534876399999999</v>
      </c>
      <c r="BE7102" s="2">
        <v>0.38946745999999999</v>
      </c>
      <c r="BF7102" s="2">
        <v>9.4600885360000007</v>
      </c>
      <c r="BG7102" s="2">
        <v>5.9853299629999999</v>
      </c>
      <c r="BH7102" s="2">
        <v>1.3994015319999999</v>
      </c>
      <c r="BI7102" s="2">
        <v>5.7387474620000001</v>
      </c>
      <c r="BJ7102" s="2">
        <v>2.9019576520000001</v>
      </c>
      <c r="BK7102" s="2">
        <v>13.795355989999999</v>
      </c>
      <c r="BL7102" s="2">
        <v>5.4381485630000004</v>
      </c>
      <c r="BM7102" s="2">
        <v>3.4540124940000001</v>
      </c>
      <c r="BN7102" s="2">
        <v>14.80814144</v>
      </c>
      <c r="BO7102" s="2">
        <v>4.3664043230000003</v>
      </c>
      <c r="BP7102" s="2">
        <v>3.9661480490000001</v>
      </c>
      <c r="BQ7102" s="2">
        <v>5.766652144</v>
      </c>
      <c r="BR7102" s="2">
        <v>7.7347771620000003</v>
      </c>
      <c r="BS7102" s="2">
        <v>11.306380839999999</v>
      </c>
      <c r="BT7102" s="2">
        <v>3.1676672699999999</v>
      </c>
      <c r="BU7102" s="2">
        <v>16.776085699999999</v>
      </c>
      <c r="BV7102" s="2">
        <v>0</v>
      </c>
      <c r="BW7102" s="2">
        <v>25.566259299999999</v>
      </c>
      <c r="BX7102" s="2">
        <v>0.46067496400000002</v>
      </c>
      <c r="BY7102" s="2">
        <v>1.6753256560000001</v>
      </c>
      <c r="BZ7102" s="2">
        <v>4.1868327350000003</v>
      </c>
      <c r="CA7102" s="2">
        <v>3.5894579709999999</v>
      </c>
      <c r="CB7102" s="2">
        <v>9.7697260559999997</v>
      </c>
      <c r="CC7102" s="2">
        <v>0</v>
      </c>
      <c r="CD7102" s="2">
        <v>0.32960117500000002</v>
      </c>
      <c r="CE7102" s="2">
        <v>0</v>
      </c>
      <c r="CF7102" s="2">
        <v>6.0618503404268296</v>
      </c>
    </row>
    <row r="7103" spans="1:84" x14ac:dyDescent="0.3">
      <c r="A7103" s="2" t="s">
        <v>7021</v>
      </c>
      <c r="B7103" s="2">
        <v>1.2867727170000001</v>
      </c>
      <c r="C7103" s="2">
        <v>1.316193774</v>
      </c>
      <c r="D7103" s="2">
        <v>1.7539568210000001</v>
      </c>
      <c r="E7103" s="2">
        <v>1.0352138550000001</v>
      </c>
      <c r="F7103" s="2">
        <v>0.760819201</v>
      </c>
      <c r="G7103" s="2">
        <v>0.79950422499999996</v>
      </c>
      <c r="H7103" s="2">
        <v>1.073017989</v>
      </c>
      <c r="I7103" s="2">
        <v>0.92609070599999999</v>
      </c>
      <c r="J7103" s="2">
        <v>0.64061392800000005</v>
      </c>
      <c r="K7103" s="2">
        <v>1.243926788</v>
      </c>
      <c r="L7103" s="2">
        <v>1.1962015189999999</v>
      </c>
      <c r="M7103" s="2">
        <v>1.292799217</v>
      </c>
      <c r="N7103" s="2">
        <v>1.3260155010000001</v>
      </c>
      <c r="O7103" s="2">
        <v>1.1383643130000001</v>
      </c>
      <c r="P7103" s="2">
        <v>2.2983907239999999</v>
      </c>
      <c r="Q7103" s="2">
        <v>1.128338184</v>
      </c>
      <c r="R7103" s="2">
        <v>0.536718904</v>
      </c>
      <c r="S7103" s="2">
        <v>0.67045820899999997</v>
      </c>
      <c r="T7103" s="2">
        <v>1.195021294</v>
      </c>
      <c r="U7103" s="2">
        <v>0.86001206600000002</v>
      </c>
      <c r="V7103" s="2">
        <v>0.82513866899999999</v>
      </c>
      <c r="W7103" s="2">
        <v>0.48917638299999999</v>
      </c>
      <c r="X7103" s="2">
        <v>1.882641413</v>
      </c>
      <c r="Y7103" s="2">
        <v>1.532360446</v>
      </c>
      <c r="Z7103" s="2">
        <v>0.744398263</v>
      </c>
      <c r="AA7103" s="2">
        <v>0.92264502500000001</v>
      </c>
      <c r="AB7103" s="2">
        <v>1.2697792699999999</v>
      </c>
      <c r="AC7103" s="2">
        <v>0.91840230899999997</v>
      </c>
      <c r="AD7103" s="2">
        <v>0.370703634</v>
      </c>
      <c r="AE7103" s="2">
        <v>0.36850124400000001</v>
      </c>
      <c r="AF7103" s="2">
        <v>1.0297837809999999</v>
      </c>
      <c r="AG7103" s="2">
        <v>1.001208106</v>
      </c>
      <c r="AH7103" s="2">
        <v>0.27834736700000001</v>
      </c>
      <c r="AI7103" s="2">
        <v>0.663519517</v>
      </c>
      <c r="AJ7103" s="2">
        <v>1.1532079150000001</v>
      </c>
      <c r="AK7103" s="2">
        <v>0.32806025100000002</v>
      </c>
      <c r="AL7103" s="2">
        <v>1.3130012280000001</v>
      </c>
      <c r="AM7103" s="2">
        <v>1.215507049</v>
      </c>
      <c r="AN7103" s="2">
        <v>1.1704739289999999</v>
      </c>
      <c r="AO7103" s="2">
        <v>0.47096772599999998</v>
      </c>
      <c r="AP7103" s="2">
        <v>0.977866762</v>
      </c>
      <c r="AQ7103" s="2">
        <v>2.730898952</v>
      </c>
      <c r="AR7103" s="2">
        <v>1.380111906</v>
      </c>
      <c r="AS7103" s="2">
        <v>1.451760927</v>
      </c>
      <c r="AT7103" s="2">
        <v>0.77534665999999997</v>
      </c>
      <c r="AU7103" s="2">
        <v>1.243190316</v>
      </c>
      <c r="AV7103" s="2">
        <v>1.514221536</v>
      </c>
      <c r="AW7103" s="2">
        <v>1.128703316</v>
      </c>
      <c r="AX7103" s="2">
        <v>0.96500382100000004</v>
      </c>
      <c r="AY7103" s="2">
        <v>0.78671077899999997</v>
      </c>
      <c r="AZ7103" s="2">
        <v>1.052805489</v>
      </c>
      <c r="BA7103" s="2">
        <v>0.71937037800000003</v>
      </c>
      <c r="BB7103" s="2">
        <v>1.00375747</v>
      </c>
      <c r="BC7103" s="2">
        <v>0.678140615</v>
      </c>
      <c r="BD7103" s="2">
        <v>1.592870593</v>
      </c>
      <c r="BE7103" s="2">
        <v>1.918272566</v>
      </c>
      <c r="BF7103" s="2">
        <v>2.8100786150000001</v>
      </c>
      <c r="BG7103" s="2">
        <v>0.75728397700000005</v>
      </c>
      <c r="BH7103" s="2">
        <v>1.7231436769999999</v>
      </c>
      <c r="BI7103" s="2">
        <v>1.046189569</v>
      </c>
      <c r="BJ7103" s="2">
        <v>1.304256713</v>
      </c>
      <c r="BK7103" s="2">
        <v>0.84934094699999996</v>
      </c>
      <c r="BL7103" s="2">
        <v>0.53296506300000002</v>
      </c>
      <c r="BM7103" s="2">
        <v>0.51776566300000004</v>
      </c>
      <c r="BN7103" s="2">
        <v>2.7678133489999999</v>
      </c>
      <c r="BO7103" s="2">
        <v>0.90136156000000001</v>
      </c>
      <c r="BP7103" s="2">
        <v>0.50843893399999995</v>
      </c>
      <c r="BQ7103" s="2">
        <v>0.72998142300000002</v>
      </c>
      <c r="BR7103" s="2">
        <v>0.74483861600000001</v>
      </c>
      <c r="BS7103" s="2">
        <v>0.847428285</v>
      </c>
      <c r="BT7103" s="2">
        <v>1.7743386459999999</v>
      </c>
      <c r="BU7103" s="2">
        <v>1.7593897270000001</v>
      </c>
      <c r="BV7103" s="2">
        <v>2.1492504600000002</v>
      </c>
      <c r="BW7103" s="2">
        <v>0.69302087099999998</v>
      </c>
      <c r="BX7103" s="2">
        <v>1.474847461</v>
      </c>
      <c r="BY7103" s="2">
        <v>1.6068913010000001</v>
      </c>
      <c r="BZ7103" s="2">
        <v>0.74859644800000003</v>
      </c>
      <c r="CA7103" s="2">
        <v>0.56732466699999995</v>
      </c>
      <c r="CB7103" s="2">
        <v>0.359513851</v>
      </c>
      <c r="CC7103" s="2">
        <v>1.9288916380000001</v>
      </c>
      <c r="CD7103" s="2">
        <v>2.6989170809999998</v>
      </c>
      <c r="CE7103" s="2">
        <v>1.4149531930000001</v>
      </c>
      <c r="CF7103" s="2">
        <v>1.14100130830488</v>
      </c>
    </row>
    <row r="7104" spans="1:84" x14ac:dyDescent="0.3">
      <c r="A7104" s="2" t="s">
        <v>7020</v>
      </c>
      <c r="B7104" s="2">
        <v>9.6727646660000008</v>
      </c>
      <c r="C7104" s="2">
        <v>9.1086927670000009</v>
      </c>
      <c r="D7104" s="2">
        <v>10.61403513</v>
      </c>
      <c r="E7104" s="2">
        <v>6.945027939</v>
      </c>
      <c r="F7104" s="2">
        <v>7.4439516780000003</v>
      </c>
      <c r="G7104" s="2">
        <v>11.71936693</v>
      </c>
      <c r="H7104" s="2">
        <v>8.0659547380000003</v>
      </c>
      <c r="I7104" s="2">
        <v>10.96962313</v>
      </c>
      <c r="J7104" s="2">
        <v>6.9276214940000003</v>
      </c>
      <c r="K7104" s="2">
        <v>11.56413673</v>
      </c>
      <c r="L7104" s="2">
        <v>9.2644172050000009</v>
      </c>
      <c r="M7104" s="2">
        <v>10.1691158</v>
      </c>
      <c r="N7104" s="2">
        <v>4.7465502590000002</v>
      </c>
      <c r="O7104" s="2">
        <v>4.6453196810000001</v>
      </c>
      <c r="P7104" s="2">
        <v>7.1988213539999997</v>
      </c>
      <c r="Q7104" s="2">
        <v>5.7376887050000001</v>
      </c>
      <c r="R7104" s="2">
        <v>3.8929919279999998</v>
      </c>
      <c r="S7104" s="2">
        <v>5.4906046980000003</v>
      </c>
      <c r="T7104" s="2">
        <v>7.3382764160000002</v>
      </c>
      <c r="U7104" s="2">
        <v>6.7341391939999999</v>
      </c>
      <c r="V7104" s="2">
        <v>8.3358066070000003</v>
      </c>
      <c r="W7104" s="2">
        <v>5.4564527250000001</v>
      </c>
      <c r="X7104" s="2">
        <v>9.1571462239999999</v>
      </c>
      <c r="Y7104" s="2">
        <v>13.707037189999999</v>
      </c>
      <c r="Z7104" s="2">
        <v>11.38269828</v>
      </c>
      <c r="AA7104" s="2">
        <v>14.8130506</v>
      </c>
      <c r="AB7104" s="2">
        <v>15.27203789</v>
      </c>
      <c r="AC7104" s="2">
        <v>9.8624248009999995</v>
      </c>
      <c r="AD7104" s="2">
        <v>1.725042019</v>
      </c>
      <c r="AE7104" s="2">
        <v>2.2728622079999998</v>
      </c>
      <c r="AF7104" s="2">
        <v>1.802128261</v>
      </c>
      <c r="AG7104" s="2">
        <v>4.1051752319999997</v>
      </c>
      <c r="AH7104" s="2">
        <v>6.0719394859999998</v>
      </c>
      <c r="AI7104" s="2">
        <v>6.9896006829999999</v>
      </c>
      <c r="AJ7104" s="2">
        <v>8.5082159009999998</v>
      </c>
      <c r="AK7104" s="2">
        <v>2.740058791</v>
      </c>
      <c r="AL7104" s="2">
        <v>5.8924933150000003</v>
      </c>
      <c r="AM7104" s="2">
        <v>4.6747725439999996</v>
      </c>
      <c r="AN7104" s="2">
        <v>4.4612306200000003</v>
      </c>
      <c r="AO7104" s="2">
        <v>3.101976144</v>
      </c>
      <c r="AP7104" s="2">
        <v>3.8609716380000001</v>
      </c>
      <c r="AQ7104" s="2">
        <v>6.4729085900000003</v>
      </c>
      <c r="AR7104" s="2">
        <v>5.9180438540000004</v>
      </c>
      <c r="AS7104" s="2">
        <v>4.9215459150000003</v>
      </c>
      <c r="AT7104" s="2">
        <v>9.8064092489999997</v>
      </c>
      <c r="AU7104" s="2">
        <v>12.63820634</v>
      </c>
      <c r="AV7104" s="2">
        <v>17.770169660000001</v>
      </c>
      <c r="AW7104" s="2">
        <v>10.055757529999999</v>
      </c>
      <c r="AX7104" s="2">
        <v>8.6064458189999993</v>
      </c>
      <c r="AY7104" s="2">
        <v>6.0344515190000001</v>
      </c>
      <c r="AZ7104" s="2">
        <v>4.7700917729999999</v>
      </c>
      <c r="BA7104" s="2">
        <v>7.1457039790000003</v>
      </c>
      <c r="BB7104" s="2">
        <v>11.680323319999999</v>
      </c>
      <c r="BC7104" s="2">
        <v>7.0184796939999998</v>
      </c>
      <c r="BD7104" s="2">
        <v>7.8031015549999996</v>
      </c>
      <c r="BE7104" s="2">
        <v>7.78668943</v>
      </c>
      <c r="BF7104" s="2">
        <v>8.0642675770000007</v>
      </c>
      <c r="BG7104" s="2">
        <v>3.1173537750000002</v>
      </c>
      <c r="BH7104" s="2">
        <v>11.225930829999999</v>
      </c>
      <c r="BI7104" s="2">
        <v>6.3466147890000002</v>
      </c>
      <c r="BJ7104" s="2">
        <v>11.639681360000001</v>
      </c>
      <c r="BK7104" s="2">
        <v>6.1673962099999997</v>
      </c>
      <c r="BL7104" s="2">
        <v>4.9993611649999998</v>
      </c>
      <c r="BM7104" s="2">
        <v>4.8805477359999996</v>
      </c>
      <c r="BN7104" s="2">
        <v>15.27637135</v>
      </c>
      <c r="BO7104" s="2">
        <v>6.4982370209999996</v>
      </c>
      <c r="BP7104" s="2">
        <v>6.2358501469999998</v>
      </c>
      <c r="BQ7104" s="2">
        <v>8.2476139079999999</v>
      </c>
      <c r="BR7104" s="2">
        <v>3.9162448969999999</v>
      </c>
      <c r="BS7104" s="2">
        <v>12.58868988</v>
      </c>
      <c r="BT7104" s="2">
        <v>15.40749724</v>
      </c>
      <c r="BU7104" s="2">
        <v>11.96589357</v>
      </c>
      <c r="BV7104" s="2">
        <v>13.197918769999999</v>
      </c>
      <c r="BW7104" s="2">
        <v>7.5371324319999999</v>
      </c>
      <c r="BX7104" s="2">
        <v>11.69568662</v>
      </c>
      <c r="BY7104" s="2">
        <v>8.4880299099999998</v>
      </c>
      <c r="BZ7104" s="2">
        <v>11.67920698</v>
      </c>
      <c r="CA7104" s="2">
        <v>9.1904236249999993</v>
      </c>
      <c r="CB7104" s="2">
        <v>4.6427425390000003</v>
      </c>
      <c r="CC7104" s="2">
        <v>19.695316600000002</v>
      </c>
      <c r="CD7104" s="2">
        <v>25.626893280000001</v>
      </c>
      <c r="CE7104" s="2">
        <v>15.701214630000001</v>
      </c>
      <c r="CF7104" s="2">
        <v>8.4744227642561007</v>
      </c>
    </row>
    <row r="7105" spans="1:84" x14ac:dyDescent="0.3">
      <c r="A7105" s="2" t="s">
        <v>7019</v>
      </c>
      <c r="B7105" s="2">
        <v>2.3655434020000001</v>
      </c>
      <c r="C7105" s="2">
        <v>2.4196297109999998</v>
      </c>
      <c r="D7105" s="2">
        <v>3.726303272</v>
      </c>
      <c r="E7105" s="2">
        <v>1.396621938</v>
      </c>
      <c r="F7105" s="2">
        <v>1.398654804</v>
      </c>
      <c r="G7105" s="2">
        <v>3.4723353100000001</v>
      </c>
      <c r="H7105" s="2">
        <v>2.824385366</v>
      </c>
      <c r="I7105" s="2">
        <v>2.3834752039999998</v>
      </c>
      <c r="J7105" s="2">
        <v>0.759290456</v>
      </c>
      <c r="K7105" s="2">
        <v>2.2039231739999998</v>
      </c>
      <c r="L7105" s="2">
        <v>1.3993900480000001</v>
      </c>
      <c r="M7105" s="2">
        <v>1.895281027</v>
      </c>
      <c r="N7105" s="2">
        <v>1.1080388720000001</v>
      </c>
      <c r="O7105" s="2">
        <v>0.62781487800000002</v>
      </c>
      <c r="P7105" s="2">
        <v>2.500978216</v>
      </c>
      <c r="Q7105" s="2">
        <v>0.96088187899999999</v>
      </c>
      <c r="R7105" s="2">
        <v>0.99966180999999998</v>
      </c>
      <c r="S7105" s="2">
        <v>2.5252025470000001</v>
      </c>
      <c r="T7105" s="2">
        <v>1.732743981</v>
      </c>
      <c r="U7105" s="2">
        <v>1.9886095800000001</v>
      </c>
      <c r="V7105" s="2">
        <v>2.780977349</v>
      </c>
      <c r="W7105" s="2">
        <v>1.522972872</v>
      </c>
      <c r="X7105" s="2">
        <v>4.7503383970000002</v>
      </c>
      <c r="Y7105" s="2">
        <v>2.1203380219999999</v>
      </c>
      <c r="Z7105" s="2">
        <v>1.473734028</v>
      </c>
      <c r="AA7105" s="2">
        <v>0.54967756300000004</v>
      </c>
      <c r="AB7105" s="2">
        <v>2.5138652389999998</v>
      </c>
      <c r="AC7105" s="2">
        <v>1.326559375</v>
      </c>
      <c r="AD7105" s="2">
        <v>0.59629885100000002</v>
      </c>
      <c r="AE7105" s="2">
        <v>0.72954606399999999</v>
      </c>
      <c r="AF7105" s="2">
        <v>2.4189698480000001</v>
      </c>
      <c r="AG7105" s="2">
        <v>1.464093463</v>
      </c>
      <c r="AH7105" s="2">
        <v>1.47490264</v>
      </c>
      <c r="AI7105" s="2">
        <v>1.829675352</v>
      </c>
      <c r="AJ7105" s="2">
        <v>3.1947283280000001</v>
      </c>
      <c r="AK7105" s="2">
        <v>1.0051513009999999</v>
      </c>
      <c r="AL7105" s="2">
        <v>3.1522993989999999</v>
      </c>
      <c r="AM7105" s="2">
        <v>2.546327045</v>
      </c>
      <c r="AN7105" s="2">
        <v>1.378935236</v>
      </c>
      <c r="AO7105" s="2">
        <v>0.51948316100000003</v>
      </c>
      <c r="AP7105" s="2">
        <v>0.85797647399999999</v>
      </c>
      <c r="AQ7105" s="2">
        <v>6.4111331429999998</v>
      </c>
      <c r="AR7105" s="2">
        <v>2.5632898649999998</v>
      </c>
      <c r="AS7105" s="2">
        <v>2.1062983559999999</v>
      </c>
      <c r="AT7105" s="2">
        <v>2.2568222329999998</v>
      </c>
      <c r="AU7105" s="2">
        <v>1.142711767</v>
      </c>
      <c r="AV7105" s="2">
        <v>2.3432199119999999</v>
      </c>
      <c r="AW7105" s="2">
        <v>2.8818832379999999</v>
      </c>
      <c r="AX7105" s="2">
        <v>1.894290789</v>
      </c>
      <c r="AY7105" s="2">
        <v>0.10330376300000001</v>
      </c>
      <c r="AZ7105" s="2">
        <v>2.0414797779999998</v>
      </c>
      <c r="BA7105" s="2">
        <v>2.6449144109999998</v>
      </c>
      <c r="BB7105" s="2">
        <v>1.2041111689999999</v>
      </c>
      <c r="BC7105" s="2">
        <v>1.9919495709999999</v>
      </c>
      <c r="BD7105" s="2">
        <v>0.80609392599999996</v>
      </c>
      <c r="BE7105" s="2">
        <v>2.715376891</v>
      </c>
      <c r="BF7105" s="2">
        <v>3.5543285099999999</v>
      </c>
      <c r="BG7105" s="2">
        <v>0.87009738199999997</v>
      </c>
      <c r="BH7105" s="2">
        <v>5.4049693039999998</v>
      </c>
      <c r="BI7105" s="2">
        <v>3.1885733740000002</v>
      </c>
      <c r="BJ7105" s="2">
        <v>2.0692351480000002</v>
      </c>
      <c r="BK7105" s="2">
        <v>1.3383335009999999</v>
      </c>
      <c r="BL7105" s="2">
        <v>0.87928821899999998</v>
      </c>
      <c r="BM7105" s="2">
        <v>1.2691152379999999</v>
      </c>
      <c r="BN7105" s="2">
        <v>6.1368058139999997</v>
      </c>
      <c r="BO7105" s="2">
        <v>0.91572233599999997</v>
      </c>
      <c r="BP7105" s="2">
        <v>2.496607794</v>
      </c>
      <c r="BQ7105" s="2">
        <v>1.622556544</v>
      </c>
      <c r="BR7105" s="2">
        <v>0.86421570700000006</v>
      </c>
      <c r="BS7105" s="2">
        <v>2.5315435169999998</v>
      </c>
      <c r="BT7105" s="2">
        <v>1.2794372650000001</v>
      </c>
      <c r="BU7105" s="2">
        <v>2.931157453</v>
      </c>
      <c r="BV7105" s="2">
        <v>4.5771343790000003</v>
      </c>
      <c r="BW7105" s="2">
        <v>1.2333573579999999</v>
      </c>
      <c r="BX7105" s="2">
        <v>2.0856086970000001</v>
      </c>
      <c r="BY7105" s="2">
        <v>0.69858926099999996</v>
      </c>
      <c r="BZ7105" s="2">
        <v>2.635524218</v>
      </c>
      <c r="CA7105" s="2">
        <v>0.84890742500000005</v>
      </c>
      <c r="CB7105" s="2">
        <v>0.97866055799999996</v>
      </c>
      <c r="CC7105" s="2">
        <v>2.6373264220000001</v>
      </c>
      <c r="CD7105" s="2">
        <v>4.439294318</v>
      </c>
      <c r="CE7105" s="2">
        <v>3.901776683</v>
      </c>
      <c r="CF7105" s="2">
        <v>2.0901300087682899</v>
      </c>
    </row>
    <row r="7106" spans="1:84" x14ac:dyDescent="0.3">
      <c r="A7106" s="2" t="s">
        <v>7018</v>
      </c>
      <c r="B7106" s="2">
        <v>11.406745219999999</v>
      </c>
      <c r="C7106" s="2">
        <v>10.821234159999999</v>
      </c>
      <c r="D7106" s="2">
        <v>14.531621360000001</v>
      </c>
      <c r="E7106" s="2">
        <v>8.639797218</v>
      </c>
      <c r="F7106" s="2">
        <v>9.4480925140000007</v>
      </c>
      <c r="G7106" s="2">
        <v>16.152445350000001</v>
      </c>
      <c r="H7106" s="2">
        <v>8.2784963650000005</v>
      </c>
      <c r="I7106" s="2">
        <v>11.420317450000001</v>
      </c>
      <c r="J7106" s="2">
        <v>5.491124729</v>
      </c>
      <c r="K7106" s="2">
        <v>11.96721361</v>
      </c>
      <c r="L7106" s="2">
        <v>7.8464127619999999</v>
      </c>
      <c r="M7106" s="2">
        <v>9.8172176530000002</v>
      </c>
      <c r="N7106" s="2">
        <v>11.50255524</v>
      </c>
      <c r="O7106" s="2">
        <v>7.3420745319999998</v>
      </c>
      <c r="P7106" s="2">
        <v>18.116726889999999</v>
      </c>
      <c r="Q7106" s="2">
        <v>9.4412804109999993</v>
      </c>
      <c r="R7106" s="2">
        <v>9.2593789169999994</v>
      </c>
      <c r="S7106" s="2">
        <v>15.844449539999999</v>
      </c>
      <c r="T7106" s="2">
        <v>16.030634509999999</v>
      </c>
      <c r="U7106" s="2">
        <v>11.46875706</v>
      </c>
      <c r="V7106" s="2">
        <v>7.9652580190000002</v>
      </c>
      <c r="W7106" s="2">
        <v>5.9856738930000004</v>
      </c>
      <c r="X7106" s="2">
        <v>11.262909349999999</v>
      </c>
      <c r="Y7106" s="2">
        <v>12.63607998</v>
      </c>
      <c r="Z7106" s="2">
        <v>14.63777698</v>
      </c>
      <c r="AA7106" s="2">
        <v>15.78012141</v>
      </c>
      <c r="AB7106" s="2">
        <v>16.914361499999998</v>
      </c>
      <c r="AC7106" s="2">
        <v>11.205373229999999</v>
      </c>
      <c r="AD7106" s="2">
        <v>4.9128415619999997</v>
      </c>
      <c r="AE7106" s="2">
        <v>4.149018742</v>
      </c>
      <c r="AF7106" s="2">
        <v>6.6383961530000004</v>
      </c>
      <c r="AG7106" s="2">
        <v>10.06995976</v>
      </c>
      <c r="AH7106" s="2">
        <v>6.4808335399999999</v>
      </c>
      <c r="AI7106" s="2">
        <v>10.10549599</v>
      </c>
      <c r="AJ7106" s="2">
        <v>13.6039108</v>
      </c>
      <c r="AK7106" s="2">
        <v>6.1833949749999997</v>
      </c>
      <c r="AL7106" s="2">
        <v>8.0396075180000004</v>
      </c>
      <c r="AM7106" s="2">
        <v>13.25750712</v>
      </c>
      <c r="AN7106" s="2">
        <v>11.860971559999999</v>
      </c>
      <c r="AO7106" s="2">
        <v>8.266673956</v>
      </c>
      <c r="AP7106" s="2">
        <v>6.5058911730000002</v>
      </c>
      <c r="AQ7106" s="2">
        <v>22.06293831</v>
      </c>
      <c r="AR7106" s="2">
        <v>8.7407816999999994</v>
      </c>
      <c r="AS7106" s="2">
        <v>10.44567168</v>
      </c>
      <c r="AT7106" s="2">
        <v>14.537891869999999</v>
      </c>
      <c r="AU7106" s="2">
        <v>15.15763209</v>
      </c>
      <c r="AV7106" s="2">
        <v>20.349839960000001</v>
      </c>
      <c r="AW7106" s="2">
        <v>10.30468917</v>
      </c>
      <c r="AX7106" s="2">
        <v>8.2610366220000007</v>
      </c>
      <c r="AY7106" s="2">
        <v>4.5345169480000003</v>
      </c>
      <c r="AZ7106" s="2">
        <v>6.4517340379999997</v>
      </c>
      <c r="BA7106" s="2">
        <v>14.4593446</v>
      </c>
      <c r="BB7106" s="2">
        <v>9.8203338430000002</v>
      </c>
      <c r="BC7106" s="2">
        <v>6.7773236939999997</v>
      </c>
      <c r="BD7106" s="2">
        <v>14.278838929999999</v>
      </c>
      <c r="BE7106" s="2">
        <v>14.196987699999999</v>
      </c>
      <c r="BF7106" s="2">
        <v>19.656878649999999</v>
      </c>
      <c r="BG7106" s="2">
        <v>7.3598016419999999</v>
      </c>
      <c r="BH7106" s="2">
        <v>27.397321720000001</v>
      </c>
      <c r="BI7106" s="2">
        <v>10.102718060000001</v>
      </c>
      <c r="BJ7106" s="2">
        <v>9.760622949</v>
      </c>
      <c r="BK7106" s="2">
        <v>10.54142783</v>
      </c>
      <c r="BL7106" s="2">
        <v>6.9867830209999999</v>
      </c>
      <c r="BM7106" s="2">
        <v>8.1071102620000008</v>
      </c>
      <c r="BN7106" s="2">
        <v>29.069520740000002</v>
      </c>
      <c r="BO7106" s="2">
        <v>7.5305656450000003</v>
      </c>
      <c r="BP7106" s="2">
        <v>7.8612481360000004</v>
      </c>
      <c r="BQ7106" s="2">
        <v>11.19087045</v>
      </c>
      <c r="BR7106" s="2">
        <v>2.8444757429999998</v>
      </c>
      <c r="BS7106" s="2">
        <v>13.22733116</v>
      </c>
      <c r="BT7106" s="2">
        <v>10.122201929999999</v>
      </c>
      <c r="BU7106" s="2">
        <v>19.333469699999998</v>
      </c>
      <c r="BV7106" s="2">
        <v>28.331917879999999</v>
      </c>
      <c r="BW7106" s="2">
        <v>8.6329303599999996</v>
      </c>
      <c r="BX7106" s="2">
        <v>20.48130518</v>
      </c>
      <c r="BY7106" s="2">
        <v>16.07091745</v>
      </c>
      <c r="BZ7106" s="2">
        <v>16.655564739999999</v>
      </c>
      <c r="CA7106" s="2">
        <v>10.335660839999999</v>
      </c>
      <c r="CB7106" s="2">
        <v>3.3636881750000001</v>
      </c>
      <c r="CC7106" s="2">
        <v>17.098882490000001</v>
      </c>
      <c r="CD7106" s="2">
        <v>20.08031772</v>
      </c>
      <c r="CE7106" s="2">
        <v>15.00161363</v>
      </c>
      <c r="CF7106" s="2">
        <v>11.8147968287805</v>
      </c>
    </row>
    <row r="7107" spans="1:84" x14ac:dyDescent="0.3">
      <c r="A7107" s="2" t="s">
        <v>7017</v>
      </c>
      <c r="B7107" s="2">
        <v>8.2376363769999994</v>
      </c>
      <c r="C7107" s="2">
        <v>8.6934750629999993</v>
      </c>
      <c r="D7107" s="2">
        <v>8.6256259629999992</v>
      </c>
      <c r="E7107" s="2">
        <v>7.0242336840000004</v>
      </c>
      <c r="F7107" s="2">
        <v>5.1356639910000004</v>
      </c>
      <c r="G7107" s="2">
        <v>8.1038966049999992</v>
      </c>
      <c r="H7107" s="2">
        <v>5.7491353800000002</v>
      </c>
      <c r="I7107" s="2">
        <v>5.8516341589999996</v>
      </c>
      <c r="J7107" s="2">
        <v>4.3169154709999997</v>
      </c>
      <c r="K7107" s="2">
        <v>8.0787569619999999</v>
      </c>
      <c r="L7107" s="2">
        <v>7.127407721</v>
      </c>
      <c r="M7107" s="2">
        <v>5.7868664120000002</v>
      </c>
      <c r="N7107" s="2">
        <v>8.2946189849999996</v>
      </c>
      <c r="O7107" s="2">
        <v>9.3697178950000009</v>
      </c>
      <c r="P7107" s="2">
        <v>11.385672939999999</v>
      </c>
      <c r="Q7107" s="2">
        <v>7.4864092940000004</v>
      </c>
      <c r="R7107" s="2">
        <v>4.520995482</v>
      </c>
      <c r="S7107" s="2">
        <v>4.386842143</v>
      </c>
      <c r="T7107" s="2">
        <v>4.6178655439999998</v>
      </c>
      <c r="U7107" s="2">
        <v>6.5542957140000002</v>
      </c>
      <c r="V7107" s="2">
        <v>5.3901597670000001</v>
      </c>
      <c r="W7107" s="2">
        <v>4.7142362379999998</v>
      </c>
      <c r="X7107" s="2">
        <v>8.4962222030000003</v>
      </c>
      <c r="Y7107" s="2">
        <v>8.3381086779999993</v>
      </c>
      <c r="Z7107" s="2">
        <v>9.1934667559999994</v>
      </c>
      <c r="AA7107" s="2">
        <v>9.7401124289999998</v>
      </c>
      <c r="AB7107" s="2">
        <v>10.123840080000001</v>
      </c>
      <c r="AC7107" s="2">
        <v>8.513431271</v>
      </c>
      <c r="AD7107" s="2">
        <v>3.107713795</v>
      </c>
      <c r="AE7107" s="2">
        <v>4.2774238230000003</v>
      </c>
      <c r="AF7107" s="2">
        <v>6.1290348129999996</v>
      </c>
      <c r="AG7107" s="2">
        <v>7.214172102</v>
      </c>
      <c r="AH7107" s="2">
        <v>4.2925773180000002</v>
      </c>
      <c r="AI7107" s="2">
        <v>5.4489526230000003</v>
      </c>
      <c r="AJ7107" s="2">
        <v>8.0075644859999997</v>
      </c>
      <c r="AK7107" s="2">
        <v>3.3336026840000001</v>
      </c>
      <c r="AL7107" s="2">
        <v>9.7975086670000007</v>
      </c>
      <c r="AM7107" s="2">
        <v>7.7555573640000004</v>
      </c>
      <c r="AN7107" s="2">
        <v>7.1363019750000003</v>
      </c>
      <c r="AO7107" s="2">
        <v>3.363709133</v>
      </c>
      <c r="AP7107" s="2">
        <v>6.5943209960000004</v>
      </c>
      <c r="AQ7107" s="2">
        <v>8.2125542219999996</v>
      </c>
      <c r="AR7107" s="2">
        <v>8.9349323219999999</v>
      </c>
      <c r="AS7107" s="2">
        <v>5.8140827540000002</v>
      </c>
      <c r="AT7107" s="2">
        <v>5.7964932339999997</v>
      </c>
      <c r="AU7107" s="2">
        <v>6.6051226749999996</v>
      </c>
      <c r="AV7107" s="2">
        <v>9.4658326160000001</v>
      </c>
      <c r="AW7107" s="2">
        <v>6.8270132109999997</v>
      </c>
      <c r="AX7107" s="2">
        <v>7.0303607850000001</v>
      </c>
      <c r="AY7107" s="2">
        <v>4.0134176080000001</v>
      </c>
      <c r="AZ7107" s="2">
        <v>5.2757961340000001</v>
      </c>
      <c r="BA7107" s="2">
        <v>7.0488538729999997</v>
      </c>
      <c r="BB7107" s="2">
        <v>6.0679797029999998</v>
      </c>
      <c r="BC7107" s="2">
        <v>4.8536354959999999</v>
      </c>
      <c r="BD7107" s="2">
        <v>10.14810404</v>
      </c>
      <c r="BE7107" s="2">
        <v>10.40906683</v>
      </c>
      <c r="BF7107" s="2">
        <v>11.12903927</v>
      </c>
      <c r="BG7107" s="2">
        <v>4.9469038110000003</v>
      </c>
      <c r="BH7107" s="2">
        <v>8.6016997360000005</v>
      </c>
      <c r="BI7107" s="2">
        <v>5.6511701380000003</v>
      </c>
      <c r="BJ7107" s="2">
        <v>7.5707080680000001</v>
      </c>
      <c r="BK7107" s="2">
        <v>7.1863169779999998</v>
      </c>
      <c r="BL7107" s="2">
        <v>5.9989895369999999</v>
      </c>
      <c r="BM7107" s="2">
        <v>5.4116278839999996</v>
      </c>
      <c r="BN7107" s="2">
        <v>8.8366623539999996</v>
      </c>
      <c r="BO7107" s="2">
        <v>6.2186392860000002</v>
      </c>
      <c r="BP7107" s="2">
        <v>4.4051473229999996</v>
      </c>
      <c r="BQ7107" s="2">
        <v>4.2888066010000001</v>
      </c>
      <c r="BR7107" s="2">
        <v>3.7595442600000002</v>
      </c>
      <c r="BS7107" s="2">
        <v>7.1042318760000001</v>
      </c>
      <c r="BT7107" s="2">
        <v>4.7095712890000003</v>
      </c>
      <c r="BU7107" s="2">
        <v>9.0986950370000006</v>
      </c>
      <c r="BV7107" s="2">
        <v>7.6592853720000003</v>
      </c>
      <c r="BW7107" s="2">
        <v>3.1914517529999999</v>
      </c>
      <c r="BX7107" s="2">
        <v>6.324077172</v>
      </c>
      <c r="BY7107" s="2">
        <v>7.6788157669999997</v>
      </c>
      <c r="BZ7107" s="2">
        <v>6.4156348760000004</v>
      </c>
      <c r="CA7107" s="2">
        <v>4.42422673</v>
      </c>
      <c r="CB7107" s="2">
        <v>4.5524744149999998</v>
      </c>
      <c r="CC7107" s="2">
        <v>9.7757697300000004</v>
      </c>
      <c r="CD7107" s="2">
        <v>10.02153839</v>
      </c>
      <c r="CE7107" s="2">
        <v>5.8539514659999998</v>
      </c>
      <c r="CF7107" s="2">
        <v>6.8004135074146399</v>
      </c>
    </row>
    <row r="7108" spans="1:84" x14ac:dyDescent="0.3">
      <c r="A7108" s="2" t="s">
        <v>7016</v>
      </c>
      <c r="B7108" s="2">
        <v>9.4027865409999993</v>
      </c>
      <c r="C7108" s="2">
        <v>4.2610390860000003</v>
      </c>
      <c r="D7108" s="2">
        <v>6.5353454559999999</v>
      </c>
      <c r="E7108" s="2">
        <v>11.35150297</v>
      </c>
      <c r="F7108" s="2">
        <v>13.370963619999999</v>
      </c>
      <c r="G7108" s="2">
        <v>7.6355172900000001</v>
      </c>
      <c r="H7108" s="2">
        <v>8.2107598839999998</v>
      </c>
      <c r="I7108" s="2">
        <v>5.8872201689999999</v>
      </c>
      <c r="J7108" s="2">
        <v>10.5879089</v>
      </c>
      <c r="K7108" s="2">
        <v>4.6690809399999997</v>
      </c>
      <c r="L7108" s="2">
        <v>3.7552259559999999</v>
      </c>
      <c r="M7108" s="2">
        <v>4.5561511799999996</v>
      </c>
      <c r="N7108" s="2">
        <v>10.36970749</v>
      </c>
      <c r="O7108" s="2">
        <v>16.847245189999999</v>
      </c>
      <c r="P7108" s="2">
        <v>3.173281732</v>
      </c>
      <c r="Q7108" s="2">
        <v>13.10737984</v>
      </c>
      <c r="R7108" s="2">
        <v>7.5904420540000004</v>
      </c>
      <c r="S7108" s="2">
        <v>9.42331143</v>
      </c>
      <c r="T7108" s="2">
        <v>9.1542393420000003</v>
      </c>
      <c r="U7108" s="2">
        <v>7.2215154449999996</v>
      </c>
      <c r="V7108" s="2">
        <v>3.3073235209999998</v>
      </c>
      <c r="W7108" s="2">
        <v>11.851885810000001</v>
      </c>
      <c r="X7108" s="2">
        <v>2.98767344</v>
      </c>
      <c r="Y7108" s="2">
        <v>4.054032844</v>
      </c>
      <c r="Z7108" s="2">
        <v>7.291526148</v>
      </c>
      <c r="AA7108" s="2">
        <v>8.5183855239999993</v>
      </c>
      <c r="AB7108" s="2">
        <v>9.6128939239999998</v>
      </c>
      <c r="AC7108" s="2">
        <v>6.7959565849999999</v>
      </c>
      <c r="AD7108" s="2">
        <v>13.029809950000001</v>
      </c>
      <c r="AE7108" s="2">
        <v>17.527689030000001</v>
      </c>
      <c r="AF7108" s="2">
        <v>15.55781183</v>
      </c>
      <c r="AG7108" s="2">
        <v>6.2861693550000002</v>
      </c>
      <c r="AH7108" s="2">
        <v>10.07134523</v>
      </c>
      <c r="AI7108" s="2">
        <v>11.660977150000001</v>
      </c>
      <c r="AJ7108" s="2">
        <v>4.7704421239999997</v>
      </c>
      <c r="AK7108" s="2">
        <v>10.418308769999999</v>
      </c>
      <c r="AL7108" s="2">
        <v>6.3443336639999997</v>
      </c>
      <c r="AM7108" s="2">
        <v>17.204520039999998</v>
      </c>
      <c r="AN7108" s="2">
        <v>9.0729392559999997</v>
      </c>
      <c r="AO7108" s="2">
        <v>11.587784920000001</v>
      </c>
      <c r="AP7108" s="2">
        <v>24.558475059999999</v>
      </c>
      <c r="AQ7108" s="2">
        <v>5.1373369650000003</v>
      </c>
      <c r="AR7108" s="2">
        <v>7.5540890850000002</v>
      </c>
      <c r="AS7108" s="2">
        <v>8.2939826570000008</v>
      </c>
      <c r="AT7108" s="2">
        <v>5.1397354640000001</v>
      </c>
      <c r="AU7108" s="2">
        <v>5.4045945399999997</v>
      </c>
      <c r="AV7108" s="2">
        <v>2.9785112900000001</v>
      </c>
      <c r="AW7108" s="2">
        <v>16.47226337</v>
      </c>
      <c r="AX7108" s="2">
        <v>7.4131150960000003</v>
      </c>
      <c r="AY7108" s="2">
        <v>6.6531095740000001</v>
      </c>
      <c r="AZ7108" s="2">
        <v>4.1086924930000004</v>
      </c>
      <c r="BA7108" s="2">
        <v>4.9072955729999999</v>
      </c>
      <c r="BB7108" s="2">
        <v>3.6351003159999999</v>
      </c>
      <c r="BC7108" s="2">
        <v>16.226936129999999</v>
      </c>
      <c r="BD7108" s="2">
        <v>2.8970512510000002</v>
      </c>
      <c r="BE7108" s="2">
        <v>4.8439606279999996</v>
      </c>
      <c r="BF7108" s="2">
        <v>6.0648895600000001</v>
      </c>
      <c r="BG7108" s="2">
        <v>5.1659290159999998</v>
      </c>
      <c r="BH7108" s="2">
        <v>5.2995718209999998</v>
      </c>
      <c r="BI7108" s="2">
        <v>12.8346777</v>
      </c>
      <c r="BJ7108" s="2">
        <v>3.5861429409999999</v>
      </c>
      <c r="BK7108" s="2">
        <v>12.68206887</v>
      </c>
      <c r="BL7108" s="2">
        <v>14.95362619</v>
      </c>
      <c r="BM7108" s="2">
        <v>10.376550140000001</v>
      </c>
      <c r="BN7108" s="2">
        <v>7.1441864019999999</v>
      </c>
      <c r="BO7108" s="2">
        <v>14.33434637</v>
      </c>
      <c r="BP7108" s="2">
        <v>8.403353225</v>
      </c>
      <c r="BQ7108" s="2">
        <v>8.9373371099999996</v>
      </c>
      <c r="BR7108" s="2">
        <v>13.8355389</v>
      </c>
      <c r="BS7108" s="2">
        <v>12.83547383</v>
      </c>
      <c r="BT7108" s="2">
        <v>2.0798092189999999</v>
      </c>
      <c r="BU7108" s="2">
        <v>8.0352020559999993</v>
      </c>
      <c r="BV7108" s="2">
        <v>3.1359876529999999</v>
      </c>
      <c r="BW7108" s="2">
        <v>18.712430869999999</v>
      </c>
      <c r="BX7108" s="2">
        <v>1.1543143090000001</v>
      </c>
      <c r="BY7108" s="2">
        <v>3.374362246</v>
      </c>
      <c r="BZ7108" s="2">
        <v>3.8410226180000002</v>
      </c>
      <c r="CA7108" s="2">
        <v>7.7737449090000004</v>
      </c>
      <c r="CB7108" s="2">
        <v>18.711743139999999</v>
      </c>
      <c r="CC7108" s="2">
        <v>0.78057300799999996</v>
      </c>
      <c r="CD7108" s="2">
        <v>0.91973269000000002</v>
      </c>
      <c r="CE7108" s="2">
        <v>3.6646098650000001</v>
      </c>
      <c r="CF7108" s="2">
        <v>8.4137061924390295</v>
      </c>
    </row>
    <row r="7109" spans="1:84" x14ac:dyDescent="0.3">
      <c r="A7109" s="2" t="s">
        <v>7015</v>
      </c>
      <c r="B7109" s="2">
        <v>27.413595709999999</v>
      </c>
      <c r="C7109" s="2">
        <v>11.581898669999999</v>
      </c>
      <c r="D7109" s="2">
        <v>4.2199581950000002</v>
      </c>
      <c r="E7109" s="2">
        <v>12.12525198</v>
      </c>
      <c r="F7109" s="2">
        <v>9.3962924409999999</v>
      </c>
      <c r="G7109" s="2">
        <v>11.836531089999999</v>
      </c>
      <c r="H7109" s="2">
        <v>7.5897929319999999</v>
      </c>
      <c r="I7109" s="2">
        <v>13.464978650000001</v>
      </c>
      <c r="J7109" s="2">
        <v>7.6514753530000004</v>
      </c>
      <c r="K7109" s="2">
        <v>10.36431193</v>
      </c>
      <c r="L7109" s="2">
        <v>9.6362626769999995</v>
      </c>
      <c r="M7109" s="2">
        <v>12.803410449999999</v>
      </c>
      <c r="N7109" s="2">
        <v>9.230445563</v>
      </c>
      <c r="O7109" s="2">
        <v>6.1859870849999998</v>
      </c>
      <c r="P7109" s="2">
        <v>10.227184530000001</v>
      </c>
      <c r="Q7109" s="2">
        <v>9.3960381829999999</v>
      </c>
      <c r="R7109" s="2">
        <v>10.6232071</v>
      </c>
      <c r="S7109" s="2">
        <v>12.36998034</v>
      </c>
      <c r="T7109" s="2">
        <v>21.171585799999999</v>
      </c>
      <c r="U7109" s="2">
        <v>11.90752593</v>
      </c>
      <c r="V7109" s="2">
        <v>6.2276210860000001</v>
      </c>
      <c r="W7109" s="2">
        <v>5.9342541830000002</v>
      </c>
      <c r="X7109" s="2">
        <v>4.3082837649999997</v>
      </c>
      <c r="Y7109" s="2">
        <v>5.6266277059999998</v>
      </c>
      <c r="Z7109" s="2">
        <v>22.359039320000001</v>
      </c>
      <c r="AA7109" s="2">
        <v>17.503799709999999</v>
      </c>
      <c r="AB7109" s="2">
        <v>22.039335080000001</v>
      </c>
      <c r="AC7109" s="2">
        <v>14.016064739999999</v>
      </c>
      <c r="AD7109" s="2">
        <v>6.1806716430000002</v>
      </c>
      <c r="AE7109" s="2">
        <v>2.6956368930000001</v>
      </c>
      <c r="AF7109" s="2">
        <v>3.3208285979999999</v>
      </c>
      <c r="AG7109" s="2">
        <v>7.6720140199999998</v>
      </c>
      <c r="AH7109" s="2">
        <v>9.3423306069999992</v>
      </c>
      <c r="AI7109" s="2">
        <v>11.88219743</v>
      </c>
      <c r="AJ7109" s="2">
        <v>7.8234203610000002</v>
      </c>
      <c r="AK7109" s="2">
        <v>3.7815117119999999</v>
      </c>
      <c r="AL7109" s="2">
        <v>10.334590309999999</v>
      </c>
      <c r="AM7109" s="2">
        <v>18.206161850000001</v>
      </c>
      <c r="AN7109" s="2">
        <v>12.755560040000001</v>
      </c>
      <c r="AO7109" s="2">
        <v>6.3400503329999998</v>
      </c>
      <c r="AP7109" s="2">
        <v>7.2369787470000002</v>
      </c>
      <c r="AQ7109" s="2">
        <v>6.7796292630000003</v>
      </c>
      <c r="AR7109" s="2">
        <v>14.26834683</v>
      </c>
      <c r="AS7109" s="2">
        <v>15.688384210000001</v>
      </c>
      <c r="AT7109" s="2">
        <v>14.92214792</v>
      </c>
      <c r="AU7109" s="2">
        <v>10.5172755</v>
      </c>
      <c r="AV7109" s="2">
        <v>11.599345039999999</v>
      </c>
      <c r="AW7109" s="2">
        <v>9.0608349130000008</v>
      </c>
      <c r="AX7109" s="2">
        <v>13.57442226</v>
      </c>
      <c r="AY7109" s="2">
        <v>18.66871411</v>
      </c>
      <c r="AZ7109" s="2">
        <v>4.8001975410000002</v>
      </c>
      <c r="BA7109" s="2">
        <v>6.2190729449999997</v>
      </c>
      <c r="BB7109" s="2">
        <v>10.074893189999999</v>
      </c>
      <c r="BC7109" s="2">
        <v>4.524424829</v>
      </c>
      <c r="BD7109" s="2">
        <v>6.7305854930000004</v>
      </c>
      <c r="BE7109" s="2">
        <v>4.0630250539999997</v>
      </c>
      <c r="BF7109" s="2">
        <v>8.8245920659999992</v>
      </c>
      <c r="BG7109" s="2">
        <v>12.91832241</v>
      </c>
      <c r="BH7109" s="2">
        <v>12.9416428</v>
      </c>
      <c r="BI7109" s="2">
        <v>6.1883267560000004</v>
      </c>
      <c r="BJ7109" s="2">
        <v>9.6536897699999997</v>
      </c>
      <c r="BK7109" s="2">
        <v>10.18985479</v>
      </c>
      <c r="BL7109" s="2">
        <v>14.531563540000001</v>
      </c>
      <c r="BM7109" s="2">
        <v>6.074798973</v>
      </c>
      <c r="BN7109" s="2">
        <v>34.275519439999997</v>
      </c>
      <c r="BO7109" s="2">
        <v>9.2278611280000007</v>
      </c>
      <c r="BP7109" s="2">
        <v>7.4030089969999997</v>
      </c>
      <c r="BQ7109" s="2">
        <v>8.4335331779999994</v>
      </c>
      <c r="BR7109" s="2">
        <v>4.0113360470000003</v>
      </c>
      <c r="BS7109" s="2">
        <v>11.31629176</v>
      </c>
      <c r="BT7109" s="2">
        <v>25.786133939999999</v>
      </c>
      <c r="BU7109" s="2">
        <v>22.27209023</v>
      </c>
      <c r="BV7109" s="2">
        <v>4.3834553920000001</v>
      </c>
      <c r="BW7109" s="2">
        <v>11.91881742</v>
      </c>
      <c r="BX7109" s="2">
        <v>5.2542421060000004</v>
      </c>
      <c r="BY7109" s="2">
        <v>42.2386859</v>
      </c>
      <c r="BZ7109" s="2">
        <v>21.002618300000002</v>
      </c>
      <c r="CA7109" s="2">
        <v>20.131726489999998</v>
      </c>
      <c r="CB7109" s="2">
        <v>6.9931242679999999</v>
      </c>
      <c r="CC7109" s="2">
        <v>11.56868315</v>
      </c>
      <c r="CD7109" s="2">
        <v>36.139173960000001</v>
      </c>
      <c r="CE7109" s="2">
        <v>9.5238738850000004</v>
      </c>
      <c r="CF7109" s="2">
        <v>11.7009385187439</v>
      </c>
    </row>
    <row r="7110" spans="1:84" x14ac:dyDescent="0.3">
      <c r="A7110" s="2" t="s">
        <v>7014</v>
      </c>
      <c r="B7110" s="2">
        <v>1.2926736190000001</v>
      </c>
      <c r="C7110" s="2">
        <v>0.82322723799999997</v>
      </c>
      <c r="D7110" s="2">
        <v>0.62860339099999996</v>
      </c>
      <c r="E7110" s="2">
        <v>0.71528659299999997</v>
      </c>
      <c r="F7110" s="2">
        <v>1.5959691840000001</v>
      </c>
      <c r="G7110" s="2">
        <v>2.3910481180000001</v>
      </c>
      <c r="H7110" s="2">
        <v>1.274678413</v>
      </c>
      <c r="I7110" s="2">
        <v>1.143236157</v>
      </c>
      <c r="J7110" s="2">
        <v>0.58593179399999995</v>
      </c>
      <c r="K7110" s="2">
        <v>1.4863179769999999</v>
      </c>
      <c r="L7110" s="2">
        <v>1.479611223</v>
      </c>
      <c r="M7110" s="2">
        <v>1.4285438420000001</v>
      </c>
      <c r="N7110" s="2">
        <v>2.3802348809999998</v>
      </c>
      <c r="O7110" s="2">
        <v>1.5510688239999999</v>
      </c>
      <c r="P7110" s="2">
        <v>2.1309604009999998</v>
      </c>
      <c r="Q7110" s="2">
        <v>2.0520485549999998</v>
      </c>
      <c r="R7110" s="2">
        <v>0.86764629500000001</v>
      </c>
      <c r="S7110" s="2">
        <v>2.5642207780000001</v>
      </c>
      <c r="T7110" s="2">
        <v>3.2242705049999998</v>
      </c>
      <c r="U7110" s="2">
        <v>1.879042066</v>
      </c>
      <c r="V7110" s="2">
        <v>1.0480630609999999</v>
      </c>
      <c r="W7110" s="2">
        <v>1.109657286</v>
      </c>
      <c r="X7110" s="2">
        <v>2.0289538720000002</v>
      </c>
      <c r="Y7110" s="2">
        <v>1.5582232330000001</v>
      </c>
      <c r="Z7110" s="2">
        <v>2.2061884709999999</v>
      </c>
      <c r="AA7110" s="2">
        <v>1.753922642</v>
      </c>
      <c r="AB7110" s="2">
        <v>2.7790308819999998</v>
      </c>
      <c r="AC7110" s="2">
        <v>1.348319212</v>
      </c>
      <c r="AD7110" s="2">
        <v>1.102229082</v>
      </c>
      <c r="AE7110" s="2">
        <v>1.031036284</v>
      </c>
      <c r="AF7110" s="2">
        <v>1.255147982</v>
      </c>
      <c r="AG7110" s="2">
        <v>2.6362385750000001</v>
      </c>
      <c r="AH7110" s="2">
        <v>1.548423975</v>
      </c>
      <c r="AI7110" s="2">
        <v>1.663669439</v>
      </c>
      <c r="AJ7110" s="2">
        <v>2.692801137</v>
      </c>
      <c r="AK7110" s="2">
        <v>0.71973894500000002</v>
      </c>
      <c r="AL7110" s="2">
        <v>1.9008042949999999</v>
      </c>
      <c r="AM7110" s="2">
        <v>1.8964131040000001</v>
      </c>
      <c r="AN7110" s="2">
        <v>2.1453349159999999</v>
      </c>
      <c r="AO7110" s="2">
        <v>0.67434263999999999</v>
      </c>
      <c r="AP7110" s="2">
        <v>1.628697713</v>
      </c>
      <c r="AQ7110" s="2">
        <v>4.1313264500000004</v>
      </c>
      <c r="AR7110" s="2">
        <v>2.1735528340000001</v>
      </c>
      <c r="AS7110" s="2">
        <v>1.9557335330000001</v>
      </c>
      <c r="AT7110" s="2">
        <v>1.044504941</v>
      </c>
      <c r="AU7110" s="2">
        <v>1.148405846</v>
      </c>
      <c r="AV7110" s="2">
        <v>1.25491172</v>
      </c>
      <c r="AW7110" s="2">
        <v>1.578452722</v>
      </c>
      <c r="AX7110" s="2">
        <v>2.0623741130000002</v>
      </c>
      <c r="AY7110" s="2">
        <v>1.492391236</v>
      </c>
      <c r="AZ7110" s="2">
        <v>0.93256926200000001</v>
      </c>
      <c r="BA7110" s="2">
        <v>1.5886264299999999</v>
      </c>
      <c r="BB7110" s="2">
        <v>1.8839231169999999</v>
      </c>
      <c r="BC7110" s="2">
        <v>1.5609861460000001</v>
      </c>
      <c r="BD7110" s="2">
        <v>1.388761122</v>
      </c>
      <c r="BE7110" s="2">
        <v>0.94581452700000002</v>
      </c>
      <c r="BF7110" s="2">
        <v>2.426657311</v>
      </c>
      <c r="BG7110" s="2">
        <v>1.2351366640000001</v>
      </c>
      <c r="BH7110" s="2">
        <v>2.5766714679999998</v>
      </c>
      <c r="BI7110" s="2">
        <v>1.468711697</v>
      </c>
      <c r="BJ7110" s="2">
        <v>2.5849912700000002</v>
      </c>
      <c r="BK7110" s="2">
        <v>1.9474513250000001</v>
      </c>
      <c r="BL7110" s="2">
        <v>1.9882567600000001</v>
      </c>
      <c r="BM7110" s="2">
        <v>0.80711385599999996</v>
      </c>
      <c r="BN7110" s="2">
        <v>6.5301725959999999</v>
      </c>
      <c r="BO7110" s="2">
        <v>1.3165193019999999</v>
      </c>
      <c r="BP7110" s="2">
        <v>0.98415255499999998</v>
      </c>
      <c r="BQ7110" s="2">
        <v>1.126430099</v>
      </c>
      <c r="BR7110" s="2">
        <v>0.70073938400000002</v>
      </c>
      <c r="BS7110" s="2">
        <v>2.0426653809999999</v>
      </c>
      <c r="BT7110" s="2">
        <v>3.0290778559999998</v>
      </c>
      <c r="BU7110" s="2">
        <v>3.2885891709999999</v>
      </c>
      <c r="BV7110" s="2">
        <v>3.0340043140000001</v>
      </c>
      <c r="BW7110" s="2">
        <v>1.7639082859999999</v>
      </c>
      <c r="BX7110" s="2">
        <v>1.965001113</v>
      </c>
      <c r="BY7110" s="2">
        <v>3.6507655529999998</v>
      </c>
      <c r="BZ7110" s="2">
        <v>2.0435758060000002</v>
      </c>
      <c r="CA7110" s="2">
        <v>1.460997954</v>
      </c>
      <c r="CB7110" s="2">
        <v>1.3076573840000001</v>
      </c>
      <c r="CC7110" s="2">
        <v>6.4702603510000003</v>
      </c>
      <c r="CD7110" s="2">
        <v>9.1360596259999998</v>
      </c>
      <c r="CE7110" s="2">
        <v>5.2282920710000003</v>
      </c>
      <c r="CF7110" s="2">
        <v>1.96924450917073</v>
      </c>
    </row>
    <row r="7111" spans="1:84" x14ac:dyDescent="0.3">
      <c r="A7111" s="2" t="s">
        <v>7013</v>
      </c>
      <c r="B7111" s="2">
        <v>2.1790294029999999</v>
      </c>
      <c r="C7111" s="2">
        <v>2.8892515740000002</v>
      </c>
      <c r="D7111" s="2">
        <v>0.43587283700000001</v>
      </c>
      <c r="E7111" s="2">
        <v>0.65974547100000003</v>
      </c>
      <c r="F7111" s="2">
        <v>1.670117364</v>
      </c>
      <c r="G7111" s="2">
        <v>1.5795333460000001</v>
      </c>
      <c r="H7111" s="2">
        <v>1.498918033</v>
      </c>
      <c r="I7111" s="2">
        <v>2.2177245970000001</v>
      </c>
      <c r="J7111" s="2">
        <v>2.4424306549999999</v>
      </c>
      <c r="K7111" s="2">
        <v>2.8493365740000001</v>
      </c>
      <c r="L7111" s="2">
        <v>2.8645633890000002</v>
      </c>
      <c r="M7111" s="2">
        <v>2.8019741109999998</v>
      </c>
      <c r="N7111" s="2">
        <v>1.814532034</v>
      </c>
      <c r="O7111" s="2">
        <v>2.998665651</v>
      </c>
      <c r="P7111" s="2">
        <v>3.338819859</v>
      </c>
      <c r="Q7111" s="2">
        <v>3.278222365</v>
      </c>
      <c r="R7111" s="2">
        <v>0.55808625499999998</v>
      </c>
      <c r="S7111" s="2">
        <v>0.86151853300000003</v>
      </c>
      <c r="T7111" s="2">
        <v>2.4385224459999999</v>
      </c>
      <c r="U7111" s="2">
        <v>0.70794796699999996</v>
      </c>
      <c r="V7111" s="2">
        <v>1.72505588</v>
      </c>
      <c r="W7111" s="2">
        <v>2.909702587</v>
      </c>
      <c r="X7111" s="2">
        <v>2.91719499</v>
      </c>
      <c r="Y7111" s="2">
        <v>4.1233325509999998</v>
      </c>
      <c r="Z7111" s="2">
        <v>0.50279102499999995</v>
      </c>
      <c r="AA7111" s="2">
        <v>0.90015573500000001</v>
      </c>
      <c r="AB7111" s="2">
        <v>1.0291807260000001</v>
      </c>
      <c r="AC7111" s="2">
        <v>0</v>
      </c>
      <c r="AD7111" s="2">
        <v>0.69750219700000005</v>
      </c>
      <c r="AE7111" s="2">
        <v>0.56002013500000003</v>
      </c>
      <c r="AF7111" s="2">
        <v>2.7987597989999999</v>
      </c>
      <c r="AG7111" s="2">
        <v>0.99900394400000003</v>
      </c>
      <c r="AH7111" s="2">
        <v>1.078263682</v>
      </c>
      <c r="AI7111" s="2">
        <v>1.4268042219999999</v>
      </c>
      <c r="AJ7111" s="2">
        <v>1.476692044</v>
      </c>
      <c r="AK7111" s="2">
        <v>0.823021322</v>
      </c>
      <c r="AL7111" s="2">
        <v>2.3230021719999998</v>
      </c>
      <c r="AM7111" s="2">
        <v>0.74462188900000004</v>
      </c>
      <c r="AN7111" s="2">
        <v>1.3027810209999999</v>
      </c>
      <c r="AO7111" s="2">
        <v>0.53169323499999999</v>
      </c>
      <c r="AP7111" s="2">
        <v>3.1222847570000001</v>
      </c>
      <c r="AQ7111" s="2">
        <v>0.24303045100000001</v>
      </c>
      <c r="AR7111" s="2">
        <v>2.6235381310000001</v>
      </c>
      <c r="AS7111" s="2">
        <v>1.874613364</v>
      </c>
      <c r="AT7111" s="2">
        <v>0.48628783199999998</v>
      </c>
      <c r="AU7111" s="2">
        <v>0.93565630200000005</v>
      </c>
      <c r="AV7111" s="2">
        <v>1.5147130069999999</v>
      </c>
      <c r="AW7111" s="2">
        <v>3.539543772</v>
      </c>
      <c r="AX7111" s="2">
        <v>3.8776294349999998</v>
      </c>
      <c r="AY7111" s="2">
        <v>2.3261005429999999</v>
      </c>
      <c r="AZ7111" s="2">
        <v>1.5196096560000001</v>
      </c>
      <c r="BA7111" s="2">
        <v>2.8762737779999998</v>
      </c>
      <c r="BB7111" s="2">
        <v>5.8259520220000001</v>
      </c>
      <c r="BC7111" s="2">
        <v>3.6892008650000001</v>
      </c>
      <c r="BD7111" s="2">
        <v>0.70717763899999997</v>
      </c>
      <c r="BE7111" s="2">
        <v>0.50530906399999997</v>
      </c>
      <c r="BF7111" s="2">
        <v>1.265346233</v>
      </c>
      <c r="BG7111" s="2">
        <v>0.53432903300000001</v>
      </c>
      <c r="BH7111" s="2">
        <v>2.8369277849999999</v>
      </c>
      <c r="BI7111" s="2">
        <v>0.48348421800000002</v>
      </c>
      <c r="BJ7111" s="2">
        <v>9.6480790790000004</v>
      </c>
      <c r="BK7111" s="2">
        <v>0.91319337199999995</v>
      </c>
      <c r="BL7111" s="2">
        <v>1.7999105</v>
      </c>
      <c r="BM7111" s="2">
        <v>0.48710432599999998</v>
      </c>
      <c r="BN7111" s="2">
        <v>3.9410490829999998</v>
      </c>
      <c r="BO7111" s="2">
        <v>4.7903670350000001</v>
      </c>
      <c r="BP7111" s="2">
        <v>1.05736086</v>
      </c>
      <c r="BQ7111" s="2">
        <v>2.2725280259999998</v>
      </c>
      <c r="BR7111" s="2">
        <v>2.2515270140000001</v>
      </c>
      <c r="BS7111" s="2">
        <v>0.99655600300000002</v>
      </c>
      <c r="BT7111" s="2">
        <v>5.0365750330000001</v>
      </c>
      <c r="BU7111" s="2">
        <v>0.41380030099999998</v>
      </c>
      <c r="BV7111" s="2">
        <v>0.39869928500000001</v>
      </c>
      <c r="BW7111" s="2">
        <v>2.136278737</v>
      </c>
      <c r="BX7111" s="2">
        <v>0.42692588300000001</v>
      </c>
      <c r="BY7111" s="2">
        <v>0.85801091299999999</v>
      </c>
      <c r="BZ7111" s="2">
        <v>0.74412973800000004</v>
      </c>
      <c r="CA7111" s="2">
        <v>1.3901766040000001</v>
      </c>
      <c r="CB7111" s="2">
        <v>0.36424118700000002</v>
      </c>
      <c r="CC7111" s="2">
        <v>0.95269936300000002</v>
      </c>
      <c r="CD7111" s="2">
        <v>4.0090912110000003</v>
      </c>
      <c r="CE7111" s="2">
        <v>0.79869702200000003</v>
      </c>
      <c r="CF7111" s="2">
        <v>1.8954682936829299</v>
      </c>
    </row>
    <row r="7112" spans="1:84" x14ac:dyDescent="0.3">
      <c r="A7112" s="2" t="s">
        <v>7012</v>
      </c>
      <c r="B7112" s="2">
        <v>1.237254887</v>
      </c>
      <c r="C7112" s="2">
        <v>1.7413489680000001</v>
      </c>
      <c r="D7112" s="2">
        <v>0.51800022300000004</v>
      </c>
      <c r="E7112" s="2">
        <v>1.3328935930000001</v>
      </c>
      <c r="F7112" s="2">
        <v>0.36860603800000002</v>
      </c>
      <c r="G7112" s="2">
        <v>0.46928745900000002</v>
      </c>
      <c r="H7112" s="2">
        <v>0.203582279</v>
      </c>
      <c r="I7112" s="2">
        <v>0.553473777</v>
      </c>
      <c r="J7112" s="2">
        <v>0.68607729399999995</v>
      </c>
      <c r="K7112" s="2">
        <v>1.7213234399999999</v>
      </c>
      <c r="L7112" s="2">
        <v>1.872368249</v>
      </c>
      <c r="M7112" s="2">
        <v>1.793035744</v>
      </c>
      <c r="N7112" s="2">
        <v>1.2938562600000001</v>
      </c>
      <c r="O7112" s="2">
        <v>2.2654796070000001</v>
      </c>
      <c r="P7112" s="2">
        <v>3.0949791809999998</v>
      </c>
      <c r="Q7112" s="2">
        <v>3.0388072419999999</v>
      </c>
      <c r="R7112" s="2">
        <v>0.48637684799999997</v>
      </c>
      <c r="S7112" s="2">
        <v>1.049442459</v>
      </c>
      <c r="T7112" s="2">
        <v>2.2130106280000001</v>
      </c>
      <c r="U7112" s="2">
        <v>1.4302778119999999</v>
      </c>
      <c r="V7112" s="2">
        <v>0.328014688</v>
      </c>
      <c r="W7112" s="2">
        <v>0.66689040600000005</v>
      </c>
      <c r="X7112" s="2">
        <v>0.66448042299999999</v>
      </c>
      <c r="Y7112" s="2">
        <v>0.43844369</v>
      </c>
      <c r="Z7112" s="2">
        <v>0.77678532199999994</v>
      </c>
      <c r="AA7112" s="2">
        <v>3.9046369400000001</v>
      </c>
      <c r="AB7112" s="2">
        <v>2.1098466230000001</v>
      </c>
      <c r="AC7112" s="2">
        <v>0.64542604400000003</v>
      </c>
      <c r="AD7112" s="2">
        <v>0.68386388600000003</v>
      </c>
      <c r="AE7112" s="2">
        <v>0.57680083000000004</v>
      </c>
      <c r="AF7112" s="2">
        <v>0.38378118100000003</v>
      </c>
      <c r="AG7112" s="2">
        <v>1.116002578</v>
      </c>
      <c r="AH7112" s="2">
        <v>0.71760118299999998</v>
      </c>
      <c r="AI7112" s="2">
        <v>0.33912868299999999</v>
      </c>
      <c r="AJ7112" s="2">
        <v>0.50140889200000005</v>
      </c>
      <c r="AK7112" s="2">
        <v>0.31788101299999999</v>
      </c>
      <c r="AL7112" s="2">
        <v>1.625747584</v>
      </c>
      <c r="AM7112" s="2">
        <v>1.526493782</v>
      </c>
      <c r="AN7112" s="2">
        <v>1.083776187</v>
      </c>
      <c r="AO7112" s="2">
        <v>0.48443761499999999</v>
      </c>
      <c r="AP7112" s="2">
        <v>0.67254394200000001</v>
      </c>
      <c r="AQ7112" s="2">
        <v>0.63540922300000002</v>
      </c>
      <c r="AR7112" s="2">
        <v>3.117866545</v>
      </c>
      <c r="AS7112" s="2">
        <v>1.604036869</v>
      </c>
      <c r="AT7112" s="2">
        <v>0.63570587999999995</v>
      </c>
      <c r="AU7112" s="2">
        <v>1.0007578319999999</v>
      </c>
      <c r="AV7112" s="2">
        <v>1.8601198830000001</v>
      </c>
      <c r="AW7112" s="2">
        <v>2.3556212080000001</v>
      </c>
      <c r="AX7112" s="2">
        <v>1.766497513</v>
      </c>
      <c r="AY7112" s="2">
        <v>2.6387317210000001</v>
      </c>
      <c r="AZ7112" s="2">
        <v>1.128709559</v>
      </c>
      <c r="BA7112" s="2">
        <v>0.92493086800000002</v>
      </c>
      <c r="BB7112" s="2">
        <v>1.7042906879999999</v>
      </c>
      <c r="BC7112" s="2">
        <v>0.66918599000000001</v>
      </c>
      <c r="BD7112" s="2">
        <v>0.30815561899999999</v>
      </c>
      <c r="BE7112" s="2">
        <v>3.0025982999999999E-2</v>
      </c>
      <c r="BF7112" s="2">
        <v>0.56391128499999998</v>
      </c>
      <c r="BG7112" s="2">
        <v>0.9736783</v>
      </c>
      <c r="BH7112" s="2">
        <v>0.70800726899999999</v>
      </c>
      <c r="BI7112" s="2">
        <v>0.89060297600000005</v>
      </c>
      <c r="BJ7112" s="2">
        <v>4.810116399</v>
      </c>
      <c r="BK7112" s="2">
        <v>1.4379665049999999</v>
      </c>
      <c r="BL7112" s="2">
        <v>0.87701073299999999</v>
      </c>
      <c r="BM7112" s="2">
        <v>0.28944238799999999</v>
      </c>
      <c r="BN7112" s="2">
        <v>1.902722085</v>
      </c>
      <c r="BO7112" s="2">
        <v>0.44553682</v>
      </c>
      <c r="BP7112" s="2">
        <v>0.71206729300000005</v>
      </c>
      <c r="BQ7112" s="2">
        <v>0.97641376800000002</v>
      </c>
      <c r="BR7112" s="2">
        <v>0.57337733599999996</v>
      </c>
      <c r="BS7112" s="2">
        <v>1.1369544979999999</v>
      </c>
      <c r="BT7112" s="2">
        <v>4.357494312</v>
      </c>
      <c r="BU7112" s="2">
        <v>0.93436065800000001</v>
      </c>
      <c r="BV7112" s="2">
        <v>0.16583784400000001</v>
      </c>
      <c r="BW7112" s="2">
        <v>2.7695972549999999</v>
      </c>
      <c r="BX7112" s="2">
        <v>0.15221024399999999</v>
      </c>
      <c r="BY7112" s="2">
        <v>2.8550977660000001</v>
      </c>
      <c r="BZ7112" s="2">
        <v>0.972772953</v>
      </c>
      <c r="CA7112" s="2">
        <v>0.80540577000000002</v>
      </c>
      <c r="CB7112" s="2">
        <v>1.5583381190000001</v>
      </c>
      <c r="CC7112" s="2">
        <v>0.83028547900000005</v>
      </c>
      <c r="CD7112" s="2">
        <v>1.397582635</v>
      </c>
      <c r="CE7112" s="2">
        <v>0.189837586</v>
      </c>
      <c r="CF7112" s="2">
        <v>1.2268310626463399</v>
      </c>
    </row>
    <row r="7113" spans="1:84" x14ac:dyDescent="0.3">
      <c r="A7113" s="2" t="s">
        <v>7011</v>
      </c>
      <c r="B7113" s="2">
        <v>0.42279675</v>
      </c>
      <c r="C7113" s="2">
        <v>1.4415455619999999</v>
      </c>
      <c r="D7113" s="2">
        <v>1.332014378</v>
      </c>
      <c r="E7113" s="2">
        <v>0.19201547299999999</v>
      </c>
      <c r="F7113" s="2">
        <v>1.6665563459999999</v>
      </c>
      <c r="G7113" s="2">
        <v>11.0331583</v>
      </c>
      <c r="H7113" s="2">
        <v>10.657019569999999</v>
      </c>
      <c r="I7113" s="2">
        <v>2.710920067</v>
      </c>
      <c r="J7113" s="2">
        <v>0.58161001300000004</v>
      </c>
      <c r="K7113" s="2">
        <v>0.20732113099999999</v>
      </c>
      <c r="L7113" s="2">
        <v>0.41685810499999998</v>
      </c>
      <c r="M7113" s="2">
        <v>0.75276916400000005</v>
      </c>
      <c r="N7113" s="2">
        <v>0.79216510399999995</v>
      </c>
      <c r="O7113" s="2">
        <v>0.37403398799999998</v>
      </c>
      <c r="P7113" s="2">
        <v>3.3039366659999998</v>
      </c>
      <c r="Q7113" s="2">
        <v>0.954109494</v>
      </c>
      <c r="R7113" s="2">
        <v>0.48728426800000002</v>
      </c>
      <c r="S7113" s="2">
        <v>0.94027675700000002</v>
      </c>
      <c r="T7113" s="2">
        <v>2.3227174449999999</v>
      </c>
      <c r="U7113" s="2">
        <v>1.0817339269999999</v>
      </c>
      <c r="V7113" s="2">
        <v>5.1210987240000003</v>
      </c>
      <c r="W7113" s="2">
        <v>0.54440597400000001</v>
      </c>
      <c r="X7113" s="2">
        <v>8.4903436269999997</v>
      </c>
      <c r="Y7113" s="2">
        <v>4.1686794919999999</v>
      </c>
      <c r="Z7113" s="2">
        <v>0.43900410400000001</v>
      </c>
      <c r="AA7113" s="2">
        <v>0.78595687299999994</v>
      </c>
      <c r="AB7113" s="2">
        <v>1.7972260440000001</v>
      </c>
      <c r="AC7113" s="2">
        <v>0</v>
      </c>
      <c r="AD7113" s="2">
        <v>0.15225327799999999</v>
      </c>
      <c r="AE7113" s="2">
        <v>0.32598187000000001</v>
      </c>
      <c r="AF7113" s="2">
        <v>0.93988202200000004</v>
      </c>
      <c r="AG7113" s="2">
        <v>0.17445292800000001</v>
      </c>
      <c r="AH7113" s="2">
        <v>0</v>
      </c>
      <c r="AI7113" s="2">
        <v>0.467171905</v>
      </c>
      <c r="AJ7113" s="2">
        <v>3.1312798239999999</v>
      </c>
      <c r="AK7113" s="2">
        <v>0.71860816900000002</v>
      </c>
      <c r="AL7113" s="2">
        <v>1.3521952939999999</v>
      </c>
      <c r="AM7113" s="2">
        <v>0.4876162</v>
      </c>
      <c r="AN7113" s="2">
        <v>0.56875141600000001</v>
      </c>
      <c r="AO7113" s="2">
        <v>0.30949307700000001</v>
      </c>
      <c r="AP7113" s="2">
        <v>0</v>
      </c>
      <c r="AQ7113" s="2">
        <v>1.485387606</v>
      </c>
      <c r="AR7113" s="2">
        <v>1.4725936310000001</v>
      </c>
      <c r="AS7113" s="2">
        <v>0.163678928</v>
      </c>
      <c r="AT7113" s="2">
        <v>0.42459459900000002</v>
      </c>
      <c r="AU7113" s="2">
        <v>0.40847681800000002</v>
      </c>
      <c r="AV7113" s="2">
        <v>1.5429725780000001</v>
      </c>
      <c r="AW7113" s="2">
        <v>1.030165725</v>
      </c>
      <c r="AX7113" s="2">
        <v>1.6928456860000001</v>
      </c>
      <c r="AY7113" s="2">
        <v>1.2924534219999999</v>
      </c>
      <c r="AZ7113" s="2">
        <v>0.663411678</v>
      </c>
      <c r="BA7113" s="2">
        <v>5.613658128</v>
      </c>
      <c r="BB7113" s="2">
        <v>0.58694292800000003</v>
      </c>
      <c r="BC7113" s="2">
        <v>0.678140615</v>
      </c>
      <c r="BD7113" s="2">
        <v>3.293125721</v>
      </c>
      <c r="BE7113" s="2">
        <v>3.7502228670000002</v>
      </c>
      <c r="BF7113" s="2">
        <v>8.0099249409999995</v>
      </c>
      <c r="BG7113" s="2">
        <v>0.77756836900000004</v>
      </c>
      <c r="BH7113" s="2">
        <v>2.7247209400000001</v>
      </c>
      <c r="BI7113" s="2">
        <v>2.1107333420000001</v>
      </c>
      <c r="BJ7113" s="2">
        <v>3.2874415789999998</v>
      </c>
      <c r="BK7113" s="2">
        <v>0.59800536100000001</v>
      </c>
      <c r="BL7113" s="2">
        <v>0</v>
      </c>
      <c r="BM7113" s="2">
        <v>0.28353833899999997</v>
      </c>
      <c r="BN7113" s="2">
        <v>4.516398133</v>
      </c>
      <c r="BO7113" s="2">
        <v>0.36370729600000001</v>
      </c>
      <c r="BP7113" s="2">
        <v>0.76934838699999997</v>
      </c>
      <c r="BQ7113" s="2">
        <v>0.76316239699999999</v>
      </c>
      <c r="BR7113" s="2">
        <v>0.56168157900000004</v>
      </c>
      <c r="BS7113" s="2">
        <v>3.3064835750000001</v>
      </c>
      <c r="BT7113" s="2">
        <v>0.52771278700000002</v>
      </c>
      <c r="BU7113" s="2">
        <v>1.2645613659999999</v>
      </c>
      <c r="BV7113" s="2">
        <v>0</v>
      </c>
      <c r="BW7113" s="2">
        <v>0</v>
      </c>
      <c r="BX7113" s="2">
        <v>3.168490974</v>
      </c>
      <c r="BY7113" s="2">
        <v>0</v>
      </c>
      <c r="BZ7113" s="2">
        <v>2.5989008760000001</v>
      </c>
      <c r="CA7113" s="2">
        <v>0.151726364</v>
      </c>
      <c r="CB7113" s="2">
        <v>0.31803148399999998</v>
      </c>
      <c r="CC7113" s="2">
        <v>2.2182253840000001</v>
      </c>
      <c r="CD7113" s="2">
        <v>7.9344103669999999</v>
      </c>
      <c r="CE7113" s="2">
        <v>3.9517621310000002</v>
      </c>
      <c r="CF7113" s="2">
        <v>1.7798835393902399</v>
      </c>
    </row>
    <row r="7114" spans="1:84" x14ac:dyDescent="0.3">
      <c r="A7114" s="2" t="s">
        <v>7010</v>
      </c>
      <c r="B7114" s="2">
        <v>0.47449551499999998</v>
      </c>
      <c r="C7114" s="2">
        <v>0.32356298999999999</v>
      </c>
      <c r="D7114" s="2">
        <v>8.5422314999999999E-2</v>
      </c>
      <c r="E7114" s="2">
        <v>8.6197900999999993E-2</v>
      </c>
      <c r="F7114" s="2">
        <v>0.74813584700000002</v>
      </c>
      <c r="G7114" s="2">
        <v>0.20637119100000001</v>
      </c>
      <c r="H7114" s="2">
        <v>0.251792405</v>
      </c>
      <c r="I7114" s="2">
        <v>1.1300365530000001</v>
      </c>
      <c r="J7114" s="2">
        <v>0.52218252499999995</v>
      </c>
      <c r="K7114" s="2">
        <v>0.465343913</v>
      </c>
      <c r="L7114" s="2">
        <v>1.5906243950000001</v>
      </c>
      <c r="M7114" s="2">
        <v>0.50688978900000004</v>
      </c>
      <c r="N7114" s="2">
        <v>1.6002531250000001</v>
      </c>
      <c r="O7114" s="2">
        <v>0.41977013800000001</v>
      </c>
      <c r="P7114" s="2">
        <v>5.321978187</v>
      </c>
      <c r="Q7114" s="2">
        <v>0.68529673599999996</v>
      </c>
      <c r="R7114" s="2">
        <v>0.58332633700000003</v>
      </c>
      <c r="S7114" s="2">
        <v>1.350722524</v>
      </c>
      <c r="T7114" s="2">
        <v>0.26067348200000001</v>
      </c>
      <c r="U7114" s="2">
        <v>0.48560249999999999</v>
      </c>
      <c r="V7114" s="2">
        <v>2.1636881790000002</v>
      </c>
      <c r="W7114" s="2">
        <v>1.792192979</v>
      </c>
      <c r="X7114" s="2">
        <v>20.581616910000001</v>
      </c>
      <c r="Y7114" s="2">
        <v>8.5062136729999995</v>
      </c>
      <c r="Z7114" s="2">
        <v>9.8536935000000006E-2</v>
      </c>
      <c r="AA7114" s="2">
        <v>0</v>
      </c>
      <c r="AB7114" s="2">
        <v>0</v>
      </c>
      <c r="AC7114" s="2">
        <v>0</v>
      </c>
      <c r="AD7114" s="2">
        <v>0.13669640999999999</v>
      </c>
      <c r="AE7114" s="2">
        <v>7.3168460000000005E-2</v>
      </c>
      <c r="AF7114" s="2">
        <v>0</v>
      </c>
      <c r="AG7114" s="2">
        <v>1.174708155</v>
      </c>
      <c r="AH7114" s="2">
        <v>0.76074482899999996</v>
      </c>
      <c r="AI7114" s="2">
        <v>1.0485935550000001</v>
      </c>
      <c r="AJ7114" s="2">
        <v>7.2763920950000003</v>
      </c>
      <c r="AK7114" s="2">
        <v>2.2581389029999999</v>
      </c>
      <c r="AL7114" s="2">
        <v>1.3152005600000001</v>
      </c>
      <c r="AM7114" s="2">
        <v>0.51075823099999995</v>
      </c>
      <c r="AN7114" s="2">
        <v>0</v>
      </c>
      <c r="AO7114" s="2">
        <v>0.27786983199999998</v>
      </c>
      <c r="AP7114" s="2">
        <v>1.147321974</v>
      </c>
      <c r="AQ7114" s="2">
        <v>0.28577449999999999</v>
      </c>
      <c r="AR7114" s="2">
        <v>2.717706765</v>
      </c>
      <c r="AS7114" s="2">
        <v>0.29390923099999999</v>
      </c>
      <c r="AT7114" s="2">
        <v>10.00677724</v>
      </c>
      <c r="AU7114" s="2">
        <v>3.2089719890000001</v>
      </c>
      <c r="AV7114" s="2">
        <v>0.395804404</v>
      </c>
      <c r="AW7114" s="2">
        <v>7.491737874</v>
      </c>
      <c r="AX7114" s="2">
        <v>2.0264998049999998</v>
      </c>
      <c r="AY7114" s="2">
        <v>1.9892463300000001</v>
      </c>
      <c r="AZ7114" s="2">
        <v>1.340158264</v>
      </c>
      <c r="BA7114" s="2">
        <v>0.66316687799999996</v>
      </c>
      <c r="BB7114" s="2">
        <v>0.61479895699999998</v>
      </c>
      <c r="BC7114" s="2">
        <v>3.3486742569999999</v>
      </c>
      <c r="BD7114" s="2">
        <v>2.956642188</v>
      </c>
      <c r="BE7114" s="2">
        <v>9.9030419999999994E-2</v>
      </c>
      <c r="BF7114" s="2">
        <v>0.247982428</v>
      </c>
      <c r="BG7114" s="2">
        <v>4.2585218439999997</v>
      </c>
      <c r="BH7114" s="2">
        <v>7.6725353470000002</v>
      </c>
      <c r="BI7114" s="2">
        <v>1.2317914510000001</v>
      </c>
      <c r="BJ7114" s="2">
        <v>4.8884862010000001</v>
      </c>
      <c r="BK7114" s="2">
        <v>0.447418863</v>
      </c>
      <c r="BL7114" s="2">
        <v>1.410985116</v>
      </c>
      <c r="BM7114" s="2">
        <v>2.8638797060000001</v>
      </c>
      <c r="BN7114" s="2">
        <v>1.6412786070000001</v>
      </c>
      <c r="BO7114" s="2">
        <v>3.7552626</v>
      </c>
      <c r="BP7114" s="2">
        <v>1.312402676</v>
      </c>
      <c r="BQ7114" s="2">
        <v>0.342592165</v>
      </c>
      <c r="BR7114" s="2">
        <v>0.37821774699999999</v>
      </c>
      <c r="BS7114" s="2">
        <v>0.62497582500000004</v>
      </c>
      <c r="BT7114" s="2">
        <v>1.57930795</v>
      </c>
      <c r="BU7114" s="2">
        <v>0.97315849600000004</v>
      </c>
      <c r="BV7114" s="2">
        <v>0</v>
      </c>
      <c r="BW7114" s="2">
        <v>1.294063776</v>
      </c>
      <c r="BX7114" s="2">
        <v>0.41834445799999997</v>
      </c>
      <c r="BY7114" s="2">
        <v>1.3452231400000001</v>
      </c>
      <c r="BZ7114" s="2">
        <v>0.80208959199999996</v>
      </c>
      <c r="CA7114" s="2">
        <v>0.88545168100000005</v>
      </c>
      <c r="CB7114" s="2">
        <v>1.9987506319999999</v>
      </c>
      <c r="CC7114" s="2">
        <v>0.995786269</v>
      </c>
      <c r="CD7114" s="2">
        <v>1.361882241</v>
      </c>
      <c r="CE7114" s="2">
        <v>2.5044569929999998</v>
      </c>
      <c r="CF7114" s="2">
        <v>1.81578371895122</v>
      </c>
    </row>
    <row r="7115" spans="1:84" x14ac:dyDescent="0.3">
      <c r="A7115" s="2" t="s">
        <v>7009</v>
      </c>
      <c r="B7115" s="2">
        <v>95.495401970000003</v>
      </c>
      <c r="C7115" s="2">
        <v>16.927014379999999</v>
      </c>
      <c r="D7115" s="2">
        <v>20.503997470000002</v>
      </c>
      <c r="E7115" s="2">
        <v>87.004784240000006</v>
      </c>
      <c r="F7115" s="2">
        <v>77.125478729999998</v>
      </c>
      <c r="G7115" s="2">
        <v>46.78349798</v>
      </c>
      <c r="H7115" s="2">
        <v>57.59686361</v>
      </c>
      <c r="I7115" s="2">
        <v>52.78641803</v>
      </c>
      <c r="J7115" s="2">
        <v>42.226352660000003</v>
      </c>
      <c r="K7115" s="2">
        <v>63.103992720000001</v>
      </c>
      <c r="L7115" s="2">
        <v>36.663458220000003</v>
      </c>
      <c r="M7115" s="2">
        <v>52.775326800000002</v>
      </c>
      <c r="N7115" s="2">
        <v>80.798118419999994</v>
      </c>
      <c r="O7115" s="2">
        <v>104.2886451</v>
      </c>
      <c r="P7115" s="2">
        <v>64.972746040000004</v>
      </c>
      <c r="Q7115" s="2">
        <v>83.037034539999993</v>
      </c>
      <c r="R7115" s="2">
        <v>42.932367399999997</v>
      </c>
      <c r="S7115" s="2">
        <v>10.997683739999999</v>
      </c>
      <c r="T7115" s="2">
        <v>14.61742227</v>
      </c>
      <c r="U7115" s="2">
        <v>22.48647098</v>
      </c>
      <c r="V7115" s="2">
        <v>54.168533029999999</v>
      </c>
      <c r="W7115" s="2">
        <v>67.184561349999996</v>
      </c>
      <c r="X7115" s="2">
        <v>32.254552850000003</v>
      </c>
      <c r="Y7115" s="2">
        <v>46.244863709999997</v>
      </c>
      <c r="Z7115" s="2">
        <v>131.09628050000001</v>
      </c>
      <c r="AA7115" s="2">
        <v>107.76116949999999</v>
      </c>
      <c r="AB7115" s="2">
        <v>94.655448989999996</v>
      </c>
      <c r="AC7115" s="2">
        <v>85.65590985</v>
      </c>
      <c r="AD7115" s="2">
        <v>35.124988219999999</v>
      </c>
      <c r="AE7115" s="2">
        <v>26.944473940000002</v>
      </c>
      <c r="AF7115" s="2">
        <v>52.801344669999999</v>
      </c>
      <c r="AG7115" s="2">
        <v>38.80048927</v>
      </c>
      <c r="AH7115" s="2">
        <v>67.283653770000001</v>
      </c>
      <c r="AI7115" s="2">
        <v>84.615374099999997</v>
      </c>
      <c r="AJ7115" s="2">
        <v>60.559597420000003</v>
      </c>
      <c r="AK7115" s="2">
        <v>56.667563440000002</v>
      </c>
      <c r="AL7115" s="2">
        <v>22.31199681</v>
      </c>
      <c r="AM7115" s="2">
        <v>37.946929429999997</v>
      </c>
      <c r="AN7115" s="2">
        <v>51.157658869999999</v>
      </c>
      <c r="AO7115" s="2">
        <v>40.260688799999997</v>
      </c>
      <c r="AP7115" s="2">
        <v>54.607794740000003</v>
      </c>
      <c r="AQ7115" s="2">
        <v>28.43456273</v>
      </c>
      <c r="AR7115" s="2">
        <v>56.734495070000001</v>
      </c>
      <c r="AS7115" s="2">
        <v>64.140765920000007</v>
      </c>
      <c r="AT7115" s="2">
        <v>109.3922024</v>
      </c>
      <c r="AU7115" s="2">
        <v>67.714507600000005</v>
      </c>
      <c r="AV7115" s="2">
        <v>53.89723652</v>
      </c>
      <c r="AW7115" s="2">
        <v>59.106731979999999</v>
      </c>
      <c r="AX7115" s="2">
        <v>25.63765991</v>
      </c>
      <c r="AY7115" s="2">
        <v>36.389194250000003</v>
      </c>
      <c r="AZ7115" s="2">
        <v>53.384122189999999</v>
      </c>
      <c r="BA7115" s="2">
        <v>15.713978450000001</v>
      </c>
      <c r="BB7115" s="2">
        <v>49.550622869999998</v>
      </c>
      <c r="BC7115" s="2">
        <v>55.58422659</v>
      </c>
      <c r="BD7115" s="2">
        <v>8.055992689</v>
      </c>
      <c r="BE7115" s="2">
        <v>18.99597425</v>
      </c>
      <c r="BF7115" s="2">
        <v>22.257701130000001</v>
      </c>
      <c r="BG7115" s="2">
        <v>54.137997319999997</v>
      </c>
      <c r="BH7115" s="2">
        <v>15.284314030000001</v>
      </c>
      <c r="BI7115" s="2">
        <v>33.629567229999999</v>
      </c>
      <c r="BJ7115" s="2">
        <v>12.583501679999999</v>
      </c>
      <c r="BK7115" s="2">
        <v>40.846574650000001</v>
      </c>
      <c r="BL7115" s="2">
        <v>33.795639119999997</v>
      </c>
      <c r="BM7115" s="2">
        <v>40.083162170000001</v>
      </c>
      <c r="BN7115" s="2">
        <v>50.507388059999997</v>
      </c>
      <c r="BO7115" s="2">
        <v>23.865947819999999</v>
      </c>
      <c r="BP7115" s="2">
        <v>54.770202509999997</v>
      </c>
      <c r="BQ7115" s="2">
        <v>82.021862040000002</v>
      </c>
      <c r="BR7115" s="2">
        <v>52.504681499999997</v>
      </c>
      <c r="BS7115" s="2">
        <v>82.699764979999998</v>
      </c>
      <c r="BT7115" s="2">
        <v>23.247168800000001</v>
      </c>
      <c r="BU7115" s="2">
        <v>53.48902133</v>
      </c>
      <c r="BV7115" s="2">
        <v>3.4464881479999998</v>
      </c>
      <c r="BW7115" s="2">
        <v>35.605980379999998</v>
      </c>
      <c r="BX7115" s="2">
        <v>11.92971758</v>
      </c>
      <c r="BY7115" s="2">
        <v>152.59326039999999</v>
      </c>
      <c r="BZ7115" s="2">
        <v>35.977138539999999</v>
      </c>
      <c r="CA7115" s="2">
        <v>85.168023129999995</v>
      </c>
      <c r="CB7115" s="2">
        <v>46.497077249999997</v>
      </c>
      <c r="CC7115" s="2">
        <v>15.194081600000001</v>
      </c>
      <c r="CD7115" s="2">
        <v>4.620787602</v>
      </c>
      <c r="CE7115" s="2">
        <v>59.087111640000003</v>
      </c>
      <c r="CF7115" s="2">
        <v>50.607358324621998</v>
      </c>
    </row>
    <row r="7116" spans="1:84" x14ac:dyDescent="0.3">
      <c r="A7116" s="2" t="s">
        <v>7008</v>
      </c>
      <c r="B7116" s="2">
        <v>2.852410017</v>
      </c>
      <c r="C7116" s="2">
        <v>4.2758343610000002</v>
      </c>
      <c r="D7116" s="2">
        <v>4.6924435100000004</v>
      </c>
      <c r="E7116" s="2">
        <v>3.8416429019999998</v>
      </c>
      <c r="F7116" s="2">
        <v>2.1323819909999999</v>
      </c>
      <c r="G7116" s="2">
        <v>4.0640076719999998</v>
      </c>
      <c r="H7116" s="2">
        <v>2.8706956969999999</v>
      </c>
      <c r="I7116" s="2">
        <v>4.4146580259999997</v>
      </c>
      <c r="J7116" s="2">
        <v>1.353051073</v>
      </c>
      <c r="K7116" s="2">
        <v>3.8584766099999999</v>
      </c>
      <c r="L7116" s="2">
        <v>2.7153673789999999</v>
      </c>
      <c r="M7116" s="2">
        <v>3.590029329</v>
      </c>
      <c r="N7116" s="2">
        <v>3.962200808</v>
      </c>
      <c r="O7116" s="2">
        <v>3.5676089110000002</v>
      </c>
      <c r="P7116" s="2">
        <v>5.5160086420000001</v>
      </c>
      <c r="Q7116" s="2">
        <v>2.4859852930000002</v>
      </c>
      <c r="R7116" s="2">
        <v>2.1160770520000001</v>
      </c>
      <c r="S7116" s="2">
        <v>3.3249230870000002</v>
      </c>
      <c r="T7116" s="2">
        <v>1.8912404199999999</v>
      </c>
      <c r="U7116" s="2">
        <v>2.9479395799999999</v>
      </c>
      <c r="V7116" s="2">
        <v>2.8732962</v>
      </c>
      <c r="W7116" s="2">
        <v>5.4037333749999998</v>
      </c>
      <c r="X7116" s="2">
        <v>6.3205891440000004</v>
      </c>
      <c r="Y7116" s="2">
        <v>5.3779649879999996</v>
      </c>
      <c r="Z7116" s="2">
        <v>3.1660122359999998</v>
      </c>
      <c r="AA7116" s="2">
        <v>2.4683958050000001</v>
      </c>
      <c r="AB7116" s="2">
        <v>4.4946252019999999</v>
      </c>
      <c r="AC7116" s="2">
        <v>2.808051506</v>
      </c>
      <c r="AD7116" s="2">
        <v>3.2586430769999999</v>
      </c>
      <c r="AE7116" s="2">
        <v>3.7159669399999999</v>
      </c>
      <c r="AF7116" s="2">
        <v>4.8978296490000002</v>
      </c>
      <c r="AG7116" s="2">
        <v>3.5714391000000001</v>
      </c>
      <c r="AH7116" s="2">
        <v>4.7308819059999996</v>
      </c>
      <c r="AI7116" s="2">
        <v>4.2023843110000003</v>
      </c>
      <c r="AJ7116" s="2">
        <v>6.3418649379999996</v>
      </c>
      <c r="AK7116" s="2">
        <v>2.591231193</v>
      </c>
      <c r="AL7116" s="2">
        <v>6.5011796899999998</v>
      </c>
      <c r="AM7116" s="2">
        <v>5.3694219050000003</v>
      </c>
      <c r="AN7116" s="2">
        <v>5.8218026900000002</v>
      </c>
      <c r="AO7116" s="2">
        <v>6.4800113069999998</v>
      </c>
      <c r="AP7116" s="2">
        <v>6.1835873899999996</v>
      </c>
      <c r="AQ7116" s="2">
        <v>6.8124473219999997</v>
      </c>
      <c r="AR7116" s="2">
        <v>7.7652043800000001</v>
      </c>
      <c r="AS7116" s="2">
        <v>6.3971181049999997</v>
      </c>
      <c r="AT7116" s="2">
        <v>5.1364152220000001</v>
      </c>
      <c r="AU7116" s="2">
        <v>5.7966831809999997</v>
      </c>
      <c r="AV7116" s="2">
        <v>4.8202585779999998</v>
      </c>
      <c r="AW7116" s="2">
        <v>5.2724454109999996</v>
      </c>
      <c r="AX7116" s="2">
        <v>3.7631855110000001</v>
      </c>
      <c r="AY7116" s="2">
        <v>2.9208421590000002</v>
      </c>
      <c r="AZ7116" s="2">
        <v>3.163874791</v>
      </c>
      <c r="BA7116" s="2">
        <v>4.8114138559999997</v>
      </c>
      <c r="BB7116" s="2">
        <v>4.9156470189999997</v>
      </c>
      <c r="BC7116" s="2">
        <v>4.2595707349999996</v>
      </c>
      <c r="BD7116" s="2">
        <v>4.3093637359999999</v>
      </c>
      <c r="BE7116" s="2">
        <v>3.489790723</v>
      </c>
      <c r="BF7116" s="2">
        <v>3.0842814430000001</v>
      </c>
      <c r="BG7116" s="2">
        <v>2.677211094</v>
      </c>
      <c r="BH7116" s="2">
        <v>5.7625095640000001</v>
      </c>
      <c r="BI7116" s="2">
        <v>5.696048448</v>
      </c>
      <c r="BJ7116" s="2">
        <v>4.9711139160000002</v>
      </c>
      <c r="BK7116" s="2">
        <v>4.4518176860000001</v>
      </c>
      <c r="BL7116" s="2">
        <v>3.5098254760000001</v>
      </c>
      <c r="BM7116" s="2">
        <v>3.4959883399999998</v>
      </c>
      <c r="BN7116" s="2">
        <v>6.0039419619999999</v>
      </c>
      <c r="BO7116" s="2">
        <v>4.1460106000000003</v>
      </c>
      <c r="BP7116" s="2">
        <v>7.6603591499999997</v>
      </c>
      <c r="BQ7116" s="2">
        <v>8.9480791009999994</v>
      </c>
      <c r="BR7116" s="2">
        <v>5.9454385209999998</v>
      </c>
      <c r="BS7116" s="2">
        <v>7.2873157739999996</v>
      </c>
      <c r="BT7116" s="2">
        <v>4.3377502469999998</v>
      </c>
      <c r="BU7116" s="2">
        <v>3.109967884</v>
      </c>
      <c r="BV7116" s="2">
        <v>3.644360651</v>
      </c>
      <c r="BW7116" s="2">
        <v>2.9191763430000002</v>
      </c>
      <c r="BX7116" s="2">
        <v>3.4687727979999998</v>
      </c>
      <c r="BY7116" s="2">
        <v>4.6475591119999997</v>
      </c>
      <c r="BZ7116" s="2">
        <v>2.8718757070000001</v>
      </c>
      <c r="CA7116" s="2">
        <v>2.1178471710000002</v>
      </c>
      <c r="CB7116" s="2">
        <v>2.959459641</v>
      </c>
      <c r="CC7116" s="2">
        <v>3.6123184199999998</v>
      </c>
      <c r="CD7116" s="2">
        <v>8.1434665230000007</v>
      </c>
      <c r="CE7116" s="2">
        <v>3.5691773169999998</v>
      </c>
      <c r="CF7116" s="2">
        <v>4.3381442503658496</v>
      </c>
    </row>
    <row r="7117" spans="1:84" x14ac:dyDescent="0.3">
      <c r="A7117" s="2" t="s">
        <v>7007</v>
      </c>
      <c r="B7117" s="2">
        <v>19.461560309999999</v>
      </c>
      <c r="C7117" s="2">
        <v>15.11422007</v>
      </c>
      <c r="D7117" s="2">
        <v>16.350222290000001</v>
      </c>
      <c r="E7117" s="2">
        <v>25.92648616</v>
      </c>
      <c r="F7117" s="2">
        <v>18.3257589</v>
      </c>
      <c r="G7117" s="2">
        <v>6.5833985269999999</v>
      </c>
      <c r="H7117" s="2">
        <v>11.857307970000001</v>
      </c>
      <c r="I7117" s="2">
        <v>7.5267202729999996</v>
      </c>
      <c r="J7117" s="2">
        <v>13.08844519</v>
      </c>
      <c r="K7117" s="2">
        <v>14.42068815</v>
      </c>
      <c r="L7117" s="2">
        <v>12.792134219999999</v>
      </c>
      <c r="M7117" s="2">
        <v>13.47514267</v>
      </c>
      <c r="N7117" s="2">
        <v>16.206125799999999</v>
      </c>
      <c r="O7117" s="2">
        <v>16.069185399999999</v>
      </c>
      <c r="P7117" s="2">
        <v>24.651195170000001</v>
      </c>
      <c r="Q7117" s="2">
        <v>18.738419140000001</v>
      </c>
      <c r="R7117" s="2">
        <v>4.319843229</v>
      </c>
      <c r="S7117" s="2">
        <v>12.311165600000001</v>
      </c>
      <c r="T7117" s="2">
        <v>13.463486870000001</v>
      </c>
      <c r="U7117" s="2">
        <v>19.917116270000001</v>
      </c>
      <c r="V7117" s="2">
        <v>4.9302360409999997</v>
      </c>
      <c r="W7117" s="2">
        <v>13.36495888</v>
      </c>
      <c r="X7117" s="2">
        <v>18.238035849999999</v>
      </c>
      <c r="Y7117" s="2">
        <v>9.3035900379999994</v>
      </c>
      <c r="Z7117" s="2">
        <v>22.901939290000001</v>
      </c>
      <c r="AA7117" s="2">
        <v>20.500875090000001</v>
      </c>
      <c r="AB7117" s="2">
        <v>13.78787919</v>
      </c>
      <c r="AC7117" s="2">
        <v>19.402196660000001</v>
      </c>
      <c r="AD7117" s="2">
        <v>12.77067954</v>
      </c>
      <c r="AE7117" s="2">
        <v>12.670989929999999</v>
      </c>
      <c r="AF7117" s="2">
        <v>13.07512212</v>
      </c>
      <c r="AG7117" s="2">
        <v>16.06032295</v>
      </c>
      <c r="AH7117" s="2">
        <v>16.564105600000001</v>
      </c>
      <c r="AI7117" s="2">
        <v>14.654695269999999</v>
      </c>
      <c r="AJ7117" s="2">
        <v>9.4205544769999996</v>
      </c>
      <c r="AK7117" s="2">
        <v>12.86363478</v>
      </c>
      <c r="AL7117" s="2">
        <v>11.065292790000001</v>
      </c>
      <c r="AM7117" s="2">
        <v>11.970791589999999</v>
      </c>
      <c r="AN7117" s="2">
        <v>17.45328773</v>
      </c>
      <c r="AO7117" s="2">
        <v>17.728519479999999</v>
      </c>
      <c r="AP7117" s="2">
        <v>21.263116709999998</v>
      </c>
      <c r="AQ7117" s="2">
        <v>9.1164246930000008</v>
      </c>
      <c r="AR7117" s="2">
        <v>17.406331510000001</v>
      </c>
      <c r="AS7117" s="2">
        <v>12.38962023</v>
      </c>
      <c r="AT7117" s="2">
        <v>5.6461358160000001</v>
      </c>
      <c r="AU7117" s="2">
        <v>5.849637489</v>
      </c>
      <c r="AV7117" s="2">
        <v>6.7641764029999996</v>
      </c>
      <c r="AW7117" s="2">
        <v>18.12462567</v>
      </c>
      <c r="AX7117" s="2">
        <v>17.31613145</v>
      </c>
      <c r="AY7117" s="2">
        <v>15.86461911</v>
      </c>
      <c r="AZ7117" s="2">
        <v>14.25069055</v>
      </c>
      <c r="BA7117" s="2">
        <v>11.18220852</v>
      </c>
      <c r="BB7117" s="2">
        <v>9.606149899</v>
      </c>
      <c r="BC7117" s="2">
        <v>16.994928529999999</v>
      </c>
      <c r="BD7117" s="2">
        <v>9.6845548390000005</v>
      </c>
      <c r="BE7117" s="2">
        <v>10.831357649999999</v>
      </c>
      <c r="BF7117" s="2">
        <v>14.691539089999999</v>
      </c>
      <c r="BG7117" s="2">
        <v>14.31675502</v>
      </c>
      <c r="BH7117" s="2">
        <v>12.16197438</v>
      </c>
      <c r="BI7117" s="2">
        <v>10.79535373</v>
      </c>
      <c r="BJ7117" s="2">
        <v>7.1457938140000001</v>
      </c>
      <c r="BK7117" s="2">
        <v>13.457403080000001</v>
      </c>
      <c r="BL7117" s="2">
        <v>16.718557990000001</v>
      </c>
      <c r="BM7117" s="2">
        <v>12.76138967</v>
      </c>
      <c r="BN7117" s="2">
        <v>13.19950599</v>
      </c>
      <c r="BO7117" s="2">
        <v>15.253495300000001</v>
      </c>
      <c r="BP7117" s="2">
        <v>13.850620129999999</v>
      </c>
      <c r="BQ7117" s="2">
        <v>10.61669581</v>
      </c>
      <c r="BR7117" s="2">
        <v>11.49089032</v>
      </c>
      <c r="BS7117" s="2">
        <v>10.32462449</v>
      </c>
      <c r="BT7117" s="2">
        <v>9.3564954189999998</v>
      </c>
      <c r="BU7117" s="2">
        <v>13.674362609999999</v>
      </c>
      <c r="BV7117" s="2">
        <v>11.75097663</v>
      </c>
      <c r="BW7117" s="2">
        <v>17.345219449999998</v>
      </c>
      <c r="BX7117" s="2">
        <v>11.820306690000001</v>
      </c>
      <c r="BY7117" s="2">
        <v>10.217534540000001</v>
      </c>
      <c r="BZ7117" s="2">
        <v>14.288995079999999</v>
      </c>
      <c r="CA7117" s="2">
        <v>12.416081119999999</v>
      </c>
      <c r="CB7117" s="2">
        <v>10.41006872</v>
      </c>
      <c r="CC7117" s="2">
        <v>4.5380488760000004</v>
      </c>
      <c r="CD7117" s="2">
        <v>7.6386959259999996</v>
      </c>
      <c r="CE7117" s="2">
        <v>7.6089609420000004</v>
      </c>
      <c r="CF7117" s="2">
        <v>13.408138821841501</v>
      </c>
    </row>
    <row r="7118" spans="1:84" x14ac:dyDescent="0.3">
      <c r="A7118" s="2" t="s">
        <v>7006</v>
      </c>
      <c r="B7118" s="2">
        <v>4.2307129310000002</v>
      </c>
      <c r="C7118" s="2">
        <v>3.8257121490000001</v>
      </c>
      <c r="D7118" s="2">
        <v>5.7951274909999997</v>
      </c>
      <c r="E7118" s="2">
        <v>4.6113638019999996</v>
      </c>
      <c r="F7118" s="2">
        <v>2.8639879019999999</v>
      </c>
      <c r="G7118" s="2">
        <v>1.4400420899999999</v>
      </c>
      <c r="H7118" s="2">
        <v>2.21250313</v>
      </c>
      <c r="I7118" s="2">
        <v>2.5273419920000002</v>
      </c>
      <c r="J7118" s="2">
        <v>4.2510404619999997</v>
      </c>
      <c r="K7118" s="2">
        <v>4.7263832969999999</v>
      </c>
      <c r="L7118" s="2">
        <v>3.3370303379999999</v>
      </c>
      <c r="M7118" s="2">
        <v>4.1265436900000001</v>
      </c>
      <c r="N7118" s="2">
        <v>2.9639320329999999</v>
      </c>
      <c r="O7118" s="2">
        <v>2.7338484250000001</v>
      </c>
      <c r="P7118" s="2">
        <v>4.7012318070000001</v>
      </c>
      <c r="Q7118" s="2">
        <v>2.5238054779999999</v>
      </c>
      <c r="R7118" s="2">
        <v>1.5264021480000001</v>
      </c>
      <c r="S7118" s="2">
        <v>1.472693206</v>
      </c>
      <c r="T7118" s="2">
        <v>2.1894879810000001</v>
      </c>
      <c r="U7118" s="2">
        <v>3.227139432</v>
      </c>
      <c r="V7118" s="2">
        <v>3.1978503410000001</v>
      </c>
      <c r="W7118" s="2">
        <v>3.600149638</v>
      </c>
      <c r="X7118" s="2">
        <v>5.3930221659999997</v>
      </c>
      <c r="Y7118" s="2">
        <v>4.9792834020000001</v>
      </c>
      <c r="Z7118" s="2">
        <v>1.222369869</v>
      </c>
      <c r="AA7118" s="2">
        <v>2.6329555259999999</v>
      </c>
      <c r="AB7118" s="2">
        <v>2.6584941089999998</v>
      </c>
      <c r="AC7118" s="2">
        <v>1.3128552490000001</v>
      </c>
      <c r="AD7118" s="2">
        <v>3.8154276029999998</v>
      </c>
      <c r="AE7118" s="2">
        <v>3.261935464</v>
      </c>
      <c r="AF7118" s="2">
        <v>3.8273948949999999</v>
      </c>
      <c r="AG7118" s="2">
        <v>3.9163549419999999</v>
      </c>
      <c r="AH7118" s="2">
        <v>2.8835851620000001</v>
      </c>
      <c r="AI7118" s="2">
        <v>2.439001373</v>
      </c>
      <c r="AJ7118" s="2">
        <v>4.6478813580000002</v>
      </c>
      <c r="AK7118" s="2">
        <v>2.626186218</v>
      </c>
      <c r="AL7118" s="2">
        <v>2.0394148940000001</v>
      </c>
      <c r="AM7118" s="2">
        <v>1.499155953</v>
      </c>
      <c r="AN7118" s="2">
        <v>2.2104979280000001</v>
      </c>
      <c r="AO7118" s="2">
        <v>1.050266768</v>
      </c>
      <c r="AP7118" s="2">
        <v>2.1942160249999998</v>
      </c>
      <c r="AQ7118" s="2">
        <v>2.1048962019999999</v>
      </c>
      <c r="AR7118" s="2">
        <v>2.676592984</v>
      </c>
      <c r="AS7118" s="2">
        <v>1.5666411689999999</v>
      </c>
      <c r="AT7118" s="2">
        <v>3.2142362590000002</v>
      </c>
      <c r="AU7118" s="2">
        <v>3.9097066890000001</v>
      </c>
      <c r="AV7118" s="2">
        <v>6.3293364920000004</v>
      </c>
      <c r="AW7118" s="2">
        <v>5.1272819790000002</v>
      </c>
      <c r="AX7118" s="2">
        <v>1.8657944230000001</v>
      </c>
      <c r="AY7118" s="2">
        <v>1.3816542890000001</v>
      </c>
      <c r="AZ7118" s="2">
        <v>1.6163120879999999</v>
      </c>
      <c r="BA7118" s="2">
        <v>2.4680142909999998</v>
      </c>
      <c r="BB7118" s="2">
        <v>3.3366816130000001</v>
      </c>
      <c r="BC7118" s="2">
        <v>3.68794003</v>
      </c>
      <c r="BD7118" s="2">
        <v>3.76089926</v>
      </c>
      <c r="BE7118" s="2">
        <v>2.6489351129999998</v>
      </c>
      <c r="BF7118" s="2">
        <v>3.268537217</v>
      </c>
      <c r="BG7118" s="2">
        <v>2.6522150199999999</v>
      </c>
      <c r="BH7118" s="2">
        <v>5.474533761</v>
      </c>
      <c r="BI7118" s="2">
        <v>3.9303499550000001</v>
      </c>
      <c r="BJ7118" s="2">
        <v>3.1465512260000001</v>
      </c>
      <c r="BK7118" s="2">
        <v>3.2608119160000002</v>
      </c>
      <c r="BL7118" s="2">
        <v>0.90252655100000001</v>
      </c>
      <c r="BM7118" s="2">
        <v>1.554305622</v>
      </c>
      <c r="BN7118" s="2">
        <v>2.7321834589999998</v>
      </c>
      <c r="BO7118" s="2">
        <v>1.2342430710000001</v>
      </c>
      <c r="BP7118" s="2">
        <v>5.1948001750000001</v>
      </c>
      <c r="BQ7118" s="2">
        <v>4.3296085890000002</v>
      </c>
      <c r="BR7118" s="2">
        <v>2.5903003739999999</v>
      </c>
      <c r="BS7118" s="2">
        <v>5.6935703499999999</v>
      </c>
      <c r="BT7118" s="2">
        <v>2.5714004890000002</v>
      </c>
      <c r="BU7118" s="2">
        <v>3.0809313290000002</v>
      </c>
      <c r="BV7118" s="2">
        <v>3.7257671490000002</v>
      </c>
      <c r="BW7118" s="2">
        <v>1.8886015570000001</v>
      </c>
      <c r="BX7118" s="2">
        <v>3.4057042019999999</v>
      </c>
      <c r="BY7118" s="2">
        <v>4.4761426459999996</v>
      </c>
      <c r="BZ7118" s="2">
        <v>3.2790028580000001</v>
      </c>
      <c r="CA7118" s="2">
        <v>2.2971765670000002</v>
      </c>
      <c r="CB7118" s="2">
        <v>2.158483811</v>
      </c>
      <c r="CC7118" s="2">
        <v>2.8469626429999999</v>
      </c>
      <c r="CD7118" s="2">
        <v>3.289537438</v>
      </c>
      <c r="CE7118" s="2">
        <v>4.5712438640000004</v>
      </c>
      <c r="CF7118" s="2">
        <v>3.1212810169146299</v>
      </c>
    </row>
    <row r="7119" spans="1:84" x14ac:dyDescent="0.3">
      <c r="A7119" s="2" t="s">
        <v>7005</v>
      </c>
      <c r="B7119" s="2">
        <v>0.95458743800000001</v>
      </c>
      <c r="C7119" s="2">
        <v>0.36615500200000001</v>
      </c>
      <c r="D7119" s="2">
        <v>0.38666730999999999</v>
      </c>
      <c r="E7119" s="2">
        <v>1.77747769</v>
      </c>
      <c r="F7119" s="2">
        <v>2.3517117769999998</v>
      </c>
      <c r="G7119" s="2">
        <v>1.14173514</v>
      </c>
      <c r="H7119" s="2">
        <v>0.33770304000000001</v>
      </c>
      <c r="I7119" s="2">
        <v>1.092981373</v>
      </c>
      <c r="J7119" s="2">
        <v>8.7543657999999996E-2</v>
      </c>
      <c r="K7119" s="2">
        <v>0.18723525899999999</v>
      </c>
      <c r="L7119" s="2">
        <v>9.4117920999999993E-2</v>
      </c>
      <c r="M7119" s="2">
        <v>0.33991935299999998</v>
      </c>
      <c r="N7119" s="2">
        <v>1.2519812429999999</v>
      </c>
      <c r="O7119" s="2">
        <v>0.63336842199999999</v>
      </c>
      <c r="P7119" s="2">
        <v>0.658200377</v>
      </c>
      <c r="Q7119" s="2">
        <v>1.034007122</v>
      </c>
      <c r="R7119" s="2">
        <v>1.943663505</v>
      </c>
      <c r="S7119" s="2">
        <v>5.5621291289999997</v>
      </c>
      <c r="T7119" s="2">
        <v>3.75835381</v>
      </c>
      <c r="U7119" s="2">
        <v>3.5588252040000001</v>
      </c>
      <c r="V7119" s="2">
        <v>1.394286951</v>
      </c>
      <c r="W7119" s="2">
        <v>0.98332469199999994</v>
      </c>
      <c r="X7119" s="2">
        <v>0.71885386200000001</v>
      </c>
      <c r="Y7119" s="2">
        <v>1.197892736</v>
      </c>
      <c r="Z7119" s="2">
        <v>0.94162127100000004</v>
      </c>
      <c r="AA7119" s="2">
        <v>0.62108470699999996</v>
      </c>
      <c r="AB7119" s="2">
        <v>2.1810481180000001</v>
      </c>
      <c r="AC7119" s="2">
        <v>0.82730895199999999</v>
      </c>
      <c r="AD7119" s="2">
        <v>0.48125888700000002</v>
      </c>
      <c r="AE7119" s="2">
        <v>1.103999256</v>
      </c>
      <c r="AF7119" s="2">
        <v>0.25464705799999998</v>
      </c>
      <c r="AG7119" s="2">
        <v>0.86653282300000001</v>
      </c>
      <c r="AH7119" s="2">
        <v>1.062820984</v>
      </c>
      <c r="AI7119" s="2">
        <v>0.70318489500000003</v>
      </c>
      <c r="AJ7119" s="2">
        <v>0.74856503600000002</v>
      </c>
      <c r="AK7119" s="2">
        <v>0.32449366400000001</v>
      </c>
      <c r="AL7119" s="2">
        <v>0.40706356500000002</v>
      </c>
      <c r="AM7119" s="2">
        <v>0.84405118099999998</v>
      </c>
      <c r="AN7119" s="2">
        <v>0.29962865999999999</v>
      </c>
      <c r="AO7119" s="2">
        <v>0.34938561400000001</v>
      </c>
      <c r="AP7119" s="2">
        <v>0.46163519400000003</v>
      </c>
      <c r="AQ7119" s="2">
        <v>0.86237932500000003</v>
      </c>
      <c r="AR7119" s="2">
        <v>0.33248112299999999</v>
      </c>
      <c r="AS7119" s="2">
        <v>0.480419027</v>
      </c>
      <c r="AT7119" s="2">
        <v>0.52725563499999994</v>
      </c>
      <c r="AU7119" s="2">
        <v>0.18445120000000001</v>
      </c>
      <c r="AV7119" s="2">
        <v>0.24883659299999999</v>
      </c>
      <c r="AW7119" s="2">
        <v>0.23259007100000001</v>
      </c>
      <c r="AX7119" s="2">
        <v>0.97675754100000001</v>
      </c>
      <c r="AY7119" s="2">
        <v>0.62530542300000003</v>
      </c>
      <c r="AZ7119" s="2">
        <v>0.18723076</v>
      </c>
      <c r="BA7119" s="2">
        <v>0.50030828900000002</v>
      </c>
      <c r="BB7119" s="2">
        <v>0.75094411100000003</v>
      </c>
      <c r="BC7119" s="2">
        <v>1.186603249</v>
      </c>
      <c r="BD7119" s="2">
        <v>0.18587988499999999</v>
      </c>
      <c r="BE7119" s="2">
        <v>0.398457695</v>
      </c>
      <c r="BF7119" s="2">
        <v>1.122501755</v>
      </c>
      <c r="BG7119" s="2">
        <v>1.0182411739999999</v>
      </c>
      <c r="BH7119" s="2">
        <v>1.06259317</v>
      </c>
      <c r="BI7119" s="2">
        <v>0.57187181399999998</v>
      </c>
      <c r="BJ7119" s="2">
        <v>0.32472832800000001</v>
      </c>
      <c r="BK7119" s="2">
        <v>1.6202066049999999</v>
      </c>
      <c r="BL7119" s="2">
        <v>1.561236606</v>
      </c>
      <c r="BM7119" s="2">
        <v>0.76820496900000002</v>
      </c>
      <c r="BN7119" s="2">
        <v>1.845187892</v>
      </c>
      <c r="BO7119" s="2">
        <v>1.3549399010000001</v>
      </c>
      <c r="BP7119" s="2">
        <v>0.52110876399999995</v>
      </c>
      <c r="BQ7119" s="2">
        <v>0.34461250599999999</v>
      </c>
      <c r="BR7119" s="2">
        <v>0.31704015000000002</v>
      </c>
      <c r="BS7119" s="2">
        <v>1.2180315500000001</v>
      </c>
      <c r="BT7119" s="2">
        <v>1.1914661070000001</v>
      </c>
      <c r="BU7119" s="2">
        <v>2.8551174910000001</v>
      </c>
      <c r="BV7119" s="2">
        <v>1.414761068</v>
      </c>
      <c r="BW7119" s="2">
        <v>4.9004994059999998</v>
      </c>
      <c r="BX7119" s="2">
        <v>0.75746074900000004</v>
      </c>
      <c r="BY7119" s="2">
        <v>5.6381509000000003E-2</v>
      </c>
      <c r="BZ7119" s="2">
        <v>1.4669448919999999</v>
      </c>
      <c r="CA7119" s="2">
        <v>1.370266746</v>
      </c>
      <c r="CB7119" s="2">
        <v>1.6515131139999999</v>
      </c>
      <c r="CC7119" s="2">
        <v>0.25041466000000001</v>
      </c>
      <c r="CD7119" s="2">
        <v>0.89571271200000002</v>
      </c>
      <c r="CE7119" s="2">
        <v>0.892225991</v>
      </c>
      <c r="CF7119" s="2">
        <v>1.0161490418902399</v>
      </c>
    </row>
    <row r="7120" spans="1:84" x14ac:dyDescent="0.3">
      <c r="A7120" s="2" t="s">
        <v>7004</v>
      </c>
      <c r="B7120" s="2">
        <v>3.6122165270000002</v>
      </c>
      <c r="C7120" s="2">
        <v>1.0533441139999999</v>
      </c>
      <c r="D7120" s="2">
        <v>1.9680097379999999</v>
      </c>
      <c r="E7120" s="2">
        <v>3.1083310129999999</v>
      </c>
      <c r="F7120" s="2">
        <v>2.060825548</v>
      </c>
      <c r="G7120" s="2">
        <v>0.41343490300000002</v>
      </c>
      <c r="H7120" s="2">
        <v>1.345146001</v>
      </c>
      <c r="I7120" s="2">
        <v>0.87071737500000002</v>
      </c>
      <c r="J7120" s="2">
        <v>1.0461173399999999</v>
      </c>
      <c r="K7120" s="2">
        <v>2.4238483940000002</v>
      </c>
      <c r="L7120" s="2">
        <v>1.8744626200000001</v>
      </c>
      <c r="M7120" s="2">
        <v>1.6924675840000001</v>
      </c>
      <c r="N7120" s="2">
        <v>1.4248338789999999</v>
      </c>
      <c r="O7120" s="2">
        <v>1.17732846</v>
      </c>
      <c r="P7120" s="2">
        <v>2.4469740170000001</v>
      </c>
      <c r="Q7120" s="2">
        <v>0.94386402300000005</v>
      </c>
      <c r="R7120" s="2">
        <v>0.65734320700000004</v>
      </c>
      <c r="S7120" s="2">
        <v>1.6066742439999999</v>
      </c>
      <c r="T7120" s="2">
        <v>1.7407390250000001</v>
      </c>
      <c r="U7120" s="2">
        <v>2.084645439</v>
      </c>
      <c r="V7120" s="2">
        <v>0.81274444800000001</v>
      </c>
      <c r="W7120" s="2">
        <v>2.2032000169999999</v>
      </c>
      <c r="X7120" s="2">
        <v>2.48157359</v>
      </c>
      <c r="Y7120" s="2">
        <v>2.0449166019999998</v>
      </c>
      <c r="Z7120" s="2">
        <v>2.0727475649999998</v>
      </c>
      <c r="AA7120" s="2">
        <v>1.7670842449999999</v>
      </c>
      <c r="AB7120" s="2">
        <v>2.8285201830000002</v>
      </c>
      <c r="AC7120" s="2">
        <v>1.4538329940000001</v>
      </c>
      <c r="AD7120" s="2">
        <v>1.574646319</v>
      </c>
      <c r="AE7120" s="2">
        <v>0.806203483</v>
      </c>
      <c r="AF7120" s="2">
        <v>1.9441049610000001</v>
      </c>
      <c r="AG7120" s="2">
        <v>1.8042413509999999</v>
      </c>
      <c r="AH7120" s="2">
        <v>1.5240424930000001</v>
      </c>
      <c r="AI7120" s="2">
        <v>1.260423528</v>
      </c>
      <c r="AJ7120" s="2">
        <v>1.3252001470000001</v>
      </c>
      <c r="AK7120" s="2">
        <v>0.32313253199999997</v>
      </c>
      <c r="AL7120" s="2">
        <v>1.5200853139999999</v>
      </c>
      <c r="AM7120" s="2">
        <v>3.1427791319999998</v>
      </c>
      <c r="AN7120" s="2">
        <v>2.0459782479999999</v>
      </c>
      <c r="AO7120" s="2">
        <v>0.48708809800000002</v>
      </c>
      <c r="AP7120" s="2">
        <v>0.76616467399999999</v>
      </c>
      <c r="AQ7120" s="2">
        <v>1.717523924</v>
      </c>
      <c r="AR7120" s="2">
        <v>1.4714955000000001</v>
      </c>
      <c r="AS7120" s="2">
        <v>2.3552189380000002</v>
      </c>
      <c r="AT7120" s="2">
        <v>1.050087985</v>
      </c>
      <c r="AU7120" s="2">
        <v>0.91838747700000001</v>
      </c>
      <c r="AV7120" s="2">
        <v>1.486756894</v>
      </c>
      <c r="AW7120" s="2">
        <v>2.3161444150000001</v>
      </c>
      <c r="AX7120" s="2">
        <v>1.69158331</v>
      </c>
      <c r="AY7120" s="2">
        <v>1.2453649950000001</v>
      </c>
      <c r="AZ7120" s="2">
        <v>0.74578158400000005</v>
      </c>
      <c r="BA7120" s="2">
        <v>1.660698934</v>
      </c>
      <c r="BB7120" s="2">
        <v>1.495588355</v>
      </c>
      <c r="BC7120" s="2">
        <v>1.6009124910000001</v>
      </c>
      <c r="BD7120" s="2">
        <v>1.851001873</v>
      </c>
      <c r="BE7120" s="2">
        <v>0.69437604600000002</v>
      </c>
      <c r="BF7120" s="2">
        <v>3.3533798240000001</v>
      </c>
      <c r="BG7120" s="2">
        <v>1.118863479</v>
      </c>
      <c r="BH7120" s="2">
        <v>2.450420174</v>
      </c>
      <c r="BI7120" s="2">
        <v>1.6135068969999999</v>
      </c>
      <c r="BJ7120" s="2">
        <v>2.0325876209999998</v>
      </c>
      <c r="BK7120" s="2">
        <v>1.8823121759999999</v>
      </c>
      <c r="BL7120" s="2">
        <v>1.2720172869999999</v>
      </c>
      <c r="BM7120" s="2">
        <v>1.529965266</v>
      </c>
      <c r="BN7120" s="2">
        <v>4.8353894999999998</v>
      </c>
      <c r="BO7120" s="2">
        <v>1.7990085709999999</v>
      </c>
      <c r="BP7120" s="2">
        <v>1.3837944150000001</v>
      </c>
      <c r="BQ7120" s="2">
        <v>1.372667935</v>
      </c>
      <c r="BR7120" s="2">
        <v>0.69456262400000002</v>
      </c>
      <c r="BS7120" s="2">
        <v>1.9563263820000001</v>
      </c>
      <c r="BT7120" s="2">
        <v>1.3446641260000001</v>
      </c>
      <c r="BU7120" s="2">
        <v>2.4369782799999999</v>
      </c>
      <c r="BV7120" s="2">
        <v>1.956703705</v>
      </c>
      <c r="BW7120" s="2">
        <v>1.6012314999999999</v>
      </c>
      <c r="BX7120" s="2">
        <v>1.34094841</v>
      </c>
      <c r="BY7120" s="2">
        <v>1.4597702450000001</v>
      </c>
      <c r="BZ7120" s="2">
        <v>1.8259894990000001</v>
      </c>
      <c r="CA7120" s="2">
        <v>1.637422779</v>
      </c>
      <c r="CB7120" s="2">
        <v>1.2155632890000001</v>
      </c>
      <c r="CC7120" s="2">
        <v>2.9923711549999998</v>
      </c>
      <c r="CD7120" s="2">
        <v>4.0925018340000001</v>
      </c>
      <c r="CE7120" s="2">
        <v>1.2543295510000001</v>
      </c>
      <c r="CF7120" s="2">
        <v>1.7133443002438999</v>
      </c>
    </row>
    <row r="7121" spans="1:84" x14ac:dyDescent="0.3">
      <c r="A7121" s="2" t="s">
        <v>7003</v>
      </c>
      <c r="B7121" s="2">
        <v>0.82108354299999997</v>
      </c>
      <c r="C7121" s="2">
        <v>2.099642448</v>
      </c>
      <c r="D7121" s="2">
        <v>3.695443617</v>
      </c>
      <c r="E7121" s="2">
        <v>1.491598457</v>
      </c>
      <c r="F7121" s="2">
        <v>4.854751094</v>
      </c>
      <c r="G7121" s="2">
        <v>2.6783391519999999</v>
      </c>
      <c r="H7121" s="2">
        <v>3.6309194580000002</v>
      </c>
      <c r="I7121" s="2">
        <v>2.2562937199999999</v>
      </c>
      <c r="J7121" s="2">
        <v>0.75300233599999999</v>
      </c>
      <c r="K7121" s="2">
        <v>1.6104945850000001</v>
      </c>
      <c r="L7121" s="2">
        <v>5.6668536610000002</v>
      </c>
      <c r="M7121" s="2">
        <v>8.0404474480000001</v>
      </c>
      <c r="N7121" s="2">
        <v>3.0768151879999999</v>
      </c>
      <c r="O7121" s="2">
        <v>1.4527696939999999</v>
      </c>
      <c r="P7121" s="2">
        <v>0</v>
      </c>
      <c r="Q7121" s="2">
        <v>5.9293065379999996</v>
      </c>
      <c r="R7121" s="2">
        <v>0.63088011499999996</v>
      </c>
      <c r="S7121" s="2">
        <v>5.1129252049999998</v>
      </c>
      <c r="T7121" s="2">
        <v>1.503594868</v>
      </c>
      <c r="U7121" s="2">
        <v>3.0010837709999998</v>
      </c>
      <c r="V7121" s="2">
        <v>2.9250947530000002</v>
      </c>
      <c r="W7121" s="2">
        <v>0</v>
      </c>
      <c r="X7121" s="2">
        <v>10.71752072</v>
      </c>
      <c r="Y7121" s="2">
        <v>2.943889601</v>
      </c>
      <c r="Z7121" s="2">
        <v>1.7051173900000001</v>
      </c>
      <c r="AA7121" s="2">
        <v>5.3422286029999997</v>
      </c>
      <c r="AB7121" s="2">
        <v>1.745132535</v>
      </c>
      <c r="AC7121" s="2">
        <v>3.3487322310000001</v>
      </c>
      <c r="AD7121" s="2">
        <v>2.3654422340000001</v>
      </c>
      <c r="AE7121" s="2">
        <v>0.63306624</v>
      </c>
      <c r="AF7121" s="2">
        <v>2.1903337559999998</v>
      </c>
      <c r="AG7121" s="2">
        <v>8.8086086889999997</v>
      </c>
      <c r="AH7121" s="2">
        <v>0</v>
      </c>
      <c r="AI7121" s="2">
        <v>1.8145227610000001</v>
      </c>
      <c r="AJ7121" s="2">
        <v>0.71541602100000001</v>
      </c>
      <c r="AK7121" s="2">
        <v>0</v>
      </c>
      <c r="AL7121" s="2">
        <v>0</v>
      </c>
      <c r="AM7121" s="2">
        <v>1.262619725</v>
      </c>
      <c r="AN7121" s="2">
        <v>1.472708981</v>
      </c>
      <c r="AO7121" s="2">
        <v>0.601044527</v>
      </c>
      <c r="AP7121" s="2">
        <v>1.323577234</v>
      </c>
      <c r="AQ7121" s="2">
        <v>11.538663140000001</v>
      </c>
      <c r="AR7121" s="2">
        <v>5.7196390319999999</v>
      </c>
      <c r="AS7121" s="2">
        <v>5.085907562</v>
      </c>
      <c r="AT7121" s="2">
        <v>4.1228750940000003</v>
      </c>
      <c r="AU7121" s="2">
        <v>4.7596429249999996</v>
      </c>
      <c r="AV7121" s="2">
        <v>2.5684264020000001</v>
      </c>
      <c r="AW7121" s="2">
        <v>2.4007340369999999</v>
      </c>
      <c r="AX7121" s="2">
        <v>4.3834071870000004</v>
      </c>
      <c r="AY7121" s="2">
        <v>0</v>
      </c>
      <c r="AZ7121" s="2">
        <v>1.932547062</v>
      </c>
      <c r="BA7121" s="2">
        <v>2.2951340629999999</v>
      </c>
      <c r="BB7121" s="2">
        <v>0</v>
      </c>
      <c r="BC7121" s="2">
        <v>4.609390554</v>
      </c>
      <c r="BD7121" s="2">
        <v>7.1947638029999998</v>
      </c>
      <c r="BE7121" s="2">
        <v>4.2841420640000001</v>
      </c>
      <c r="BF7121" s="2">
        <v>19.310283819999999</v>
      </c>
      <c r="BG7121" s="2">
        <v>0</v>
      </c>
      <c r="BH7121" s="2">
        <v>4.8104427660000004</v>
      </c>
      <c r="BI7121" s="2">
        <v>0.81982106600000004</v>
      </c>
      <c r="BJ7121" s="2">
        <v>2.3941150630000001</v>
      </c>
      <c r="BK7121" s="2">
        <v>2.3226874890000002</v>
      </c>
      <c r="BL7121" s="2">
        <v>1.2208088610000001</v>
      </c>
      <c r="BM7121" s="2">
        <v>2.2025586920000002</v>
      </c>
      <c r="BN7121" s="2">
        <v>0.83533105600000002</v>
      </c>
      <c r="BO7121" s="2">
        <v>0.70633011099999998</v>
      </c>
      <c r="BP7121" s="2">
        <v>0.59763874699999997</v>
      </c>
      <c r="BQ7121" s="2">
        <v>2.9641669899999998</v>
      </c>
      <c r="BR7121" s="2">
        <v>0.54540095399999999</v>
      </c>
      <c r="BS7121" s="2">
        <v>1.3518498830000001</v>
      </c>
      <c r="BT7121" s="2">
        <v>4.0993341140000004</v>
      </c>
      <c r="BU7121" s="2">
        <v>2.8066455170000002</v>
      </c>
      <c r="BV7121" s="2">
        <v>6.7605530920000003</v>
      </c>
      <c r="BW7121" s="2">
        <v>3.2930778959999998</v>
      </c>
      <c r="BX7121" s="2">
        <v>2.1717534039999999</v>
      </c>
      <c r="BY7121" s="2">
        <v>0</v>
      </c>
      <c r="BZ7121" s="2">
        <v>0</v>
      </c>
      <c r="CA7121" s="2">
        <v>0</v>
      </c>
      <c r="CB7121" s="2">
        <v>1.2352527200000001</v>
      </c>
      <c r="CC7121" s="2">
        <v>11.84660948</v>
      </c>
      <c r="CD7121" s="2">
        <v>3.6256129210000001</v>
      </c>
      <c r="CE7121" s="2">
        <v>8.1258740490000001</v>
      </c>
      <c r="CF7121" s="2">
        <v>3.0873502745731698</v>
      </c>
    </row>
    <row r="7122" spans="1:84" x14ac:dyDescent="0.3">
      <c r="A7122" s="2" t="s">
        <v>7002</v>
      </c>
      <c r="B7122" s="2">
        <v>4.1650535440000001</v>
      </c>
      <c r="C7122" s="2">
        <v>1.5398617779999999</v>
      </c>
      <c r="D7122" s="2">
        <v>2.7553803690000001</v>
      </c>
      <c r="E7122" s="2">
        <v>2.8715582350000002</v>
      </c>
      <c r="F7122" s="2">
        <v>2.6703281040000002</v>
      </c>
      <c r="G7122" s="2">
        <v>2.6190313770000002</v>
      </c>
      <c r="H7122" s="2">
        <v>2.3078368500000002</v>
      </c>
      <c r="I7122" s="2">
        <v>2.6659839000000001</v>
      </c>
      <c r="J7122" s="2">
        <v>2.347046255</v>
      </c>
      <c r="K7122" s="2">
        <v>3.1004517100000002</v>
      </c>
      <c r="L7122" s="2">
        <v>2.2264432009999999</v>
      </c>
      <c r="M7122" s="2">
        <v>2.0549464689999999</v>
      </c>
      <c r="N7122" s="2">
        <v>3.055694446</v>
      </c>
      <c r="O7122" s="2">
        <v>2.308475493</v>
      </c>
      <c r="P7122" s="2">
        <v>2.814190414</v>
      </c>
      <c r="Q7122" s="2">
        <v>2.3554419680000001</v>
      </c>
      <c r="R7122" s="2">
        <v>3.5472338080000001</v>
      </c>
      <c r="S7122" s="2">
        <v>6.29427424</v>
      </c>
      <c r="T7122" s="2">
        <v>4.6865813459999996</v>
      </c>
      <c r="U7122" s="2">
        <v>6.199404404</v>
      </c>
      <c r="V7122" s="2">
        <v>3.8614359779999998</v>
      </c>
      <c r="W7122" s="2">
        <v>1.938451742</v>
      </c>
      <c r="X7122" s="2">
        <v>2.5696637880000002</v>
      </c>
      <c r="Y7122" s="2">
        <v>3.148579888</v>
      </c>
      <c r="Z7122" s="2">
        <v>4.1162953460000002</v>
      </c>
      <c r="AA7122" s="2">
        <v>2.192186177</v>
      </c>
      <c r="AB7122" s="2">
        <v>2.9863561189999999</v>
      </c>
      <c r="AC7122" s="2">
        <v>2.6605959349999999</v>
      </c>
      <c r="AD7122" s="2">
        <v>4.770692618</v>
      </c>
      <c r="AE7122" s="2">
        <v>2.360120287</v>
      </c>
      <c r="AF7122" s="2">
        <v>4.9976082870000003</v>
      </c>
      <c r="AG7122" s="2">
        <v>4.7208909139999999</v>
      </c>
      <c r="AH7122" s="2">
        <v>4.5143815529999998</v>
      </c>
      <c r="AI7122" s="2">
        <v>3.6595822199999999</v>
      </c>
      <c r="AJ7122" s="2">
        <v>5.6840404869999999</v>
      </c>
      <c r="AK7122" s="2">
        <v>3.1131200670000001</v>
      </c>
      <c r="AL7122" s="2">
        <v>4.8147254940000002</v>
      </c>
      <c r="AM7122" s="2">
        <v>2.970902835</v>
      </c>
      <c r="AN7122" s="2">
        <v>5.0403432260000001</v>
      </c>
      <c r="AO7122" s="2">
        <v>4.1141471249999997</v>
      </c>
      <c r="AP7122" s="2">
        <v>3.1547797489999998</v>
      </c>
      <c r="AQ7122" s="2">
        <v>4.5334112419999997</v>
      </c>
      <c r="AR7122" s="2">
        <v>3.107214591</v>
      </c>
      <c r="AS7122" s="2">
        <v>2.7974743979999999</v>
      </c>
      <c r="AT7122" s="2">
        <v>2.9228956830000001</v>
      </c>
      <c r="AU7122" s="2">
        <v>3.248277125</v>
      </c>
      <c r="AV7122" s="2">
        <v>2.511552478</v>
      </c>
      <c r="AW7122" s="2">
        <v>2.7388356420000002</v>
      </c>
      <c r="AX7122" s="2">
        <v>1.473430494</v>
      </c>
      <c r="AY7122" s="2">
        <v>1.884630297</v>
      </c>
      <c r="AZ7122" s="2">
        <v>1.3385755560000001</v>
      </c>
      <c r="BA7122" s="2">
        <v>3.3664676779999998</v>
      </c>
      <c r="BB7122" s="2">
        <v>2.647221778</v>
      </c>
      <c r="BC7122" s="2">
        <v>2.9378084549999999</v>
      </c>
      <c r="BD7122" s="2">
        <v>3.5665805800000001</v>
      </c>
      <c r="BE7122" s="2">
        <v>4.8700335920000004</v>
      </c>
      <c r="BF7122" s="2">
        <v>5.0484961080000001</v>
      </c>
      <c r="BG7122" s="2">
        <v>2.399511248</v>
      </c>
      <c r="BH7122" s="2">
        <v>2.1167652490000002</v>
      </c>
      <c r="BI7122" s="2">
        <v>3.6075031499999999</v>
      </c>
      <c r="BJ7122" s="2">
        <v>1.902144563</v>
      </c>
      <c r="BK7122" s="2">
        <v>2.7917510380000001</v>
      </c>
      <c r="BL7122" s="2">
        <v>3.5813276780000001</v>
      </c>
      <c r="BM7122" s="2">
        <v>3.3316382689999999</v>
      </c>
      <c r="BN7122" s="2">
        <v>4.4925865099999998</v>
      </c>
      <c r="BO7122" s="2">
        <v>4.0578007969999996</v>
      </c>
      <c r="BP7122" s="2">
        <v>3.7621067990000001</v>
      </c>
      <c r="BQ7122" s="2">
        <v>3.3695411119999998</v>
      </c>
      <c r="BR7122" s="2">
        <v>1.6666371040000001</v>
      </c>
      <c r="BS7122" s="2">
        <v>4.5440835289999999</v>
      </c>
      <c r="BT7122" s="2">
        <v>4.0085605500000003</v>
      </c>
      <c r="BU7122" s="2">
        <v>6.2608828479999996</v>
      </c>
      <c r="BV7122" s="2">
        <v>3.5533323339999998</v>
      </c>
      <c r="BW7122" s="2">
        <v>3.7434332779999999</v>
      </c>
      <c r="BX7122" s="2">
        <v>4.0703544750000002</v>
      </c>
      <c r="BY7122" s="2">
        <v>6.8762468920000002</v>
      </c>
      <c r="BZ7122" s="2">
        <v>5.8222055270000004</v>
      </c>
      <c r="CA7122" s="2">
        <v>2.6292069040000001</v>
      </c>
      <c r="CB7122" s="2">
        <v>1.887343615</v>
      </c>
      <c r="CC7122" s="2">
        <v>4.146647185</v>
      </c>
      <c r="CD7122" s="2">
        <v>4.3208699609999996</v>
      </c>
      <c r="CE7122" s="2">
        <v>3.365987981</v>
      </c>
      <c r="CF7122" s="2">
        <v>3.4301889273048798</v>
      </c>
    </row>
    <row r="7123" spans="1:84" x14ac:dyDescent="0.3">
      <c r="A7123" s="2" t="s">
        <v>7001</v>
      </c>
      <c r="B7123" s="2">
        <v>2.2579797429999999</v>
      </c>
      <c r="C7123" s="2">
        <v>2.3620977540000001</v>
      </c>
      <c r="D7123" s="2">
        <v>7.1137289629999998</v>
      </c>
      <c r="E7123" s="2">
        <v>2.237397686</v>
      </c>
      <c r="F7123" s="2">
        <v>1.618250365</v>
      </c>
      <c r="G7123" s="2">
        <v>0.66958478799999999</v>
      </c>
      <c r="H7123" s="2">
        <v>1.5431407699999999</v>
      </c>
      <c r="I7123" s="2">
        <v>0.75209790700000001</v>
      </c>
      <c r="J7123" s="2">
        <v>1.2236287969999999</v>
      </c>
      <c r="K7123" s="2">
        <v>2.013118231</v>
      </c>
      <c r="L7123" s="2">
        <v>1.416713415</v>
      </c>
      <c r="M7123" s="2">
        <v>1.005055931</v>
      </c>
      <c r="N7123" s="2">
        <v>1.3461066450000001</v>
      </c>
      <c r="O7123" s="2">
        <v>0.99877916499999997</v>
      </c>
      <c r="P7123" s="2">
        <v>2.4533067659999999</v>
      </c>
      <c r="Q7123" s="2">
        <v>2.223489952</v>
      </c>
      <c r="R7123" s="2">
        <v>1.4194802580000001</v>
      </c>
      <c r="S7123" s="2">
        <v>1.73474248</v>
      </c>
      <c r="T7123" s="2">
        <v>1.597569547</v>
      </c>
      <c r="U7123" s="2">
        <v>3.4512463370000002</v>
      </c>
      <c r="V7123" s="2">
        <v>3.5832410719999999</v>
      </c>
      <c r="W7123" s="2">
        <v>1.057252182</v>
      </c>
      <c r="X7123" s="2">
        <v>3.7099110190000002</v>
      </c>
      <c r="Y7123" s="2">
        <v>5.0598102520000001</v>
      </c>
      <c r="Z7123" s="2">
        <v>1.4919777160000001</v>
      </c>
      <c r="AA7123" s="2">
        <v>1.6217479690000001</v>
      </c>
      <c r="AB7123" s="2">
        <v>3.4902650710000001</v>
      </c>
      <c r="AC7123" s="2">
        <v>1.674366115</v>
      </c>
      <c r="AD7123" s="2">
        <v>1.256641187</v>
      </c>
      <c r="AE7123" s="2">
        <v>0.31653312</v>
      </c>
      <c r="AF7123" s="2">
        <v>1.186430785</v>
      </c>
      <c r="AG7123" s="2">
        <v>1.270472407</v>
      </c>
      <c r="AH7123" s="2">
        <v>1.005598086</v>
      </c>
      <c r="AI7123" s="2">
        <v>0.680446035</v>
      </c>
      <c r="AJ7123" s="2">
        <v>2.056821061</v>
      </c>
      <c r="AK7123" s="2">
        <v>0.69777894699999998</v>
      </c>
      <c r="AL7123" s="2">
        <v>1.860085073</v>
      </c>
      <c r="AM7123" s="2">
        <v>1.262619725</v>
      </c>
      <c r="AN7123" s="2">
        <v>0.92044311300000003</v>
      </c>
      <c r="AO7123" s="2">
        <v>1.4274807519999999</v>
      </c>
      <c r="AP7123" s="2">
        <v>1.2408536569999999</v>
      </c>
      <c r="AQ7123" s="2">
        <v>6.2844504590000003</v>
      </c>
      <c r="AR7123" s="2">
        <v>2.144864637</v>
      </c>
      <c r="AS7123" s="2">
        <v>2.781355698</v>
      </c>
      <c r="AT7123" s="2">
        <v>0.82457501899999996</v>
      </c>
      <c r="AU7123" s="2">
        <v>4.3630060149999998</v>
      </c>
      <c r="AV7123" s="2">
        <v>2.1403553350000002</v>
      </c>
      <c r="AW7123" s="2">
        <v>2.7008257910000002</v>
      </c>
      <c r="AX7123" s="2">
        <v>2.7396294920000002</v>
      </c>
      <c r="AY7123" s="2">
        <v>0.35856885799999999</v>
      </c>
      <c r="AZ7123" s="2">
        <v>1.2078419140000001</v>
      </c>
      <c r="BA7123" s="2">
        <v>3.2275322759999998</v>
      </c>
      <c r="BB7123" s="2">
        <v>1.709790267</v>
      </c>
      <c r="BC7123" s="2">
        <v>0.41155272799999998</v>
      </c>
      <c r="BD7123" s="2">
        <v>3.6973091760000001</v>
      </c>
      <c r="BE7123" s="2">
        <v>4.6054527189999996</v>
      </c>
      <c r="BF7123" s="2">
        <v>3.8888766019999998</v>
      </c>
      <c r="BG7123" s="2">
        <v>0.98153920299999997</v>
      </c>
      <c r="BH7123" s="2">
        <v>6.4940977340000003</v>
      </c>
      <c r="BI7123" s="2">
        <v>2.0495526650000002</v>
      </c>
      <c r="BJ7123" s="2">
        <v>2.493869857</v>
      </c>
      <c r="BK7123" s="2">
        <v>1.742015616</v>
      </c>
      <c r="BL7123" s="2">
        <v>0.68670498400000002</v>
      </c>
      <c r="BM7123" s="2">
        <v>1.032449387</v>
      </c>
      <c r="BN7123" s="2">
        <v>3.341324223</v>
      </c>
      <c r="BO7123" s="2">
        <v>8.8291263999999994E-2</v>
      </c>
      <c r="BP7123" s="2">
        <v>1.1952774939999999</v>
      </c>
      <c r="BQ7123" s="2">
        <v>1.0374584469999999</v>
      </c>
      <c r="BR7123" s="2">
        <v>0.47722583400000002</v>
      </c>
      <c r="BS7123" s="2">
        <v>2.9571716179999998</v>
      </c>
      <c r="BT7123" s="2">
        <v>1.622653087</v>
      </c>
      <c r="BU7123" s="2">
        <v>2.3681071550000001</v>
      </c>
      <c r="BV7123" s="2">
        <v>1.9436590140000001</v>
      </c>
      <c r="BW7123" s="2">
        <v>0.90559642100000004</v>
      </c>
      <c r="BX7123" s="2">
        <v>5.4293835100000001</v>
      </c>
      <c r="BY7123" s="2">
        <v>1.0911660519999999</v>
      </c>
      <c r="BZ7123" s="2">
        <v>2.2081241130000002</v>
      </c>
      <c r="CA7123" s="2">
        <v>1.7679419860000001</v>
      </c>
      <c r="CB7123" s="2">
        <v>0.15440659000000001</v>
      </c>
      <c r="CC7123" s="2">
        <v>2.1539289959999999</v>
      </c>
      <c r="CD7123" s="2">
        <v>2.7192096910000001</v>
      </c>
      <c r="CE7123" s="2">
        <v>1.467171703</v>
      </c>
      <c r="CF7123" s="2">
        <v>2.0463732252926801</v>
      </c>
    </row>
    <row r="7124" spans="1:84" x14ac:dyDescent="0.3">
      <c r="A7124" s="2" t="s">
        <v>7000</v>
      </c>
      <c r="B7124" s="2">
        <v>10.12422686</v>
      </c>
      <c r="C7124" s="2">
        <v>0.43584635700000002</v>
      </c>
      <c r="D7124" s="2">
        <v>1.1046308</v>
      </c>
      <c r="E7124" s="2">
        <v>5.7590777979999999</v>
      </c>
      <c r="F7124" s="2">
        <v>4.4341228409999998</v>
      </c>
      <c r="G7124" s="2">
        <v>5.8933130450000002</v>
      </c>
      <c r="H7124" s="2">
        <v>1.8089057230000001</v>
      </c>
      <c r="I7124" s="2">
        <v>3.653240915</v>
      </c>
      <c r="J7124" s="2">
        <v>1.9694952800000001</v>
      </c>
      <c r="K7124" s="2">
        <v>5.5160893050000004</v>
      </c>
      <c r="L7124" s="2">
        <v>4.3356252739999999</v>
      </c>
      <c r="M7124" s="2">
        <v>5.9175265509999999</v>
      </c>
      <c r="N7124" s="2">
        <v>5.2691848539999997</v>
      </c>
      <c r="O7124" s="2">
        <v>9.1375018049999994</v>
      </c>
      <c r="P7124" s="2">
        <v>4.8889001260000002</v>
      </c>
      <c r="Q7124" s="2">
        <v>7.5694982839999998</v>
      </c>
      <c r="R7124" s="2">
        <v>3.5358894520000002</v>
      </c>
      <c r="S7124" s="2">
        <v>7.0048921130000004</v>
      </c>
      <c r="T7124" s="2">
        <v>6.8353856940000002</v>
      </c>
      <c r="U7124" s="2">
        <v>4.1115931090000002</v>
      </c>
      <c r="V7124" s="2">
        <v>2.0401743909999999</v>
      </c>
      <c r="W7124" s="2">
        <v>4.5648866779999997</v>
      </c>
      <c r="X7124" s="2">
        <v>2.7723883790000001</v>
      </c>
      <c r="Y7124" s="2">
        <v>2.2916108130000001</v>
      </c>
      <c r="Z7124" s="2">
        <v>7.2205873570000003</v>
      </c>
      <c r="AA7124" s="2">
        <v>8.364624053</v>
      </c>
      <c r="AB7124" s="2">
        <v>8.6941620900000007</v>
      </c>
      <c r="AC7124" s="2">
        <v>7.4031765329999999</v>
      </c>
      <c r="AD7124" s="2">
        <v>3.9036201479999999</v>
      </c>
      <c r="AE7124" s="2">
        <v>4.3366180160000001</v>
      </c>
      <c r="AF7124" s="2">
        <v>5.6379349029999997</v>
      </c>
      <c r="AG7124" s="2">
        <v>4.2196195469999997</v>
      </c>
      <c r="AH7124" s="2">
        <v>4.2811350099999999</v>
      </c>
      <c r="AI7124" s="2">
        <v>6.7798955139999997</v>
      </c>
      <c r="AJ7124" s="2">
        <v>6.2372913040000002</v>
      </c>
      <c r="AK7124" s="2">
        <v>3.215576988</v>
      </c>
      <c r="AL7124" s="2">
        <v>2.0714134890000002</v>
      </c>
      <c r="AM7124" s="2">
        <v>12.81650185</v>
      </c>
      <c r="AN7124" s="2">
        <v>12.83968299</v>
      </c>
      <c r="AO7124" s="2">
        <v>3.892685492</v>
      </c>
      <c r="AP7124" s="2">
        <v>5.3576208430000003</v>
      </c>
      <c r="AQ7124" s="2">
        <v>2.2583407229999999</v>
      </c>
      <c r="AR7124" s="2">
        <v>4.6700061169999998</v>
      </c>
      <c r="AS7124" s="2">
        <v>3.2463972230000002</v>
      </c>
      <c r="AT7124" s="2">
        <v>4.5187901760000004</v>
      </c>
      <c r="AU7124" s="2">
        <v>4.841261351</v>
      </c>
      <c r="AV7124" s="2">
        <v>4.3718882629999998</v>
      </c>
      <c r="AW7124" s="2">
        <v>6.3788456719999997</v>
      </c>
      <c r="AX7124" s="2">
        <v>3.1846956550000001</v>
      </c>
      <c r="AY7124" s="2">
        <v>6.3416203510000004</v>
      </c>
      <c r="AZ7124" s="2">
        <v>4.1720691089999997</v>
      </c>
      <c r="BA7124" s="2">
        <v>2.3583123920000002</v>
      </c>
      <c r="BB7124" s="2">
        <v>2.6500720389999999</v>
      </c>
      <c r="BC7124" s="2">
        <v>7.1351654189999998</v>
      </c>
      <c r="BD7124" s="2">
        <v>0.79653221399999996</v>
      </c>
      <c r="BE7124" s="2">
        <v>2.6679224050000001</v>
      </c>
      <c r="BF7124" s="2">
        <v>4.94375798</v>
      </c>
      <c r="BG7124" s="2">
        <v>6.695509296</v>
      </c>
      <c r="BH7124" s="2">
        <v>2.756019014</v>
      </c>
      <c r="BI7124" s="2">
        <v>4.5948455050000003</v>
      </c>
      <c r="BJ7124" s="2">
        <v>2.087288042</v>
      </c>
      <c r="BK7124" s="2">
        <v>9.1607800770000001</v>
      </c>
      <c r="BL7124" s="2">
        <v>6.6902088490000002</v>
      </c>
      <c r="BM7124" s="2">
        <v>3.5662367270000002</v>
      </c>
      <c r="BN7124" s="2">
        <v>12.27665245</v>
      </c>
      <c r="BO7124" s="2">
        <v>4.4865986649999998</v>
      </c>
      <c r="BP7124" s="2">
        <v>5.582636312</v>
      </c>
      <c r="BQ7124" s="2">
        <v>7.0883184630000002</v>
      </c>
      <c r="BR7124" s="2">
        <v>8.6269829550000008</v>
      </c>
      <c r="BS7124" s="2">
        <v>7.4925181670000001</v>
      </c>
      <c r="BT7124" s="2">
        <v>6.8075584559999998</v>
      </c>
      <c r="BU7124" s="2">
        <v>11.79779016</v>
      </c>
      <c r="BV7124" s="2">
        <v>0.42100917300000001</v>
      </c>
      <c r="BW7124" s="2">
        <v>11.8122823</v>
      </c>
      <c r="BX7124" s="2">
        <v>0.27048914200000002</v>
      </c>
      <c r="BY7124" s="2">
        <v>7.6105877729999998</v>
      </c>
      <c r="BZ7124" s="2">
        <v>7.1504957750000004</v>
      </c>
      <c r="CA7124" s="2">
        <v>5.8718650800000001</v>
      </c>
      <c r="CB7124" s="2">
        <v>6.5385895319999996</v>
      </c>
      <c r="CC7124" s="2">
        <v>0</v>
      </c>
      <c r="CD7124" s="2">
        <v>0.33867413099999999</v>
      </c>
      <c r="CE7124" s="2">
        <v>1.686778909</v>
      </c>
      <c r="CF7124" s="2">
        <v>5.1730798123902497</v>
      </c>
    </row>
    <row r="7125" spans="1:84" x14ac:dyDescent="0.3">
      <c r="A7125" s="2" t="s">
        <v>6999</v>
      </c>
      <c r="B7125" s="2">
        <v>2.4767110149999998</v>
      </c>
      <c r="C7125" s="2">
        <v>0.87963162699999997</v>
      </c>
      <c r="D7125" s="2">
        <v>0.92890932500000001</v>
      </c>
      <c r="E7125" s="2">
        <v>1.6872179270000001</v>
      </c>
      <c r="F7125" s="2">
        <v>1.3220132760000001</v>
      </c>
      <c r="G7125" s="2">
        <v>0.89765829500000005</v>
      </c>
      <c r="H7125" s="2">
        <v>0.73015211000000002</v>
      </c>
      <c r="I7125" s="2">
        <v>1.4178894959999999</v>
      </c>
      <c r="J7125" s="2">
        <v>1.3249549309999999</v>
      </c>
      <c r="K7125" s="2">
        <v>1.518089158</v>
      </c>
      <c r="L7125" s="2">
        <v>1.2209614449999999</v>
      </c>
      <c r="M7125" s="2">
        <v>1.194284047</v>
      </c>
      <c r="N7125" s="2">
        <v>1.836841854</v>
      </c>
      <c r="O7125" s="2">
        <v>1.0042369739999999</v>
      </c>
      <c r="P7125" s="2">
        <v>2.5615863839999999</v>
      </c>
      <c r="Q7125" s="2">
        <v>1.117820085</v>
      </c>
      <c r="R7125" s="2">
        <v>1.3479460379999999</v>
      </c>
      <c r="S7125" s="2">
        <v>1.101613862</v>
      </c>
      <c r="T7125" s="2">
        <v>1.2283466270000001</v>
      </c>
      <c r="U7125" s="2">
        <v>1.206993255</v>
      </c>
      <c r="V7125" s="2">
        <v>2.0587552140000001</v>
      </c>
      <c r="W7125" s="2">
        <v>1.417372689</v>
      </c>
      <c r="X7125" s="2">
        <v>2.2795567409999999</v>
      </c>
      <c r="Y7125" s="2">
        <v>2.3124815860000001</v>
      </c>
      <c r="Z7125" s="2">
        <v>2.3573480849999999</v>
      </c>
      <c r="AA7125" s="2">
        <v>3.836729364</v>
      </c>
      <c r="AB7125" s="2">
        <v>2.0836691749999998</v>
      </c>
      <c r="AC7125" s="2">
        <v>1.2626367430000001</v>
      </c>
      <c r="AD7125" s="2">
        <v>2.304044143</v>
      </c>
      <c r="AE7125" s="2">
        <v>3.1030623890000002</v>
      </c>
      <c r="AF7125" s="2">
        <v>3.3034541900000001</v>
      </c>
      <c r="AG7125" s="2">
        <v>1.9587028150000001</v>
      </c>
      <c r="AH7125" s="2">
        <v>1.4706809569999999</v>
      </c>
      <c r="AI7125" s="2">
        <v>1.2923103819999999</v>
      </c>
      <c r="AJ7125" s="2">
        <v>1.798313496</v>
      </c>
      <c r="AK7125" s="2">
        <v>1.4908828860000001</v>
      </c>
      <c r="AL7125" s="2">
        <v>3.080410895</v>
      </c>
      <c r="AM7125" s="2">
        <v>2.4596936180000002</v>
      </c>
      <c r="AN7125" s="2">
        <v>2.7764185700000001</v>
      </c>
      <c r="AO7125" s="2">
        <v>1.7374456540000001</v>
      </c>
      <c r="AP7125" s="2">
        <v>2.2457417</v>
      </c>
      <c r="AQ7125" s="2">
        <v>0</v>
      </c>
      <c r="AR7125" s="2">
        <v>0.71886173600000003</v>
      </c>
      <c r="AS7125" s="2">
        <v>1.118621745</v>
      </c>
      <c r="AT7125" s="2">
        <v>1.6581617870000001</v>
      </c>
      <c r="AU7125" s="2">
        <v>1.196412976</v>
      </c>
      <c r="AV7125" s="2">
        <v>0.753217943</v>
      </c>
      <c r="AW7125" s="2">
        <v>2.5144300020000001</v>
      </c>
      <c r="AX7125" s="2">
        <v>1.6527600870000001</v>
      </c>
      <c r="AY7125" s="2">
        <v>0.72105650200000004</v>
      </c>
      <c r="AZ7125" s="2">
        <v>0.80962809499999999</v>
      </c>
      <c r="BA7125" s="2">
        <v>1.370182494</v>
      </c>
      <c r="BB7125" s="2">
        <v>1.3371037429999999</v>
      </c>
      <c r="BC7125" s="2">
        <v>2.4828098999999999</v>
      </c>
      <c r="BD7125" s="2">
        <v>1.3061532339999999</v>
      </c>
      <c r="BE7125" s="2">
        <v>1.1845769859999999</v>
      </c>
      <c r="BF7125" s="2">
        <v>1.7528156829999999</v>
      </c>
      <c r="BG7125" s="2">
        <v>1.3664808070000001</v>
      </c>
      <c r="BH7125" s="2">
        <v>1.088264101</v>
      </c>
      <c r="BI7125" s="2">
        <v>0.92733858300000005</v>
      </c>
      <c r="BJ7125" s="2">
        <v>1.002999025</v>
      </c>
      <c r="BK7125" s="2">
        <v>1.070382395</v>
      </c>
      <c r="BL7125" s="2">
        <v>0.46030497999999997</v>
      </c>
      <c r="BM7125" s="2">
        <v>0.553648633</v>
      </c>
      <c r="BN7125" s="2">
        <v>0.41994785299999998</v>
      </c>
      <c r="BO7125" s="2">
        <v>0.443868649</v>
      </c>
      <c r="BP7125" s="2">
        <v>0.52579146600000004</v>
      </c>
      <c r="BQ7125" s="2">
        <v>0.44705469399999997</v>
      </c>
      <c r="BR7125" s="2">
        <v>1.508048539</v>
      </c>
      <c r="BS7125" s="2">
        <v>0.594666205</v>
      </c>
      <c r="BT7125" s="2">
        <v>0.515216856</v>
      </c>
      <c r="BU7125" s="2">
        <v>1.410991189</v>
      </c>
      <c r="BV7125" s="2">
        <v>1.019624401</v>
      </c>
      <c r="BW7125" s="2">
        <v>2.1521973569999999</v>
      </c>
      <c r="BX7125" s="2">
        <v>0.27295261399999998</v>
      </c>
      <c r="BY7125" s="2">
        <v>0.48761275900000001</v>
      </c>
      <c r="BZ7125" s="2">
        <v>0.87221764400000001</v>
      </c>
      <c r="CA7125" s="2">
        <v>0.74066786299999998</v>
      </c>
      <c r="CB7125" s="2">
        <v>1.8630041020000001</v>
      </c>
      <c r="CC7125" s="2">
        <v>0.13535619400000001</v>
      </c>
      <c r="CD7125" s="2">
        <v>0</v>
      </c>
      <c r="CE7125" s="2">
        <v>1.8156172740000001</v>
      </c>
      <c r="CF7125" s="2">
        <v>1.41347092828049</v>
      </c>
    </row>
    <row r="7126" spans="1:84" x14ac:dyDescent="0.3">
      <c r="A7126" s="2" t="s">
        <v>6998</v>
      </c>
      <c r="B7126" s="2">
        <v>0.50081559799999997</v>
      </c>
      <c r="C7126" s="2">
        <v>0</v>
      </c>
      <c r="D7126" s="2">
        <v>0.33810246599999999</v>
      </c>
      <c r="E7126" s="2">
        <v>0.28431020299999998</v>
      </c>
      <c r="F7126" s="2">
        <v>1.4805649750000001</v>
      </c>
      <c r="G7126" s="2">
        <v>1.021024318</v>
      </c>
      <c r="H7126" s="2">
        <v>1.1626966400000001</v>
      </c>
      <c r="I7126" s="2">
        <v>0.80279179899999997</v>
      </c>
      <c r="J7126" s="2">
        <v>1.4926919240000001</v>
      </c>
      <c r="K7126" s="2">
        <v>3.069727248</v>
      </c>
      <c r="L7126" s="2">
        <v>1.78995646</v>
      </c>
      <c r="M7126" s="2">
        <v>0.668758462</v>
      </c>
      <c r="N7126" s="2">
        <v>1.3488689789999999</v>
      </c>
      <c r="O7126" s="2">
        <v>2.1045094689999999</v>
      </c>
      <c r="P7126" s="2">
        <v>1.438828448</v>
      </c>
      <c r="Q7126" s="2">
        <v>1.1866802729999999</v>
      </c>
      <c r="R7126" s="2">
        <v>0.384802015</v>
      </c>
      <c r="S7126" s="2">
        <v>0.61258251500000005</v>
      </c>
      <c r="T7126" s="2">
        <v>0.515874261</v>
      </c>
      <c r="U7126" s="2">
        <v>0.68643573599999996</v>
      </c>
      <c r="V7126" s="2">
        <v>0.57984751199999995</v>
      </c>
      <c r="W7126" s="2">
        <v>3.4930210220000002</v>
      </c>
      <c r="X7126" s="2">
        <v>1.4457038149999999</v>
      </c>
      <c r="Y7126" s="2">
        <v>0.50501531600000005</v>
      </c>
      <c r="Z7126" s="2">
        <v>1.3650359649999999</v>
      </c>
      <c r="AA7126" s="2">
        <v>2.61840881</v>
      </c>
      <c r="AB7126" s="2">
        <v>0.93138012699999995</v>
      </c>
      <c r="AC7126" s="2">
        <v>0.76595311799999999</v>
      </c>
      <c r="AD7126" s="2">
        <v>0.63122022</v>
      </c>
      <c r="AE7126" s="2">
        <v>2.220278725</v>
      </c>
      <c r="AF7126" s="2">
        <v>3.0616267420000001</v>
      </c>
      <c r="AG7126" s="2">
        <v>0.92990157200000001</v>
      </c>
      <c r="AH7126" s="2">
        <v>0.50183940699999996</v>
      </c>
      <c r="AI7126" s="2">
        <v>3.4125057889999999</v>
      </c>
      <c r="AJ7126" s="2">
        <v>2.4000033589999998</v>
      </c>
      <c r="AK7126" s="2">
        <v>0.74481156100000001</v>
      </c>
      <c r="AL7126" s="2">
        <v>0.80085820699999999</v>
      </c>
      <c r="AM7126" s="2">
        <v>1.3477244799999999</v>
      </c>
      <c r="AN7126" s="2">
        <v>3.1439488959999999</v>
      </c>
      <c r="AO7126" s="2">
        <v>1.1456373580000001</v>
      </c>
      <c r="AP7126" s="2">
        <v>1.715531597</v>
      </c>
      <c r="AQ7126" s="2">
        <v>0.87974337700000005</v>
      </c>
      <c r="AR7126" s="2">
        <v>2.9556735029999999</v>
      </c>
      <c r="AS7126" s="2">
        <v>1.69647331</v>
      </c>
      <c r="AT7126" s="2">
        <v>1.131626711</v>
      </c>
      <c r="AU7126" s="2">
        <v>1.693486212</v>
      </c>
      <c r="AV7126" s="2">
        <v>1.2402235779999999</v>
      </c>
      <c r="AW7126" s="2">
        <v>2.135459558</v>
      </c>
      <c r="AX7126" s="2">
        <v>1.0026135780000001</v>
      </c>
      <c r="AY7126" s="2">
        <v>0.60144478099999998</v>
      </c>
      <c r="AZ7126" s="2">
        <v>3.1433251659999999</v>
      </c>
      <c r="BA7126" s="2">
        <v>1.618640128</v>
      </c>
      <c r="BB7126" s="2">
        <v>1.7381293330000001</v>
      </c>
      <c r="BC7126" s="2">
        <v>4.0665957070000003</v>
      </c>
      <c r="BD7126" s="2">
        <v>0.91425175400000003</v>
      </c>
      <c r="BE7126" s="2">
        <v>1.8291629760000001</v>
      </c>
      <c r="BF7126" s="2">
        <v>1.390482684</v>
      </c>
      <c r="BG7126" s="2">
        <v>0.87500069300000005</v>
      </c>
      <c r="BH7126" s="2">
        <v>0.293410432</v>
      </c>
      <c r="BI7126" s="2">
        <v>1.0000911130000001</v>
      </c>
      <c r="BJ7126" s="2">
        <v>0.36506947899999997</v>
      </c>
      <c r="BK7126" s="2">
        <v>0.29514813400000001</v>
      </c>
      <c r="BL7126" s="2">
        <v>0.60500858999999996</v>
      </c>
      <c r="BM7126" s="2">
        <v>0.83964944600000002</v>
      </c>
      <c r="BN7126" s="2">
        <v>1.337452707</v>
      </c>
      <c r="BO7126" s="2">
        <v>1.184761446</v>
      </c>
      <c r="BP7126" s="2">
        <v>1.0024481970000001</v>
      </c>
      <c r="BQ7126" s="2">
        <v>2.39557098</v>
      </c>
      <c r="BR7126" s="2">
        <v>1.7464883579999999</v>
      </c>
      <c r="BS7126" s="2">
        <v>0.61841530499999997</v>
      </c>
      <c r="BT7126" s="2">
        <v>0.104181972</v>
      </c>
      <c r="BU7126" s="2">
        <v>0.80245251699999998</v>
      </c>
      <c r="BV7126" s="2">
        <v>0.309267291</v>
      </c>
      <c r="BW7126" s="2">
        <v>0.60257867300000001</v>
      </c>
      <c r="BX7126" s="2">
        <v>0.44154986299999999</v>
      </c>
      <c r="BY7126" s="2">
        <v>0.73950111799999996</v>
      </c>
      <c r="BZ7126" s="2">
        <v>1.202530101</v>
      </c>
      <c r="CA7126" s="2">
        <v>0.71889795700000003</v>
      </c>
      <c r="CB7126" s="2">
        <v>0.470897446</v>
      </c>
      <c r="CC7126" s="2">
        <v>0.49266663199999999</v>
      </c>
      <c r="CD7126" s="2">
        <v>0</v>
      </c>
      <c r="CE7126" s="2">
        <v>0.20651392599999999</v>
      </c>
      <c r="CF7126" s="2">
        <v>1.2358190258414601</v>
      </c>
    </row>
    <row r="7127" spans="1:84" x14ac:dyDescent="0.3">
      <c r="A7127" s="2" t="s">
        <v>6997</v>
      </c>
      <c r="B7127" s="2">
        <v>1.6557300930000001</v>
      </c>
      <c r="C7127" s="2">
        <v>1.165875159</v>
      </c>
      <c r="D7127" s="2">
        <v>1.295987851</v>
      </c>
      <c r="E7127" s="2">
        <v>1.4385301509999999</v>
      </c>
      <c r="F7127" s="2">
        <v>1.1350371050000001</v>
      </c>
      <c r="G7127" s="2">
        <v>1.9568551620000001</v>
      </c>
      <c r="H7127" s="2">
        <v>0.98685345899999999</v>
      </c>
      <c r="I7127" s="2">
        <v>1.2528594099999999</v>
      </c>
      <c r="J7127" s="2">
        <v>0.82524080700000002</v>
      </c>
      <c r="K7127" s="2">
        <v>2.117994785</v>
      </c>
      <c r="L7127" s="2">
        <v>1.242099437</v>
      </c>
      <c r="M7127" s="2">
        <v>1.634188204</v>
      </c>
      <c r="N7127" s="2">
        <v>1.8545923820000001</v>
      </c>
      <c r="O7127" s="2">
        <v>1.6239823870000001</v>
      </c>
      <c r="P7127" s="2">
        <v>2.1840209189999999</v>
      </c>
      <c r="Q7127" s="2">
        <v>0.94222858799999998</v>
      </c>
      <c r="R7127" s="2">
        <v>1.604054777</v>
      </c>
      <c r="S7127" s="2">
        <v>1.7290578430000001</v>
      </c>
      <c r="T7127" s="2">
        <v>1.252358877</v>
      </c>
      <c r="U7127" s="2">
        <v>1.8944579640000001</v>
      </c>
      <c r="V7127" s="2">
        <v>1.461804023</v>
      </c>
      <c r="W7127" s="2">
        <v>1.7611913729999999</v>
      </c>
      <c r="X7127" s="2">
        <v>2.023873525</v>
      </c>
      <c r="Y7127" s="2">
        <v>2.097100518</v>
      </c>
      <c r="Z7127" s="2">
        <v>1.6444524760000001</v>
      </c>
      <c r="AA7127" s="2">
        <v>1.170945914</v>
      </c>
      <c r="AB7127" s="2">
        <v>1.9508009500000001</v>
      </c>
      <c r="AC7127" s="2">
        <v>2.2019935570000002</v>
      </c>
      <c r="AD7127" s="2">
        <v>1.1406420939999999</v>
      </c>
      <c r="AE7127" s="2">
        <v>1.137829983</v>
      </c>
      <c r="AF7127" s="2">
        <v>0.96018442900000001</v>
      </c>
      <c r="AG7127" s="2">
        <v>1.9010270730000001</v>
      </c>
      <c r="AH7127" s="2">
        <v>1.057986297</v>
      </c>
      <c r="AI7127" s="2">
        <v>1.060585095</v>
      </c>
      <c r="AJ7127" s="2">
        <v>1.1917540069999999</v>
      </c>
      <c r="AK7127" s="2">
        <v>1.0094299</v>
      </c>
      <c r="AL7127" s="2">
        <v>1.1511700730000001</v>
      </c>
      <c r="AM7127" s="2">
        <v>1.7158472629999999</v>
      </c>
      <c r="AN7127" s="2">
        <v>1.09751438</v>
      </c>
      <c r="AO7127" s="2">
        <v>1.1593209550000001</v>
      </c>
      <c r="AP7127" s="2">
        <v>0.89934298099999999</v>
      </c>
      <c r="AQ7127" s="2">
        <v>1.7703857359999999</v>
      </c>
      <c r="AR7127" s="2">
        <v>1.5322624680000001</v>
      </c>
      <c r="AS7127" s="2">
        <v>1.1983710080000001</v>
      </c>
      <c r="AT7127" s="2">
        <v>1.5904763390000001</v>
      </c>
      <c r="AU7127" s="2">
        <v>1.6344263029999999</v>
      </c>
      <c r="AV7127" s="2">
        <v>2.0266744550000002</v>
      </c>
      <c r="AW7127" s="2">
        <v>1.6137081390000001</v>
      </c>
      <c r="AX7127" s="2">
        <v>1.0888895869999999</v>
      </c>
      <c r="AY7127" s="2">
        <v>2.1063072840000001</v>
      </c>
      <c r="AZ7127" s="2">
        <v>1.722594363</v>
      </c>
      <c r="BA7127" s="2">
        <v>1.6852612410000001</v>
      </c>
      <c r="BB7127" s="2">
        <v>1.9654259999999999</v>
      </c>
      <c r="BC7127" s="2">
        <v>1.6165079959999999</v>
      </c>
      <c r="BD7127" s="2">
        <v>1.962485341</v>
      </c>
      <c r="BE7127" s="2">
        <v>1.46488263</v>
      </c>
      <c r="BF7127" s="2">
        <v>1.4578814440000001</v>
      </c>
      <c r="BG7127" s="2">
        <v>1.9859115919999999</v>
      </c>
      <c r="BH7127" s="2">
        <v>2.1087709710000002</v>
      </c>
      <c r="BI7127" s="2">
        <v>1.4016127629999999</v>
      </c>
      <c r="BJ7127" s="2">
        <v>1.2594201220000001</v>
      </c>
      <c r="BK7127" s="2">
        <v>1.39154657</v>
      </c>
      <c r="BL7127" s="2">
        <v>1.659028052</v>
      </c>
      <c r="BM7127" s="2">
        <v>1.327622337</v>
      </c>
      <c r="BN7127" s="2">
        <v>3.5520144569999998</v>
      </c>
      <c r="BO7127" s="2">
        <v>1.0837275850000001</v>
      </c>
      <c r="BP7127" s="2">
        <v>0.91696160999999998</v>
      </c>
      <c r="BQ7127" s="2">
        <v>1.3773772150000001</v>
      </c>
      <c r="BR7127" s="2">
        <v>1.4106272440000001</v>
      </c>
      <c r="BS7127" s="2">
        <v>1.363015098</v>
      </c>
      <c r="BT7127" s="2">
        <v>2.396052976</v>
      </c>
      <c r="BU7127" s="2">
        <v>1.353395138</v>
      </c>
      <c r="BV7127" s="2">
        <v>1.392914465</v>
      </c>
      <c r="BW7127" s="2">
        <v>1.010518821</v>
      </c>
      <c r="BX7127" s="2">
        <v>3.839891819</v>
      </c>
      <c r="BY7127" s="2">
        <v>3.3164792850000002</v>
      </c>
      <c r="BZ7127" s="2">
        <v>3.0422330770000001</v>
      </c>
      <c r="CA7127" s="2">
        <v>1.1883625289999999</v>
      </c>
      <c r="CB7127" s="2">
        <v>1.4891308990000001</v>
      </c>
      <c r="CC7127" s="2">
        <v>2.2661413069999998</v>
      </c>
      <c r="CD7127" s="2">
        <v>2.900605509</v>
      </c>
      <c r="CE7127" s="2">
        <v>1.3061284209999999</v>
      </c>
      <c r="CF7127" s="2">
        <v>1.6141808831951201</v>
      </c>
    </row>
    <row r="7128" spans="1:84" x14ac:dyDescent="0.3">
      <c r="A7128" s="2" t="s">
        <v>6996</v>
      </c>
      <c r="B7128" s="2">
        <v>19.377703459999999</v>
      </c>
      <c r="C7128" s="2">
        <v>14.17153291</v>
      </c>
      <c r="D7128" s="2">
        <v>7.9024042799999998</v>
      </c>
      <c r="E7128" s="2">
        <v>30.40920757</v>
      </c>
      <c r="F7128" s="2">
        <v>18.423108030000002</v>
      </c>
      <c r="G7128" s="2">
        <v>7.2705457039999999</v>
      </c>
      <c r="H7128" s="2">
        <v>8.6092584060000004</v>
      </c>
      <c r="I7128" s="2">
        <v>8.0623325589999997</v>
      </c>
      <c r="J7128" s="2">
        <v>12.785925260000001</v>
      </c>
      <c r="K7128" s="2">
        <v>16.148909570000001</v>
      </c>
      <c r="L7128" s="2">
        <v>16.392179380000002</v>
      </c>
      <c r="M7128" s="2">
        <v>13.4440765</v>
      </c>
      <c r="N7128" s="2">
        <v>18.494240789999999</v>
      </c>
      <c r="O7128" s="2">
        <v>16.981833779999999</v>
      </c>
      <c r="P7128" s="2">
        <v>13.486634049999999</v>
      </c>
      <c r="Q7128" s="2">
        <v>22.25453692</v>
      </c>
      <c r="R7128" s="2">
        <v>11.533633249999999</v>
      </c>
      <c r="S7128" s="2">
        <v>19.038660360000002</v>
      </c>
      <c r="T7128" s="2">
        <v>23.885790570000001</v>
      </c>
      <c r="U7128" s="2">
        <v>26.91722755</v>
      </c>
      <c r="V7128" s="2">
        <v>6.7736317030000004</v>
      </c>
      <c r="W7128" s="2">
        <v>11.323760829999999</v>
      </c>
      <c r="X7128" s="2">
        <v>8.7691513780000001</v>
      </c>
      <c r="Y7128" s="2">
        <v>7.767153124</v>
      </c>
      <c r="Z7128" s="2">
        <v>31.007330419999999</v>
      </c>
      <c r="AA7128" s="2">
        <v>39.319929969999997</v>
      </c>
      <c r="AB7128" s="2">
        <v>33.233530569999999</v>
      </c>
      <c r="AC7128" s="2">
        <v>25.508708980000002</v>
      </c>
      <c r="AD7128" s="2">
        <v>26.814913350000001</v>
      </c>
      <c r="AE7128" s="2">
        <v>23.796022180000001</v>
      </c>
      <c r="AF7128" s="2">
        <v>27.828054080000001</v>
      </c>
      <c r="AG7128" s="2">
        <v>40.278106510000001</v>
      </c>
      <c r="AH7128" s="2">
        <v>20.298541069999999</v>
      </c>
      <c r="AI7128" s="2">
        <v>15.81570381</v>
      </c>
      <c r="AJ7128" s="2">
        <v>12.26661328</v>
      </c>
      <c r="AK7128" s="2">
        <v>6.74556998</v>
      </c>
      <c r="AL7128" s="2">
        <v>33.338951289999997</v>
      </c>
      <c r="AM7128" s="2">
        <v>28.556443760000001</v>
      </c>
      <c r="AN7128" s="2">
        <v>28.84109282</v>
      </c>
      <c r="AO7128" s="2">
        <v>13.85177206</v>
      </c>
      <c r="AP7128" s="2">
        <v>17.653098450000002</v>
      </c>
      <c r="AQ7128" s="2">
        <v>14.268648499999999</v>
      </c>
      <c r="AR7128" s="2">
        <v>15.17430261</v>
      </c>
      <c r="AS7128" s="2">
        <v>21.343048849999999</v>
      </c>
      <c r="AT7128" s="2">
        <v>8.4966646259999994</v>
      </c>
      <c r="AU7128" s="2">
        <v>6.7897997329999997</v>
      </c>
      <c r="AV7128" s="2">
        <v>5.0987027539999996</v>
      </c>
      <c r="AW7128" s="2">
        <v>19.240567769999998</v>
      </c>
      <c r="AX7128" s="2">
        <v>13.05255833</v>
      </c>
      <c r="AY7128" s="2">
        <v>11.73992732</v>
      </c>
      <c r="AZ7128" s="2">
        <v>5.8527238199999996</v>
      </c>
      <c r="BA7128" s="2">
        <v>9.0911633080000005</v>
      </c>
      <c r="BB7128" s="2">
        <v>8.2512881310000008</v>
      </c>
      <c r="BC7128" s="2">
        <v>17.546718250000001</v>
      </c>
      <c r="BD7128" s="2">
        <v>7.3959822739999996</v>
      </c>
      <c r="BE7128" s="2">
        <v>4.699313439</v>
      </c>
      <c r="BF7128" s="2">
        <v>13.90712532</v>
      </c>
      <c r="BG7128" s="2">
        <v>14.05429075</v>
      </c>
      <c r="BH7128" s="2">
        <v>16.22959578</v>
      </c>
      <c r="BI7128" s="2">
        <v>16.28221903</v>
      </c>
      <c r="BJ7128" s="2">
        <v>17.175925450000001</v>
      </c>
      <c r="BK7128" s="2">
        <v>28.11561455</v>
      </c>
      <c r="BL7128" s="2">
        <v>21.185763089999998</v>
      </c>
      <c r="BM7128" s="2">
        <v>8.9380026239999992</v>
      </c>
      <c r="BN7128" s="2">
        <v>39.705555320000002</v>
      </c>
      <c r="BO7128" s="2">
        <v>17.510805300000001</v>
      </c>
      <c r="BP7128" s="2">
        <v>16.71996961</v>
      </c>
      <c r="BQ7128" s="2">
        <v>19.097993450000001</v>
      </c>
      <c r="BR7128" s="2">
        <v>17.509538200000001</v>
      </c>
      <c r="BS7128" s="2">
        <v>23.14154263</v>
      </c>
      <c r="BT7128" s="2">
        <v>35.389875600000003</v>
      </c>
      <c r="BU7128" s="2">
        <v>27.61830453</v>
      </c>
      <c r="BV7128" s="2">
        <v>13.65164918</v>
      </c>
      <c r="BW7128" s="2">
        <v>39.132235559999998</v>
      </c>
      <c r="BX7128" s="2">
        <v>9.1037531289999993</v>
      </c>
      <c r="BY7128" s="2">
        <v>19.69326212</v>
      </c>
      <c r="BZ7128" s="2">
        <v>22.82306548</v>
      </c>
      <c r="CA7128" s="2">
        <v>14.789391849999999</v>
      </c>
      <c r="CB7128" s="2">
        <v>10.79519634</v>
      </c>
      <c r="CC7128" s="2">
        <v>18.91324324</v>
      </c>
      <c r="CD7128" s="2">
        <v>26.764184350000001</v>
      </c>
      <c r="CE7128" s="2">
        <v>9.5535834860000008</v>
      </c>
      <c r="CF7128" s="2">
        <v>17.9417184902195</v>
      </c>
    </row>
    <row r="7129" spans="1:84" x14ac:dyDescent="0.3">
      <c r="A7129" s="2" t="s">
        <v>6995</v>
      </c>
      <c r="B7129" s="2">
        <v>2.6249311720000001</v>
      </c>
      <c r="C7129" s="2">
        <v>4.0087767980000004</v>
      </c>
      <c r="D7129" s="2">
        <v>4.7256020310000002</v>
      </c>
      <c r="E7129" s="2">
        <v>1.7881904280000001</v>
      </c>
      <c r="F7129" s="2">
        <v>0.97001300800000001</v>
      </c>
      <c r="G7129" s="2">
        <v>2.7352150800000001</v>
      </c>
      <c r="H7129" s="2">
        <v>1.4509658839999999</v>
      </c>
      <c r="I7129" s="2">
        <v>2.1038414419999998</v>
      </c>
      <c r="J7129" s="2">
        <v>0.50151699999999999</v>
      </c>
      <c r="K7129" s="2">
        <v>2.1452534050000001</v>
      </c>
      <c r="L7129" s="2">
        <v>1.7253740879999999</v>
      </c>
      <c r="M7129" s="2">
        <v>2.2394156019999998</v>
      </c>
      <c r="N7129" s="2">
        <v>2.6639992499999998</v>
      </c>
      <c r="O7129" s="2">
        <v>0.77406261700000001</v>
      </c>
      <c r="P7129" s="2">
        <v>2.2121292970000002</v>
      </c>
      <c r="Q7129" s="2">
        <v>0.78981110300000001</v>
      </c>
      <c r="R7129" s="2">
        <v>0.50421692600000001</v>
      </c>
      <c r="S7129" s="2">
        <v>0.681065327</v>
      </c>
      <c r="T7129" s="2">
        <v>1.502143521</v>
      </c>
      <c r="U7129" s="2">
        <v>1.199274789</v>
      </c>
      <c r="V7129" s="2">
        <v>1.0909812860000001</v>
      </c>
      <c r="W7129" s="2">
        <v>0.187774519</v>
      </c>
      <c r="X7129" s="2">
        <v>1.647257789</v>
      </c>
      <c r="Y7129" s="2">
        <v>1.274454137</v>
      </c>
      <c r="Z7129" s="2">
        <v>0.90851814600000003</v>
      </c>
      <c r="AA7129" s="2">
        <v>1.1182436600000001</v>
      </c>
      <c r="AB7129" s="2">
        <v>2.789516871</v>
      </c>
      <c r="AC7129" s="2">
        <v>3.233983201</v>
      </c>
      <c r="AD7129" s="2">
        <v>0.55140376400000002</v>
      </c>
      <c r="AE7129" s="2">
        <v>0.92760091899999997</v>
      </c>
      <c r="AF7129" s="2">
        <v>1.9450840309999999</v>
      </c>
      <c r="AG7129" s="2">
        <v>1.3538624880000001</v>
      </c>
      <c r="AH7129" s="2">
        <v>0.38967367000000003</v>
      </c>
      <c r="AI7129" s="2">
        <v>0.56397329100000004</v>
      </c>
      <c r="AJ7129" s="2">
        <v>0.952967287</v>
      </c>
      <c r="AK7129" s="2">
        <v>0.18589477700000001</v>
      </c>
      <c r="AL7129" s="2">
        <v>1.51578134</v>
      </c>
      <c r="AM7129" s="2">
        <v>3.1114557519999999</v>
      </c>
      <c r="AN7129" s="2">
        <v>1.1770299580000001</v>
      </c>
      <c r="AO7129" s="2">
        <v>1.2009287360000001</v>
      </c>
      <c r="AP7129" s="2">
        <v>1.3222996499999999</v>
      </c>
      <c r="AQ7129" s="2">
        <v>4.2816523039999996</v>
      </c>
      <c r="AR7129" s="2">
        <v>2.6242616660000002</v>
      </c>
      <c r="AS7129" s="2">
        <v>2.201765967</v>
      </c>
      <c r="AT7129" s="2">
        <v>1.5377209810000001</v>
      </c>
      <c r="AU7129" s="2">
        <v>4.2267099339999996</v>
      </c>
      <c r="AV7129" s="2">
        <v>3.0791366720000002</v>
      </c>
      <c r="AW7129" s="2">
        <v>1.598944484</v>
      </c>
      <c r="AX7129" s="2">
        <v>0.681205171</v>
      </c>
      <c r="AY7129" s="2">
        <v>1.0507867319999999</v>
      </c>
      <c r="AZ7129" s="2">
        <v>1.458737261</v>
      </c>
      <c r="BA7129" s="2">
        <v>2.4457799279999999</v>
      </c>
      <c r="BB7129" s="2">
        <v>2.1256851970000001</v>
      </c>
      <c r="BC7129" s="2">
        <v>0.43856584100000001</v>
      </c>
      <c r="BD7129" s="2">
        <v>1.277834498</v>
      </c>
      <c r="BE7129" s="2">
        <v>2.5109373179999999</v>
      </c>
      <c r="BF7129" s="2">
        <v>2.2864171309999999</v>
      </c>
      <c r="BG7129" s="2">
        <v>0.32183524800000002</v>
      </c>
      <c r="BH7129" s="2">
        <v>4.3572581970000002</v>
      </c>
      <c r="BI7129" s="2">
        <v>3.7129347890000002</v>
      </c>
      <c r="BJ7129" s="2">
        <v>4.57100347</v>
      </c>
      <c r="BK7129" s="2">
        <v>1.2375709399999999</v>
      </c>
      <c r="BL7129" s="2">
        <v>0.56916088799999998</v>
      </c>
      <c r="BM7129" s="2">
        <v>1.7603461359999999</v>
      </c>
      <c r="BN7129" s="2">
        <v>2.1141293710000002</v>
      </c>
      <c r="BO7129" s="2">
        <v>1.5994695370000001</v>
      </c>
      <c r="BP7129" s="2">
        <v>0.71647425099999995</v>
      </c>
      <c r="BQ7129" s="2">
        <v>0.94761786400000003</v>
      </c>
      <c r="BR7129" s="2">
        <v>0.435899604</v>
      </c>
      <c r="BS7129" s="2">
        <v>1.440581342</v>
      </c>
      <c r="BT7129" s="2">
        <v>1.0921005939999999</v>
      </c>
      <c r="BU7129" s="2">
        <v>2.8974009469999999</v>
      </c>
      <c r="BV7129" s="2">
        <v>2.9717720829999998</v>
      </c>
      <c r="BW7129" s="2">
        <v>1.0527677600000001</v>
      </c>
      <c r="BX7129" s="2">
        <v>2.0250133090000002</v>
      </c>
      <c r="BY7129" s="2">
        <v>0</v>
      </c>
      <c r="BZ7129" s="2">
        <v>1.4286429039999999</v>
      </c>
      <c r="CA7129" s="2">
        <v>0.70649419099999999</v>
      </c>
      <c r="CB7129" s="2">
        <v>0.411353464</v>
      </c>
      <c r="CC7129" s="2">
        <v>0.71728330500000004</v>
      </c>
      <c r="CD7129" s="2">
        <v>0.24147421999999999</v>
      </c>
      <c r="CE7129" s="2">
        <v>0.84186983400000004</v>
      </c>
      <c r="CF7129" s="2">
        <v>1.6681838947926799</v>
      </c>
    </row>
    <row r="7130" spans="1:84" x14ac:dyDescent="0.3">
      <c r="A7130" s="2" t="s">
        <v>6994</v>
      </c>
      <c r="B7130" s="2">
        <v>2.7948793009999999</v>
      </c>
      <c r="C7130" s="2">
        <v>1.793857257</v>
      </c>
      <c r="D7130" s="2">
        <v>2.094811022</v>
      </c>
      <c r="E7130" s="2">
        <v>5.269405753</v>
      </c>
      <c r="F7130" s="2">
        <v>3.9611830129999999</v>
      </c>
      <c r="G7130" s="2">
        <v>2.1308798919999998</v>
      </c>
      <c r="H7130" s="2">
        <v>1.8908184349999999</v>
      </c>
      <c r="I7130" s="2">
        <v>2.6314557660000002</v>
      </c>
      <c r="J7130" s="2">
        <v>2.838854327</v>
      </c>
      <c r="K7130" s="2">
        <v>3.4507885150000002</v>
      </c>
      <c r="L7130" s="2">
        <v>1.9322290790000001</v>
      </c>
      <c r="M7130" s="2">
        <v>2.7557151040000001</v>
      </c>
      <c r="N7130" s="2">
        <v>3.473662665</v>
      </c>
      <c r="O7130" s="2">
        <v>3.694026714</v>
      </c>
      <c r="P7130" s="2">
        <v>1.7709919489999999</v>
      </c>
      <c r="Q7130" s="2">
        <v>3.2967783399999999</v>
      </c>
      <c r="R7130" s="2">
        <v>3.0543376320000002</v>
      </c>
      <c r="S7130" s="2">
        <v>2.9815348039999998</v>
      </c>
      <c r="T7130" s="2">
        <v>2.487669339</v>
      </c>
      <c r="U7130" s="2">
        <v>3.361709286</v>
      </c>
      <c r="V7130" s="2">
        <v>1.5549914090000001</v>
      </c>
      <c r="W7130" s="2">
        <v>2.3896226600000001</v>
      </c>
      <c r="X7130" s="2">
        <v>2.168975756</v>
      </c>
      <c r="Y7130" s="2">
        <v>2.205747471</v>
      </c>
      <c r="Z7130" s="2">
        <v>4.6478524129999998</v>
      </c>
      <c r="AA7130" s="2">
        <v>3.8604261439999998</v>
      </c>
      <c r="AB7130" s="2">
        <v>4.8279256229999996</v>
      </c>
      <c r="AC7130" s="2">
        <v>4.5980897299999999</v>
      </c>
      <c r="AD7130" s="2">
        <v>3.7612065710000002</v>
      </c>
      <c r="AE7130" s="2">
        <v>3.528523093</v>
      </c>
      <c r="AF7130" s="2">
        <v>3.0396907729999998</v>
      </c>
      <c r="AG7130" s="2">
        <v>3.6296357920000002</v>
      </c>
      <c r="AH7130" s="2">
        <v>4.7705538709999997</v>
      </c>
      <c r="AI7130" s="2">
        <v>3.6008719170000001</v>
      </c>
      <c r="AJ7130" s="2">
        <v>2.7359600899999998</v>
      </c>
      <c r="AK7130" s="2">
        <v>3.5864027589999998</v>
      </c>
      <c r="AL7130" s="2">
        <v>6.3626883400000001</v>
      </c>
      <c r="AM7130" s="2">
        <v>3.7755754349999999</v>
      </c>
      <c r="AN7130" s="2">
        <v>4.204080501</v>
      </c>
      <c r="AO7130" s="2">
        <v>5.2410657489999997</v>
      </c>
      <c r="AP7130" s="2">
        <v>4.2001725670000001</v>
      </c>
      <c r="AQ7130" s="2">
        <v>2.6042661620000001</v>
      </c>
      <c r="AR7130" s="2">
        <v>3.1112528089999998</v>
      </c>
      <c r="AS7130" s="2">
        <v>3.8710323839999998</v>
      </c>
      <c r="AT7130" s="2">
        <v>4.417018895</v>
      </c>
      <c r="AU7130" s="2">
        <v>2.6464288200000001</v>
      </c>
      <c r="AV7130" s="2">
        <v>2.3336940369999999</v>
      </c>
      <c r="AW7130" s="2">
        <v>5.3068112640000003</v>
      </c>
      <c r="AX7130" s="2">
        <v>3.110944055</v>
      </c>
      <c r="AY7130" s="2">
        <v>3.1801844149999998</v>
      </c>
      <c r="AZ7130" s="2">
        <v>3.1449468700000001</v>
      </c>
      <c r="BA7130" s="2">
        <v>2.3810662640000002</v>
      </c>
      <c r="BB7130" s="2">
        <v>2.359922783</v>
      </c>
      <c r="BC7130" s="2">
        <v>4.0899022990000002</v>
      </c>
      <c r="BD7130" s="2">
        <v>1.853839494</v>
      </c>
      <c r="BE7130" s="2">
        <v>2.3007055379999999</v>
      </c>
      <c r="BF7130" s="2">
        <v>4.1026762589999999</v>
      </c>
      <c r="BG7130" s="2">
        <v>4.4806765999999998</v>
      </c>
      <c r="BH7130" s="2">
        <v>3.8489214820000002</v>
      </c>
      <c r="BI7130" s="2">
        <v>4.113606882</v>
      </c>
      <c r="BJ7130" s="2">
        <v>2.186135728</v>
      </c>
      <c r="BK7130" s="2">
        <v>4.7143069369999999</v>
      </c>
      <c r="BL7130" s="2">
        <v>2.698592229</v>
      </c>
      <c r="BM7130" s="2">
        <v>2.3596987870000001</v>
      </c>
      <c r="BN7130" s="2">
        <v>3.545724216</v>
      </c>
      <c r="BO7130" s="2">
        <v>2.701212913</v>
      </c>
      <c r="BP7130" s="2">
        <v>3.4445275670000002</v>
      </c>
      <c r="BQ7130" s="2">
        <v>3.2640791689999999</v>
      </c>
      <c r="BR7130" s="2">
        <v>3.4467024890000002</v>
      </c>
      <c r="BS7130" s="2">
        <v>3.5290774499999999</v>
      </c>
      <c r="BT7130" s="2">
        <v>2.807415432</v>
      </c>
      <c r="BU7130" s="2">
        <v>2.9307601480000001</v>
      </c>
      <c r="BV7130" s="2">
        <v>1.7511267530000001</v>
      </c>
      <c r="BW7130" s="2">
        <v>4.4569168640000001</v>
      </c>
      <c r="BX7130" s="2">
        <v>2.5721277539999998</v>
      </c>
      <c r="BY7130" s="2">
        <v>3.88027341</v>
      </c>
      <c r="BZ7130" s="2">
        <v>3.4650734700000001</v>
      </c>
      <c r="CA7130" s="2">
        <v>2.8690835259999998</v>
      </c>
      <c r="CB7130" s="2">
        <v>5.3018998660000003</v>
      </c>
      <c r="CC7130" s="2">
        <v>1.8694478080000001</v>
      </c>
      <c r="CD7130" s="2">
        <v>1.659423367</v>
      </c>
      <c r="CE7130" s="2">
        <v>2.7671837859999999</v>
      </c>
      <c r="CF7130" s="2">
        <v>3.2662723638780502</v>
      </c>
    </row>
    <row r="7131" spans="1:84" x14ac:dyDescent="0.3">
      <c r="A7131" s="2" t="s">
        <v>6993</v>
      </c>
      <c r="B7131" s="2">
        <v>3.0027273330000002</v>
      </c>
      <c r="C7131" s="2">
        <v>2.2210409599999998</v>
      </c>
      <c r="D7131" s="2">
        <v>2.5465054309999999</v>
      </c>
      <c r="E7131" s="2">
        <v>5.725307613</v>
      </c>
      <c r="F7131" s="2">
        <v>2.6410866660000001</v>
      </c>
      <c r="G7131" s="2">
        <v>1.9697465780000001</v>
      </c>
      <c r="H7131" s="2">
        <v>2.1289306990000001</v>
      </c>
      <c r="I7131" s="2">
        <v>1.1365474280000001</v>
      </c>
      <c r="J7131" s="2">
        <v>3.0268517039999998</v>
      </c>
      <c r="K7131" s="2">
        <v>2.725777957</v>
      </c>
      <c r="L7131" s="2">
        <v>5.0892111719999997</v>
      </c>
      <c r="M7131" s="2">
        <v>3.402134137</v>
      </c>
      <c r="N7131" s="2">
        <v>5.5330112800000002</v>
      </c>
      <c r="O7131" s="2">
        <v>5.576268432</v>
      </c>
      <c r="P7131" s="2">
        <v>2.0989374779999999</v>
      </c>
      <c r="Q7131" s="2">
        <v>6.4737353090000003</v>
      </c>
      <c r="R7131" s="2">
        <v>1.12497282</v>
      </c>
      <c r="S7131" s="2">
        <v>2.18549478</v>
      </c>
      <c r="T7131" s="2">
        <v>2.8402334069999999</v>
      </c>
      <c r="U7131" s="2">
        <v>3.682538799</v>
      </c>
      <c r="V7131" s="2">
        <v>1.6620380699999999</v>
      </c>
      <c r="W7131" s="2">
        <v>2.6841146070000002</v>
      </c>
      <c r="X7131" s="2">
        <v>3.5382010190000002</v>
      </c>
      <c r="Y7131" s="2">
        <v>2.5135246630000001</v>
      </c>
      <c r="Z7131" s="2">
        <v>1.6748689210000001</v>
      </c>
      <c r="AA7131" s="2">
        <v>2.191246386</v>
      </c>
      <c r="AB7131" s="2">
        <v>2.3207281549999998</v>
      </c>
      <c r="AC7131" s="2">
        <v>1.416940576</v>
      </c>
      <c r="AD7131" s="2">
        <v>2.716683985</v>
      </c>
      <c r="AE7131" s="2">
        <v>5.4530212919999999</v>
      </c>
      <c r="AF7131" s="2">
        <v>6.8405955680000003</v>
      </c>
      <c r="AG7131" s="2">
        <v>2.7441758799999998</v>
      </c>
      <c r="AH7131" s="2">
        <v>3.8460432839999998</v>
      </c>
      <c r="AI7131" s="2">
        <v>2.2667625550000001</v>
      </c>
      <c r="AJ7131" s="2">
        <v>3.459567619</v>
      </c>
      <c r="AK7131" s="2">
        <v>3.2266545519999998</v>
      </c>
      <c r="AL7131" s="2">
        <v>2.777834398</v>
      </c>
      <c r="AM7131" s="2">
        <v>2.156076653</v>
      </c>
      <c r="AN7131" s="2">
        <v>4.5623014749999999</v>
      </c>
      <c r="AO7131" s="2">
        <v>3.669451869</v>
      </c>
      <c r="AP7131" s="2">
        <v>5.3203978430000003</v>
      </c>
      <c r="AQ7131" s="2">
        <v>2.6155313950000001</v>
      </c>
      <c r="AR7131" s="2">
        <v>4.5137463809999998</v>
      </c>
      <c r="AS7131" s="2">
        <v>3.8620483999999999</v>
      </c>
      <c r="AT7131" s="2">
        <v>1.744501683</v>
      </c>
      <c r="AU7131" s="2">
        <v>3.1887314299999998</v>
      </c>
      <c r="AV7131" s="2">
        <v>1.164398303</v>
      </c>
      <c r="AW7131" s="2">
        <v>7.159087746</v>
      </c>
      <c r="AX7131" s="2">
        <v>3.4224368420000002</v>
      </c>
      <c r="AY7131" s="2">
        <v>2.7743146360000002</v>
      </c>
      <c r="AZ7131" s="2">
        <v>2.628365584</v>
      </c>
      <c r="BA7131" s="2">
        <v>3.2602364289999999</v>
      </c>
      <c r="BB7131" s="2">
        <v>3.146473431</v>
      </c>
      <c r="BC7131" s="2">
        <v>5.7117677960000002</v>
      </c>
      <c r="BD7131" s="2">
        <v>1.5704733369999999</v>
      </c>
      <c r="BE7131" s="2">
        <v>1.994011983</v>
      </c>
      <c r="BF7131" s="2">
        <v>3.923238419</v>
      </c>
      <c r="BG7131" s="2">
        <v>1.3326629510000001</v>
      </c>
      <c r="BH7131" s="2">
        <v>1.3375685799999999</v>
      </c>
      <c r="BI7131" s="2">
        <v>2.576888292</v>
      </c>
      <c r="BJ7131" s="2">
        <v>3.5937942710000002</v>
      </c>
      <c r="BK7131" s="2">
        <v>3.1589770709999998</v>
      </c>
      <c r="BL7131" s="2">
        <v>1.6234672370000001</v>
      </c>
      <c r="BM7131" s="2">
        <v>2.995595593</v>
      </c>
      <c r="BN7131" s="2">
        <v>3.761733939</v>
      </c>
      <c r="BO7131" s="2">
        <v>4.1841473589999998</v>
      </c>
      <c r="BP7131" s="2">
        <v>2.6190870199999998</v>
      </c>
      <c r="BQ7131" s="2">
        <v>2.0067527379999999</v>
      </c>
      <c r="BR7131" s="2">
        <v>4.4176760560000004</v>
      </c>
      <c r="BS7131" s="2">
        <v>2.4718779390000001</v>
      </c>
      <c r="BT7131" s="2">
        <v>0.86727042300000001</v>
      </c>
      <c r="BU7131" s="2">
        <v>1.866179542</v>
      </c>
      <c r="BV7131" s="2">
        <v>1.307691741</v>
      </c>
      <c r="BW7131" s="2">
        <v>3.9811191379999999</v>
      </c>
      <c r="BX7131" s="2">
        <v>2.8661817809999999</v>
      </c>
      <c r="BY7131" s="2">
        <v>2.3158402300000001</v>
      </c>
      <c r="BZ7131" s="2">
        <v>2.3834641740000002</v>
      </c>
      <c r="CA7131" s="2">
        <v>1.5673738850000001</v>
      </c>
      <c r="CB7131" s="2">
        <v>5.0960261679999999</v>
      </c>
      <c r="CC7131" s="2">
        <v>0.26039614700000002</v>
      </c>
      <c r="CD7131" s="2">
        <v>0.52049699299999996</v>
      </c>
      <c r="CE7131" s="2">
        <v>0.76406232799999996</v>
      </c>
      <c r="CF7131" s="2">
        <v>2.9844876188292702</v>
      </c>
    </row>
    <row r="7132" spans="1:84" x14ac:dyDescent="0.3">
      <c r="A7132" s="2" t="s">
        <v>6992</v>
      </c>
      <c r="B7132" s="2">
        <v>24.0782749</v>
      </c>
      <c r="C7132" s="2">
        <v>15.091180100000001</v>
      </c>
      <c r="D7132" s="2">
        <v>13.81172052</v>
      </c>
      <c r="E7132" s="2">
        <v>16.081295870000002</v>
      </c>
      <c r="F7132" s="2">
        <v>22.564478520000002</v>
      </c>
      <c r="G7132" s="2">
        <v>20.27725933</v>
      </c>
      <c r="H7132" s="2">
        <v>17.11978525</v>
      </c>
      <c r="I7132" s="2">
        <v>20.325445930000001</v>
      </c>
      <c r="J7132" s="2">
        <v>10.39143224</v>
      </c>
      <c r="K7132" s="2">
        <v>18.752196319999999</v>
      </c>
      <c r="L7132" s="2">
        <v>18.154170480000001</v>
      </c>
      <c r="M7132" s="2">
        <v>16.601696610000001</v>
      </c>
      <c r="N7132" s="2">
        <v>20.124294339999999</v>
      </c>
      <c r="O7132" s="2">
        <v>17.124522769999999</v>
      </c>
      <c r="P7132" s="2">
        <v>18.446979720000002</v>
      </c>
      <c r="Q7132" s="2">
        <v>20.45610756</v>
      </c>
      <c r="R7132" s="2">
        <v>10.70130395</v>
      </c>
      <c r="S7132" s="2">
        <v>12.80970368</v>
      </c>
      <c r="T7132" s="2">
        <v>17.291340980000001</v>
      </c>
      <c r="U7132" s="2">
        <v>18.29160559</v>
      </c>
      <c r="V7132" s="2">
        <v>11.941699330000001</v>
      </c>
      <c r="W7132" s="2">
        <v>19.048160150000001</v>
      </c>
      <c r="X7132" s="2">
        <v>16.35452441</v>
      </c>
      <c r="Y7132" s="2">
        <v>19.889654119999999</v>
      </c>
      <c r="Z7132" s="2">
        <v>20.09907123</v>
      </c>
      <c r="AA7132" s="2">
        <v>17.99186276</v>
      </c>
      <c r="AB7132" s="2">
        <v>23.330240580000002</v>
      </c>
      <c r="AC7132" s="2">
        <v>14.20071761</v>
      </c>
      <c r="AD7132" s="2">
        <v>14.62138981</v>
      </c>
      <c r="AE7132" s="2">
        <v>18.564667490000001</v>
      </c>
      <c r="AF7132" s="2">
        <v>20.990698500000001</v>
      </c>
      <c r="AG7132" s="2">
        <v>21.623440370000001</v>
      </c>
      <c r="AH7132" s="2">
        <v>21.65692606</v>
      </c>
      <c r="AI7132" s="2">
        <v>15.65025881</v>
      </c>
      <c r="AJ7132" s="2">
        <v>21.802303250000001</v>
      </c>
      <c r="AK7132" s="2">
        <v>8.4256807830000007</v>
      </c>
      <c r="AL7132" s="2">
        <v>16.106148390000001</v>
      </c>
      <c r="AM7132" s="2">
        <v>19.420669650000001</v>
      </c>
      <c r="AN7132" s="2">
        <v>17.782960939999999</v>
      </c>
      <c r="AO7132" s="2">
        <v>8.9856156780000003</v>
      </c>
      <c r="AP7132" s="2">
        <v>15.9821951</v>
      </c>
      <c r="AQ7132" s="2">
        <v>19.90419391</v>
      </c>
      <c r="AR7132" s="2">
        <v>23.021547099999999</v>
      </c>
      <c r="AS7132" s="2">
        <v>16.632507069999999</v>
      </c>
      <c r="AT7132" s="2">
        <v>9.7196780349999994</v>
      </c>
      <c r="AU7132" s="2">
        <v>15.73656942</v>
      </c>
      <c r="AV7132" s="2">
        <v>16.491437860000001</v>
      </c>
      <c r="AW7132" s="2">
        <v>15.184642780000001</v>
      </c>
      <c r="AX7132" s="2">
        <v>25.20459133</v>
      </c>
      <c r="AY7132" s="2">
        <v>27.21537635</v>
      </c>
      <c r="AZ7132" s="2">
        <v>12.408562590000001</v>
      </c>
      <c r="BA7132" s="2">
        <v>19.79553129</v>
      </c>
      <c r="BB7132" s="2">
        <v>18.788695270000002</v>
      </c>
      <c r="BC7132" s="2">
        <v>15.14514039</v>
      </c>
      <c r="BD7132" s="2">
        <v>20.225280470000001</v>
      </c>
      <c r="BE7132" s="2">
        <v>9.8535267480000002</v>
      </c>
      <c r="BF7132" s="2">
        <v>16.038263499999999</v>
      </c>
      <c r="BG7132" s="2">
        <v>11.461357769999999</v>
      </c>
      <c r="BH7132" s="2">
        <v>20.191833509999999</v>
      </c>
      <c r="BI7132" s="2">
        <v>12.492023489999999</v>
      </c>
      <c r="BJ7132" s="2">
        <v>25.467398979999999</v>
      </c>
      <c r="BK7132" s="2">
        <v>17.362088979999999</v>
      </c>
      <c r="BL7132" s="2">
        <v>25.27074343</v>
      </c>
      <c r="BM7132" s="2">
        <v>14.56441935</v>
      </c>
      <c r="BN7132" s="2">
        <v>45.870116590000002</v>
      </c>
      <c r="BO7132" s="2">
        <v>22.54075967</v>
      </c>
      <c r="BP7132" s="2">
        <v>13.745691190000001</v>
      </c>
      <c r="BQ7132" s="2">
        <v>23.52066507</v>
      </c>
      <c r="BR7132" s="2">
        <v>17.248305160000001</v>
      </c>
      <c r="BS7132" s="2">
        <v>22.930753630000002</v>
      </c>
      <c r="BT7132" s="2">
        <v>28.678258240000002</v>
      </c>
      <c r="BU7132" s="2">
        <v>24.40904523</v>
      </c>
      <c r="BV7132" s="2">
        <v>25.073201279999999</v>
      </c>
      <c r="BW7132" s="2">
        <v>21.018069669999999</v>
      </c>
      <c r="BX7132" s="2">
        <v>23.726405939999999</v>
      </c>
      <c r="BY7132" s="2">
        <v>22.029430189999999</v>
      </c>
      <c r="BZ7132" s="2">
        <v>19.77059697</v>
      </c>
      <c r="CA7132" s="2">
        <v>13.21536635</v>
      </c>
      <c r="CB7132" s="2">
        <v>15.27081175</v>
      </c>
      <c r="CC7132" s="2">
        <v>35.607138710000001</v>
      </c>
      <c r="CD7132" s="2">
        <v>46.124594379999998</v>
      </c>
      <c r="CE7132" s="2">
        <v>30.370454259999999</v>
      </c>
      <c r="CF7132" s="2">
        <v>19.174253092487799</v>
      </c>
    </row>
    <row r="7133" spans="1:84" x14ac:dyDescent="0.3">
      <c r="A7133" s="2" t="s">
        <v>6991</v>
      </c>
      <c r="B7133" s="2">
        <v>5.7167298879999997</v>
      </c>
      <c r="C7133" s="2">
        <v>4.570411676</v>
      </c>
      <c r="D7133" s="2">
        <v>2.0938275530000001</v>
      </c>
      <c r="E7133" s="2">
        <v>5.6581093879999997</v>
      </c>
      <c r="F7133" s="2">
        <v>6.1385405280000001</v>
      </c>
      <c r="G7133" s="2">
        <v>3.8581503449999999</v>
      </c>
      <c r="H7133" s="2">
        <v>4.3586193919999996</v>
      </c>
      <c r="I7133" s="2">
        <v>4.4058178000000003</v>
      </c>
      <c r="J7133" s="2">
        <v>2.4948114979999998</v>
      </c>
      <c r="K7133" s="2">
        <v>4.7944995370000001</v>
      </c>
      <c r="L7133" s="2">
        <v>3.6539629040000001</v>
      </c>
      <c r="M7133" s="2">
        <v>3.8256598500000001</v>
      </c>
      <c r="N7133" s="2">
        <v>3.9889399409999999</v>
      </c>
      <c r="O7133" s="2">
        <v>4.6737329829999998</v>
      </c>
      <c r="P7133" s="2">
        <v>3.0446691320000001</v>
      </c>
      <c r="Q7133" s="2">
        <v>4.1282332579999999</v>
      </c>
      <c r="R7133" s="2">
        <v>2.090201967</v>
      </c>
      <c r="S7133" s="2">
        <v>3.4020089869999999</v>
      </c>
      <c r="T7133" s="2">
        <v>5.7036156050000004</v>
      </c>
      <c r="U7133" s="2">
        <v>6.3404943149999999</v>
      </c>
      <c r="V7133" s="2">
        <v>2.556251907</v>
      </c>
      <c r="W7133" s="2">
        <v>3.2151649519999999</v>
      </c>
      <c r="X7133" s="2">
        <v>3.6023399509999998</v>
      </c>
      <c r="Y7133" s="2">
        <v>3.3572018680000002</v>
      </c>
      <c r="Z7133" s="2">
        <v>5.8130619980000002</v>
      </c>
      <c r="AA7133" s="2">
        <v>7.1458083160000001</v>
      </c>
      <c r="AB7133" s="2">
        <v>5.7818900490000003</v>
      </c>
      <c r="AC7133" s="2">
        <v>4.2208707390000004</v>
      </c>
      <c r="AD7133" s="2">
        <v>3.8901401240000002</v>
      </c>
      <c r="AE7133" s="2">
        <v>3.9517078450000001</v>
      </c>
      <c r="AF7133" s="2">
        <v>6.0298958520000001</v>
      </c>
      <c r="AG7133" s="2">
        <v>5.4984843379999999</v>
      </c>
      <c r="AH7133" s="2">
        <v>3.5819064109999998</v>
      </c>
      <c r="AI7133" s="2">
        <v>3.6303082369999999</v>
      </c>
      <c r="AJ7133" s="2">
        <v>2.7138014830000001</v>
      </c>
      <c r="AK7133" s="2">
        <v>1.1726765180000001</v>
      </c>
      <c r="AL7133" s="2">
        <v>6.0103841869999997</v>
      </c>
      <c r="AM7133" s="2">
        <v>6.668951785</v>
      </c>
      <c r="AN7133" s="2">
        <v>5.9046713940000002</v>
      </c>
      <c r="AO7133" s="2">
        <v>2.8282972100000001</v>
      </c>
      <c r="AP7133" s="2">
        <v>3.781451868</v>
      </c>
      <c r="AQ7133" s="2">
        <v>3.8783398020000002</v>
      </c>
      <c r="AR7133" s="2">
        <v>3.7533887309999998</v>
      </c>
      <c r="AS7133" s="2">
        <v>4.7620658489999999</v>
      </c>
      <c r="AT7133" s="2">
        <v>2.4547890959999998</v>
      </c>
      <c r="AU7133" s="2">
        <v>2.361604319</v>
      </c>
      <c r="AV7133" s="2">
        <v>3.2887297009999998</v>
      </c>
      <c r="AW7133" s="2">
        <v>6.4554184540000001</v>
      </c>
      <c r="AX7133" s="2">
        <v>2.8414361829999999</v>
      </c>
      <c r="AY7133" s="2">
        <v>3.3401550019999999</v>
      </c>
      <c r="AZ7133" s="2">
        <v>2.5363839659999998</v>
      </c>
      <c r="BA7133" s="2">
        <v>2.2316465339999998</v>
      </c>
      <c r="BB7133" s="2">
        <v>2.2257812530000001</v>
      </c>
      <c r="BC7133" s="2">
        <v>3.4780071879999999</v>
      </c>
      <c r="BD7133" s="2">
        <v>2.0344275289999998</v>
      </c>
      <c r="BE7133" s="2">
        <v>2.1805299269999998</v>
      </c>
      <c r="BF7133" s="2">
        <v>6.0269048649999997</v>
      </c>
      <c r="BG7133" s="2">
        <v>2.6973018849999999</v>
      </c>
      <c r="BH7133" s="2">
        <v>4.8968097970000004</v>
      </c>
      <c r="BI7133" s="2">
        <v>4.7238124050000003</v>
      </c>
      <c r="BJ7133" s="2">
        <v>4.6749386690000003</v>
      </c>
      <c r="BK7133" s="2">
        <v>6.4314359899999998</v>
      </c>
      <c r="BL7133" s="2">
        <v>5.8326118549999997</v>
      </c>
      <c r="BM7133" s="2">
        <v>3.1992279959999999</v>
      </c>
      <c r="BN7133" s="2">
        <v>7.380210913</v>
      </c>
      <c r="BO7133" s="2">
        <v>3.9342144810000002</v>
      </c>
      <c r="BP7133" s="2">
        <v>3.3575070330000001</v>
      </c>
      <c r="BQ7133" s="2">
        <v>3.6721016529999999</v>
      </c>
      <c r="BR7133" s="2">
        <v>3.0902258630000001</v>
      </c>
      <c r="BS7133" s="2">
        <v>4.6087074289999999</v>
      </c>
      <c r="BT7133" s="2">
        <v>5.8066768179999997</v>
      </c>
      <c r="BU7133" s="2">
        <v>7.58057962</v>
      </c>
      <c r="BV7133" s="2">
        <v>5.1289874600000003</v>
      </c>
      <c r="BW7133" s="2">
        <v>7.0206495760000003</v>
      </c>
      <c r="BX7133" s="2">
        <v>3.0241326100000001</v>
      </c>
      <c r="BY7133" s="2">
        <v>2.5614939570000002</v>
      </c>
      <c r="BZ7133" s="2">
        <v>4.2713668360000003</v>
      </c>
      <c r="CA7133" s="2">
        <v>2.4618315339999999</v>
      </c>
      <c r="CB7133" s="2">
        <v>2.3428540619999998</v>
      </c>
      <c r="CC7133" s="2">
        <v>4.0335580569999996</v>
      </c>
      <c r="CD7133" s="2">
        <v>6.2237165440000002</v>
      </c>
      <c r="CE7133" s="2">
        <v>2.1243006389999999</v>
      </c>
      <c r="CF7133" s="2">
        <v>4.1612825080487799</v>
      </c>
    </row>
    <row r="7134" spans="1:84" x14ac:dyDescent="0.3">
      <c r="A7134" s="2" t="s">
        <v>6990</v>
      </c>
      <c r="B7134" s="2">
        <v>1.1711579219999999</v>
      </c>
      <c r="C7134" s="2">
        <v>4.3674733100000003</v>
      </c>
      <c r="D7134" s="2">
        <v>3.5579387389999999</v>
      </c>
      <c r="E7134" s="2">
        <v>0.79783173299999999</v>
      </c>
      <c r="F7134" s="2">
        <v>1.0098384060000001</v>
      </c>
      <c r="G7134" s="2">
        <v>7.9588889539999998</v>
      </c>
      <c r="H7134" s="2">
        <v>2.071594358</v>
      </c>
      <c r="I7134" s="2">
        <v>5.2297040490000004</v>
      </c>
      <c r="J7134" s="2">
        <v>0.53702492199999996</v>
      </c>
      <c r="K7134" s="2">
        <v>1.2921410040000001</v>
      </c>
      <c r="L7134" s="2">
        <v>0.57735386099999997</v>
      </c>
      <c r="M7134" s="2">
        <v>0.78194626300000003</v>
      </c>
      <c r="N7134" s="2">
        <v>1.097158904</v>
      </c>
      <c r="O7134" s="2">
        <v>0.64755238299999995</v>
      </c>
      <c r="P7134" s="2">
        <v>1.6150570479999999</v>
      </c>
      <c r="Q7134" s="2">
        <v>0.79287238599999998</v>
      </c>
      <c r="R7134" s="2">
        <v>1.0123425100000001</v>
      </c>
      <c r="S7134" s="2">
        <v>1.432525002</v>
      </c>
      <c r="T7134" s="2">
        <v>2.9489108650000002</v>
      </c>
      <c r="U7134" s="2">
        <v>2.8894155380000002</v>
      </c>
      <c r="V7134" s="2">
        <v>3.0248654259999999</v>
      </c>
      <c r="W7134" s="2">
        <v>0.75400930799999999</v>
      </c>
      <c r="X7134" s="2">
        <v>5.7326273629999998</v>
      </c>
      <c r="Y7134" s="2">
        <v>5.6424550690000004</v>
      </c>
      <c r="Z7134" s="2">
        <v>0.304013178</v>
      </c>
      <c r="AA7134" s="2">
        <v>1.088560424</v>
      </c>
      <c r="AB7134" s="2">
        <v>1.5557383069999999</v>
      </c>
      <c r="AC7134" s="2">
        <v>2.0897127480000002</v>
      </c>
      <c r="AD7134" s="2">
        <v>0.52718189299999996</v>
      </c>
      <c r="AE7134" s="2">
        <v>0.67723365199999996</v>
      </c>
      <c r="AF7134" s="2">
        <v>0.39052462300000002</v>
      </c>
      <c r="AG7134" s="2">
        <v>0.36242933799999999</v>
      </c>
      <c r="AH7134" s="2">
        <v>0.52157871099999997</v>
      </c>
      <c r="AI7134" s="2">
        <v>0.53919927000000001</v>
      </c>
      <c r="AJ7134" s="2">
        <v>2.423541095</v>
      </c>
      <c r="AK7134" s="2">
        <v>1.3685121979999999</v>
      </c>
      <c r="AL7134" s="2">
        <v>3.433481247</v>
      </c>
      <c r="AM7134" s="2">
        <v>5.8530743860000003</v>
      </c>
      <c r="AN7134" s="2">
        <v>0.78772805899999998</v>
      </c>
      <c r="AO7134" s="2">
        <v>0.96446679899999999</v>
      </c>
      <c r="AP7134" s="2">
        <v>1.1799331930000001</v>
      </c>
      <c r="AQ7134" s="2">
        <v>9.1108159660000005</v>
      </c>
      <c r="AR7134" s="2">
        <v>1.133089558</v>
      </c>
      <c r="AS7134" s="2">
        <v>1.700230726</v>
      </c>
      <c r="AT7134" s="2">
        <v>0.58806900600000001</v>
      </c>
      <c r="AU7134" s="2">
        <v>1.4143641769999999</v>
      </c>
      <c r="AV7134" s="2">
        <v>4.7320104000000001</v>
      </c>
      <c r="AW7134" s="2">
        <v>0.428037852</v>
      </c>
      <c r="AX7134" s="2">
        <v>1.302562859</v>
      </c>
      <c r="AY7134" s="2">
        <v>0.25572352700000001</v>
      </c>
      <c r="AZ7134" s="2">
        <v>1.033687963</v>
      </c>
      <c r="BA7134" s="2">
        <v>3.3759820810000001</v>
      </c>
      <c r="BB7134" s="2">
        <v>0.94841079399999995</v>
      </c>
      <c r="BC7134" s="2">
        <v>0.70442513399999995</v>
      </c>
      <c r="BD7134" s="2">
        <v>4.9886174509999996</v>
      </c>
      <c r="BE7134" s="2">
        <v>6.2634821189999998</v>
      </c>
      <c r="BF7134" s="2">
        <v>4.5905584260000003</v>
      </c>
      <c r="BG7134" s="2">
        <v>1.076942238</v>
      </c>
      <c r="BH7134" s="2">
        <v>9.6059694310000001</v>
      </c>
      <c r="BI7134" s="2">
        <v>3.0695625959999999</v>
      </c>
      <c r="BJ7134" s="2">
        <v>3.4148617950000002</v>
      </c>
      <c r="BK7134" s="2">
        <v>3.1749397450000001</v>
      </c>
      <c r="BL7134" s="2">
        <v>0.21766359499999999</v>
      </c>
      <c r="BM7134" s="2">
        <v>0.88358459199999995</v>
      </c>
      <c r="BN7134" s="2">
        <v>1.6382849390000001</v>
      </c>
      <c r="BO7134" s="2">
        <v>0.251869652</v>
      </c>
      <c r="BP7134" s="2">
        <v>2.344226404</v>
      </c>
      <c r="BQ7134" s="2">
        <v>3.2766683159999999</v>
      </c>
      <c r="BR7134" s="2">
        <v>0.19448406100000001</v>
      </c>
      <c r="BS7134" s="2">
        <v>5.9051737119999999</v>
      </c>
      <c r="BT7134" s="2">
        <v>1.461778056</v>
      </c>
      <c r="BU7134" s="2">
        <v>3.6279700770000001</v>
      </c>
      <c r="BV7134" s="2">
        <v>5.6652386760000004</v>
      </c>
      <c r="BW7134" s="2">
        <v>0.234855168</v>
      </c>
      <c r="BX7134" s="2">
        <v>6.3244601710000001</v>
      </c>
      <c r="BY7134" s="2">
        <v>3.1127837770000002</v>
      </c>
      <c r="BZ7134" s="2">
        <v>3.936965474</v>
      </c>
      <c r="CA7134" s="2">
        <v>1.786215288</v>
      </c>
      <c r="CB7134" s="2">
        <v>0.110119429</v>
      </c>
      <c r="CC7134" s="2">
        <v>4.2243723710000003</v>
      </c>
      <c r="CD7134" s="2">
        <v>7.1106982099999998</v>
      </c>
      <c r="CE7134" s="2">
        <v>2.2536877209999999</v>
      </c>
      <c r="CF7134" s="2">
        <v>2.4205248533780499</v>
      </c>
    </row>
    <row r="7135" spans="1:84" x14ac:dyDescent="0.3">
      <c r="A7135" s="2" t="s">
        <v>6989</v>
      </c>
      <c r="B7135" s="2">
        <v>1.8050336060000001</v>
      </c>
      <c r="C7135" s="2">
        <v>0.84374121000000002</v>
      </c>
      <c r="D7135" s="2">
        <v>1.205481813</v>
      </c>
      <c r="E7135" s="2">
        <v>3.226175697</v>
      </c>
      <c r="F7135" s="2">
        <v>1.606608276</v>
      </c>
      <c r="G7135" s="2">
        <v>0.94966804500000002</v>
      </c>
      <c r="H7135" s="2">
        <v>1.441919094</v>
      </c>
      <c r="I7135" s="2">
        <v>1.0133611060000001</v>
      </c>
      <c r="J7135" s="2">
        <v>0.80098398599999998</v>
      </c>
      <c r="K7135" s="2">
        <v>1.4275966899999999</v>
      </c>
      <c r="L7135" s="2">
        <v>2.5259973150000001</v>
      </c>
      <c r="M7135" s="2">
        <v>1.3477121110000001</v>
      </c>
      <c r="N7135" s="2">
        <v>2.8364884099999998</v>
      </c>
      <c r="O7135" s="2">
        <v>3.2452157559999999</v>
      </c>
      <c r="P7135" s="2">
        <v>1.7129895930000001</v>
      </c>
      <c r="Q7135" s="2">
        <v>2.7856467120000001</v>
      </c>
      <c r="R7135" s="2">
        <v>0.98425078600000004</v>
      </c>
      <c r="S7135" s="2">
        <v>2.2790839709999999</v>
      </c>
      <c r="T7135" s="2">
        <v>3.5186901480000001</v>
      </c>
      <c r="U7135" s="2">
        <v>2.8518006730000001</v>
      </c>
      <c r="V7135" s="2">
        <v>0.82972882999999997</v>
      </c>
      <c r="W7135" s="2">
        <v>2.049308957</v>
      </c>
      <c r="X7135" s="2">
        <v>2.3385530239999999</v>
      </c>
      <c r="Y7135" s="2">
        <v>1.2525902310000001</v>
      </c>
      <c r="Z7135" s="2">
        <v>1.0278020029999999</v>
      </c>
      <c r="AA7135" s="2">
        <v>2.3271754900000001</v>
      </c>
      <c r="AB7135" s="2">
        <v>2.7226219820000002</v>
      </c>
      <c r="AC7135" s="2">
        <v>0.83116015799999998</v>
      </c>
      <c r="AD7135" s="2">
        <v>2.390360818</v>
      </c>
      <c r="AE7135" s="2">
        <v>3.1874527330000002</v>
      </c>
      <c r="AF7135" s="2">
        <v>4.6598056269999999</v>
      </c>
      <c r="AG7135" s="2">
        <v>2.5466900130000001</v>
      </c>
      <c r="AH7135" s="2">
        <v>2.956193421</v>
      </c>
      <c r="AI7135" s="2">
        <v>2.0159291929999998</v>
      </c>
      <c r="AJ7135" s="2">
        <v>2.7903430629999999</v>
      </c>
      <c r="AK7135" s="2">
        <v>1.6329318209999999</v>
      </c>
      <c r="AL7135" s="2">
        <v>1.4897773439999999</v>
      </c>
      <c r="AM7135" s="2">
        <v>2.7309179979999998</v>
      </c>
      <c r="AN7135" s="2">
        <v>3.3941931030000001</v>
      </c>
      <c r="AO7135" s="2">
        <v>2.5999963149999998</v>
      </c>
      <c r="AP7135" s="2">
        <v>3.0035545039999998</v>
      </c>
      <c r="AQ7135" s="2">
        <v>3.097701593</v>
      </c>
      <c r="AR7135" s="2">
        <v>2.1181671099999999</v>
      </c>
      <c r="AS7135" s="2">
        <v>2.4795759500000001</v>
      </c>
      <c r="AT7135" s="2">
        <v>0.70169384999999995</v>
      </c>
      <c r="AU7135" s="2">
        <v>2.1376813549999998</v>
      </c>
      <c r="AV7135" s="2">
        <v>0.72855671799999999</v>
      </c>
      <c r="AW7135" s="2">
        <v>5.6181617700000004</v>
      </c>
      <c r="AX7135" s="2">
        <v>2.8494399239999999</v>
      </c>
      <c r="AY7135" s="2">
        <v>1.9325129430000001</v>
      </c>
      <c r="AZ7135" s="2">
        <v>1.507505879</v>
      </c>
      <c r="BA7135" s="2">
        <v>1.5868976779999999</v>
      </c>
      <c r="BB7135" s="2">
        <v>1.5627682199999999</v>
      </c>
      <c r="BC7135" s="2">
        <v>5.3700651949999996</v>
      </c>
      <c r="BD7135" s="2">
        <v>1.417262483</v>
      </c>
      <c r="BE7135" s="2">
        <v>1.3367579970000001</v>
      </c>
      <c r="BF7135" s="2">
        <v>1.9019207250000001</v>
      </c>
      <c r="BG7135" s="2">
        <v>1.0708546919999999</v>
      </c>
      <c r="BH7135" s="2">
        <v>1.569203015</v>
      </c>
      <c r="BI7135" s="2">
        <v>2.2673571309999998</v>
      </c>
      <c r="BJ7135" s="2">
        <v>2.5466691570000002</v>
      </c>
      <c r="BK7135" s="2">
        <v>3.0746366759999999</v>
      </c>
      <c r="BL7135" s="2">
        <v>1.255312709</v>
      </c>
      <c r="BM7135" s="2">
        <v>1.679083155</v>
      </c>
      <c r="BN7135" s="2">
        <v>2.84338793</v>
      </c>
      <c r="BO7135" s="2">
        <v>1.7531214989999999</v>
      </c>
      <c r="BP7135" s="2">
        <v>1.440966599</v>
      </c>
      <c r="BQ7135" s="2">
        <v>0.79877141299999999</v>
      </c>
      <c r="BR7135" s="2">
        <v>3.635632668</v>
      </c>
      <c r="BS7135" s="2">
        <v>1.869387479</v>
      </c>
      <c r="BT7135" s="2">
        <v>1.017460625</v>
      </c>
      <c r="BU7135" s="2">
        <v>2.0898403669999999</v>
      </c>
      <c r="BV7135" s="2">
        <v>1.486209976</v>
      </c>
      <c r="BW7135" s="2">
        <v>3.1759756399999999</v>
      </c>
      <c r="BX7135" s="2">
        <v>1.180737462</v>
      </c>
      <c r="BY7135" s="2">
        <v>1.1692933919999999</v>
      </c>
      <c r="BZ7135" s="2">
        <v>2.684373463</v>
      </c>
      <c r="CA7135" s="2">
        <v>1.922387072</v>
      </c>
      <c r="CB7135" s="2">
        <v>2.4965308049999999</v>
      </c>
      <c r="CC7135" s="2">
        <v>1.2983343839999999</v>
      </c>
      <c r="CD7135" s="2">
        <v>0.51421848199999998</v>
      </c>
      <c r="CE7135" s="2">
        <v>0.57624389499999995</v>
      </c>
      <c r="CF7135" s="2">
        <v>2.0603437890487801</v>
      </c>
    </row>
    <row r="7136" spans="1:84" x14ac:dyDescent="0.3">
      <c r="A7136" s="2" t="s">
        <v>6988</v>
      </c>
      <c r="B7136" s="2">
        <v>7.4127729220000003</v>
      </c>
      <c r="C7136" s="2">
        <v>4.0619251099999998</v>
      </c>
      <c r="D7136" s="2">
        <v>5.7193033929999997</v>
      </c>
      <c r="E7136" s="2">
        <v>8.1759111699999991</v>
      </c>
      <c r="F7136" s="2">
        <v>0</v>
      </c>
      <c r="G7136" s="2">
        <v>0.57571776200000002</v>
      </c>
      <c r="H7136" s="2">
        <v>0</v>
      </c>
      <c r="I7136" s="2">
        <v>0.48499771600000002</v>
      </c>
      <c r="J7136" s="2">
        <v>0.48558094600000001</v>
      </c>
      <c r="K7136" s="2">
        <v>0</v>
      </c>
      <c r="L7136" s="2">
        <v>0.52204659899999994</v>
      </c>
      <c r="M7136" s="2">
        <v>0</v>
      </c>
      <c r="N7136" s="2">
        <v>0</v>
      </c>
      <c r="O7136" s="2">
        <v>0.46841639699999998</v>
      </c>
      <c r="P7136" s="2">
        <v>1.460343639</v>
      </c>
      <c r="Q7136" s="2">
        <v>0.95589287599999995</v>
      </c>
      <c r="R7136" s="2">
        <v>0</v>
      </c>
      <c r="S7136" s="2">
        <v>0.471017142</v>
      </c>
      <c r="T7136" s="2">
        <v>5.8176474330000003</v>
      </c>
      <c r="U7136" s="2">
        <v>1.1611669920000001</v>
      </c>
      <c r="V7136" s="2">
        <v>0.37725521099999998</v>
      </c>
      <c r="W7136" s="2">
        <v>0.90903925900000004</v>
      </c>
      <c r="X7136" s="2">
        <v>0.53163833900000002</v>
      </c>
      <c r="Y7136" s="2">
        <v>1.4237970740000001</v>
      </c>
      <c r="Z7136" s="2">
        <v>0</v>
      </c>
      <c r="AA7136" s="2">
        <v>0.98428243999999998</v>
      </c>
      <c r="AB7136" s="2">
        <v>2.8134146009999998</v>
      </c>
      <c r="AC7136" s="2">
        <v>2.1594628400000002</v>
      </c>
      <c r="AD7136" s="2">
        <v>1.906723296</v>
      </c>
      <c r="AE7136" s="2">
        <v>2.041194886</v>
      </c>
      <c r="AF7136" s="2">
        <v>1.412458217</v>
      </c>
      <c r="AG7136" s="2">
        <v>4.3694751949999997</v>
      </c>
      <c r="AH7136" s="2">
        <v>2.3580719779999999</v>
      </c>
      <c r="AI7136" s="2">
        <v>3.510338425</v>
      </c>
      <c r="AJ7136" s="2">
        <v>5.9974595419999996</v>
      </c>
      <c r="AK7136" s="2">
        <v>0</v>
      </c>
      <c r="AL7136" s="2">
        <v>1.1289356349999999</v>
      </c>
      <c r="AM7136" s="2">
        <v>12.62029716</v>
      </c>
      <c r="AN7136" s="2">
        <v>5.2232996089999997</v>
      </c>
      <c r="AO7136" s="2">
        <v>2.3255367680000001</v>
      </c>
      <c r="AP7136" s="2">
        <v>1.280282651</v>
      </c>
      <c r="AQ7136" s="2">
        <v>1.062974308</v>
      </c>
      <c r="AR7136" s="2">
        <v>0.40981837300000001</v>
      </c>
      <c r="AS7136" s="2">
        <v>2.0498108749999999</v>
      </c>
      <c r="AT7136" s="2">
        <v>4.7856176330000002</v>
      </c>
      <c r="AU7136" s="2">
        <v>4.6039536710000002</v>
      </c>
      <c r="AV7136" s="2">
        <v>3.8646415959999998</v>
      </c>
      <c r="AW7136" s="2">
        <v>2.5802281699999998</v>
      </c>
      <c r="AX7136" s="2">
        <v>0.94222771299999997</v>
      </c>
      <c r="AY7136" s="2">
        <v>0</v>
      </c>
      <c r="AZ7136" s="2">
        <v>0.83081462500000003</v>
      </c>
      <c r="BA7136" s="2">
        <v>0.37000993100000001</v>
      </c>
      <c r="BB7136" s="2">
        <v>2.4501667380000001</v>
      </c>
      <c r="BC7136" s="2">
        <v>2.123150522</v>
      </c>
      <c r="BD7136" s="2">
        <v>2.5775633560000002</v>
      </c>
      <c r="BE7136" s="2">
        <v>1.1050684200000001</v>
      </c>
      <c r="BF7136" s="2">
        <v>5.5344115609999998</v>
      </c>
      <c r="BG7136" s="2">
        <v>3.895108842</v>
      </c>
      <c r="BH7136" s="2">
        <v>3.1020612230000002</v>
      </c>
      <c r="BI7136" s="2">
        <v>1.586008978</v>
      </c>
      <c r="BJ7136" s="2">
        <v>9.2632115519999996</v>
      </c>
      <c r="BK7136" s="2">
        <v>0.49926927300000001</v>
      </c>
      <c r="BL7136" s="2">
        <v>1.9681264350000001</v>
      </c>
      <c r="BM7136" s="2">
        <v>0.35508539700000002</v>
      </c>
      <c r="BN7136" s="2">
        <v>3.7706999990000001</v>
      </c>
      <c r="BO7136" s="2">
        <v>0</v>
      </c>
      <c r="BP7136" s="2">
        <v>0</v>
      </c>
      <c r="BQ7136" s="2">
        <v>1.5291777369999999</v>
      </c>
      <c r="BR7136" s="2">
        <v>0</v>
      </c>
      <c r="BS7136" s="2">
        <v>1.3076304940000001</v>
      </c>
      <c r="BT7136" s="2">
        <v>1.762330553</v>
      </c>
      <c r="BU7136" s="2">
        <v>0</v>
      </c>
      <c r="BV7136" s="2">
        <v>0</v>
      </c>
      <c r="BW7136" s="2">
        <v>0</v>
      </c>
      <c r="BX7136" s="2">
        <v>3.734603984</v>
      </c>
      <c r="BY7136" s="2">
        <v>3.1273294960000002</v>
      </c>
      <c r="BZ7136" s="2">
        <v>5.288884726</v>
      </c>
      <c r="CA7136" s="2">
        <v>1.1400747389999999</v>
      </c>
      <c r="CB7136" s="2">
        <v>0.796564838</v>
      </c>
      <c r="CC7136" s="2">
        <v>1.38898225</v>
      </c>
      <c r="CD7136" s="2">
        <v>0</v>
      </c>
      <c r="CE7136" s="2">
        <v>1.1644554709999999</v>
      </c>
      <c r="CF7136" s="2">
        <v>2.0989727646585399</v>
      </c>
    </row>
    <row r="7137" spans="1:84" x14ac:dyDescent="0.3">
      <c r="A7137" s="2" t="s">
        <v>6987</v>
      </c>
      <c r="B7137" s="2">
        <v>0.81664525399999999</v>
      </c>
      <c r="C7137" s="2">
        <v>1.044146515</v>
      </c>
      <c r="D7137" s="2">
        <v>0.36754682500000002</v>
      </c>
      <c r="E7137" s="2">
        <v>0.18544197000000001</v>
      </c>
      <c r="F7137" s="2">
        <v>1.1065333580000001</v>
      </c>
      <c r="G7137" s="2">
        <v>1.1099423509999999</v>
      </c>
      <c r="H7137" s="2">
        <v>1.173670182</v>
      </c>
      <c r="I7137" s="2">
        <v>1.496065025</v>
      </c>
      <c r="J7137" s="2">
        <v>0.28084952000000002</v>
      </c>
      <c r="K7137" s="2">
        <v>0.200223651</v>
      </c>
      <c r="L7137" s="2">
        <v>0.60388093099999995</v>
      </c>
      <c r="M7137" s="2">
        <v>0.90874836000000003</v>
      </c>
      <c r="N7137" s="2">
        <v>1.530091877</v>
      </c>
      <c r="O7137" s="2">
        <v>0.81276574800000001</v>
      </c>
      <c r="P7137" s="2">
        <v>1.501566553</v>
      </c>
      <c r="Q7137" s="2">
        <v>1.1057355440000001</v>
      </c>
      <c r="R7137" s="2">
        <v>0.941204928</v>
      </c>
      <c r="S7137" s="2">
        <v>1.089704523</v>
      </c>
      <c r="T7137" s="2">
        <v>0.93466707999999998</v>
      </c>
      <c r="U7137" s="2">
        <v>1.6416739330000001</v>
      </c>
      <c r="V7137" s="2">
        <v>1.818302144</v>
      </c>
      <c r="W7137" s="2">
        <v>1.0515373050000001</v>
      </c>
      <c r="X7137" s="2">
        <v>3.0748812050000001</v>
      </c>
      <c r="Y7137" s="2">
        <v>2.4704803279999998</v>
      </c>
      <c r="Z7137" s="2">
        <v>0.84795026900000003</v>
      </c>
      <c r="AA7137" s="2">
        <v>0.56928768100000005</v>
      </c>
      <c r="AB7137" s="2">
        <v>0.65088727000000002</v>
      </c>
      <c r="AC7137" s="2">
        <v>0.62449330800000002</v>
      </c>
      <c r="AD7137" s="2">
        <v>0.88224602200000002</v>
      </c>
      <c r="AE7137" s="2">
        <v>0.23611659800000001</v>
      </c>
      <c r="AF7137" s="2">
        <v>0.63539411700000004</v>
      </c>
      <c r="AG7137" s="2">
        <v>0.84240332600000001</v>
      </c>
      <c r="AH7137" s="2">
        <v>0.27277156899999999</v>
      </c>
      <c r="AI7137" s="2">
        <v>0.67676794900000004</v>
      </c>
      <c r="AJ7137" s="2">
        <v>0.80049252100000001</v>
      </c>
      <c r="AK7137" s="2">
        <v>0.26025268800000001</v>
      </c>
      <c r="AL7137" s="2">
        <v>1.5235545779999999</v>
      </c>
      <c r="AM7137" s="2">
        <v>1.3342819260000001</v>
      </c>
      <c r="AN7137" s="2">
        <v>1.556295166</v>
      </c>
      <c r="AO7137" s="2">
        <v>0.89669345600000006</v>
      </c>
      <c r="AP7137" s="2">
        <v>0.41138211299999999</v>
      </c>
      <c r="AQ7137" s="2">
        <v>2.7666061040000001</v>
      </c>
      <c r="AR7137" s="2">
        <v>1.5802005729999999</v>
      </c>
      <c r="AS7137" s="2">
        <v>0.63230202099999999</v>
      </c>
      <c r="AT7137" s="2">
        <v>0.82011785699999995</v>
      </c>
      <c r="AU7137" s="2">
        <v>1.873841404</v>
      </c>
      <c r="AV7137" s="2">
        <v>0.74507504599999996</v>
      </c>
      <c r="AW7137" s="2">
        <v>0.99489879000000003</v>
      </c>
      <c r="AX7137" s="2">
        <v>1.4532376979999999</v>
      </c>
      <c r="AY7137" s="2">
        <v>0.62410363499999999</v>
      </c>
      <c r="AZ7137" s="2">
        <v>0.72078782299999999</v>
      </c>
      <c r="BA7137" s="2">
        <v>1.3553697099999999</v>
      </c>
      <c r="BB7137" s="2">
        <v>0.85027407899999996</v>
      </c>
      <c r="BC7137" s="2">
        <v>1.5554468509999999</v>
      </c>
      <c r="BD7137" s="2">
        <v>1.590194042</v>
      </c>
      <c r="BE7137" s="2">
        <v>1.2782953619999999</v>
      </c>
      <c r="BF7137" s="2">
        <v>2.0006149899999999</v>
      </c>
      <c r="BG7137" s="2">
        <v>1.051328477</v>
      </c>
      <c r="BH7137" s="2">
        <v>4.1863853259999999</v>
      </c>
      <c r="BI7137" s="2">
        <v>1.019237001</v>
      </c>
      <c r="BJ7137" s="2">
        <v>1.389018109</v>
      </c>
      <c r="BK7137" s="2">
        <v>0.96255517499999999</v>
      </c>
      <c r="BL7137" s="2">
        <v>0.531216829</v>
      </c>
      <c r="BM7137" s="2">
        <v>0.82149486299999996</v>
      </c>
      <c r="BN7137" s="2">
        <v>2.4924472579999999</v>
      </c>
      <c r="BO7137" s="2">
        <v>1.053768166</v>
      </c>
      <c r="BP7137" s="2">
        <v>2.3776330699999999</v>
      </c>
      <c r="BQ7137" s="2">
        <v>1.9162939029999999</v>
      </c>
      <c r="BR7137" s="2">
        <v>0.88148586600000001</v>
      </c>
      <c r="BS7137" s="2">
        <v>1.848746056</v>
      </c>
      <c r="BT7137" s="2">
        <v>1.868705461</v>
      </c>
      <c r="BU7137" s="2">
        <v>2.6170073070000002</v>
      </c>
      <c r="BV7137" s="2">
        <v>3.362004781</v>
      </c>
      <c r="BW7137" s="2">
        <v>0.90070130599999998</v>
      </c>
      <c r="BX7137" s="2">
        <v>2.6100171539999999</v>
      </c>
      <c r="BY7137" s="2">
        <v>0.36175595300000002</v>
      </c>
      <c r="BZ7137" s="2">
        <v>0.70591767000000005</v>
      </c>
      <c r="CA7137" s="2">
        <v>0.29306425699999999</v>
      </c>
      <c r="CB7137" s="2">
        <v>7.6785980000000004E-2</v>
      </c>
      <c r="CC7137" s="2">
        <v>0.26778576700000001</v>
      </c>
      <c r="CD7137" s="2">
        <v>2.8171992289999999</v>
      </c>
      <c r="CE7137" s="2">
        <v>1.1224931119999999</v>
      </c>
      <c r="CF7137" s="2">
        <v>1.2032193869268299</v>
      </c>
    </row>
    <row r="7138" spans="1:84" x14ac:dyDescent="0.3">
      <c r="A7138" s="2" t="s">
        <v>6986</v>
      </c>
      <c r="B7138" s="2">
        <v>7.4801993720000004</v>
      </c>
      <c r="C7138" s="2">
        <v>5.2630490590000001</v>
      </c>
      <c r="D7138" s="2">
        <v>2.3904900900000001</v>
      </c>
      <c r="E7138" s="2">
        <v>3.839409388</v>
      </c>
      <c r="F7138" s="2">
        <v>4.7542425760000002</v>
      </c>
      <c r="G7138" s="2">
        <v>4.6682614449999997</v>
      </c>
      <c r="H7138" s="2">
        <v>5.0302417779999997</v>
      </c>
      <c r="I7138" s="2">
        <v>4.3988913900000002</v>
      </c>
      <c r="J7138" s="2">
        <v>4.1200405179999997</v>
      </c>
      <c r="K7138" s="2">
        <v>9.0722431290000003</v>
      </c>
      <c r="L7138" s="2">
        <v>13.790187189999999</v>
      </c>
      <c r="M7138" s="2">
        <v>9.3187529599999994</v>
      </c>
      <c r="N7138" s="2">
        <v>6.2819311649999996</v>
      </c>
      <c r="O7138" s="2">
        <v>13.352428959999999</v>
      </c>
      <c r="P7138" s="2">
        <v>9.2370538159999995</v>
      </c>
      <c r="Q7138" s="2">
        <v>8.9695237240000001</v>
      </c>
      <c r="R7138" s="2">
        <v>0.95223467299999998</v>
      </c>
      <c r="S7138" s="2">
        <v>1.8505821920000001</v>
      </c>
      <c r="T7138" s="2">
        <v>4.417397266</v>
      </c>
      <c r="U7138" s="2">
        <v>2.3619467119999999</v>
      </c>
      <c r="V7138" s="2">
        <v>3.9262541359999998</v>
      </c>
      <c r="W7138" s="2">
        <v>6.2121825480000004</v>
      </c>
      <c r="X7138" s="2">
        <v>3.31090236</v>
      </c>
      <c r="Y7138" s="2">
        <v>3.5309425860000001</v>
      </c>
      <c r="Z7138" s="2">
        <v>7.5141725900000003</v>
      </c>
      <c r="AA7138" s="2">
        <v>8.2279860179999993</v>
      </c>
      <c r="AB7138" s="2">
        <v>7.361255345</v>
      </c>
      <c r="AC7138" s="2">
        <v>1.8954347659999999</v>
      </c>
      <c r="AD7138" s="2">
        <v>1.6257795349999999</v>
      </c>
      <c r="AE7138" s="2">
        <v>1.603932669</v>
      </c>
      <c r="AF7138" s="2">
        <v>4.073507427</v>
      </c>
      <c r="AG7138" s="2">
        <v>1.771514963</v>
      </c>
      <c r="AH7138" s="2">
        <v>2.1486088649999999</v>
      </c>
      <c r="AI7138" s="2">
        <v>3.1626564680000002</v>
      </c>
      <c r="AJ7138" s="2">
        <v>2.178944811</v>
      </c>
      <c r="AK7138" s="2">
        <v>1.147246714</v>
      </c>
      <c r="AL7138" s="2">
        <v>3.2322397409999999</v>
      </c>
      <c r="AM7138" s="2">
        <v>4.713369299</v>
      </c>
      <c r="AN7138" s="2">
        <v>6.589222135</v>
      </c>
      <c r="AO7138" s="2">
        <v>2.089803646</v>
      </c>
      <c r="AP7138" s="2">
        <v>5.0301105110000002</v>
      </c>
      <c r="AQ7138" s="2">
        <v>1.488371643</v>
      </c>
      <c r="AR7138" s="2">
        <v>8.2391102350000001</v>
      </c>
      <c r="AS7138" s="2">
        <v>9.3900555039999993</v>
      </c>
      <c r="AT7138" s="2">
        <v>1.577966022</v>
      </c>
      <c r="AU7138" s="2">
        <v>2.9933691840000001</v>
      </c>
      <c r="AV7138" s="2">
        <v>2.2844948899999999</v>
      </c>
      <c r="AW7138" s="2">
        <v>2.4373077190000001</v>
      </c>
      <c r="AX7138" s="2">
        <v>5.2772113090000001</v>
      </c>
      <c r="AY7138" s="2">
        <v>3.7498458889999999</v>
      </c>
      <c r="AZ7138" s="2">
        <v>3.6461727769999999</v>
      </c>
      <c r="BA7138" s="2">
        <v>2.2579277879999999</v>
      </c>
      <c r="BB7138" s="2">
        <v>2.8469788980000001</v>
      </c>
      <c r="BC7138" s="2">
        <v>2.5024978070000001</v>
      </c>
      <c r="BD7138" s="2">
        <v>1.378996396</v>
      </c>
      <c r="BE7138" s="2">
        <v>1.0392391489999999</v>
      </c>
      <c r="BF7138" s="2">
        <v>1.8505688659999999</v>
      </c>
      <c r="BG7138" s="2">
        <v>1.6931551250000001</v>
      </c>
      <c r="BH7138" s="2">
        <v>1.322495945</v>
      </c>
      <c r="BI7138" s="2">
        <v>1.679352215</v>
      </c>
      <c r="BJ7138" s="2">
        <v>3.9577714639999999</v>
      </c>
      <c r="BK7138" s="2">
        <v>2.4415437619999998</v>
      </c>
      <c r="BL7138" s="2">
        <v>2.7146306409999998</v>
      </c>
      <c r="BM7138" s="2">
        <v>1.6919264329999999</v>
      </c>
      <c r="BN7138" s="2">
        <v>4.5705008190000003</v>
      </c>
      <c r="BO7138" s="2">
        <v>2.1131962190000002</v>
      </c>
      <c r="BP7138" s="2">
        <v>0.78930336099999998</v>
      </c>
      <c r="BQ7138" s="2">
        <v>1.6617861190000001</v>
      </c>
      <c r="BR7138" s="2">
        <v>2.0727366709999999</v>
      </c>
      <c r="BS7138" s="2">
        <v>1.439244865</v>
      </c>
      <c r="BT7138" s="2">
        <v>5.2298535990000001</v>
      </c>
      <c r="BU7138" s="2">
        <v>2.7800591290000001</v>
      </c>
      <c r="BV7138" s="2">
        <v>0.60131950700000003</v>
      </c>
      <c r="BW7138" s="2">
        <v>4.8817307090000002</v>
      </c>
      <c r="BX7138" s="2">
        <v>0.76096203299999998</v>
      </c>
      <c r="BY7138" s="2">
        <v>7.7381859220000004</v>
      </c>
      <c r="BZ7138" s="2">
        <v>3.8600276770000002</v>
      </c>
      <c r="CA7138" s="2">
        <v>4.3680597900000002</v>
      </c>
      <c r="CB7138" s="2">
        <v>2.3638683880000002</v>
      </c>
      <c r="CC7138" s="2">
        <v>1.7997086410000001</v>
      </c>
      <c r="CD7138" s="2">
        <v>7.158107073</v>
      </c>
      <c r="CE7138" s="2">
        <v>1.9954945909999999</v>
      </c>
      <c r="CF7138" s="2">
        <v>3.9943940159756099</v>
      </c>
    </row>
    <row r="7139" spans="1:84" x14ac:dyDescent="0.3">
      <c r="A7139" s="2" t="s">
        <v>6985</v>
      </c>
      <c r="B7139" s="2">
        <v>2.8640639229999998</v>
      </c>
      <c r="C7139" s="2">
        <v>3.5093549930000001</v>
      </c>
      <c r="D7139" s="2">
        <v>3.6253878140000002</v>
      </c>
      <c r="E7139" s="2">
        <v>5.3655129339999998</v>
      </c>
      <c r="F7139" s="2">
        <v>1.6757711120000001</v>
      </c>
      <c r="G7139" s="2">
        <v>1.557075526</v>
      </c>
      <c r="H7139" s="2">
        <v>1.4248347450000001</v>
      </c>
      <c r="I7139" s="2">
        <v>1.967573671</v>
      </c>
      <c r="J7139" s="2">
        <v>1.969939761</v>
      </c>
      <c r="K7139" s="2">
        <v>1.1410850260000001</v>
      </c>
      <c r="L7139" s="2">
        <v>2.7355901560000002</v>
      </c>
      <c r="M7139" s="2">
        <v>1.035800856</v>
      </c>
      <c r="N7139" s="2">
        <v>1.090009172</v>
      </c>
      <c r="O7139" s="2">
        <v>0.71261451799999997</v>
      </c>
      <c r="P7139" s="2">
        <v>2.2216602280000002</v>
      </c>
      <c r="Q7139" s="2">
        <v>0.80790314200000002</v>
      </c>
      <c r="R7139" s="2">
        <v>0.41261353499999998</v>
      </c>
      <c r="S7139" s="2">
        <v>0.95542813599999998</v>
      </c>
      <c r="T7139" s="2">
        <v>1.557040183</v>
      </c>
      <c r="U7139" s="2">
        <v>0.98139706299999996</v>
      </c>
      <c r="V7139" s="2">
        <v>2.5507935279999998</v>
      </c>
      <c r="W7139" s="2">
        <v>1.690267312</v>
      </c>
      <c r="X7139" s="2">
        <v>4.5831760150000003</v>
      </c>
      <c r="Y7139" s="2">
        <v>2.166060951</v>
      </c>
      <c r="Z7139" s="2">
        <v>5.1113116060000001</v>
      </c>
      <c r="AA7139" s="2">
        <v>2.662071938</v>
      </c>
      <c r="AB7139" s="2">
        <v>2.6631880400000001</v>
      </c>
      <c r="AC7139" s="2">
        <v>2.8289645499999998</v>
      </c>
      <c r="AD7139" s="2">
        <v>2.0627553129999998</v>
      </c>
      <c r="AE7139" s="2">
        <v>1.7941877319999999</v>
      </c>
      <c r="AF7139" s="2">
        <v>1.273369387</v>
      </c>
      <c r="AG7139" s="2">
        <v>2.215800217</v>
      </c>
      <c r="AH7139" s="2">
        <v>1.514679409</v>
      </c>
      <c r="AI7139" s="2">
        <v>1.3186105370000001</v>
      </c>
      <c r="AJ7139" s="2">
        <v>1.169756054</v>
      </c>
      <c r="AK7139" s="2">
        <v>1.064856971</v>
      </c>
      <c r="AL7139" s="2">
        <v>1.9083114210000001</v>
      </c>
      <c r="AM7139" s="2">
        <v>3.7160514189999998</v>
      </c>
      <c r="AN7139" s="2">
        <v>2.1671854910000001</v>
      </c>
      <c r="AO7139" s="2">
        <v>1.2448173380000001</v>
      </c>
      <c r="AP7139" s="2">
        <v>1.8755904880000001</v>
      </c>
      <c r="AQ7139" s="2">
        <v>0.26952192200000002</v>
      </c>
      <c r="AR7139" s="2">
        <v>2.0089516770000002</v>
      </c>
      <c r="AS7139" s="2">
        <v>1.871059595</v>
      </c>
      <c r="AT7139" s="2">
        <v>2.9661253049999998</v>
      </c>
      <c r="AU7139" s="2">
        <v>1.3835296969999999</v>
      </c>
      <c r="AV7139" s="2">
        <v>1.1198826019999999</v>
      </c>
      <c r="AW7139" s="2">
        <v>2.6169138790000002</v>
      </c>
      <c r="AX7139" s="2">
        <v>2.6279668680000001</v>
      </c>
      <c r="AY7139" s="2">
        <v>2.501485116</v>
      </c>
      <c r="AZ7139" s="2">
        <v>2.2470057470000002</v>
      </c>
      <c r="BA7139" s="2">
        <v>2.001443922</v>
      </c>
      <c r="BB7139" s="2">
        <v>4.4730058179999999</v>
      </c>
      <c r="BC7139" s="2">
        <v>1.794447914</v>
      </c>
      <c r="BD7139" s="2">
        <v>1.1328248430000001</v>
      </c>
      <c r="BE7139" s="2">
        <v>1.9613655139999999</v>
      </c>
      <c r="BF7139" s="2">
        <v>0.35081874200000002</v>
      </c>
      <c r="BG7139" s="2">
        <v>1.514354322</v>
      </c>
      <c r="BH7139" s="2">
        <v>1.7828276030000001</v>
      </c>
      <c r="BI7139" s="2">
        <v>2.3234739219999998</v>
      </c>
      <c r="BJ7139" s="2">
        <v>2.1747490699999998</v>
      </c>
      <c r="BK7139" s="2">
        <v>1.5191036659999999</v>
      </c>
      <c r="BL7139" s="2">
        <v>2.129183227</v>
      </c>
      <c r="BM7139" s="2">
        <v>1.9807370230000001</v>
      </c>
      <c r="BN7139" s="2">
        <v>2.4584861870000001</v>
      </c>
      <c r="BO7139" s="2">
        <v>1.000913285</v>
      </c>
      <c r="BP7139" s="2">
        <v>0.91203638200000003</v>
      </c>
      <c r="BQ7139" s="2">
        <v>1.0985680499999999</v>
      </c>
      <c r="BR7139" s="2">
        <v>1.129574487</v>
      </c>
      <c r="BS7139" s="2">
        <v>1.2525433749999999</v>
      </c>
      <c r="BT7139" s="2">
        <v>2.0852852839999998</v>
      </c>
      <c r="BU7139" s="2">
        <v>1.7591415619999999</v>
      </c>
      <c r="BV7139" s="2">
        <v>1.8423308190000001</v>
      </c>
      <c r="BW7139" s="2">
        <v>1.50763661</v>
      </c>
      <c r="BX7139" s="2">
        <v>1.5782094250000001</v>
      </c>
      <c r="BY7139" s="2">
        <v>0.31717939000000001</v>
      </c>
      <c r="BZ7139" s="2">
        <v>2.0631085150000001</v>
      </c>
      <c r="CA7139" s="2">
        <v>1.541712443</v>
      </c>
      <c r="CB7139" s="2">
        <v>1.7504292100000001</v>
      </c>
      <c r="CC7139" s="2">
        <v>1.4087308119999999</v>
      </c>
      <c r="CD7139" s="2">
        <v>3.3592764270000002</v>
      </c>
      <c r="CE7139" s="2">
        <v>1.869935208</v>
      </c>
      <c r="CF7139" s="2">
        <v>1.93754070336585</v>
      </c>
    </row>
    <row r="7140" spans="1:84" x14ac:dyDescent="0.3">
      <c r="A7140" s="2" t="s">
        <v>6984</v>
      </c>
      <c r="B7140" s="2">
        <v>9.3845315379999992</v>
      </c>
      <c r="C7140" s="2">
        <v>7.1104455919999996</v>
      </c>
      <c r="D7140" s="2">
        <v>2.1900604509999999</v>
      </c>
      <c r="E7140" s="2">
        <v>10.734018349999999</v>
      </c>
      <c r="F7140" s="2">
        <v>5.8227229380000001</v>
      </c>
      <c r="G7140" s="2">
        <v>3.0234012520000002</v>
      </c>
      <c r="H7140" s="2">
        <v>3.688835965</v>
      </c>
      <c r="I7140" s="2">
        <v>4.7755910029999997</v>
      </c>
      <c r="J7140" s="2">
        <v>7.6501341649999999</v>
      </c>
      <c r="K7140" s="2">
        <v>7.499174172</v>
      </c>
      <c r="L7140" s="2">
        <v>2.3988521629999999</v>
      </c>
      <c r="M7140" s="2">
        <v>8.0449318020000007</v>
      </c>
      <c r="N7140" s="2">
        <v>16.28069386</v>
      </c>
      <c r="O7140" s="2">
        <v>11.37705837</v>
      </c>
      <c r="P7140" s="2">
        <v>7.0299569059999998</v>
      </c>
      <c r="Q7140" s="2">
        <v>9.412319428</v>
      </c>
      <c r="R7140" s="2">
        <v>5.8753129719999997</v>
      </c>
      <c r="S7140" s="2">
        <v>3.0919530160000002</v>
      </c>
      <c r="T7140" s="2">
        <v>4.137192014</v>
      </c>
      <c r="U7140" s="2">
        <v>7.1142255780000001</v>
      </c>
      <c r="V7140" s="2">
        <v>10.401134470000001</v>
      </c>
      <c r="W7140" s="2">
        <v>12.53135715</v>
      </c>
      <c r="X7140" s="2">
        <v>20.590385489999999</v>
      </c>
      <c r="Y7140" s="2">
        <v>16.823516340000001</v>
      </c>
      <c r="Z7140" s="2">
        <v>7.2179815879999998</v>
      </c>
      <c r="AA7140" s="2">
        <v>7.4304266370000001</v>
      </c>
      <c r="AB7140" s="2">
        <v>4.4324225129999997</v>
      </c>
      <c r="AC7140" s="2">
        <v>4.6070748630000002</v>
      </c>
      <c r="AD7140" s="2">
        <v>23.030409970000001</v>
      </c>
      <c r="AE7140" s="2">
        <v>19.562911969999998</v>
      </c>
      <c r="AF7140" s="2">
        <v>21.016453949999999</v>
      </c>
      <c r="AG7140" s="2">
        <v>22.946446420000001</v>
      </c>
      <c r="AH7140" s="2">
        <v>14.241018739999999</v>
      </c>
      <c r="AI7140" s="2">
        <v>11.26562597</v>
      </c>
      <c r="AJ7140" s="2">
        <v>16.050775399999999</v>
      </c>
      <c r="AK7140" s="2">
        <v>10.92901627</v>
      </c>
      <c r="AL7140" s="2">
        <v>19.63863186</v>
      </c>
      <c r="AM7140" s="2">
        <v>16.301737500000002</v>
      </c>
      <c r="AN7140" s="2">
        <v>20.884458949999999</v>
      </c>
      <c r="AO7140" s="2">
        <v>16.283513070000001</v>
      </c>
      <c r="AP7140" s="2">
        <v>3.3617237719999999</v>
      </c>
      <c r="AQ7140" s="2">
        <v>6.280026125</v>
      </c>
      <c r="AR7140" s="2">
        <v>5.3804375350000004</v>
      </c>
      <c r="AS7140" s="2">
        <v>4.3058603900000003</v>
      </c>
      <c r="AT7140" s="2">
        <v>6.9810645769999997</v>
      </c>
      <c r="AU7140" s="2">
        <v>5.0370454269999998</v>
      </c>
      <c r="AV7140" s="2">
        <v>2.5369119680000001</v>
      </c>
      <c r="AW7140" s="2">
        <v>7.4525854149999997</v>
      </c>
      <c r="AX7140" s="2">
        <v>9.2777636779999995</v>
      </c>
      <c r="AY7140" s="2">
        <v>6.6786199640000001</v>
      </c>
      <c r="AZ7140" s="2">
        <v>4.3630510359999999</v>
      </c>
      <c r="BA7140" s="2">
        <v>10.687158</v>
      </c>
      <c r="BB7140" s="2">
        <v>5.4685316530000003</v>
      </c>
      <c r="BC7140" s="2">
        <v>11.707286440000001</v>
      </c>
      <c r="BD7140" s="2">
        <v>7.1064844919999999</v>
      </c>
      <c r="BE7140" s="2">
        <v>2.538945542</v>
      </c>
      <c r="BF7140" s="2">
        <v>9.0825465800000007</v>
      </c>
      <c r="BG7140" s="2">
        <v>8.6935005919999995</v>
      </c>
      <c r="BH7140" s="2">
        <v>8.5525540709999994</v>
      </c>
      <c r="BI7140" s="2">
        <v>5.8996939289999997</v>
      </c>
      <c r="BJ7140" s="2">
        <v>3.0403792520000001</v>
      </c>
      <c r="BK7140" s="2">
        <v>5.2438588700000004</v>
      </c>
      <c r="BL7140" s="2">
        <v>14.46995534</v>
      </c>
      <c r="BM7140" s="2">
        <v>11.88773625</v>
      </c>
      <c r="BN7140" s="2">
        <v>14.49786231</v>
      </c>
      <c r="BO7140" s="2">
        <v>9.5679563499999993</v>
      </c>
      <c r="BP7140" s="2">
        <v>11.13147998</v>
      </c>
      <c r="BQ7140" s="2">
        <v>11.794838710000001</v>
      </c>
      <c r="BR7140" s="2">
        <v>12.467263519999999</v>
      </c>
      <c r="BS7140" s="2">
        <v>10.58672623</v>
      </c>
      <c r="BT7140" s="2">
        <v>7.2304205990000003</v>
      </c>
      <c r="BU7140" s="2">
        <v>5.9404460329999997</v>
      </c>
      <c r="BV7140" s="2">
        <v>2.861829223</v>
      </c>
      <c r="BW7140" s="2">
        <v>8.0852133360000007</v>
      </c>
      <c r="BX7140" s="2">
        <v>4.9030997090000001</v>
      </c>
      <c r="BY7140" s="2">
        <v>6.5693105489999999</v>
      </c>
      <c r="BZ7140" s="2">
        <v>7.2107541160000004</v>
      </c>
      <c r="CA7140" s="2">
        <v>3.7419630989999999</v>
      </c>
      <c r="CB7140" s="2">
        <v>11.242315400000001</v>
      </c>
      <c r="CC7140" s="2">
        <v>11.39732367</v>
      </c>
      <c r="CD7140" s="2">
        <v>9.9759962899999994</v>
      </c>
      <c r="CE7140" s="2">
        <v>5.3507800489999999</v>
      </c>
      <c r="CF7140" s="2">
        <v>9.1880001308170698</v>
      </c>
    </row>
    <row r="7141" spans="1:84" x14ac:dyDescent="0.3">
      <c r="A7141" s="2" t="s">
        <v>6983</v>
      </c>
      <c r="B7141" s="2">
        <v>1.3197449290000001</v>
      </c>
      <c r="C7141" s="2">
        <v>0.24105712000000001</v>
      </c>
      <c r="D7141" s="2">
        <v>1.1030991429999999</v>
      </c>
      <c r="E7141" s="2">
        <v>2.9968471499999998</v>
      </c>
      <c r="F7141" s="2">
        <v>1.021840289</v>
      </c>
      <c r="G7141" s="2">
        <v>0.40999534399999998</v>
      </c>
      <c r="H7141" s="2">
        <v>0.50023316299999998</v>
      </c>
      <c r="I7141" s="2">
        <v>0.43173673499999998</v>
      </c>
      <c r="J7141" s="2">
        <v>0.172902367</v>
      </c>
      <c r="K7141" s="2">
        <v>0.55469613799999995</v>
      </c>
      <c r="L7141" s="2">
        <v>0.37177361799999997</v>
      </c>
      <c r="M7141" s="2">
        <v>0.92311293500000002</v>
      </c>
      <c r="N7141" s="2">
        <v>2.1194700289999999</v>
      </c>
      <c r="O7141" s="2">
        <v>1.7513005720000001</v>
      </c>
      <c r="P7141" s="2">
        <v>2.4266164969999999</v>
      </c>
      <c r="Q7141" s="2">
        <v>1.2763794230000001</v>
      </c>
      <c r="R7141" s="2">
        <v>1.158887931</v>
      </c>
      <c r="S7141" s="2">
        <v>0.335433172</v>
      </c>
      <c r="T7141" s="2">
        <v>0.51787710099999995</v>
      </c>
      <c r="U7141" s="2">
        <v>1.516021686</v>
      </c>
      <c r="V7141" s="2">
        <v>0.20149571199999999</v>
      </c>
      <c r="W7141" s="2">
        <v>0.64736905700000003</v>
      </c>
      <c r="X7141" s="2">
        <v>0.94651085400000001</v>
      </c>
      <c r="Y7141" s="2">
        <v>1.0139519930000001</v>
      </c>
      <c r="Z7141" s="2">
        <v>1.761860065</v>
      </c>
      <c r="AA7141" s="2">
        <v>1.051429827</v>
      </c>
      <c r="AB7141" s="2">
        <v>1.4024942010000001</v>
      </c>
      <c r="AC7141" s="2">
        <v>0.67281100999999999</v>
      </c>
      <c r="AD7141" s="2">
        <v>1.9010126439999999</v>
      </c>
      <c r="AE7141" s="2">
        <v>2.253125936</v>
      </c>
      <c r="AF7141" s="2">
        <v>0.58676162200000004</v>
      </c>
      <c r="AG7141" s="2">
        <v>2.6449502090000001</v>
      </c>
      <c r="AH7141" s="2">
        <v>1.175504766</v>
      </c>
      <c r="AI7141" s="2">
        <v>0.208322913</v>
      </c>
      <c r="AJ7141" s="2">
        <v>0.32854379700000003</v>
      </c>
      <c r="AK7141" s="2">
        <v>8.0111059999999998E-2</v>
      </c>
      <c r="AL7141" s="2">
        <v>2.2109105530000002</v>
      </c>
      <c r="AM7141" s="2">
        <v>3.0441530480000001</v>
      </c>
      <c r="AN7141" s="2">
        <v>2.0289567989999999</v>
      </c>
      <c r="AO7141" s="2">
        <v>0.41403067199999999</v>
      </c>
      <c r="AP7141" s="2">
        <v>1.9754555389999999</v>
      </c>
      <c r="AQ7141" s="2">
        <v>1.6086108699999999</v>
      </c>
      <c r="AR7141" s="2">
        <v>1.0944400809999999</v>
      </c>
      <c r="AS7141" s="2">
        <v>1.386777207</v>
      </c>
      <c r="AT7141" s="2">
        <v>0.378673386</v>
      </c>
      <c r="AU7141" s="2">
        <v>0.45537349100000002</v>
      </c>
      <c r="AV7141" s="2">
        <v>0.19658504900000001</v>
      </c>
      <c r="AW7141" s="2">
        <v>2.2968753259999999</v>
      </c>
      <c r="AX7141" s="2">
        <v>1.34200819</v>
      </c>
      <c r="AY7141" s="2">
        <v>0.90566976200000004</v>
      </c>
      <c r="AZ7141" s="2">
        <v>1.183323326</v>
      </c>
      <c r="BA7141" s="2">
        <v>0.85637905800000003</v>
      </c>
      <c r="BB7141" s="2">
        <v>0.61070711700000002</v>
      </c>
      <c r="BC7141" s="2">
        <v>0.37799851200000001</v>
      </c>
      <c r="BD7141" s="2">
        <v>0.55068075699999997</v>
      </c>
      <c r="BE7141" s="2">
        <v>9.8371315000000001E-2</v>
      </c>
      <c r="BF7141" s="2">
        <v>0.73899588599999999</v>
      </c>
      <c r="BG7141" s="2">
        <v>0.69347195699999997</v>
      </c>
      <c r="BH7141" s="2">
        <v>1.546385262</v>
      </c>
      <c r="BI7141" s="2">
        <v>0.65885786199999996</v>
      </c>
      <c r="BJ7141" s="2">
        <v>0.45810854000000001</v>
      </c>
      <c r="BK7141" s="2">
        <v>3.3777518550000001</v>
      </c>
      <c r="BL7141" s="2">
        <v>0.98111594000000002</v>
      </c>
      <c r="BM7141" s="2">
        <v>0.63218198699999995</v>
      </c>
      <c r="BN7141" s="2">
        <v>1.4385484900000001</v>
      </c>
      <c r="BO7141" s="2">
        <v>0.56764965700000003</v>
      </c>
      <c r="BP7141" s="2">
        <v>0.48029869400000003</v>
      </c>
      <c r="BQ7141" s="2">
        <v>0.27224961399999997</v>
      </c>
      <c r="BR7141" s="2">
        <v>0.125233497</v>
      </c>
      <c r="BS7141" s="2">
        <v>1.629642662</v>
      </c>
      <c r="BT7141" s="2">
        <v>2.902273986</v>
      </c>
      <c r="BU7141" s="2">
        <v>0.48334078400000002</v>
      </c>
      <c r="BV7141" s="2">
        <v>1.3971059800000001</v>
      </c>
      <c r="BW7141" s="2">
        <v>1.209836272</v>
      </c>
      <c r="BX7141" s="2">
        <v>0.16622405400000001</v>
      </c>
      <c r="BY7141" s="2">
        <v>0.44542330299999999</v>
      </c>
      <c r="BZ7141" s="2">
        <v>0.86918315499999999</v>
      </c>
      <c r="CA7141" s="2">
        <v>0.54126676399999996</v>
      </c>
      <c r="CB7141" s="2">
        <v>0.63817964999999999</v>
      </c>
      <c r="CC7141" s="2">
        <v>0</v>
      </c>
      <c r="CD7141" s="2">
        <v>0</v>
      </c>
      <c r="CE7141" s="2">
        <v>0.621947099</v>
      </c>
      <c r="CF7141" s="2">
        <v>1.0233723660487799</v>
      </c>
    </row>
    <row r="7142" spans="1:84" x14ac:dyDescent="0.3">
      <c r="A7142" s="2" t="s">
        <v>6982</v>
      </c>
      <c r="B7142" s="2">
        <v>6.3563882090000003</v>
      </c>
      <c r="C7142" s="2">
        <v>12.626532729999999</v>
      </c>
      <c r="D7142" s="2">
        <v>3.6817434360000001</v>
      </c>
      <c r="E7142" s="2">
        <v>2.7612761680000002</v>
      </c>
      <c r="F7142" s="2">
        <v>4.6842427630000003</v>
      </c>
      <c r="G7142" s="2">
        <v>4.567548135</v>
      </c>
      <c r="H7142" s="2">
        <v>5.8172643260000001</v>
      </c>
      <c r="I7142" s="2">
        <v>6.6324029070000003</v>
      </c>
      <c r="J7142" s="2">
        <v>8.8707348400000008</v>
      </c>
      <c r="K7142" s="2">
        <v>7.317930273</v>
      </c>
      <c r="L7142" s="2">
        <v>15.749509249999999</v>
      </c>
      <c r="M7142" s="2">
        <v>11.71088497</v>
      </c>
      <c r="N7142" s="2">
        <v>5.5405186659999996</v>
      </c>
      <c r="O7142" s="2">
        <v>4.1563386619999996</v>
      </c>
      <c r="P7142" s="2">
        <v>6.3010859860000004</v>
      </c>
      <c r="Q7142" s="2">
        <v>9.6293384349999993</v>
      </c>
      <c r="R7142" s="2">
        <v>1.6987601139999999</v>
      </c>
      <c r="S7142" s="2">
        <v>3.7860587620000001</v>
      </c>
      <c r="T7142" s="2">
        <v>6.8321883870000004</v>
      </c>
      <c r="U7142" s="2">
        <v>3.7576496700000002</v>
      </c>
      <c r="V7142" s="2">
        <v>8.6246062059999993</v>
      </c>
      <c r="W7142" s="2">
        <v>4.9819785750000003</v>
      </c>
      <c r="X7142" s="2">
        <v>2.3864078040000001</v>
      </c>
      <c r="Y7142" s="2">
        <v>5.301155348</v>
      </c>
      <c r="Z7142" s="2">
        <v>5.7391756039999997</v>
      </c>
      <c r="AA7142" s="2">
        <v>7.3979628430000002</v>
      </c>
      <c r="AB7142" s="2">
        <v>6.1088151579999996</v>
      </c>
      <c r="AC7142" s="2">
        <v>2.5924088049999998</v>
      </c>
      <c r="AD7142" s="2">
        <v>2.826415001</v>
      </c>
      <c r="AE7142" s="2">
        <v>5.1139399680000004</v>
      </c>
      <c r="AF7142" s="2">
        <v>5.4555337359999996</v>
      </c>
      <c r="AG7142" s="2">
        <v>4.2876274639999998</v>
      </c>
      <c r="AH7142" s="2">
        <v>4.0862511680000004</v>
      </c>
      <c r="AI7142" s="2">
        <v>5.1302311810000001</v>
      </c>
      <c r="AJ7142" s="2">
        <v>4.2862144249999998</v>
      </c>
      <c r="AK7142" s="2">
        <v>1.8788974570000001</v>
      </c>
      <c r="AL7142" s="2">
        <v>7.2477667779999999</v>
      </c>
      <c r="AM7142" s="2">
        <v>6.4171877650000004</v>
      </c>
      <c r="AN7142" s="2">
        <v>6.6422767010000001</v>
      </c>
      <c r="AO7142" s="2">
        <v>2.4276335040000001</v>
      </c>
      <c r="AP7142" s="2">
        <v>5.8805568030000002</v>
      </c>
      <c r="AQ7142" s="2">
        <v>1.442533914</v>
      </c>
      <c r="AR7142" s="2">
        <v>9.3690477409999993</v>
      </c>
      <c r="AS7142" s="2">
        <v>13.52355225</v>
      </c>
      <c r="AT7142" s="2">
        <v>3.052938728</v>
      </c>
      <c r="AU7142" s="2">
        <v>3.257453183</v>
      </c>
      <c r="AV7142" s="2">
        <v>2.8816491339999999</v>
      </c>
      <c r="AW7142" s="2">
        <v>2.962857128</v>
      </c>
      <c r="AX7142" s="2">
        <v>8.8523442709999998</v>
      </c>
      <c r="AY7142" s="2">
        <v>14.62751048</v>
      </c>
      <c r="AZ7142" s="2">
        <v>6.2878482460000003</v>
      </c>
      <c r="BA7142" s="2">
        <v>6.7208242829999998</v>
      </c>
      <c r="BB7142" s="2">
        <v>8.7986085169999999</v>
      </c>
      <c r="BC7142" s="2">
        <v>3.3688702529999999</v>
      </c>
      <c r="BD7142" s="2">
        <v>4.6280464400000003</v>
      </c>
      <c r="BE7142" s="2">
        <v>1.441979524</v>
      </c>
      <c r="BF7142" s="2">
        <v>2.166519648</v>
      </c>
      <c r="BG7142" s="2">
        <v>5.0013197529999998</v>
      </c>
      <c r="BH7142" s="2">
        <v>1.16576974</v>
      </c>
      <c r="BI7142" s="2">
        <v>4.0839086470000003</v>
      </c>
      <c r="BJ7142" s="2">
        <v>9.2401162820000007</v>
      </c>
      <c r="BK7142" s="2">
        <v>6.3584986270000003</v>
      </c>
      <c r="BL7142" s="2">
        <v>6.7388649129999996</v>
      </c>
      <c r="BM7142" s="2">
        <v>2.7800588369999999</v>
      </c>
      <c r="BN7142" s="2">
        <v>6.1855245969999997</v>
      </c>
      <c r="BO7142" s="2">
        <v>8.2733651829999992</v>
      </c>
      <c r="BP7142" s="2">
        <v>3.9828978359999998</v>
      </c>
      <c r="BQ7142" s="2">
        <v>3.511887212</v>
      </c>
      <c r="BR7142" s="2">
        <v>4.6260642839999999</v>
      </c>
      <c r="BS7142" s="2">
        <v>2.5480721690000001</v>
      </c>
      <c r="BT7142" s="2">
        <v>13.153863319999999</v>
      </c>
      <c r="BU7142" s="2">
        <v>2.7867936339999999</v>
      </c>
      <c r="BV7142" s="2">
        <v>1.046731488</v>
      </c>
      <c r="BW7142" s="2">
        <v>7.7588127980000001</v>
      </c>
      <c r="BX7142" s="2">
        <v>1.8518170490000001</v>
      </c>
      <c r="BY7142" s="2">
        <v>12.2749971</v>
      </c>
      <c r="BZ7142" s="2">
        <v>5.2662606030000001</v>
      </c>
      <c r="CA7142" s="2">
        <v>6.3076720420000001</v>
      </c>
      <c r="CB7142" s="2">
        <v>3.0766831159999999</v>
      </c>
      <c r="CC7142" s="2">
        <v>6.3798326159999998</v>
      </c>
      <c r="CD7142" s="2">
        <v>12.44734817</v>
      </c>
      <c r="CE7142" s="2">
        <v>3.4643970340000001</v>
      </c>
      <c r="CF7142" s="2">
        <v>5.7437265825975601</v>
      </c>
    </row>
    <row r="7143" spans="1:84" x14ac:dyDescent="0.3">
      <c r="A7143" s="2" t="s">
        <v>6981</v>
      </c>
      <c r="B7143" s="2">
        <v>4.1162642619999996</v>
      </c>
      <c r="C7143" s="2">
        <v>1.2120789300000001</v>
      </c>
      <c r="D7143" s="2">
        <v>3.3010026080000001</v>
      </c>
      <c r="E7143" s="2">
        <v>2.3792670239999998</v>
      </c>
      <c r="F7143" s="2">
        <v>2.507539865</v>
      </c>
      <c r="G7143" s="2">
        <v>3.0922964589999999</v>
      </c>
      <c r="H7143" s="2">
        <v>1.654778353</v>
      </c>
      <c r="I7143" s="2">
        <v>2.193701688</v>
      </c>
      <c r="J7143" s="2">
        <v>1.509983549</v>
      </c>
      <c r="K7143" s="2">
        <v>3.2294990490000002</v>
      </c>
      <c r="L7143" s="2">
        <v>2.3612781439999999</v>
      </c>
      <c r="M7143" s="2">
        <v>2.2652683690000002</v>
      </c>
      <c r="N7143" s="2">
        <v>3.0849441579999999</v>
      </c>
      <c r="O7143" s="2">
        <v>1.721445728</v>
      </c>
      <c r="P7143" s="2">
        <v>4.4035373150000003</v>
      </c>
      <c r="Q7143" s="2">
        <v>1.4862429530000001</v>
      </c>
      <c r="R7143" s="2">
        <v>1.092581018</v>
      </c>
      <c r="S7143" s="2">
        <v>2.0638888500000001</v>
      </c>
      <c r="T7143" s="2">
        <v>1.0278868480000001</v>
      </c>
      <c r="U7143" s="2">
        <v>1.1488957420000001</v>
      </c>
      <c r="V7143" s="2">
        <v>3.3060912419999999</v>
      </c>
      <c r="W7143" s="2">
        <v>2.5698071530000002</v>
      </c>
      <c r="X7143" s="2">
        <v>4.2081597469999998</v>
      </c>
      <c r="Y7143" s="2">
        <v>2.750417332</v>
      </c>
      <c r="Z7143" s="2">
        <v>2.7198536959999999</v>
      </c>
      <c r="AA7143" s="2">
        <v>4.0346478330000002</v>
      </c>
      <c r="AB7143" s="2">
        <v>2.9427499090000002</v>
      </c>
      <c r="AC7143" s="2">
        <v>2.518184706</v>
      </c>
      <c r="AD7143" s="2">
        <v>0.48511876700000001</v>
      </c>
      <c r="AE7143" s="2">
        <v>0.57703527799999998</v>
      </c>
      <c r="AF7143" s="2">
        <v>0.73204021200000002</v>
      </c>
      <c r="AG7143" s="2">
        <v>1.17346672</v>
      </c>
      <c r="AH7143" s="2">
        <v>0.99992219900000001</v>
      </c>
      <c r="AI7143" s="2">
        <v>1.984709176</v>
      </c>
      <c r="AJ7143" s="2">
        <v>1.4346123120000001</v>
      </c>
      <c r="AK7143" s="2">
        <v>0.82682657199999998</v>
      </c>
      <c r="AL7143" s="2">
        <v>0.319144288</v>
      </c>
      <c r="AM7143" s="2">
        <v>1.5536727530000001</v>
      </c>
      <c r="AN7143" s="2">
        <v>0.67118176799999996</v>
      </c>
      <c r="AO7143" s="2">
        <v>0.49306294699999997</v>
      </c>
      <c r="AP7143" s="2">
        <v>0.42225086099999998</v>
      </c>
      <c r="AQ7143" s="2">
        <v>1.502486802</v>
      </c>
      <c r="AR7143" s="2">
        <v>1.9115834540000001</v>
      </c>
      <c r="AS7143" s="2">
        <v>1.2748361420000001</v>
      </c>
      <c r="AT7143" s="2">
        <v>2.555420072</v>
      </c>
      <c r="AU7143" s="2">
        <v>1.663045646</v>
      </c>
      <c r="AV7143" s="2">
        <v>3.2775428070000001</v>
      </c>
      <c r="AW7143" s="2">
        <v>0.948242374</v>
      </c>
      <c r="AX7143" s="2">
        <v>1.931131172</v>
      </c>
      <c r="AY7143" s="2">
        <v>2.9414961829999999</v>
      </c>
      <c r="AZ7143" s="2">
        <v>3.1707046910000001</v>
      </c>
      <c r="BA7143" s="2">
        <v>2.0396980729999998</v>
      </c>
      <c r="BB7143" s="2">
        <v>4.0173671799999999</v>
      </c>
      <c r="BC7143" s="2">
        <v>2.2807741140000002</v>
      </c>
      <c r="BD7143" s="2">
        <v>2.258858032</v>
      </c>
      <c r="BE7143" s="2">
        <v>1.7181843210000001</v>
      </c>
      <c r="BF7143" s="2">
        <v>2.64017751</v>
      </c>
      <c r="BG7143" s="2">
        <v>1.8168598840000001</v>
      </c>
      <c r="BH7143" s="2">
        <v>3.33235956</v>
      </c>
      <c r="BI7143" s="2">
        <v>1.7187001740000001</v>
      </c>
      <c r="BJ7143" s="2">
        <v>1.5275529400000001</v>
      </c>
      <c r="BK7143" s="2">
        <v>1.693690216</v>
      </c>
      <c r="BL7143" s="2">
        <v>1.780413451</v>
      </c>
      <c r="BM7143" s="2">
        <v>1.053998529</v>
      </c>
      <c r="BN7143" s="2">
        <v>4.0354103969999997</v>
      </c>
      <c r="BO7143" s="2">
        <v>0.57943328800000005</v>
      </c>
      <c r="BP7143" s="2">
        <v>1.5252814530000001</v>
      </c>
      <c r="BQ7143" s="2">
        <v>1.350908338</v>
      </c>
      <c r="BR7143" s="2">
        <v>0.94454511299999999</v>
      </c>
      <c r="BS7143" s="2">
        <v>2.52601276</v>
      </c>
      <c r="BT7143" s="2">
        <v>1.8059814089999999</v>
      </c>
      <c r="BU7143" s="2">
        <v>2.9419725470000002</v>
      </c>
      <c r="BV7143" s="2">
        <v>1.663792656</v>
      </c>
      <c r="BW7143" s="2">
        <v>0.90048497299999997</v>
      </c>
      <c r="BX7143" s="2">
        <v>1.3196916320000001</v>
      </c>
      <c r="BY7143" s="2">
        <v>6.9842314999999999</v>
      </c>
      <c r="BZ7143" s="2">
        <v>2.012689086</v>
      </c>
      <c r="CA7143" s="2">
        <v>3.3303636349999999</v>
      </c>
      <c r="CB7143" s="2">
        <v>0.67555432800000004</v>
      </c>
      <c r="CC7143" s="2">
        <v>4.024745792</v>
      </c>
      <c r="CD7143" s="2">
        <v>6.1963496920000001</v>
      </c>
      <c r="CE7143" s="2">
        <v>3.621041188</v>
      </c>
      <c r="CF7143" s="2">
        <v>2.1715725548414602</v>
      </c>
    </row>
    <row r="7144" spans="1:84" x14ac:dyDescent="0.3">
      <c r="A7144" s="2" t="s">
        <v>6980</v>
      </c>
      <c r="B7144" s="2">
        <v>7.019174359</v>
      </c>
      <c r="C7144" s="2">
        <v>1.2820825570000001</v>
      </c>
      <c r="D7144" s="2">
        <v>4.9643216030000001</v>
      </c>
      <c r="E7144" s="2">
        <v>5.0093948189999997</v>
      </c>
      <c r="F7144" s="2">
        <v>0.98813517799999995</v>
      </c>
      <c r="G7144" s="2">
        <v>2.1805947080000001</v>
      </c>
      <c r="H7144" s="2">
        <v>2.6605321339999999</v>
      </c>
      <c r="I7144" s="2">
        <v>2.7554737469999999</v>
      </c>
      <c r="J7144" s="2">
        <v>1.3793936600000001</v>
      </c>
      <c r="K7144" s="2">
        <v>6.883795439</v>
      </c>
      <c r="L7144" s="2">
        <v>3.954618484</v>
      </c>
      <c r="M7144" s="2">
        <v>4.4633215919999998</v>
      </c>
      <c r="N7144" s="2">
        <v>2.8181448840000001</v>
      </c>
      <c r="O7144" s="2">
        <v>2.2177236480000002</v>
      </c>
      <c r="P7144" s="2">
        <v>0.92186884599999996</v>
      </c>
      <c r="Q7144" s="2">
        <v>0.90513750299999995</v>
      </c>
      <c r="R7144" s="2">
        <v>3.0818214460000002</v>
      </c>
      <c r="S7144" s="2">
        <v>1.3380221459999999</v>
      </c>
      <c r="T7144" s="2">
        <v>1.8362486</v>
      </c>
      <c r="U7144" s="2">
        <v>3.6650403580000002</v>
      </c>
      <c r="V7144" s="2">
        <v>3.9294635699999998</v>
      </c>
      <c r="W7144" s="2">
        <v>2.5823150639999999</v>
      </c>
      <c r="X7144" s="2">
        <v>5.5375073029999999</v>
      </c>
      <c r="Y7144" s="2">
        <v>3.1457935340000001</v>
      </c>
      <c r="Z7144" s="2">
        <v>3.1235336249999999</v>
      </c>
      <c r="AA7144" s="2">
        <v>2.3300491380000001</v>
      </c>
      <c r="AB7144" s="2">
        <v>2.6640297550000001</v>
      </c>
      <c r="AC7144" s="2">
        <v>3.0672016449999999</v>
      </c>
      <c r="AD7144" s="2">
        <v>5.4164440530000002</v>
      </c>
      <c r="AE7144" s="2">
        <v>3.0925005699999999</v>
      </c>
      <c r="AF7144" s="2">
        <v>4.9040215959999998</v>
      </c>
      <c r="AG7144" s="2">
        <v>3.7237208960000001</v>
      </c>
      <c r="AH7144" s="2">
        <v>8.4848855420000007</v>
      </c>
      <c r="AI7144" s="2">
        <v>2.9546211329999998</v>
      </c>
      <c r="AJ7144" s="2">
        <v>6.552704265</v>
      </c>
      <c r="AK7144" s="2">
        <v>5.5390063300000003</v>
      </c>
      <c r="AL7144" s="2">
        <v>1.603488225</v>
      </c>
      <c r="AM7144" s="2">
        <v>3.4694108379999999</v>
      </c>
      <c r="AN7144" s="2">
        <v>1.348897164</v>
      </c>
      <c r="AO7144" s="2">
        <v>1.83504745</v>
      </c>
      <c r="AP7144" s="2">
        <v>1.2123030420000001</v>
      </c>
      <c r="AQ7144" s="2">
        <v>2.516332985</v>
      </c>
      <c r="AR7144" s="2">
        <v>4.2686391590000001</v>
      </c>
      <c r="AS7144" s="2">
        <v>1.164582816</v>
      </c>
      <c r="AT7144" s="2">
        <v>5.0350156019999996</v>
      </c>
      <c r="AU7144" s="2">
        <v>2.9063306359999999</v>
      </c>
      <c r="AV7144" s="2">
        <v>4.7049934980000003</v>
      </c>
      <c r="AW7144" s="2">
        <v>7.3296747140000003</v>
      </c>
      <c r="AX7144" s="2">
        <v>1.3382968850000001</v>
      </c>
      <c r="AY7144" s="2">
        <v>6.1305755260000003</v>
      </c>
      <c r="AZ7144" s="2">
        <v>5.5069040180000002</v>
      </c>
      <c r="BA7144" s="2">
        <v>7.0072677150000002</v>
      </c>
      <c r="BB7144" s="2">
        <v>0.46401387799999999</v>
      </c>
      <c r="BC7144" s="2">
        <v>4.4229171059999999</v>
      </c>
      <c r="BD7144" s="2">
        <v>4.3932628530000004</v>
      </c>
      <c r="BE7144" s="2">
        <v>10.98711832</v>
      </c>
      <c r="BF7144" s="2">
        <v>7.2057548750000002</v>
      </c>
      <c r="BG7144" s="2">
        <v>3.6882889030000001</v>
      </c>
      <c r="BH7144" s="2">
        <v>2.9373500080000001</v>
      </c>
      <c r="BI7144" s="2">
        <v>0.50059870399999995</v>
      </c>
      <c r="BJ7144" s="2">
        <v>0</v>
      </c>
      <c r="BK7144" s="2">
        <v>2.3637970020000001</v>
      </c>
      <c r="BL7144" s="2">
        <v>3.3545234640000001</v>
      </c>
      <c r="BM7144" s="2">
        <v>6.0521634850000003</v>
      </c>
      <c r="BN7144" s="2">
        <v>4.5906246509999997</v>
      </c>
      <c r="BO7144" s="2">
        <v>4.7442880909999996</v>
      </c>
      <c r="BP7144" s="2">
        <v>7.663526944</v>
      </c>
      <c r="BQ7144" s="2">
        <v>5.7919298360000004</v>
      </c>
      <c r="BR7144" s="2">
        <v>10.324005659999999</v>
      </c>
      <c r="BS7144" s="2">
        <v>11.55652201</v>
      </c>
      <c r="BT7144" s="2">
        <v>4.5890775699999997</v>
      </c>
      <c r="BU7144" s="2">
        <v>5.5698252850000003</v>
      </c>
      <c r="BV7144" s="2">
        <v>7.4306256099999999</v>
      </c>
      <c r="BW7144" s="2">
        <v>2.4129809710000001</v>
      </c>
      <c r="BX7144" s="2">
        <v>8.8407660690000007</v>
      </c>
      <c r="BY7144" s="2">
        <v>0</v>
      </c>
      <c r="BZ7144" s="2">
        <v>3.081882454</v>
      </c>
      <c r="CA7144" s="2">
        <v>1.079539797</v>
      </c>
      <c r="CB7144" s="2">
        <v>6.4112895590000001</v>
      </c>
      <c r="CC7144" s="2">
        <v>7.8913858780000004</v>
      </c>
      <c r="CD7144" s="2">
        <v>3.874272215</v>
      </c>
      <c r="CE7144" s="2">
        <v>10.47494678</v>
      </c>
      <c r="CF7144" s="2">
        <v>4.1152156339146302</v>
      </c>
    </row>
    <row r="7145" spans="1:84" x14ac:dyDescent="0.3">
      <c r="A7145" s="2" t="s">
        <v>6979</v>
      </c>
      <c r="B7145" s="2">
        <v>1.4119567470000001</v>
      </c>
      <c r="C7145" s="2">
        <v>0.75220835399999997</v>
      </c>
      <c r="D7145" s="2">
        <v>0.31773907699999998</v>
      </c>
      <c r="E7145" s="2">
        <v>7.3743512510000002</v>
      </c>
      <c r="F7145" s="2">
        <v>19.827347929999998</v>
      </c>
      <c r="G7145" s="2">
        <v>0.76762368199999997</v>
      </c>
      <c r="H7145" s="2">
        <v>2.341434043</v>
      </c>
      <c r="I7145" s="2">
        <v>3.3949840089999999</v>
      </c>
      <c r="J7145" s="2">
        <v>14.891149009999999</v>
      </c>
      <c r="K7145" s="2">
        <v>7.4428931990000002</v>
      </c>
      <c r="L7145" s="2">
        <v>1.392124264</v>
      </c>
      <c r="M7145" s="2">
        <v>11.155523090000001</v>
      </c>
      <c r="N7145" s="2">
        <v>13.558115519999999</v>
      </c>
      <c r="O7145" s="2">
        <v>13.27179791</v>
      </c>
      <c r="P7145" s="2">
        <v>0.48678121299999999</v>
      </c>
      <c r="Q7145" s="2">
        <v>16.728125339999998</v>
      </c>
      <c r="R7145" s="2">
        <v>10.170730819999999</v>
      </c>
      <c r="S7145" s="2">
        <v>2.8261028499999998</v>
      </c>
      <c r="T7145" s="2">
        <v>1.777614493</v>
      </c>
      <c r="U7145" s="2">
        <v>13.288911130000001</v>
      </c>
      <c r="V7145" s="2">
        <v>0.75451042199999996</v>
      </c>
      <c r="W7145" s="2">
        <v>3.9391701239999999</v>
      </c>
      <c r="X7145" s="2">
        <v>0</v>
      </c>
      <c r="Y7145" s="2">
        <v>1.5819967479999999</v>
      </c>
      <c r="Z7145" s="2">
        <v>26.572740629999998</v>
      </c>
      <c r="AA7145" s="2">
        <v>12.95971879</v>
      </c>
      <c r="AB7145" s="2">
        <v>20.819268050000002</v>
      </c>
      <c r="AC7145" s="2">
        <v>26.813330270000002</v>
      </c>
      <c r="AD7145" s="2">
        <v>30.88891739</v>
      </c>
      <c r="AE7145" s="2">
        <v>21.908825109999999</v>
      </c>
      <c r="AF7145" s="2">
        <v>10.671906529999999</v>
      </c>
      <c r="AG7145" s="2">
        <v>27.38204455</v>
      </c>
      <c r="AH7145" s="2">
        <v>33.641826880000004</v>
      </c>
      <c r="AI7145" s="2">
        <v>15.341479039999999</v>
      </c>
      <c r="AJ7145" s="2">
        <v>3.8445253469999998</v>
      </c>
      <c r="AK7145" s="2">
        <v>28.198095009999999</v>
      </c>
      <c r="AL7145" s="2">
        <v>11.47751229</v>
      </c>
      <c r="AM7145" s="2">
        <v>8.8206378010000002</v>
      </c>
      <c r="AN7145" s="2">
        <v>8.2306539300000008</v>
      </c>
      <c r="AO7145" s="2">
        <v>15.89116791</v>
      </c>
      <c r="AP7145" s="2">
        <v>36.1324215</v>
      </c>
      <c r="AQ7145" s="2">
        <v>2.1259486160000001</v>
      </c>
      <c r="AR7145" s="2">
        <v>9.6990348270000002</v>
      </c>
      <c r="AS7145" s="2">
        <v>16.535141060000001</v>
      </c>
      <c r="AT7145" s="2">
        <v>10.457460749999999</v>
      </c>
      <c r="AU7145" s="2">
        <v>6.3091216970000001</v>
      </c>
      <c r="AV7145" s="2">
        <v>0.55209165699999996</v>
      </c>
      <c r="AW7145" s="2">
        <v>25.63026649</v>
      </c>
      <c r="AX7145" s="2">
        <v>7.2237458009999997</v>
      </c>
      <c r="AY7145" s="2">
        <v>23.893420190000001</v>
      </c>
      <c r="AZ7145" s="2">
        <v>6.5080478939999997</v>
      </c>
      <c r="BA7145" s="2">
        <v>1.2333664360000001</v>
      </c>
      <c r="BB7145" s="2">
        <v>0.81672224599999999</v>
      </c>
      <c r="BC7145" s="2">
        <v>15.85285723</v>
      </c>
      <c r="BD7145" s="2">
        <v>0.171837557</v>
      </c>
      <c r="BE7145" s="2">
        <v>0</v>
      </c>
      <c r="BF7145" s="2">
        <v>0.92240192700000001</v>
      </c>
      <c r="BG7145" s="2">
        <v>9.7377721039999994</v>
      </c>
      <c r="BH7145" s="2">
        <v>1.0340204079999999</v>
      </c>
      <c r="BI7145" s="2">
        <v>15.331420120000001</v>
      </c>
      <c r="BJ7145" s="2">
        <v>0.85770477300000003</v>
      </c>
      <c r="BK7145" s="2">
        <v>35.448118399999998</v>
      </c>
      <c r="BL7145" s="2">
        <v>55.107540180000001</v>
      </c>
      <c r="BM7145" s="2">
        <v>35.863625059999997</v>
      </c>
      <c r="BN7145" s="2">
        <v>16.339700000000001</v>
      </c>
      <c r="BO7145" s="2">
        <v>37.653336009999997</v>
      </c>
      <c r="BP7145" s="2">
        <v>10.5340811</v>
      </c>
      <c r="BQ7145" s="2">
        <v>8.0281831189999995</v>
      </c>
      <c r="BR7145" s="2">
        <v>5.7445502319999999</v>
      </c>
      <c r="BS7145" s="2">
        <v>4.6493528670000002</v>
      </c>
      <c r="BT7145" s="2">
        <v>9.5459571650000008</v>
      </c>
      <c r="BU7145" s="2">
        <v>24.73520302</v>
      </c>
      <c r="BV7145" s="2">
        <v>0</v>
      </c>
      <c r="BW7145" s="2">
        <v>42.046757210000003</v>
      </c>
      <c r="BX7145" s="2">
        <v>3.5789954850000001</v>
      </c>
      <c r="BY7145" s="2">
        <v>5.2122158269999996</v>
      </c>
      <c r="BZ7145" s="2">
        <v>10.57776945</v>
      </c>
      <c r="CA7145" s="2">
        <v>19.6346205</v>
      </c>
      <c r="CB7145" s="2">
        <v>5.5759538659999999</v>
      </c>
      <c r="CC7145" s="2">
        <v>0.925988166</v>
      </c>
      <c r="CD7145" s="2">
        <v>0</v>
      </c>
      <c r="CE7145" s="2">
        <v>0.19407591199999999</v>
      </c>
      <c r="CF7145" s="2">
        <v>11.8943496049512</v>
      </c>
    </row>
    <row r="7146" spans="1:84" x14ac:dyDescent="0.3">
      <c r="A7146" s="2" t="s">
        <v>6978</v>
      </c>
      <c r="B7146" s="2">
        <v>36.036733099999999</v>
      </c>
      <c r="C7146" s="2">
        <v>17.57453885</v>
      </c>
      <c r="D7146" s="2">
        <v>22.270895020000001</v>
      </c>
      <c r="E7146" s="2">
        <v>56.508452310000003</v>
      </c>
      <c r="F7146" s="2">
        <v>47.34918631</v>
      </c>
      <c r="G7146" s="2">
        <v>18.51952863</v>
      </c>
      <c r="H7146" s="2">
        <v>27.74895725</v>
      </c>
      <c r="I7146" s="2">
        <v>19.87109311</v>
      </c>
      <c r="J7146" s="2">
        <v>48.17546909</v>
      </c>
      <c r="K7146" s="2">
        <v>40.264912879999997</v>
      </c>
      <c r="L7146" s="2">
        <v>16.43951173</v>
      </c>
      <c r="M7146" s="2">
        <v>40.699560660000003</v>
      </c>
      <c r="N7146" s="2">
        <v>39.974255550000002</v>
      </c>
      <c r="O7146" s="2">
        <v>32.514916650000004</v>
      </c>
      <c r="P7146" s="2">
        <v>10.878635839999999</v>
      </c>
      <c r="Q7146" s="2">
        <v>32.0435862</v>
      </c>
      <c r="R7146" s="2">
        <v>68.602223120000005</v>
      </c>
      <c r="S7146" s="2">
        <v>49.282404300000003</v>
      </c>
      <c r="T7146" s="2">
        <v>36.607301</v>
      </c>
      <c r="U7146" s="2">
        <v>60.287594239999997</v>
      </c>
      <c r="V7146" s="2">
        <v>13.54059685</v>
      </c>
      <c r="W7146" s="2">
        <v>34.936162299999999</v>
      </c>
      <c r="X7146" s="2">
        <v>9.9009228680000003</v>
      </c>
      <c r="Y7146" s="2">
        <v>13.49903808</v>
      </c>
      <c r="Z7146" s="2">
        <v>72.416227620000001</v>
      </c>
      <c r="AA7146" s="2">
        <v>33.828479219999998</v>
      </c>
      <c r="AB7146" s="2">
        <v>60.20707247</v>
      </c>
      <c r="AC7146" s="2">
        <v>72.938249240000005</v>
      </c>
      <c r="AD7146" s="2">
        <v>79.541737900000001</v>
      </c>
      <c r="AE7146" s="2">
        <v>50.731444289999999</v>
      </c>
      <c r="AF7146" s="2">
        <v>39.218064529999999</v>
      </c>
      <c r="AG7146" s="2">
        <v>77.67571805</v>
      </c>
      <c r="AH7146" s="2">
        <v>71.542112869999997</v>
      </c>
      <c r="AI7146" s="2">
        <v>44.507487079999997</v>
      </c>
      <c r="AJ7146" s="2">
        <v>24.056995700000002</v>
      </c>
      <c r="AK7146" s="2">
        <v>60.48816042</v>
      </c>
      <c r="AL7146" s="2">
        <v>42.81381219</v>
      </c>
      <c r="AM7146" s="2">
        <v>45.076722889999999</v>
      </c>
      <c r="AN7146" s="2">
        <v>36.49848222</v>
      </c>
      <c r="AO7146" s="2">
        <v>55.908553249999997</v>
      </c>
      <c r="AP7146" s="2">
        <v>51.443593630000002</v>
      </c>
      <c r="AQ7146" s="2">
        <v>15.657006060000001</v>
      </c>
      <c r="AR7146" s="2">
        <v>26.227078980000002</v>
      </c>
      <c r="AS7146" s="2">
        <v>55.110073509999999</v>
      </c>
      <c r="AT7146" s="2">
        <v>80.48217502</v>
      </c>
      <c r="AU7146" s="2">
        <v>31.87153301</v>
      </c>
      <c r="AV7146" s="2">
        <v>22.24614893</v>
      </c>
      <c r="AW7146" s="2">
        <v>43.334768820000001</v>
      </c>
      <c r="AX7146" s="2">
        <v>20.578432159999998</v>
      </c>
      <c r="AY7146" s="2">
        <v>59.034504519999999</v>
      </c>
      <c r="AZ7146" s="2">
        <v>29.116634690000001</v>
      </c>
      <c r="BA7146" s="2">
        <v>13.906987170000001</v>
      </c>
      <c r="BB7146" s="2">
        <v>20.24333962</v>
      </c>
      <c r="BC7146" s="2">
        <v>40.690582890000002</v>
      </c>
      <c r="BD7146" s="2">
        <v>11.171616370000001</v>
      </c>
      <c r="BE7146" s="2">
        <v>5.7998606810000002</v>
      </c>
      <c r="BF7146" s="2">
        <v>14.75770108</v>
      </c>
      <c r="BG7146" s="2">
        <v>56.581386440000003</v>
      </c>
      <c r="BH7146" s="2">
        <v>10.293738599999999</v>
      </c>
      <c r="BI7146" s="2">
        <v>41.888705479999999</v>
      </c>
      <c r="BJ7146" s="2">
        <v>9.4097813549999998</v>
      </c>
      <c r="BK7146" s="2">
        <v>58.155390539999999</v>
      </c>
      <c r="BL7146" s="2">
        <v>74.772611080000004</v>
      </c>
      <c r="BM7146" s="2">
        <v>46.04985645</v>
      </c>
      <c r="BN7146" s="2">
        <v>25.718151389999999</v>
      </c>
      <c r="BO7146" s="2">
        <v>60.61251146</v>
      </c>
      <c r="BP7146" s="2">
        <v>50.241371260000001</v>
      </c>
      <c r="BQ7146" s="2">
        <v>27.96072457</v>
      </c>
      <c r="BR7146" s="2">
        <v>27.629045779999998</v>
      </c>
      <c r="BS7146" s="2">
        <v>34.388750889999997</v>
      </c>
      <c r="BT7146" s="2">
        <v>30.582848649999999</v>
      </c>
      <c r="BU7146" s="2">
        <v>40.294459019999998</v>
      </c>
      <c r="BV7146" s="2">
        <v>20.076275379999998</v>
      </c>
      <c r="BW7146" s="2">
        <v>86.86222429</v>
      </c>
      <c r="BX7146" s="2">
        <v>14.22635932</v>
      </c>
      <c r="BY7146" s="2">
        <v>48.922913389999998</v>
      </c>
      <c r="BZ7146" s="2">
        <v>44.495897030000002</v>
      </c>
      <c r="CA7146" s="2">
        <v>63.310226309999997</v>
      </c>
      <c r="CB7146" s="2">
        <v>39.784128340000002</v>
      </c>
      <c r="CC7146" s="2">
        <v>6.1141592060000001</v>
      </c>
      <c r="CD7146" s="2">
        <v>9.6979408920000001</v>
      </c>
      <c r="CE7146" s="2">
        <v>7.4915758639999996</v>
      </c>
      <c r="CF7146" s="2">
        <v>38.270839829341398</v>
      </c>
    </row>
    <row r="7147" spans="1:84" x14ac:dyDescent="0.3">
      <c r="A7147" s="2" t="s">
        <v>6977</v>
      </c>
      <c r="B7147" s="2">
        <v>19.829167569999999</v>
      </c>
      <c r="C7147" s="2">
        <v>23.456005640000001</v>
      </c>
      <c r="D7147" s="2">
        <v>5.4639773480000002</v>
      </c>
      <c r="E7147" s="2">
        <v>11.394746789999999</v>
      </c>
      <c r="F7147" s="2">
        <v>15.5525419</v>
      </c>
      <c r="G7147" s="2">
        <v>7.0402057720000002</v>
      </c>
      <c r="H7147" s="2">
        <v>10.379242619999999</v>
      </c>
      <c r="I7147" s="2">
        <v>15.9391035</v>
      </c>
      <c r="J7147" s="2">
        <v>13.36041288</v>
      </c>
      <c r="K7147" s="2">
        <v>16.66861896</v>
      </c>
      <c r="L7147" s="2">
        <v>20.747623399999998</v>
      </c>
      <c r="M7147" s="2">
        <v>12.248629680000001</v>
      </c>
      <c r="N7147" s="2">
        <v>29.94949926</v>
      </c>
      <c r="O7147" s="2">
        <v>21.838241579999998</v>
      </c>
      <c r="P7147" s="2">
        <v>23.066475480000001</v>
      </c>
      <c r="Q7147" s="2">
        <v>27.03128499</v>
      </c>
      <c r="R7147" s="2">
        <v>9.6389468980000004</v>
      </c>
      <c r="S7147" s="2">
        <v>11.879725199999999</v>
      </c>
      <c r="T7147" s="2">
        <v>21.490666650000001</v>
      </c>
      <c r="U7147" s="2">
        <v>15.67851907</v>
      </c>
      <c r="V7147" s="2">
        <v>17.299846110000001</v>
      </c>
      <c r="W7147" s="2">
        <v>19.800823009999998</v>
      </c>
      <c r="X7147" s="2">
        <v>13.00235481</v>
      </c>
      <c r="Y7147" s="2">
        <v>10.519148380000001</v>
      </c>
      <c r="Z7147" s="2">
        <v>5.0422757090000001</v>
      </c>
      <c r="AA7147" s="2">
        <v>7.1465935700000003</v>
      </c>
      <c r="AB7147" s="2">
        <v>10.32121242</v>
      </c>
      <c r="AC7147" s="2">
        <v>11.553126199999999</v>
      </c>
      <c r="AD7147" s="2">
        <v>9.0351445320000003</v>
      </c>
      <c r="AE7147" s="2">
        <v>8.4243028930000001</v>
      </c>
      <c r="AF7147" s="2">
        <v>13.67394073</v>
      </c>
      <c r="AG7147" s="2">
        <v>14.35996812</v>
      </c>
      <c r="AH7147" s="2">
        <v>13.336581369999999</v>
      </c>
      <c r="AI7147" s="2">
        <v>5.663903189</v>
      </c>
      <c r="AJ7147" s="2">
        <v>7.7571537150000003</v>
      </c>
      <c r="AK7147" s="2">
        <v>2.4073373669999998</v>
      </c>
      <c r="AL7147" s="2">
        <v>18.119416940000001</v>
      </c>
      <c r="AM7147" s="2">
        <v>14.00155088</v>
      </c>
      <c r="AN7147" s="2">
        <v>19.597548790000001</v>
      </c>
      <c r="AO7147" s="2">
        <v>13.92276715</v>
      </c>
      <c r="AP7147" s="2">
        <v>11.742020889999999</v>
      </c>
      <c r="AQ7147" s="2">
        <v>15.84211352</v>
      </c>
      <c r="AR7147" s="2">
        <v>14.09482476</v>
      </c>
      <c r="AS7147" s="2">
        <v>14.41309875</v>
      </c>
      <c r="AT7147" s="2">
        <v>7.7215560700000001</v>
      </c>
      <c r="AU7147" s="2">
        <v>5.0826186949999999</v>
      </c>
      <c r="AV7147" s="2">
        <v>8.8610710879999992</v>
      </c>
      <c r="AW7147" s="2">
        <v>10.64897026</v>
      </c>
      <c r="AX7147" s="2">
        <v>19.08347629</v>
      </c>
      <c r="AY7147" s="2">
        <v>21.206786770000001</v>
      </c>
      <c r="AZ7147" s="2">
        <v>18.731902590000001</v>
      </c>
      <c r="BA7147" s="2">
        <v>7.9182125179999998</v>
      </c>
      <c r="BB7147" s="2">
        <v>32.20919189</v>
      </c>
      <c r="BC7147" s="2">
        <v>14.928781239999999</v>
      </c>
      <c r="BD7147" s="2">
        <v>14.5779619</v>
      </c>
      <c r="BE7147" s="2">
        <v>8.4458800689999993</v>
      </c>
      <c r="BF7147" s="2">
        <v>19.563156580000001</v>
      </c>
      <c r="BG7147" s="2">
        <v>11.90790417</v>
      </c>
      <c r="BH7147" s="2">
        <v>10.43178874</v>
      </c>
      <c r="BI7147" s="2">
        <v>12.525694720000001</v>
      </c>
      <c r="BJ7147" s="2">
        <v>17.699350639999999</v>
      </c>
      <c r="BK7147" s="2">
        <v>17.552881159999998</v>
      </c>
      <c r="BL7147" s="2">
        <v>12.334529529999999</v>
      </c>
      <c r="BM7147" s="2">
        <v>10.58408114</v>
      </c>
      <c r="BN7147" s="2">
        <v>17.291352849999999</v>
      </c>
      <c r="BO7147" s="2">
        <v>10.095475370000001</v>
      </c>
      <c r="BP7147" s="2">
        <v>26.804097809999998</v>
      </c>
      <c r="BQ7147" s="2">
        <v>24.54330268</v>
      </c>
      <c r="BR7147" s="2">
        <v>29.03091362</v>
      </c>
      <c r="BS7147" s="2">
        <v>27.650158139999998</v>
      </c>
      <c r="BT7147" s="2">
        <v>8.4182754119999998</v>
      </c>
      <c r="BU7147" s="2">
        <v>7.6080140979999999</v>
      </c>
      <c r="BV7147" s="2">
        <v>5.3311790090000004</v>
      </c>
      <c r="BW7147" s="2">
        <v>8.1150848139999994</v>
      </c>
      <c r="BX7147" s="2">
        <v>15.698674609999999</v>
      </c>
      <c r="BY7147" s="2">
        <v>19.121386059999999</v>
      </c>
      <c r="BZ7147" s="2">
        <v>23.942374319999999</v>
      </c>
      <c r="CA7147" s="2">
        <v>19.16954239</v>
      </c>
      <c r="CB7147" s="2">
        <v>7.001235951</v>
      </c>
      <c r="CC7147" s="2">
        <v>9.0234239709999997</v>
      </c>
      <c r="CD7147" s="2">
        <v>16.082183029999999</v>
      </c>
      <c r="CE7147" s="2">
        <v>5.3398600890000001</v>
      </c>
      <c r="CF7147" s="2">
        <v>14.463573405817099</v>
      </c>
    </row>
    <row r="7148" spans="1:84" x14ac:dyDescent="0.3">
      <c r="A7148" s="2" t="s">
        <v>6976</v>
      </c>
      <c r="B7148" s="2">
        <v>1.1044395600000001</v>
      </c>
      <c r="C7148" s="2">
        <v>1.437558146</v>
      </c>
      <c r="D7148" s="2">
        <v>2.9287072119999999</v>
      </c>
      <c r="E7148" s="2">
        <v>1.4776491039999999</v>
      </c>
      <c r="F7148" s="2">
        <v>0.72066708199999996</v>
      </c>
      <c r="G7148" s="2">
        <v>0.56798288100000005</v>
      </c>
      <c r="H7148" s="2">
        <v>0.46199528400000001</v>
      </c>
      <c r="I7148" s="2">
        <v>0.50582348700000002</v>
      </c>
      <c r="J7148" s="2">
        <v>0.301121588</v>
      </c>
      <c r="K7148" s="2">
        <v>0.80503516200000003</v>
      </c>
      <c r="L7148" s="2">
        <v>0.58860891599999998</v>
      </c>
      <c r="M7148" s="2">
        <v>0.81047617800000005</v>
      </c>
      <c r="N7148" s="2">
        <v>1.244383698</v>
      </c>
      <c r="O7148" s="2">
        <v>0.79221108200000001</v>
      </c>
      <c r="P7148" s="2">
        <v>2.4149272399999999</v>
      </c>
      <c r="Q7148" s="2">
        <v>0.821800949</v>
      </c>
      <c r="R7148" s="2">
        <v>0.332558248</v>
      </c>
      <c r="S7148" s="2">
        <v>0.92937786899999997</v>
      </c>
      <c r="T7148" s="2">
        <v>0.97024647799999997</v>
      </c>
      <c r="U7148" s="2">
        <v>0.82917193300000003</v>
      </c>
      <c r="V7148" s="2">
        <v>0.49979358699999998</v>
      </c>
      <c r="W7148" s="2">
        <v>0.422789466</v>
      </c>
      <c r="X7148" s="2">
        <v>2.4276656929999998</v>
      </c>
      <c r="Y7148" s="2">
        <v>0.98995655299999996</v>
      </c>
      <c r="Z7148" s="2">
        <v>1.069291872</v>
      </c>
      <c r="AA7148" s="2">
        <v>1.5120766720000001</v>
      </c>
      <c r="AB7148" s="2">
        <v>2.1411893530000001</v>
      </c>
      <c r="AC7148" s="2">
        <v>1.354357523</v>
      </c>
      <c r="AD7148" s="2">
        <v>0.343973686</v>
      </c>
      <c r="AE7148" s="2">
        <v>0.35672515500000002</v>
      </c>
      <c r="AF7148" s="2">
        <v>0.50430761400000002</v>
      </c>
      <c r="AG7148" s="2">
        <v>0.77593867999999999</v>
      </c>
      <c r="AH7148" s="2">
        <v>0.45198450200000001</v>
      </c>
      <c r="AI7148" s="2">
        <v>0.57169895199999998</v>
      </c>
      <c r="AJ7148" s="2">
        <v>1.2353930500000001</v>
      </c>
      <c r="AK7148" s="2">
        <v>0.24098740799999999</v>
      </c>
      <c r="AL7148" s="2">
        <v>1.018302322</v>
      </c>
      <c r="AM7148" s="2">
        <v>1.009829686</v>
      </c>
      <c r="AN7148" s="2">
        <v>0.56215893400000005</v>
      </c>
      <c r="AO7148" s="2">
        <v>0.27313008700000002</v>
      </c>
      <c r="AP7148" s="2">
        <v>0.57740882500000001</v>
      </c>
      <c r="AQ7148" s="2">
        <v>2.8913965269999999</v>
      </c>
      <c r="AR7148" s="2">
        <v>1.051212196</v>
      </c>
      <c r="AS7148" s="2">
        <v>0.86668768500000004</v>
      </c>
      <c r="AT7148" s="2">
        <v>0.89929941499999999</v>
      </c>
      <c r="AU7148" s="2">
        <v>1.3698392770000001</v>
      </c>
      <c r="AV7148" s="2">
        <v>1.9141407509999999</v>
      </c>
      <c r="AW7148" s="2">
        <v>1.1782316939999999</v>
      </c>
      <c r="AX7148" s="2">
        <v>0.69053674899999995</v>
      </c>
      <c r="AY7148" s="2">
        <v>0.495346442</v>
      </c>
      <c r="AZ7148" s="2">
        <v>0.36298894999999998</v>
      </c>
      <c r="BA7148" s="2">
        <v>0.95953049499999998</v>
      </c>
      <c r="BB7148" s="2">
        <v>0.84258368299999997</v>
      </c>
      <c r="BC7148" s="2">
        <v>0.46680227200000002</v>
      </c>
      <c r="BD7148" s="2">
        <v>1.3368563579999999</v>
      </c>
      <c r="BE7148" s="2">
        <v>1.3861389049999999</v>
      </c>
      <c r="BF7148" s="2">
        <v>3.744038169</v>
      </c>
      <c r="BG7148" s="2">
        <v>0.34036027499999999</v>
      </c>
      <c r="BH7148" s="2">
        <v>4.0921711749999998</v>
      </c>
      <c r="BI7148" s="2">
        <v>1.460387262</v>
      </c>
      <c r="BJ7148" s="2">
        <v>1.6826920409999999</v>
      </c>
      <c r="BK7148" s="2">
        <v>1.4213917380000001</v>
      </c>
      <c r="BL7148" s="2">
        <v>0.377241516</v>
      </c>
      <c r="BM7148" s="2">
        <v>0.58052159400000003</v>
      </c>
      <c r="BN7148" s="2">
        <v>2.5964360179999999</v>
      </c>
      <c r="BO7148" s="2">
        <v>0.42368642299999998</v>
      </c>
      <c r="BP7148" s="2">
        <v>0.43453185999999999</v>
      </c>
      <c r="BQ7148" s="2">
        <v>0.495693679</v>
      </c>
      <c r="BR7148" s="2">
        <v>6.9396380999999993E-2</v>
      </c>
      <c r="BS7148" s="2">
        <v>0.77403733399999997</v>
      </c>
      <c r="BT7148" s="2">
        <v>0.670623415</v>
      </c>
      <c r="BU7148" s="2">
        <v>1.7600684019999999</v>
      </c>
      <c r="BV7148" s="2">
        <v>3.4408294449999999</v>
      </c>
      <c r="BW7148" s="2">
        <v>0.454923617</v>
      </c>
      <c r="BX7148" s="2">
        <v>1.539564913</v>
      </c>
      <c r="BY7148" s="2">
        <v>0.65232336499999999</v>
      </c>
      <c r="BZ7148" s="2">
        <v>1.089436517</v>
      </c>
      <c r="CA7148" s="2">
        <v>0.37491920400000001</v>
      </c>
      <c r="CB7148" s="2">
        <v>0.15717256700000001</v>
      </c>
      <c r="CC7148" s="2">
        <v>1.977177446</v>
      </c>
      <c r="CD7148" s="2">
        <v>2.7843962250000001</v>
      </c>
      <c r="CE7148" s="2">
        <v>1.526277186</v>
      </c>
      <c r="CF7148" s="2">
        <v>1.0977511083292699</v>
      </c>
    </row>
    <row r="7149" spans="1:84" x14ac:dyDescent="0.3">
      <c r="A7149" s="2" t="s">
        <v>6975</v>
      </c>
      <c r="B7149" s="2">
        <v>0.46822119400000001</v>
      </c>
      <c r="C7149" s="2">
        <v>0</v>
      </c>
      <c r="D7149" s="2">
        <v>0</v>
      </c>
      <c r="E7149" s="2">
        <v>0.425290469</v>
      </c>
      <c r="F7149" s="2">
        <v>1.845607854</v>
      </c>
      <c r="G7149" s="2">
        <v>2.0364231570000002</v>
      </c>
      <c r="H7149" s="2">
        <v>7.4538875490000001</v>
      </c>
      <c r="I7149" s="2">
        <v>0.42888227699999998</v>
      </c>
      <c r="J7149" s="2">
        <v>0.42939802599999999</v>
      </c>
      <c r="K7149" s="2">
        <v>1.836762419</v>
      </c>
      <c r="L7149" s="2">
        <v>0.92328902599999996</v>
      </c>
      <c r="M7149" s="2">
        <v>2.084112975</v>
      </c>
      <c r="N7149" s="2">
        <v>1.3159106279999999</v>
      </c>
      <c r="O7149" s="2">
        <v>1.656877833</v>
      </c>
      <c r="P7149" s="2">
        <v>3.0132159390000002</v>
      </c>
      <c r="Q7149" s="2">
        <v>1.6905874009999999</v>
      </c>
      <c r="R7149" s="2">
        <v>0.35975808199999998</v>
      </c>
      <c r="S7149" s="2">
        <v>0.83303858099999994</v>
      </c>
      <c r="T7149" s="2">
        <v>2.1435546670000001</v>
      </c>
      <c r="U7149" s="2">
        <v>1.0268170919999999</v>
      </c>
      <c r="V7149" s="2">
        <v>0.66721169599999997</v>
      </c>
      <c r="W7149" s="2">
        <v>0</v>
      </c>
      <c r="X7149" s="2">
        <v>2.8207587919999999</v>
      </c>
      <c r="Y7149" s="2">
        <v>1.678746963</v>
      </c>
      <c r="Z7149" s="2">
        <v>2.4308491710000002</v>
      </c>
      <c r="AA7149" s="2">
        <v>0.43519925999999998</v>
      </c>
      <c r="AB7149" s="2">
        <v>1.4927373340000001</v>
      </c>
      <c r="AC7149" s="2">
        <v>0.95480381800000003</v>
      </c>
      <c r="AD7149" s="2">
        <v>0</v>
      </c>
      <c r="AE7149" s="2">
        <v>0.36100471499999998</v>
      </c>
      <c r="AF7149" s="2">
        <v>0.41634443300000001</v>
      </c>
      <c r="AG7149" s="2">
        <v>0.386391608</v>
      </c>
      <c r="AH7149" s="2">
        <v>0</v>
      </c>
      <c r="AI7149" s="2">
        <v>1.37963714</v>
      </c>
      <c r="AJ7149" s="2">
        <v>0</v>
      </c>
      <c r="AK7149" s="2">
        <v>0.39790700299999998</v>
      </c>
      <c r="AL7149" s="2">
        <v>0.49915749199999998</v>
      </c>
      <c r="AM7149" s="2">
        <v>2.5200220139999998</v>
      </c>
      <c r="AN7149" s="2">
        <v>0.41990462699999997</v>
      </c>
      <c r="AO7149" s="2">
        <v>1.713721998</v>
      </c>
      <c r="AP7149" s="2">
        <v>1.1321507740000001</v>
      </c>
      <c r="AQ7149" s="2">
        <v>1.409978317</v>
      </c>
      <c r="AR7149" s="2">
        <v>0.72480274200000006</v>
      </c>
      <c r="AS7149" s="2">
        <v>0</v>
      </c>
      <c r="AT7149" s="2">
        <v>0.94042440199999999</v>
      </c>
      <c r="AU7149" s="2">
        <v>4.0712648160000002</v>
      </c>
      <c r="AV7149" s="2">
        <v>0.976426566</v>
      </c>
      <c r="AW7149" s="2">
        <v>1.3690136239999999</v>
      </c>
      <c r="AX7149" s="2">
        <v>1.249814446</v>
      </c>
      <c r="AY7149" s="2">
        <v>0.40894630100000001</v>
      </c>
      <c r="AZ7149" s="2">
        <v>0.73468731300000001</v>
      </c>
      <c r="BA7149" s="2">
        <v>1.6359943219999999</v>
      </c>
      <c r="BB7149" s="2">
        <v>1.300005823</v>
      </c>
      <c r="BC7149" s="2">
        <v>0.37549934899999998</v>
      </c>
      <c r="BD7149" s="2">
        <v>0.91173315399999999</v>
      </c>
      <c r="BE7149" s="2">
        <v>3.420232425</v>
      </c>
      <c r="BF7149" s="2">
        <v>1.2235166049999999</v>
      </c>
      <c r="BG7149" s="2">
        <v>1.0333305269999999</v>
      </c>
      <c r="BH7149" s="2">
        <v>1.0972580190000001</v>
      </c>
      <c r="BI7149" s="2">
        <v>0.93500253799999999</v>
      </c>
      <c r="BJ7149" s="2">
        <v>0</v>
      </c>
      <c r="BK7149" s="2">
        <v>0.44150257999999998</v>
      </c>
      <c r="BL7149" s="2">
        <v>0.69616373099999995</v>
      </c>
      <c r="BM7149" s="2">
        <v>0.62800227200000003</v>
      </c>
      <c r="BN7149" s="2">
        <v>0.95269161700000005</v>
      </c>
      <c r="BO7149" s="2">
        <v>0.80556657300000001</v>
      </c>
      <c r="BP7149" s="2">
        <v>0.340802261</v>
      </c>
      <c r="BQ7149" s="2">
        <v>0.33806202000000002</v>
      </c>
      <c r="BR7149" s="2">
        <v>0.311013767</v>
      </c>
      <c r="BS7149" s="2">
        <v>0</v>
      </c>
      <c r="BT7149" s="2">
        <v>3.116849078</v>
      </c>
      <c r="BU7149" s="2">
        <v>2.0006047589999998</v>
      </c>
      <c r="BV7149" s="2">
        <v>3.0841531459999998</v>
      </c>
      <c r="BW7149" s="2">
        <v>0.75114834600000002</v>
      </c>
      <c r="BX7149" s="2">
        <v>0.825625261</v>
      </c>
      <c r="BY7149" s="2">
        <v>8.849567103</v>
      </c>
      <c r="BZ7149" s="2">
        <v>4.3171824460000003</v>
      </c>
      <c r="CA7149" s="2">
        <v>1.0081652649999999</v>
      </c>
      <c r="CB7149" s="2">
        <v>0.35220015599999999</v>
      </c>
      <c r="CC7149" s="2">
        <v>0</v>
      </c>
      <c r="CD7149" s="2">
        <v>0</v>
      </c>
      <c r="CE7149" s="2">
        <v>0.51486254300000001</v>
      </c>
      <c r="CF7149" s="2">
        <v>1.25402778317073</v>
      </c>
    </row>
    <row r="7150" spans="1:84" x14ac:dyDescent="0.3">
      <c r="A7150" s="2" t="s">
        <v>6974</v>
      </c>
      <c r="B7150" s="2">
        <v>23.795001079999999</v>
      </c>
      <c r="C7150" s="2">
        <v>30.786007399999999</v>
      </c>
      <c r="D7150" s="2">
        <v>10.709395600000001</v>
      </c>
      <c r="E7150" s="2">
        <v>14.02289</v>
      </c>
      <c r="F7150" s="2">
        <v>16.469743090000001</v>
      </c>
      <c r="G7150" s="2">
        <v>19.25056266</v>
      </c>
      <c r="H7150" s="2">
        <v>27.433411970000002</v>
      </c>
      <c r="I7150" s="2">
        <v>18.16316445</v>
      </c>
      <c r="J7150" s="2">
        <v>24.160079960000001</v>
      </c>
      <c r="K7150" s="2">
        <v>18.47438601</v>
      </c>
      <c r="L7150" s="2">
        <v>43.430361679999997</v>
      </c>
      <c r="M7150" s="2">
        <v>22.822079129999999</v>
      </c>
      <c r="N7150" s="2">
        <v>21.495400100000001</v>
      </c>
      <c r="O7150" s="2">
        <v>21.426537029999999</v>
      </c>
      <c r="P7150" s="2">
        <v>17.839314510000001</v>
      </c>
      <c r="Q7150" s="2">
        <v>31.579116039999999</v>
      </c>
      <c r="R7150" s="2">
        <v>6.0943019100000004</v>
      </c>
      <c r="S7150" s="2">
        <v>6.1738571850000001</v>
      </c>
      <c r="T7150" s="2">
        <v>13.487245959999999</v>
      </c>
      <c r="U7150" s="2">
        <v>9.4219024999999998</v>
      </c>
      <c r="V7150" s="2">
        <v>20.78864841</v>
      </c>
      <c r="W7150" s="2">
        <v>31.125504240000001</v>
      </c>
      <c r="X7150" s="2">
        <v>8.3905820890000005</v>
      </c>
      <c r="Y7150" s="2">
        <v>17.77373347</v>
      </c>
      <c r="Z7150" s="2">
        <v>8.9710488660000003</v>
      </c>
      <c r="AA7150" s="2">
        <v>16.455972039999999</v>
      </c>
      <c r="AB7150" s="2">
        <v>6.9238133340000001</v>
      </c>
      <c r="AC7150" s="2">
        <v>8.5204305690000002</v>
      </c>
      <c r="AD7150" s="2">
        <v>8.976853277</v>
      </c>
      <c r="AE7150" s="2">
        <v>18.564667490000001</v>
      </c>
      <c r="AF7150" s="2">
        <v>15.61707968</v>
      </c>
      <c r="AG7150" s="2">
        <v>8.0649588399999992</v>
      </c>
      <c r="AH7150" s="2">
        <v>9.7140775129999994</v>
      </c>
      <c r="AI7150" s="2">
        <v>12.833212230000001</v>
      </c>
      <c r="AJ7150" s="2">
        <v>15.91979501</v>
      </c>
      <c r="AK7150" s="2">
        <v>10.833018149999999</v>
      </c>
      <c r="AL7150" s="2">
        <v>15.70349468</v>
      </c>
      <c r="AM7150" s="2">
        <v>8.3853732510000007</v>
      </c>
      <c r="AN7150" s="2">
        <v>10.288713120000001</v>
      </c>
      <c r="AO7150" s="2">
        <v>8.0870541110000005</v>
      </c>
      <c r="AP7150" s="2">
        <v>23.63081704</v>
      </c>
      <c r="AQ7150" s="2">
        <v>3.838665969</v>
      </c>
      <c r="AR7150" s="2">
        <v>33.545682919999997</v>
      </c>
      <c r="AS7150" s="2">
        <v>25.990576990000001</v>
      </c>
      <c r="AT7150" s="2">
        <v>5.1206108669999999</v>
      </c>
      <c r="AU7150" s="2">
        <v>9.3051019190000002</v>
      </c>
      <c r="AV7150" s="2">
        <v>8.8610710879999992</v>
      </c>
      <c r="AW7150" s="2">
        <v>14.21834733</v>
      </c>
      <c r="AX7150" s="2">
        <v>29.615394810000002</v>
      </c>
      <c r="AY7150" s="2">
        <v>17.937407140000001</v>
      </c>
      <c r="AZ7150" s="2">
        <v>31.558493519999999</v>
      </c>
      <c r="BA7150" s="2">
        <v>20.884285510000002</v>
      </c>
      <c r="BB7150" s="2">
        <v>27.527623299999998</v>
      </c>
      <c r="BC7150" s="2">
        <v>10.22296976</v>
      </c>
      <c r="BD7150" s="2">
        <v>13.51416468</v>
      </c>
      <c r="BE7150" s="2">
        <v>8.8681740730000005</v>
      </c>
      <c r="BF7150" s="2">
        <v>15.729835359999999</v>
      </c>
      <c r="BG7150" s="2">
        <v>13.545241000000001</v>
      </c>
      <c r="BH7150" s="2">
        <v>2.655364407</v>
      </c>
      <c r="BI7150" s="2">
        <v>7.0709566940000004</v>
      </c>
      <c r="BJ7150" s="2">
        <v>72.685333310000004</v>
      </c>
      <c r="BK7150" s="2">
        <v>8.4139354270000002</v>
      </c>
      <c r="BL7150" s="2">
        <v>18.110699449999998</v>
      </c>
      <c r="BM7150" s="2">
        <v>14.72272826</v>
      </c>
      <c r="BN7150" s="2">
        <v>16.714974420000001</v>
      </c>
      <c r="BO7150" s="2">
        <v>19.8602369</v>
      </c>
      <c r="BP7150" s="2">
        <v>10.618546439999999</v>
      </c>
      <c r="BQ7150" s="2">
        <v>10.226376119999999</v>
      </c>
      <c r="BR7150" s="2">
        <v>20.133476210000001</v>
      </c>
      <c r="BS7150" s="2">
        <v>10.0273465</v>
      </c>
      <c r="BT7150" s="2">
        <v>16.971243229999999</v>
      </c>
      <c r="BU7150" s="2">
        <v>12.103658790000001</v>
      </c>
      <c r="BV7150" s="2">
        <v>4.8980207150000004</v>
      </c>
      <c r="BW7150" s="2">
        <v>21.699736789999999</v>
      </c>
      <c r="BX7150" s="2">
        <v>10.2398173</v>
      </c>
      <c r="BY7150" s="2">
        <v>36.139419660000001</v>
      </c>
      <c r="BZ7150" s="2">
        <v>5.0061328109999996</v>
      </c>
      <c r="CA7150" s="2">
        <v>17.078319579999999</v>
      </c>
      <c r="CB7150" s="2">
        <v>11.399838539999999</v>
      </c>
      <c r="CC7150" s="2">
        <v>7.8026077870000004</v>
      </c>
      <c r="CD7150" s="2">
        <v>12.03930091</v>
      </c>
      <c r="CE7150" s="2">
        <v>11.21370619</v>
      </c>
      <c r="CF7150" s="2">
        <v>16.472183272585401</v>
      </c>
    </row>
    <row r="7151" spans="1:84" x14ac:dyDescent="0.3">
      <c r="A7151" s="2" t="s">
        <v>6973</v>
      </c>
      <c r="B7151" s="2">
        <v>3.237415113</v>
      </c>
      <c r="C7151" s="2">
        <v>0</v>
      </c>
      <c r="D7151" s="2">
        <v>1.4570606260000001</v>
      </c>
      <c r="E7151" s="2">
        <v>0</v>
      </c>
      <c r="F7151" s="2">
        <v>0</v>
      </c>
      <c r="G7151" s="2">
        <v>0</v>
      </c>
      <c r="H7151" s="2">
        <v>1.4316196720000001</v>
      </c>
      <c r="I7151" s="2">
        <v>0</v>
      </c>
      <c r="J7151" s="2">
        <v>0</v>
      </c>
      <c r="K7151" s="2">
        <v>1.58748752</v>
      </c>
      <c r="L7151" s="2">
        <v>3.1919420619999999</v>
      </c>
      <c r="M7151" s="2">
        <v>0</v>
      </c>
      <c r="N7151" s="2">
        <v>1.516430342</v>
      </c>
      <c r="O7151" s="2">
        <v>1.432015842</v>
      </c>
      <c r="P7151" s="2">
        <v>20.834235920000001</v>
      </c>
      <c r="Q7151" s="2">
        <v>5.8446021589999999</v>
      </c>
      <c r="R7151" s="2">
        <v>0</v>
      </c>
      <c r="S7151" s="2">
        <v>2.8799333809999998</v>
      </c>
      <c r="T7151" s="2">
        <v>11.856919530000001</v>
      </c>
      <c r="U7151" s="2">
        <v>4.7331378339999999</v>
      </c>
      <c r="V7151" s="2">
        <v>2.306646148</v>
      </c>
      <c r="W7151" s="2">
        <v>0</v>
      </c>
      <c r="X7151" s="2">
        <v>0</v>
      </c>
      <c r="Y7151" s="2">
        <v>0</v>
      </c>
      <c r="Z7151" s="2">
        <v>0</v>
      </c>
      <c r="AA7151" s="2">
        <v>13.540914130000001</v>
      </c>
      <c r="AB7151" s="2">
        <v>1.7202020710000001</v>
      </c>
      <c r="AC7151" s="2">
        <v>6.6017863969999997</v>
      </c>
      <c r="AD7151" s="2">
        <v>2.3316502020000001</v>
      </c>
      <c r="AE7151" s="2">
        <v>2.496089746</v>
      </c>
      <c r="AF7151" s="2">
        <v>0</v>
      </c>
      <c r="AG7151" s="2">
        <v>0</v>
      </c>
      <c r="AH7151" s="2">
        <v>0</v>
      </c>
      <c r="AI7151" s="2">
        <v>0</v>
      </c>
      <c r="AJ7151" s="2">
        <v>12.69352426</v>
      </c>
      <c r="AK7151" s="2">
        <v>0</v>
      </c>
      <c r="AL7151" s="2">
        <v>1.7256587569999999</v>
      </c>
      <c r="AM7151" s="2">
        <v>0</v>
      </c>
      <c r="AN7151" s="2">
        <v>1.451670281</v>
      </c>
      <c r="AO7151" s="2">
        <v>0</v>
      </c>
      <c r="AP7151" s="2">
        <v>0</v>
      </c>
      <c r="AQ7151" s="2">
        <v>8.1241607810000005</v>
      </c>
      <c r="AR7151" s="2">
        <v>6.2643665579999999</v>
      </c>
      <c r="AS7151" s="2">
        <v>0</v>
      </c>
      <c r="AT7151" s="2">
        <v>3.2511815030000002</v>
      </c>
      <c r="AU7151" s="2">
        <v>15.638826760000001</v>
      </c>
      <c r="AV7151" s="2">
        <v>23.629522900000001</v>
      </c>
      <c r="AW7151" s="2">
        <v>0</v>
      </c>
      <c r="AX7151" s="2">
        <v>0</v>
      </c>
      <c r="AY7151" s="2">
        <v>2.8275715689999998</v>
      </c>
      <c r="AZ7151" s="2">
        <v>1.269959498</v>
      </c>
      <c r="BA7151" s="2">
        <v>3.39351965</v>
      </c>
      <c r="BB7151" s="2">
        <v>0</v>
      </c>
      <c r="BC7151" s="2">
        <v>3.8944646719999998</v>
      </c>
      <c r="BD7151" s="2">
        <v>7.8799794030000001</v>
      </c>
      <c r="BE7151" s="2">
        <v>16.891760139999999</v>
      </c>
      <c r="BF7151" s="2">
        <v>33.838973539999998</v>
      </c>
      <c r="BG7151" s="2">
        <v>1.1907904170000001</v>
      </c>
      <c r="BH7151" s="2">
        <v>9.4834443099999994</v>
      </c>
      <c r="BI7151" s="2">
        <v>0</v>
      </c>
      <c r="BJ7151" s="2">
        <v>12.5862049</v>
      </c>
      <c r="BK7151" s="2">
        <v>6.1053499699999998</v>
      </c>
      <c r="BL7151" s="2">
        <v>0</v>
      </c>
      <c r="BM7151" s="2">
        <v>2.1710935679999999</v>
      </c>
      <c r="BN7151" s="2">
        <v>6.587182039</v>
      </c>
      <c r="BO7151" s="2">
        <v>1.392479362</v>
      </c>
      <c r="BP7151" s="2">
        <v>0</v>
      </c>
      <c r="BQ7151" s="2">
        <v>0</v>
      </c>
      <c r="BR7151" s="2">
        <v>0</v>
      </c>
      <c r="BS7151" s="2">
        <v>0</v>
      </c>
      <c r="BT7151" s="2">
        <v>0</v>
      </c>
      <c r="BU7151" s="2">
        <v>9.6829270340000004</v>
      </c>
      <c r="BV7151" s="2">
        <v>41.316637319999998</v>
      </c>
      <c r="BW7151" s="2">
        <v>2.5968271409999999</v>
      </c>
      <c r="BX7151" s="2">
        <v>0</v>
      </c>
      <c r="BY7151" s="2">
        <v>0</v>
      </c>
      <c r="BZ7151" s="2">
        <v>7.4625582279999998</v>
      </c>
      <c r="CA7151" s="2">
        <v>0</v>
      </c>
      <c r="CB7151" s="2">
        <v>0</v>
      </c>
      <c r="CC7151" s="2">
        <v>0</v>
      </c>
      <c r="CD7151" s="2">
        <v>25.016729160000001</v>
      </c>
      <c r="CE7151" s="2">
        <v>1.779953363</v>
      </c>
      <c r="CF7151" s="2">
        <v>4.3798464119390204</v>
      </c>
    </row>
    <row r="7152" spans="1:84" x14ac:dyDescent="0.3">
      <c r="A7152" s="2" t="s">
        <v>6972</v>
      </c>
      <c r="B7152" s="2">
        <v>6.58942899</v>
      </c>
      <c r="C7152" s="2">
        <v>6.4714643350000003</v>
      </c>
      <c r="D7152" s="2">
        <v>6.4471709129999999</v>
      </c>
      <c r="E7152" s="2">
        <v>5.334680197</v>
      </c>
      <c r="F7152" s="2">
        <v>4.72893264</v>
      </c>
      <c r="G7152" s="2">
        <v>3.5824055920000002</v>
      </c>
      <c r="H7152" s="2">
        <v>5.2577182650000003</v>
      </c>
      <c r="I7152" s="2">
        <v>4.7236692810000003</v>
      </c>
      <c r="J7152" s="2">
        <v>5.6489454659999998</v>
      </c>
      <c r="K7152" s="2">
        <v>5.6896676590000004</v>
      </c>
      <c r="L7152" s="2">
        <v>5.2963640410000004</v>
      </c>
      <c r="M7152" s="2">
        <v>4.3357981179999996</v>
      </c>
      <c r="N7152" s="2">
        <v>5.0324015790000001</v>
      </c>
      <c r="O7152" s="2">
        <v>3.4849943049999998</v>
      </c>
      <c r="P7152" s="2">
        <v>6.387234147</v>
      </c>
      <c r="Q7152" s="2">
        <v>4.5903401910000001</v>
      </c>
      <c r="R7152" s="2">
        <v>5.4482200570000003</v>
      </c>
      <c r="S7152" s="2">
        <v>7.6458408340000004</v>
      </c>
      <c r="T7152" s="2">
        <v>7.4761550129999996</v>
      </c>
      <c r="U7152" s="2">
        <v>6.335284047</v>
      </c>
      <c r="V7152" s="2">
        <v>4.797007475</v>
      </c>
      <c r="W7152" s="2">
        <v>6.3943039690000001</v>
      </c>
      <c r="X7152" s="2">
        <v>5.8251700199999998</v>
      </c>
      <c r="Y7152" s="2">
        <v>6.4199868049999997</v>
      </c>
      <c r="Z7152" s="2">
        <v>5.9495878580000001</v>
      </c>
      <c r="AA7152" s="2">
        <v>8.9207595560000001</v>
      </c>
      <c r="AB7152" s="2">
        <v>5.0997141030000002</v>
      </c>
      <c r="AC7152" s="2">
        <v>5.0389741309999998</v>
      </c>
      <c r="AD7152" s="2">
        <v>7.2219254040000003</v>
      </c>
      <c r="AE7152" s="2">
        <v>5.7984385700000001</v>
      </c>
      <c r="AF7152" s="2">
        <v>6.3688592149999996</v>
      </c>
      <c r="AG7152" s="2">
        <v>7.4474417920000002</v>
      </c>
      <c r="AH7152" s="2">
        <v>6.5710015850000003</v>
      </c>
      <c r="AI7152" s="2">
        <v>5.5399146239999997</v>
      </c>
      <c r="AJ7152" s="2">
        <v>9.4858195070000004</v>
      </c>
      <c r="AK7152" s="2">
        <v>6.8172385599999998</v>
      </c>
      <c r="AL7152" s="2">
        <v>5.8794568250000001</v>
      </c>
      <c r="AM7152" s="2">
        <v>6.4431915569999996</v>
      </c>
      <c r="AN7152" s="2">
        <v>5.2671222589999998</v>
      </c>
      <c r="AO7152" s="2">
        <v>4.2992540249999998</v>
      </c>
      <c r="AP7152" s="2">
        <v>8.0820202779999999</v>
      </c>
      <c r="AQ7152" s="2">
        <v>5.3202468830000003</v>
      </c>
      <c r="AR7152" s="2">
        <v>6.375240303</v>
      </c>
      <c r="AS7152" s="2">
        <v>6.1001957009999996</v>
      </c>
      <c r="AT7152" s="2">
        <v>6.9770930480000004</v>
      </c>
      <c r="AU7152" s="2">
        <v>6.0202563170000003</v>
      </c>
      <c r="AV7152" s="2">
        <v>5.6011827360000002</v>
      </c>
      <c r="AW7152" s="2">
        <v>6.980642585</v>
      </c>
      <c r="AX7152" s="2">
        <v>5.4169159609999999</v>
      </c>
      <c r="AY7152" s="2">
        <v>6.1931324190000003</v>
      </c>
      <c r="AZ7152" s="2">
        <v>4.8887821379999998</v>
      </c>
      <c r="BA7152" s="2">
        <v>6.4066447679999996</v>
      </c>
      <c r="BB7152" s="2">
        <v>7.6893728330000002</v>
      </c>
      <c r="BC7152" s="2">
        <v>7.4098221640000004</v>
      </c>
      <c r="BD7152" s="2">
        <v>5.0208718320000001</v>
      </c>
      <c r="BE7152" s="2">
        <v>7.0257763410000003</v>
      </c>
      <c r="BF7152" s="2">
        <v>6.9250111790000002</v>
      </c>
      <c r="BG7152" s="2">
        <v>4.794775574</v>
      </c>
      <c r="BH7152" s="2">
        <v>5.1193814419999999</v>
      </c>
      <c r="BI7152" s="2">
        <v>7.1514100579999997</v>
      </c>
      <c r="BJ7152" s="2">
        <v>7.1702384119999998</v>
      </c>
      <c r="BK7152" s="2">
        <v>7.2264651190000002</v>
      </c>
      <c r="BL7152" s="2">
        <v>6.1765828850000002</v>
      </c>
      <c r="BM7152" s="2">
        <v>4.9474034839999996</v>
      </c>
      <c r="BN7152" s="2">
        <v>6.4123010999999996</v>
      </c>
      <c r="BO7152" s="2">
        <v>7.2088533330000004</v>
      </c>
      <c r="BP7152" s="2">
        <v>7.2985970900000003</v>
      </c>
      <c r="BQ7152" s="2">
        <v>7.5501942499999997</v>
      </c>
      <c r="BR7152" s="2">
        <v>9.0870280260000005</v>
      </c>
      <c r="BS7152" s="2">
        <v>7.1933453299999996</v>
      </c>
      <c r="BT7152" s="2">
        <v>6.3770298690000002</v>
      </c>
      <c r="BU7152" s="2">
        <v>8.936203205</v>
      </c>
      <c r="BV7152" s="2">
        <v>6.1921880089999997</v>
      </c>
      <c r="BW7152" s="2">
        <v>6.434615923</v>
      </c>
      <c r="BX7152" s="2">
        <v>4.1046413890000002</v>
      </c>
      <c r="BY7152" s="2">
        <v>5.8379453019999996</v>
      </c>
      <c r="BZ7152" s="2">
        <v>5.7785296019999999</v>
      </c>
      <c r="CA7152" s="2">
        <v>4.6265991289999997</v>
      </c>
      <c r="CB7152" s="2">
        <v>5.5492674329999998</v>
      </c>
      <c r="CC7152" s="2">
        <v>4.979088709</v>
      </c>
      <c r="CD7152" s="2">
        <v>4.1114725539999997</v>
      </c>
      <c r="CE7152" s="2">
        <v>5.9856838760000004</v>
      </c>
      <c r="CF7152" s="2">
        <v>6.1070113670609798</v>
      </c>
    </row>
    <row r="7153" spans="1:84" x14ac:dyDescent="0.3">
      <c r="A7153" s="2" t="s">
        <v>6971</v>
      </c>
      <c r="B7153" s="2">
        <v>3.535661379</v>
      </c>
      <c r="C7153" s="2">
        <v>5.2023087410000004</v>
      </c>
      <c r="D7153" s="2">
        <v>1.9701711289999999</v>
      </c>
      <c r="E7153" s="2">
        <v>3.4408716269999999</v>
      </c>
      <c r="F7153" s="2">
        <v>2.3227783839999998</v>
      </c>
      <c r="G7153" s="2">
        <v>1.9679624229999999</v>
      </c>
      <c r="H7153" s="2">
        <v>3.7226365920000002</v>
      </c>
      <c r="I7153" s="2">
        <v>3.1229384850000002</v>
      </c>
      <c r="J7153" s="2">
        <v>2.1616649539999999</v>
      </c>
      <c r="K7153" s="2">
        <v>2.889557521</v>
      </c>
      <c r="L7153" s="2">
        <v>3.8594990390000001</v>
      </c>
      <c r="M7153" s="2">
        <v>3.297419756</v>
      </c>
      <c r="N7153" s="2">
        <v>1.656131206</v>
      </c>
      <c r="O7153" s="2">
        <v>2.0480167119999999</v>
      </c>
      <c r="P7153" s="2">
        <v>2.4765807930000001</v>
      </c>
      <c r="Q7153" s="2">
        <v>2.2416611180000001</v>
      </c>
      <c r="R7153" s="2">
        <v>2.1344933460000002</v>
      </c>
      <c r="S7153" s="2">
        <v>2.0219443130000001</v>
      </c>
      <c r="T7153" s="2">
        <v>2.697757508</v>
      </c>
      <c r="U7153" s="2">
        <v>2.676895376</v>
      </c>
      <c r="V7153" s="2">
        <v>2.7590641140000001</v>
      </c>
      <c r="W7153" s="2">
        <v>1.9511251270000001</v>
      </c>
      <c r="X7153" s="2">
        <v>2.4089615389999999</v>
      </c>
      <c r="Y7153" s="2">
        <v>2.150504792</v>
      </c>
      <c r="Z7153" s="2">
        <v>1.573369835</v>
      </c>
      <c r="AA7153" s="2">
        <v>2.6212187249999999</v>
      </c>
      <c r="AB7153" s="2">
        <v>2.5496308550000002</v>
      </c>
      <c r="AC7153" s="2">
        <v>1.115829425</v>
      </c>
      <c r="AD7153" s="2">
        <v>3.0314917189999999</v>
      </c>
      <c r="AE7153" s="2">
        <v>4.2513267040000002</v>
      </c>
      <c r="AF7153" s="2">
        <v>2.6947939820000002</v>
      </c>
      <c r="AG7153" s="2">
        <v>4.723967536</v>
      </c>
      <c r="AH7153" s="2">
        <v>2.249453506</v>
      </c>
      <c r="AI7153" s="2">
        <v>2.4804768799999999</v>
      </c>
      <c r="AJ7153" s="2">
        <v>1.833718628</v>
      </c>
      <c r="AK7153" s="2">
        <v>1.9673633749999999</v>
      </c>
      <c r="AL7153" s="2">
        <v>2.4231018199999999</v>
      </c>
      <c r="AM7153" s="2">
        <v>3.139195328</v>
      </c>
      <c r="AN7153" s="2">
        <v>3.3595489789999999</v>
      </c>
      <c r="AO7153" s="2">
        <v>1.9719261749999999</v>
      </c>
      <c r="AP7153" s="2">
        <v>3.2229007310000002</v>
      </c>
      <c r="AQ7153" s="2">
        <v>2.2815250929999999</v>
      </c>
      <c r="AR7153" s="2">
        <v>3.8442546640000002</v>
      </c>
      <c r="AS7153" s="2">
        <v>2.9982671989999998</v>
      </c>
      <c r="AT7153" s="2">
        <v>1.3526460929999999</v>
      </c>
      <c r="AU7153" s="2">
        <v>1.870617465</v>
      </c>
      <c r="AV7153" s="2">
        <v>2.7649701759999998</v>
      </c>
      <c r="AW7153" s="2">
        <v>2.338307817</v>
      </c>
      <c r="AX7153" s="2">
        <v>3.7451101530000002</v>
      </c>
      <c r="AY7153" s="2">
        <v>5.2202937220000001</v>
      </c>
      <c r="AZ7153" s="2">
        <v>2.905999446</v>
      </c>
      <c r="BA7153" s="2">
        <v>2.3531092180000002</v>
      </c>
      <c r="BB7153" s="2">
        <v>4.9472980399999997</v>
      </c>
      <c r="BC7153" s="2">
        <v>1.687794249</v>
      </c>
      <c r="BD7153" s="2">
        <v>1.762164785</v>
      </c>
      <c r="BE7153" s="2">
        <v>1.4055550779999999</v>
      </c>
      <c r="BF7153" s="2">
        <v>2.5297523869999998</v>
      </c>
      <c r="BG7153" s="2">
        <v>2.7558039750000001</v>
      </c>
      <c r="BH7153" s="2">
        <v>1.578225502</v>
      </c>
      <c r="BI7153" s="2">
        <v>0.79850328199999998</v>
      </c>
      <c r="BJ7153" s="2">
        <v>4.7455415959999998</v>
      </c>
      <c r="BK7153" s="2">
        <v>1.62726174</v>
      </c>
      <c r="BL7153" s="2">
        <v>2.1277990999999998</v>
      </c>
      <c r="BM7153" s="2">
        <v>1.77832887</v>
      </c>
      <c r="BN7153" s="2">
        <v>3.5970124800000001</v>
      </c>
      <c r="BO7153" s="2">
        <v>2.7156451150000001</v>
      </c>
      <c r="BP7153" s="2">
        <v>1.838205359</v>
      </c>
      <c r="BQ7153" s="2">
        <v>1.732253904</v>
      </c>
      <c r="BR7153" s="2">
        <v>2.2087523020000002</v>
      </c>
      <c r="BS7153" s="2">
        <v>1.8710968290000001</v>
      </c>
      <c r="BT7153" s="2">
        <v>5.1135081549999999</v>
      </c>
      <c r="BU7153" s="2">
        <v>1.6545863430000001</v>
      </c>
      <c r="BV7153" s="2">
        <v>1.9754275859999999</v>
      </c>
      <c r="BW7153" s="2">
        <v>3.545074198</v>
      </c>
      <c r="BX7153" s="2">
        <v>1.4101875740000001</v>
      </c>
      <c r="BY7153" s="2">
        <v>1.1435895819999999</v>
      </c>
      <c r="BZ7153" s="2">
        <v>2.069852703</v>
      </c>
      <c r="CA7153" s="2">
        <v>2.5074303499999999</v>
      </c>
      <c r="CB7153" s="2">
        <v>1.868021479</v>
      </c>
      <c r="CC7153" s="2">
        <v>2.2083373059999998</v>
      </c>
      <c r="CD7153" s="2">
        <v>3.6242661109999998</v>
      </c>
      <c r="CE7153" s="2">
        <v>1.5273745430000001</v>
      </c>
      <c r="CF7153" s="2">
        <v>2.58482526519512</v>
      </c>
    </row>
    <row r="7154" spans="1:84" x14ac:dyDescent="0.3">
      <c r="A7154" s="2" t="s">
        <v>6970</v>
      </c>
      <c r="B7154" s="2">
        <v>16.83171531</v>
      </c>
      <c r="C7154" s="2">
        <v>13.440382319999999</v>
      </c>
      <c r="D7154" s="2">
        <v>20.201161559999999</v>
      </c>
      <c r="E7154" s="2">
        <v>19.543011530000001</v>
      </c>
      <c r="F7154" s="2">
        <v>14.15184938</v>
      </c>
      <c r="G7154" s="2">
        <v>21.827409629999998</v>
      </c>
      <c r="H7154" s="2">
        <v>10.03044249</v>
      </c>
      <c r="I7154" s="2">
        <v>16.030481730000002</v>
      </c>
      <c r="J7154" s="2">
        <v>7.6157680269999997</v>
      </c>
      <c r="K7154" s="2">
        <v>17.24746056</v>
      </c>
      <c r="L7154" s="2">
        <v>10.742112710000001</v>
      </c>
      <c r="M7154" s="2">
        <v>17.489002549999999</v>
      </c>
      <c r="N7154" s="2">
        <v>17.697045200000002</v>
      </c>
      <c r="O7154" s="2">
        <v>12.765410749999999</v>
      </c>
      <c r="P7154" s="2">
        <v>13.80220808</v>
      </c>
      <c r="Q7154" s="2">
        <v>15.73546735</v>
      </c>
      <c r="R7154" s="2">
        <v>7.9889827750000002</v>
      </c>
      <c r="S7154" s="2">
        <v>10.80629152</v>
      </c>
      <c r="T7154" s="2">
        <v>16.5267935</v>
      </c>
      <c r="U7154" s="2">
        <v>15.703066310000001</v>
      </c>
      <c r="V7154" s="2">
        <v>13.58175885</v>
      </c>
      <c r="W7154" s="2">
        <v>11.47352353</v>
      </c>
      <c r="X7154" s="2">
        <v>16.469518170000001</v>
      </c>
      <c r="Y7154" s="2">
        <v>14.57947506</v>
      </c>
      <c r="Z7154" s="2">
        <v>23.053166449999999</v>
      </c>
      <c r="AA7154" s="2">
        <v>20.317294610000001</v>
      </c>
      <c r="AB7154" s="2">
        <v>34.388412680000002</v>
      </c>
      <c r="AC7154" s="2">
        <v>19.943312939999998</v>
      </c>
      <c r="AD7154" s="2">
        <v>10.602582610000001</v>
      </c>
      <c r="AE7154" s="2">
        <v>10.199421839999999</v>
      </c>
      <c r="AF7154" s="2">
        <v>12.06806239</v>
      </c>
      <c r="AG7154" s="2">
        <v>16.424568780000001</v>
      </c>
      <c r="AH7154" s="2">
        <v>11.232620880000001</v>
      </c>
      <c r="AI7154" s="2">
        <v>14.42111472</v>
      </c>
      <c r="AJ7154" s="2">
        <v>18.32825648</v>
      </c>
      <c r="AK7154" s="2">
        <v>8.4424490330000008</v>
      </c>
      <c r="AL7154" s="2">
        <v>14.54162777</v>
      </c>
      <c r="AM7154" s="2">
        <v>26.318279570000001</v>
      </c>
      <c r="AN7154" s="2">
        <v>20.588043389999999</v>
      </c>
      <c r="AO7154" s="2">
        <v>10.12310428</v>
      </c>
      <c r="AP7154" s="2">
        <v>10.966410590000001</v>
      </c>
      <c r="AQ7154" s="2">
        <v>27.26342387</v>
      </c>
      <c r="AR7154" s="2">
        <v>11.872321599999999</v>
      </c>
      <c r="AS7154" s="2">
        <v>13.07210705</v>
      </c>
      <c r="AT7154" s="2">
        <v>16.972211130000002</v>
      </c>
      <c r="AU7154" s="2">
        <v>21.947402539999999</v>
      </c>
      <c r="AV7154" s="2">
        <v>22.48812105</v>
      </c>
      <c r="AW7154" s="2">
        <v>18.695480020000002</v>
      </c>
      <c r="AX7154" s="2">
        <v>13.266377869999999</v>
      </c>
      <c r="AY7154" s="2">
        <v>9.9654343230000002</v>
      </c>
      <c r="AZ7154" s="2">
        <v>7.2824600530000003</v>
      </c>
      <c r="BA7154" s="2">
        <v>21.522094899999999</v>
      </c>
      <c r="BB7154" s="2">
        <v>14.87893804</v>
      </c>
      <c r="BC7154" s="2">
        <v>12.273893299999999</v>
      </c>
      <c r="BD7154" s="2">
        <v>27.596632889999999</v>
      </c>
      <c r="BE7154" s="2">
        <v>21.073775260000001</v>
      </c>
      <c r="BF7154" s="2">
        <v>29.47908005</v>
      </c>
      <c r="BG7154" s="2">
        <v>16.64834634</v>
      </c>
      <c r="BH7154" s="2">
        <v>31.221842250000002</v>
      </c>
      <c r="BI7154" s="2">
        <v>20.146444750000001</v>
      </c>
      <c r="BJ7154" s="2">
        <v>14.29146033</v>
      </c>
      <c r="BK7154" s="2">
        <v>21.339603369999999</v>
      </c>
      <c r="BL7154" s="2">
        <v>11.74760483</v>
      </c>
      <c r="BM7154" s="2">
        <v>11.03463895</v>
      </c>
      <c r="BN7154" s="2">
        <v>35.870916729999998</v>
      </c>
      <c r="BO7154" s="2">
        <v>9.0034628629999993</v>
      </c>
      <c r="BP7154" s="2">
        <v>12.026439079999999</v>
      </c>
      <c r="BQ7154" s="2">
        <v>11.174065730000001</v>
      </c>
      <c r="BR7154" s="2">
        <v>5.2083974179999997</v>
      </c>
      <c r="BS7154" s="2">
        <v>19.096210150000001</v>
      </c>
      <c r="BT7154" s="2">
        <v>12.80638433</v>
      </c>
      <c r="BU7154" s="2">
        <v>27.667600409999999</v>
      </c>
      <c r="BV7154" s="2">
        <v>22.391516930000002</v>
      </c>
      <c r="BW7154" s="2">
        <v>13.597559439999999</v>
      </c>
      <c r="BX7154" s="2">
        <v>27.214003810000001</v>
      </c>
      <c r="BY7154" s="2">
        <v>18.54519651</v>
      </c>
      <c r="BZ7154" s="2">
        <v>19.340049069999999</v>
      </c>
      <c r="CA7154" s="2">
        <v>13.39823751</v>
      </c>
      <c r="CB7154" s="2">
        <v>8.9181729900000004</v>
      </c>
      <c r="CC7154" s="2">
        <v>26.10546287</v>
      </c>
      <c r="CD7154" s="2">
        <v>19.584568399999998</v>
      </c>
      <c r="CE7154" s="2">
        <v>22.1119585</v>
      </c>
      <c r="CF7154" s="2">
        <v>16.7607190903902</v>
      </c>
    </row>
    <row r="7155" spans="1:84" x14ac:dyDescent="0.3">
      <c r="A7155" s="2" t="s">
        <v>6969</v>
      </c>
      <c r="B7155" s="2">
        <v>2.0178409259999999</v>
      </c>
      <c r="C7155" s="2">
        <v>1.5876748380000001</v>
      </c>
      <c r="D7155" s="2">
        <v>1.1876042090000001</v>
      </c>
      <c r="E7155" s="2">
        <v>1.7623337939999999</v>
      </c>
      <c r="F7155" s="2">
        <v>2.2178897119999998</v>
      </c>
      <c r="G7155" s="2">
        <v>0.84386028099999999</v>
      </c>
      <c r="H7155" s="2">
        <v>0.34319649699999999</v>
      </c>
      <c r="I7155" s="2">
        <v>1.2795967130000001</v>
      </c>
      <c r="J7155" s="2">
        <v>0.71174193399999997</v>
      </c>
      <c r="K7155" s="2">
        <v>0.91334898399999997</v>
      </c>
      <c r="L7155" s="2">
        <v>0.22955747700000001</v>
      </c>
      <c r="M7155" s="2">
        <v>2.0036034049999998</v>
      </c>
      <c r="N7155" s="2">
        <v>2.5446947529999999</v>
      </c>
      <c r="O7155" s="2">
        <v>1.579140757</v>
      </c>
      <c r="P7155" s="2">
        <v>1.284302214</v>
      </c>
      <c r="Q7155" s="2">
        <v>1.190937769</v>
      </c>
      <c r="R7155" s="2">
        <v>0.95409814599999998</v>
      </c>
      <c r="S7155" s="2">
        <v>0.55231599099999995</v>
      </c>
      <c r="T7155" s="2">
        <v>1.1369648859999999</v>
      </c>
      <c r="U7155" s="2">
        <v>1.701984495</v>
      </c>
      <c r="V7155" s="2">
        <v>1.437704106</v>
      </c>
      <c r="W7155" s="2">
        <v>0.93269918500000004</v>
      </c>
      <c r="X7155" s="2">
        <v>1.558501433</v>
      </c>
      <c r="Y7155" s="2">
        <v>1.043467718</v>
      </c>
      <c r="Z7155" s="2">
        <v>1.7728549300000001</v>
      </c>
      <c r="AA7155" s="2">
        <v>1.442715357</v>
      </c>
      <c r="AB7155" s="2">
        <v>2.1443614850000001</v>
      </c>
      <c r="AC7155" s="2">
        <v>1.820013031</v>
      </c>
      <c r="AD7155" s="2">
        <v>1.173810204</v>
      </c>
      <c r="AE7155" s="2">
        <v>0.95740428600000005</v>
      </c>
      <c r="AF7155" s="2">
        <v>0.55208412500000004</v>
      </c>
      <c r="AG7155" s="2">
        <v>2.369692095</v>
      </c>
      <c r="AH7155" s="2">
        <v>1.3134137889999999</v>
      </c>
      <c r="AI7155" s="2">
        <v>0.45735916199999999</v>
      </c>
      <c r="AJ7155" s="2">
        <v>1.217187258</v>
      </c>
      <c r="AK7155" s="2">
        <v>0.72549893200000004</v>
      </c>
      <c r="AL7155" s="2">
        <v>1.406530082</v>
      </c>
      <c r="AM7155" s="2">
        <v>3.2819464780000001</v>
      </c>
      <c r="AN7155" s="2">
        <v>0.69600629899999999</v>
      </c>
      <c r="AO7155" s="2">
        <v>1.2498432770000001</v>
      </c>
      <c r="AP7155" s="2">
        <v>2.1267891720000001</v>
      </c>
      <c r="AQ7155" s="2">
        <v>2.3370873479999998</v>
      </c>
      <c r="AR7155" s="2">
        <v>1.6218702460000001</v>
      </c>
      <c r="AS7155" s="2">
        <v>1.862800732</v>
      </c>
      <c r="AT7155" s="2">
        <v>1.9484820650000001</v>
      </c>
      <c r="AU7155" s="2">
        <v>1.0497294669999999</v>
      </c>
      <c r="AV7155" s="2">
        <v>1.6184604730000001</v>
      </c>
      <c r="AW7155" s="2">
        <v>2.193547401</v>
      </c>
      <c r="AX7155" s="2">
        <v>1.242966148</v>
      </c>
      <c r="AY7155" s="2">
        <v>1.084547999</v>
      </c>
      <c r="AZ7155" s="2">
        <v>0.97421550499999998</v>
      </c>
      <c r="BA7155" s="2">
        <v>1.1389209789999999</v>
      </c>
      <c r="BB7155" s="2">
        <v>1.005575281</v>
      </c>
      <c r="BC7155" s="2">
        <v>1.2448060599999999</v>
      </c>
      <c r="BD7155" s="2">
        <v>1.8890361579999999</v>
      </c>
      <c r="BE7155" s="2">
        <v>0.404939455</v>
      </c>
      <c r="BF7155" s="2">
        <v>1.216812405</v>
      </c>
      <c r="BG7155" s="2">
        <v>1.0847611340000001</v>
      </c>
      <c r="BH7155" s="2">
        <v>3.819359763</v>
      </c>
      <c r="BI7155" s="2">
        <v>1.0848591089999999</v>
      </c>
      <c r="BJ7155" s="2">
        <v>1.1314653379999999</v>
      </c>
      <c r="BK7155" s="2">
        <v>1.3172501649999999</v>
      </c>
      <c r="BL7155" s="2">
        <v>1.2116109859999999</v>
      </c>
      <c r="BM7155" s="2">
        <v>1.1970755630000001</v>
      </c>
      <c r="BN7155" s="2">
        <v>2.8424141669999998</v>
      </c>
      <c r="BO7155" s="2">
        <v>1.068203346</v>
      </c>
      <c r="BP7155" s="2">
        <v>1.4122285459999999</v>
      </c>
      <c r="BQ7155" s="2">
        <v>1.288803565</v>
      </c>
      <c r="BR7155" s="2">
        <v>0.51551597000000005</v>
      </c>
      <c r="BS7155" s="2">
        <v>0.76666555000000003</v>
      </c>
      <c r="BT7155" s="2">
        <v>1.1624139200000001</v>
      </c>
      <c r="BU7155" s="2">
        <v>1.724356869</v>
      </c>
      <c r="BV7155" s="2">
        <v>1.5975279570000001</v>
      </c>
      <c r="BW7155" s="2">
        <v>2.490108217</v>
      </c>
      <c r="BX7155" s="2">
        <v>2.463303861</v>
      </c>
      <c r="BY7155" s="2">
        <v>4.4005381620000001</v>
      </c>
      <c r="BZ7155" s="2">
        <v>1.252278607</v>
      </c>
      <c r="CA7155" s="2">
        <v>1.2254501980000001</v>
      </c>
      <c r="CB7155" s="2">
        <v>0.81729734700000001</v>
      </c>
      <c r="CC7155" s="2">
        <v>1.0179527450000001</v>
      </c>
      <c r="CD7155" s="2">
        <v>2.6558856300000002</v>
      </c>
      <c r="CE7155" s="2">
        <v>0.68272183799999997</v>
      </c>
      <c r="CF7155" s="2">
        <v>1.4486148348780501</v>
      </c>
    </row>
    <row r="7156" spans="1:84" x14ac:dyDescent="0.3">
      <c r="A7156" s="2" t="s">
        <v>6968</v>
      </c>
      <c r="B7156" s="2">
        <v>2.0692941089999999</v>
      </c>
      <c r="C7156" s="2">
        <v>1.8172887600000001</v>
      </c>
      <c r="D7156" s="2">
        <v>2.624644349</v>
      </c>
      <c r="E7156" s="2">
        <v>2.5915181829999998</v>
      </c>
      <c r="F7156" s="2">
        <v>1.328541459</v>
      </c>
      <c r="G7156" s="2">
        <v>1.9772575699999999</v>
      </c>
      <c r="H7156" s="2">
        <v>0.44366741399999998</v>
      </c>
      <c r="I7156" s="2">
        <v>0.71796839499999998</v>
      </c>
      <c r="J7156" s="2">
        <v>1.063871037</v>
      </c>
      <c r="K7156" s="2">
        <v>1.96788713</v>
      </c>
      <c r="L7156" s="2">
        <v>1.1437645190000001</v>
      </c>
      <c r="M7156" s="2">
        <v>1.507204668</v>
      </c>
      <c r="N7156" s="2">
        <v>1.6448275990000001</v>
      </c>
      <c r="O7156" s="2">
        <v>1.331370567</v>
      </c>
      <c r="P7156" s="2">
        <v>1.0376763879999999</v>
      </c>
      <c r="Q7156" s="2">
        <v>1.669770816</v>
      </c>
      <c r="R7156" s="2">
        <v>0.57816130099999996</v>
      </c>
      <c r="S7156" s="2">
        <v>1.61767149</v>
      </c>
      <c r="T7156" s="2">
        <v>1.492777639</v>
      </c>
      <c r="U7156" s="2">
        <v>1.7189384080000001</v>
      </c>
      <c r="V7156" s="2">
        <v>0.53613247500000005</v>
      </c>
      <c r="W7156" s="2">
        <v>0.88816204300000001</v>
      </c>
      <c r="X7156" s="2">
        <v>1.448103988</v>
      </c>
      <c r="Y7156" s="2">
        <v>1.9391060309999999</v>
      </c>
      <c r="Z7156" s="2">
        <v>1.334747398</v>
      </c>
      <c r="AA7156" s="2">
        <v>1.165669297</v>
      </c>
      <c r="AB7156" s="2">
        <v>2.4322724349999998</v>
      </c>
      <c r="AC7156" s="2">
        <v>2.1098680930000002</v>
      </c>
      <c r="AD7156" s="2">
        <v>0.97098327399999995</v>
      </c>
      <c r="AE7156" s="2">
        <v>0.89442064799999998</v>
      </c>
      <c r="AF7156" s="2">
        <v>0.80849618999999995</v>
      </c>
      <c r="AG7156" s="2">
        <v>2.1992460930000002</v>
      </c>
      <c r="AH7156" s="2">
        <v>0.474746312</v>
      </c>
      <c r="AI7156" s="2">
        <v>0.39262778100000001</v>
      </c>
      <c r="AJ7156" s="2">
        <v>0.95613153900000003</v>
      </c>
      <c r="AK7156" s="2">
        <v>0.39966862800000003</v>
      </c>
      <c r="AL7156" s="2">
        <v>1.3369796679999999</v>
      </c>
      <c r="AM7156" s="2">
        <v>2.9168821490000001</v>
      </c>
      <c r="AN7156" s="2">
        <v>1.7995248639999999</v>
      </c>
      <c r="AO7156" s="2">
        <v>1.193440931</v>
      </c>
      <c r="AP7156" s="2">
        <v>1.743650031</v>
      </c>
      <c r="AQ7156" s="2">
        <v>2.9897990700000001</v>
      </c>
      <c r="AR7156" s="2">
        <v>1.4560232179999999</v>
      </c>
      <c r="AS7156" s="2">
        <v>1.772116518</v>
      </c>
      <c r="AT7156" s="2">
        <v>1.0705329240000001</v>
      </c>
      <c r="AU7156" s="2">
        <v>1.7265887870000001</v>
      </c>
      <c r="AV7156" s="2">
        <v>1.340357553</v>
      </c>
      <c r="AW7156" s="2">
        <v>1.8639899579999999</v>
      </c>
      <c r="AX7156" s="2">
        <v>1.1437611999999999</v>
      </c>
      <c r="AY7156" s="2">
        <v>0.82151359899999998</v>
      </c>
      <c r="AZ7156" s="2">
        <v>0.36896996999999998</v>
      </c>
      <c r="BA7156" s="2">
        <v>1.3364996220000001</v>
      </c>
      <c r="BB7156" s="2">
        <v>2.1182349079999998</v>
      </c>
      <c r="BC7156" s="2">
        <v>1.7600882579999999</v>
      </c>
      <c r="BD7156" s="2">
        <v>1.648385287</v>
      </c>
      <c r="BE7156" s="2">
        <v>1.668610506</v>
      </c>
      <c r="BF7156" s="2">
        <v>1.433755624</v>
      </c>
      <c r="BG7156" s="2">
        <v>0.85338881600000005</v>
      </c>
      <c r="BH7156" s="2">
        <v>3.8206682110000001</v>
      </c>
      <c r="BI7156" s="2">
        <v>1.5026272110000001</v>
      </c>
      <c r="BJ7156" s="2">
        <v>1.1274996779999999</v>
      </c>
      <c r="BK7156" s="2">
        <v>2.0694669929999998</v>
      </c>
      <c r="BL7156" s="2">
        <v>0.88571135400000001</v>
      </c>
      <c r="BM7156" s="2">
        <v>0.96719995700000005</v>
      </c>
      <c r="BN7156" s="2">
        <v>2.1052006790000002</v>
      </c>
      <c r="BO7156" s="2">
        <v>0.94398849900000004</v>
      </c>
      <c r="BP7156" s="2">
        <v>0.730263616</v>
      </c>
      <c r="BQ7156" s="2">
        <v>1.3129602979999999</v>
      </c>
      <c r="BR7156" s="2">
        <v>0.66643348400000002</v>
      </c>
      <c r="BS7156" s="2">
        <v>1.8841360979999999</v>
      </c>
      <c r="BT7156" s="2">
        <v>1.7479451770000001</v>
      </c>
      <c r="BU7156" s="2">
        <v>2.1702188429999998</v>
      </c>
      <c r="BV7156" s="2">
        <v>1.368198265</v>
      </c>
      <c r="BW7156" s="2">
        <v>1.53409683</v>
      </c>
      <c r="BX7156" s="2">
        <v>2.0732012289999999</v>
      </c>
      <c r="BY7156" s="2">
        <v>1.7036763450000001</v>
      </c>
      <c r="BZ7156" s="2">
        <v>1.228617085</v>
      </c>
      <c r="CA7156" s="2">
        <v>0.94512006599999998</v>
      </c>
      <c r="CB7156" s="2">
        <v>0.82543865999999999</v>
      </c>
      <c r="CC7156" s="2">
        <v>2.2206805310000002</v>
      </c>
      <c r="CD7156" s="2">
        <v>1.903597266</v>
      </c>
      <c r="CE7156" s="2">
        <v>1.3100929569999999</v>
      </c>
      <c r="CF7156" s="2">
        <v>1.4720075221829301</v>
      </c>
    </row>
    <row r="7157" spans="1:84" x14ac:dyDescent="0.3">
      <c r="A7157" s="2" t="s">
        <v>6967</v>
      </c>
      <c r="B7157" s="2">
        <v>50.834069489999997</v>
      </c>
      <c r="C7157" s="2">
        <v>38.534191370000002</v>
      </c>
      <c r="D7157" s="2">
        <v>40.343613570000002</v>
      </c>
      <c r="E7157" s="2">
        <v>44.410811600000002</v>
      </c>
      <c r="F7157" s="2">
        <v>28.29721357</v>
      </c>
      <c r="G7157" s="2">
        <v>37.129852360000001</v>
      </c>
      <c r="H7157" s="2">
        <v>23.508960030000001</v>
      </c>
      <c r="I7157" s="2">
        <v>28.613204270000001</v>
      </c>
      <c r="J7157" s="2">
        <v>28.113806409999999</v>
      </c>
      <c r="K7157" s="2">
        <v>34.631148969999998</v>
      </c>
      <c r="L7157" s="2">
        <v>24.67742879</v>
      </c>
      <c r="M7157" s="2">
        <v>36.963028340000001</v>
      </c>
      <c r="N7157" s="2">
        <v>31.44515659</v>
      </c>
      <c r="O7157" s="2">
        <v>32.612689539999998</v>
      </c>
      <c r="P7157" s="2">
        <v>28.896799819999998</v>
      </c>
      <c r="Q7157" s="2">
        <v>31.8750991</v>
      </c>
      <c r="R7157" s="2">
        <v>25.492309850000002</v>
      </c>
      <c r="S7157" s="2">
        <v>43.840081779999998</v>
      </c>
      <c r="T7157" s="2">
        <v>33.931295830000003</v>
      </c>
      <c r="U7157" s="2">
        <v>37.727322970000003</v>
      </c>
      <c r="V7157" s="2">
        <v>34.421954069999998</v>
      </c>
      <c r="W7157" s="2">
        <v>25.149567319999999</v>
      </c>
      <c r="X7157" s="2">
        <v>37.209221710000001</v>
      </c>
      <c r="Y7157" s="2">
        <v>32.869233129999998</v>
      </c>
      <c r="Z7157" s="2">
        <v>59.430932300000002</v>
      </c>
      <c r="AA7157" s="2">
        <v>30.838040750000001</v>
      </c>
      <c r="AB7157" s="2">
        <v>49.279076439999997</v>
      </c>
      <c r="AC7157" s="2">
        <v>53.4134259</v>
      </c>
      <c r="AD7157" s="2">
        <v>41.782053699999999</v>
      </c>
      <c r="AE7157" s="2">
        <v>29.769289520000001</v>
      </c>
      <c r="AF7157" s="2">
        <v>29.847048000000001</v>
      </c>
      <c r="AG7157" s="2">
        <v>46.913498910000001</v>
      </c>
      <c r="AH7157" s="2">
        <v>28.514904640000001</v>
      </c>
      <c r="AI7157" s="2">
        <v>25.440603370000002</v>
      </c>
      <c r="AJ7157" s="2">
        <v>34.14886474</v>
      </c>
      <c r="AK7157" s="2">
        <v>35.120743769999997</v>
      </c>
      <c r="AL7157" s="2">
        <v>34.12903876</v>
      </c>
      <c r="AM7157" s="2">
        <v>40.725972200000001</v>
      </c>
      <c r="AN7157" s="2">
        <v>31.494285040000001</v>
      </c>
      <c r="AO7157" s="2">
        <v>35.080828330000003</v>
      </c>
      <c r="AP7157" s="2">
        <v>20.48598393</v>
      </c>
      <c r="AQ7157" s="2">
        <v>39.730484920000002</v>
      </c>
      <c r="AR7157" s="2">
        <v>24.628400030000002</v>
      </c>
      <c r="AS7157" s="2">
        <v>29.294043769999998</v>
      </c>
      <c r="AT7157" s="2">
        <v>47.932658799999999</v>
      </c>
      <c r="AU7157" s="2">
        <v>42.364082070000002</v>
      </c>
      <c r="AV7157" s="2">
        <v>31.76228678</v>
      </c>
      <c r="AW7157" s="2">
        <v>39.899870829999998</v>
      </c>
      <c r="AX7157" s="2">
        <v>22.442444330000001</v>
      </c>
      <c r="AY7157" s="2">
        <v>29.994530600000001</v>
      </c>
      <c r="AZ7157" s="2">
        <v>27.856474599999999</v>
      </c>
      <c r="BA7157" s="2">
        <v>27.930681140000001</v>
      </c>
      <c r="BB7157" s="2">
        <v>40.402578239999997</v>
      </c>
      <c r="BC7157" s="2">
        <v>32.209356790000001</v>
      </c>
      <c r="BD7157" s="2">
        <v>24.368566439999999</v>
      </c>
      <c r="BE7157" s="2">
        <v>22.06920032</v>
      </c>
      <c r="BF7157" s="2">
        <v>31.180817869999998</v>
      </c>
      <c r="BG7157" s="2">
        <v>40.67854251</v>
      </c>
      <c r="BH7157" s="2">
        <v>50.92479685</v>
      </c>
      <c r="BI7157" s="2">
        <v>36.807719779999999</v>
      </c>
      <c r="BJ7157" s="2">
        <v>28.098055890000001</v>
      </c>
      <c r="BK7157" s="2">
        <v>37.687990829999997</v>
      </c>
      <c r="BL7157" s="2">
        <v>26.684289580000002</v>
      </c>
      <c r="BM7157" s="2">
        <v>24.07162817</v>
      </c>
      <c r="BN7157" s="2">
        <v>44.215331489999997</v>
      </c>
      <c r="BO7157" s="2">
        <v>23.366948189999999</v>
      </c>
      <c r="BP7157" s="2">
        <v>31.63391944</v>
      </c>
      <c r="BQ7157" s="2">
        <v>34.461486639999997</v>
      </c>
      <c r="BR7157" s="2">
        <v>22.42494469</v>
      </c>
      <c r="BS7157" s="2">
        <v>47.597152889999997</v>
      </c>
      <c r="BT7157" s="2">
        <v>56.021893079999998</v>
      </c>
      <c r="BU7157" s="2">
        <v>37.80320828</v>
      </c>
      <c r="BV7157" s="2">
        <v>32.42981752</v>
      </c>
      <c r="BW7157" s="2">
        <v>32.527038580000003</v>
      </c>
      <c r="BX7157" s="2">
        <v>31.47554933</v>
      </c>
      <c r="BY7157" s="2">
        <v>38.275514219999998</v>
      </c>
      <c r="BZ7157" s="2">
        <v>40.997216289999997</v>
      </c>
      <c r="CA7157" s="2">
        <v>35.927971730000003</v>
      </c>
      <c r="CB7157" s="2">
        <v>30.648650530000001</v>
      </c>
      <c r="CC7157" s="2">
        <v>60.059211929999996</v>
      </c>
      <c r="CD7157" s="2">
        <v>72.180117519999996</v>
      </c>
      <c r="CE7157" s="2">
        <v>40.323258549999998</v>
      </c>
      <c r="CF7157" s="2">
        <v>35.479651009999998</v>
      </c>
    </row>
    <row r="7158" spans="1:84" x14ac:dyDescent="0.3">
      <c r="A7158" s="2" t="s">
        <v>6966</v>
      </c>
      <c r="B7158" s="2">
        <v>0.34701986200000001</v>
      </c>
      <c r="C7158" s="2">
        <v>0.180049233</v>
      </c>
      <c r="D7158" s="2">
        <v>5.4324496999999999E-2</v>
      </c>
      <c r="E7158" s="2">
        <v>0.54817732900000005</v>
      </c>
      <c r="F7158" s="2">
        <v>2.2748161250000001</v>
      </c>
      <c r="G7158" s="2">
        <v>1.0827480249999999</v>
      </c>
      <c r="H7158" s="2">
        <v>0.80063949700000003</v>
      </c>
      <c r="I7158" s="2">
        <v>1.2990964110000001</v>
      </c>
      <c r="J7158" s="2">
        <v>1.8818039740000001</v>
      </c>
      <c r="K7158" s="2">
        <v>1.731228067</v>
      </c>
      <c r="L7158" s="2">
        <v>0.38677327299999997</v>
      </c>
      <c r="M7158" s="2">
        <v>1.9610087780000001</v>
      </c>
      <c r="N7158" s="2">
        <v>2.9823803139999998</v>
      </c>
      <c r="O7158" s="2">
        <v>5.1388584460000004</v>
      </c>
      <c r="P7158" s="2">
        <v>2.205488356</v>
      </c>
      <c r="Q7158" s="2">
        <v>3.4320500030000001</v>
      </c>
      <c r="R7158" s="2">
        <v>0.85786254799999995</v>
      </c>
      <c r="S7158" s="2">
        <v>0.48318456199999998</v>
      </c>
      <c r="T7158" s="2">
        <v>0.74599127499999995</v>
      </c>
      <c r="U7158" s="2">
        <v>0.36396632499999998</v>
      </c>
      <c r="V7158" s="2">
        <v>1.537252193</v>
      </c>
      <c r="W7158" s="2">
        <v>3.5487633829999998</v>
      </c>
      <c r="X7158" s="2">
        <v>1.4997722840000001</v>
      </c>
      <c r="Y7158" s="2">
        <v>2.0421029129999999</v>
      </c>
      <c r="Z7158" s="2">
        <v>3.524893139</v>
      </c>
      <c r="AA7158" s="2">
        <v>1.7529663950000001</v>
      </c>
      <c r="AB7158" s="2">
        <v>5.611844305</v>
      </c>
      <c r="AC7158" s="2">
        <v>2.4460014179999998</v>
      </c>
      <c r="AD7158" s="2">
        <v>0.31512982099999998</v>
      </c>
      <c r="AE7158" s="2">
        <v>0.79103776199999998</v>
      </c>
      <c r="AF7158" s="2">
        <v>0.84521800599999997</v>
      </c>
      <c r="AG7158" s="2">
        <v>0.67235226800000003</v>
      </c>
      <c r="AH7158" s="2">
        <v>1.4648305450000001</v>
      </c>
      <c r="AI7158" s="2">
        <v>1.4781957720000001</v>
      </c>
      <c r="AJ7158" s="2">
        <v>0.92022886299999995</v>
      </c>
      <c r="AK7158" s="2">
        <v>0.50005942599999997</v>
      </c>
      <c r="AL7158" s="2">
        <v>0.25735523399999999</v>
      </c>
      <c r="AM7158" s="2">
        <v>0.69603803799999997</v>
      </c>
      <c r="AN7158" s="2">
        <v>0.70360583499999996</v>
      </c>
      <c r="AO7158" s="2">
        <v>1.248027744</v>
      </c>
      <c r="AP7158" s="2">
        <v>0.58371342199999998</v>
      </c>
      <c r="AQ7158" s="2">
        <v>0.72695553199999996</v>
      </c>
      <c r="AR7158" s="2">
        <v>1.1677913999999999E-2</v>
      </c>
      <c r="AS7158" s="2">
        <v>1.4018413649999999</v>
      </c>
      <c r="AT7158" s="2">
        <v>1.6061096370000001</v>
      </c>
      <c r="AU7158" s="2">
        <v>0.32068965599999999</v>
      </c>
      <c r="AV7158" s="2">
        <v>0.11012427499999999</v>
      </c>
      <c r="AW7158" s="2">
        <v>0.23527832900000001</v>
      </c>
      <c r="AX7158" s="2">
        <v>0.38931192999999997</v>
      </c>
      <c r="AY7158" s="2">
        <v>0.69842147300000001</v>
      </c>
      <c r="AZ7158" s="2">
        <v>0.93513662099999995</v>
      </c>
      <c r="BA7158" s="2">
        <v>0.253045407</v>
      </c>
      <c r="BB7158" s="2">
        <v>0.823856331</v>
      </c>
      <c r="BC7158" s="2">
        <v>0.33879941200000002</v>
      </c>
      <c r="BD7158" s="2">
        <v>0.20565592099999999</v>
      </c>
      <c r="BE7158" s="2">
        <v>0.28340369900000001</v>
      </c>
      <c r="BF7158" s="2">
        <v>1.025082088</v>
      </c>
      <c r="BG7158" s="2">
        <v>1.187619204</v>
      </c>
      <c r="BH7158" s="2">
        <v>0.14143086099999999</v>
      </c>
      <c r="BI7158" s="2">
        <v>0.316357051</v>
      </c>
      <c r="BJ7158" s="2">
        <v>7.3321765999999997E-2</v>
      </c>
      <c r="BK7158" s="2">
        <v>0.49793966099999998</v>
      </c>
      <c r="BL7158" s="2">
        <v>3.0284512760000002</v>
      </c>
      <c r="BM7158" s="2">
        <v>3.1973761459999999</v>
      </c>
      <c r="BN7158" s="2">
        <v>5.8942560989999997</v>
      </c>
      <c r="BO7158" s="2">
        <v>4.2052505890000003</v>
      </c>
      <c r="BP7158" s="2">
        <v>0.68087844500000005</v>
      </c>
      <c r="BQ7158" s="2">
        <v>1.4161692619999999</v>
      </c>
      <c r="BR7158" s="2">
        <v>0.47103469799999997</v>
      </c>
      <c r="BS7158" s="2">
        <v>1.7388641629999999</v>
      </c>
      <c r="BT7158" s="2">
        <v>2.5987922389999998</v>
      </c>
      <c r="BU7158" s="2">
        <v>2.6689292889999998</v>
      </c>
      <c r="BV7158" s="2">
        <v>0.39753132400000002</v>
      </c>
      <c r="BW7158" s="2">
        <v>3.497590749</v>
      </c>
      <c r="BX7158" s="2">
        <v>7.9814105999999996E-2</v>
      </c>
      <c r="BY7158" s="2">
        <v>1.1050175170000001</v>
      </c>
      <c r="BZ7158" s="2">
        <v>0.48690459800000002</v>
      </c>
      <c r="CA7158" s="2">
        <v>1.667656595</v>
      </c>
      <c r="CB7158" s="2">
        <v>0.32912659</v>
      </c>
      <c r="CC7158" s="2">
        <v>0.158318083</v>
      </c>
      <c r="CD7158" s="2">
        <v>0</v>
      </c>
      <c r="CE7158" s="2">
        <v>0.31522476300000002</v>
      </c>
      <c r="CF7158" s="2">
        <v>1.30141585768293</v>
      </c>
    </row>
    <row r="7159" spans="1:84" x14ac:dyDescent="0.3">
      <c r="A7159" s="2" t="s">
        <v>6965</v>
      </c>
      <c r="B7159" s="2">
        <v>33.477815370000002</v>
      </c>
      <c r="C7159" s="2">
        <v>34.023751490000002</v>
      </c>
      <c r="D7159" s="2">
        <v>37.751116230000001</v>
      </c>
      <c r="E7159" s="2">
        <v>33.24860133</v>
      </c>
      <c r="F7159" s="2">
        <v>6.88807217</v>
      </c>
      <c r="G7159" s="2">
        <v>4.8001402989999997</v>
      </c>
      <c r="H7159" s="2">
        <v>2.2775767509999998</v>
      </c>
      <c r="I7159" s="2">
        <v>6.2341102470000003</v>
      </c>
      <c r="J7159" s="2">
        <v>8.9406803369999999</v>
      </c>
      <c r="K7159" s="2">
        <v>11.36496747</v>
      </c>
      <c r="L7159" s="2">
        <v>10.70026032</v>
      </c>
      <c r="M7159" s="2">
        <v>10.152607489999999</v>
      </c>
      <c r="N7159" s="2">
        <v>10.68394105</v>
      </c>
      <c r="O7159" s="2">
        <v>11.228306030000001</v>
      </c>
      <c r="P7159" s="2">
        <v>6.257035138</v>
      </c>
      <c r="Q7159" s="2">
        <v>13.117146890000001</v>
      </c>
      <c r="R7159" s="2">
        <v>3.392004773</v>
      </c>
      <c r="S7159" s="2">
        <v>1.963590942</v>
      </c>
      <c r="T7159" s="2">
        <v>3.8737095049999999</v>
      </c>
      <c r="U7159" s="2">
        <v>3.3616035750000002</v>
      </c>
      <c r="V7159" s="2">
        <v>5.7666153690000002</v>
      </c>
      <c r="W7159" s="2">
        <v>5.5265454969999999</v>
      </c>
      <c r="X7159" s="2">
        <v>4.802006038</v>
      </c>
      <c r="Y7159" s="2">
        <v>6.5950773539999998</v>
      </c>
      <c r="Z7159" s="2">
        <v>6.493839929</v>
      </c>
      <c r="AA7159" s="2">
        <v>8.2066146260000004</v>
      </c>
      <c r="AB7159" s="2">
        <v>8.7964878609999992</v>
      </c>
      <c r="AC7159" s="2">
        <v>6.939377747</v>
      </c>
      <c r="AD7159" s="2">
        <v>14.97025414</v>
      </c>
      <c r="AE7159" s="2">
        <v>17.018793720000001</v>
      </c>
      <c r="AF7159" s="2">
        <v>21.753996619999999</v>
      </c>
      <c r="AG7159" s="2">
        <v>19.885368119999999</v>
      </c>
      <c r="AH7159" s="2">
        <v>4.5875218479999997</v>
      </c>
      <c r="AI7159" s="2">
        <v>2.9810016780000002</v>
      </c>
      <c r="AJ7159" s="2">
        <v>4.327337816</v>
      </c>
      <c r="AK7159" s="2">
        <v>5.1585800710000003</v>
      </c>
      <c r="AL7159" s="2">
        <v>117.26635640000001</v>
      </c>
      <c r="AM7159" s="2">
        <v>57.844791020000002</v>
      </c>
      <c r="AN7159" s="2">
        <v>51.303347430000002</v>
      </c>
      <c r="AO7159" s="2">
        <v>59.111168069999998</v>
      </c>
      <c r="AP7159" s="2">
        <v>5.0407665430000002</v>
      </c>
      <c r="AQ7159" s="2">
        <v>4.616000444</v>
      </c>
      <c r="AR7159" s="2">
        <v>2.8474393450000002</v>
      </c>
      <c r="AS7159" s="2">
        <v>4.1302358080000001</v>
      </c>
      <c r="AT7159" s="2">
        <v>12.746109300000001</v>
      </c>
      <c r="AU7159" s="2">
        <v>9.7742667220000001</v>
      </c>
      <c r="AV7159" s="2">
        <v>6.7129326430000003</v>
      </c>
      <c r="AW7159" s="2">
        <v>11.83218918</v>
      </c>
      <c r="AX7159" s="2">
        <v>17.184948630000001</v>
      </c>
      <c r="AY7159" s="2">
        <v>26.187168509999999</v>
      </c>
      <c r="AZ7159" s="2">
        <v>25.399189960000001</v>
      </c>
      <c r="BA7159" s="2">
        <v>16.710513429999999</v>
      </c>
      <c r="BB7159" s="2">
        <v>2.5535828669999998</v>
      </c>
      <c r="BC7159" s="2">
        <v>5.3106336440000002</v>
      </c>
      <c r="BD7159" s="2">
        <v>3.402718379</v>
      </c>
      <c r="BE7159" s="2">
        <v>6.1424582320000001</v>
      </c>
      <c r="BF7159" s="2">
        <v>3.8453379029999999</v>
      </c>
      <c r="BG7159" s="2">
        <v>4.1948298790000003</v>
      </c>
      <c r="BH7159" s="2">
        <v>7.1125832329999996</v>
      </c>
      <c r="BI7159" s="2">
        <v>6.6118036619999998</v>
      </c>
      <c r="BJ7159" s="2">
        <v>3.933189032</v>
      </c>
      <c r="BK7159" s="2">
        <v>3.4689488470000001</v>
      </c>
      <c r="BL7159" s="2">
        <v>5.4698578839999996</v>
      </c>
      <c r="BM7159" s="2">
        <v>3.5773700829999999</v>
      </c>
      <c r="BN7159" s="2">
        <v>4.6783963340000003</v>
      </c>
      <c r="BO7159" s="2">
        <v>4.5888524420000003</v>
      </c>
      <c r="BP7159" s="2">
        <v>3.7488248689999999</v>
      </c>
      <c r="BQ7159" s="2">
        <v>2.9218217470000001</v>
      </c>
      <c r="BR7159" s="2">
        <v>3.1767834769999999</v>
      </c>
      <c r="BS7159" s="2">
        <v>3.028494867</v>
      </c>
      <c r="BT7159" s="2">
        <v>36.122054489999996</v>
      </c>
      <c r="BU7159" s="2">
        <v>30.966503660000001</v>
      </c>
      <c r="BV7159" s="2">
        <v>27.56461874</v>
      </c>
      <c r="BW7159" s="2">
        <v>30.24713431</v>
      </c>
      <c r="BX7159" s="2">
        <v>23.515576630000002</v>
      </c>
      <c r="BY7159" s="2">
        <v>19.99053997</v>
      </c>
      <c r="BZ7159" s="2">
        <v>25.8645484</v>
      </c>
      <c r="CA7159" s="2">
        <v>27.328479850000001</v>
      </c>
      <c r="CB7159" s="2">
        <v>26.150861559999999</v>
      </c>
      <c r="CC7159" s="2">
        <v>24.126802059999999</v>
      </c>
      <c r="CD7159" s="2">
        <v>28.225043450000001</v>
      </c>
      <c r="CE7159" s="2">
        <v>18.810870770000001</v>
      </c>
      <c r="CF7159" s="2">
        <v>14.9138219578902</v>
      </c>
    </row>
    <row r="7160" spans="1:84" x14ac:dyDescent="0.3">
      <c r="A7160" s="2" t="s">
        <v>6964</v>
      </c>
      <c r="B7160" s="2">
        <v>7.8313742230000001</v>
      </c>
      <c r="C7160" s="2">
        <v>4.6745711910000001</v>
      </c>
      <c r="D7160" s="2">
        <v>3.7455513269999998</v>
      </c>
      <c r="E7160" s="2">
        <v>6.2798823180000003</v>
      </c>
      <c r="F7160" s="2">
        <v>7.1285299970000002</v>
      </c>
      <c r="G7160" s="2">
        <v>5.4989177849999997</v>
      </c>
      <c r="H7160" s="2">
        <v>4.8125068080000002</v>
      </c>
      <c r="I7160" s="2">
        <v>5.0819722970000001</v>
      </c>
      <c r="J7160" s="2">
        <v>2.8962937320000002</v>
      </c>
      <c r="K7160" s="2">
        <v>7.868676368</v>
      </c>
      <c r="L7160" s="2">
        <v>4.2709507249999996</v>
      </c>
      <c r="M7160" s="2">
        <v>5.3000052670000004</v>
      </c>
      <c r="N7160" s="2">
        <v>6.3770036809999997</v>
      </c>
      <c r="O7160" s="2">
        <v>5.2669057219999997</v>
      </c>
      <c r="P7160" s="2">
        <v>8.0825849329999997</v>
      </c>
      <c r="Q7160" s="2">
        <v>4.9695628530000002</v>
      </c>
      <c r="R7160" s="2">
        <v>5.164662635</v>
      </c>
      <c r="S7160" s="2">
        <v>3.4358527250000002</v>
      </c>
      <c r="T7160" s="2">
        <v>6.8188452000000002</v>
      </c>
      <c r="U7160" s="2">
        <v>5.0696273879999998</v>
      </c>
      <c r="V7160" s="2">
        <v>3.223223054</v>
      </c>
      <c r="W7160" s="2">
        <v>5.1289672709999996</v>
      </c>
      <c r="X7160" s="2">
        <v>5.3350057519999998</v>
      </c>
      <c r="Y7160" s="2">
        <v>4.3609483249999998</v>
      </c>
      <c r="Z7160" s="2">
        <v>10.65746536</v>
      </c>
      <c r="AA7160" s="2">
        <v>8.2112511309999991</v>
      </c>
      <c r="AB7160" s="2">
        <v>9.2521602890000008</v>
      </c>
      <c r="AC7160" s="2">
        <v>7.9196571279999999</v>
      </c>
      <c r="AD7160" s="2">
        <v>3.6731175020000002</v>
      </c>
      <c r="AE7160" s="2">
        <v>3.3563240649999999</v>
      </c>
      <c r="AF7160" s="2">
        <v>5.6354688839999998</v>
      </c>
      <c r="AG7160" s="2">
        <v>5.388525681</v>
      </c>
      <c r="AH7160" s="2">
        <v>4.8086905089999998</v>
      </c>
      <c r="AI7160" s="2">
        <v>6.3976450329999999</v>
      </c>
      <c r="AJ7160" s="2">
        <v>4.1833648700000001</v>
      </c>
      <c r="AK7160" s="2">
        <v>2.9559020020000002</v>
      </c>
      <c r="AL7160" s="2">
        <v>6.0284312489999996</v>
      </c>
      <c r="AM7160" s="2">
        <v>8.63004149</v>
      </c>
      <c r="AN7160" s="2">
        <v>7.0423778610000003</v>
      </c>
      <c r="AO7160" s="2">
        <v>2.8585270220000001</v>
      </c>
      <c r="AP7160" s="2">
        <v>5.2801010440000002</v>
      </c>
      <c r="AQ7160" s="2">
        <v>5.4191671350000004</v>
      </c>
      <c r="AR7160" s="2">
        <v>5.5329339280000003</v>
      </c>
      <c r="AS7160" s="2">
        <v>6.4105422430000001</v>
      </c>
      <c r="AT7160" s="2">
        <v>6.7931937429999998</v>
      </c>
      <c r="AU7160" s="2">
        <v>5.5869782209999999</v>
      </c>
      <c r="AV7160" s="2">
        <v>7.3425071160000002</v>
      </c>
      <c r="AW7160" s="2">
        <v>5.6984654990000001</v>
      </c>
      <c r="AX7160" s="2">
        <v>4.4618297260000004</v>
      </c>
      <c r="AY7160" s="2">
        <v>5.572605738</v>
      </c>
      <c r="AZ7160" s="2">
        <v>3.3482924619999999</v>
      </c>
      <c r="BA7160" s="2">
        <v>3.4893817870000001</v>
      </c>
      <c r="BB7160" s="2">
        <v>3.673312122</v>
      </c>
      <c r="BC7160" s="2">
        <v>3.4910832090000001</v>
      </c>
      <c r="BD7160" s="2">
        <v>4.3837022890000004</v>
      </c>
      <c r="BE7160" s="2">
        <v>2.4494642760000001</v>
      </c>
      <c r="BF7160" s="2">
        <v>6.7192029619999998</v>
      </c>
      <c r="BG7160" s="2">
        <v>3.8773571210000002</v>
      </c>
      <c r="BH7160" s="2">
        <v>5.150706853</v>
      </c>
      <c r="BI7160" s="2">
        <v>6.1787644180000001</v>
      </c>
      <c r="BJ7160" s="2">
        <v>4.8116753210000001</v>
      </c>
      <c r="BK7160" s="2">
        <v>7.5856961260000002</v>
      </c>
      <c r="BL7160" s="2">
        <v>5.7584933229999997</v>
      </c>
      <c r="BM7160" s="2">
        <v>3.3486358420000002</v>
      </c>
      <c r="BN7160" s="2">
        <v>10.615783479999999</v>
      </c>
      <c r="BO7160" s="2">
        <v>4.4055844210000004</v>
      </c>
      <c r="BP7160" s="2">
        <v>3.6655176489999999</v>
      </c>
      <c r="BQ7160" s="2">
        <v>5.9933111999999999</v>
      </c>
      <c r="BR7160" s="2">
        <v>3.4868684700000001</v>
      </c>
      <c r="BS7160" s="2">
        <v>4.971294286</v>
      </c>
      <c r="BT7160" s="2">
        <v>6.2323774570000001</v>
      </c>
      <c r="BU7160" s="2">
        <v>10.539984609999999</v>
      </c>
      <c r="BV7160" s="2">
        <v>6.9927799999999998</v>
      </c>
      <c r="BW7160" s="2">
        <v>6.4187111520000002</v>
      </c>
      <c r="BX7160" s="2">
        <v>3.4052766179999998</v>
      </c>
      <c r="BY7160" s="2">
        <v>7.5117158799999997</v>
      </c>
      <c r="BZ7160" s="2">
        <v>6.3944707980000004</v>
      </c>
      <c r="CA7160" s="2">
        <v>6.0189934510000001</v>
      </c>
      <c r="CB7160" s="2">
        <v>4.2535962300000003</v>
      </c>
      <c r="CC7160" s="2">
        <v>6.4654377140000001</v>
      </c>
      <c r="CD7160" s="2">
        <v>9.6580592789999997</v>
      </c>
      <c r="CE7160" s="2">
        <v>4.5755863290000001</v>
      </c>
      <c r="CF7160" s="2">
        <v>5.6047660144024398</v>
      </c>
    </row>
    <row r="7161" spans="1:84" x14ac:dyDescent="0.3">
      <c r="A7161" s="2" t="s">
        <v>6963</v>
      </c>
      <c r="B7161" s="2">
        <v>3.2718556990000001</v>
      </c>
      <c r="C7161" s="2">
        <v>0.58713405799999996</v>
      </c>
      <c r="D7161" s="2">
        <v>0.62002579800000002</v>
      </c>
      <c r="E7161" s="2">
        <v>1.4077243800000001</v>
      </c>
      <c r="F7161" s="2">
        <v>2.0363393649999999</v>
      </c>
      <c r="G7161" s="2">
        <v>3.557550789</v>
      </c>
      <c r="H7161" s="2">
        <v>2.7413993720000001</v>
      </c>
      <c r="I7161" s="2">
        <v>1.4196133740000001</v>
      </c>
      <c r="J7161" s="2">
        <v>1.421320519</v>
      </c>
      <c r="K7161" s="2">
        <v>2.195461463</v>
      </c>
      <c r="L7161" s="2">
        <v>1.867625675</v>
      </c>
      <c r="M7161" s="2">
        <v>2.1461929359999998</v>
      </c>
      <c r="N7161" s="2">
        <v>2.0971908990000001</v>
      </c>
      <c r="O7161" s="2">
        <v>1.8281053300000001</v>
      </c>
      <c r="P7161" s="2">
        <v>0.474944588</v>
      </c>
      <c r="Q7161" s="2">
        <v>2.3316232019999998</v>
      </c>
      <c r="R7161" s="2">
        <v>3.3078060730000001</v>
      </c>
      <c r="S7161" s="2">
        <v>2.6041950790000001</v>
      </c>
      <c r="T7161" s="2">
        <v>8.5142773219999999</v>
      </c>
      <c r="U7161" s="2">
        <v>3.5246771099999998</v>
      </c>
      <c r="V7161" s="2">
        <v>0.368081832</v>
      </c>
      <c r="W7161" s="2">
        <v>1.034757455</v>
      </c>
      <c r="X7161" s="2">
        <v>0</v>
      </c>
      <c r="Y7161" s="2">
        <v>0</v>
      </c>
      <c r="Z7161" s="2">
        <v>1.966845135</v>
      </c>
      <c r="AA7161" s="2">
        <v>1.2804646930000001</v>
      </c>
      <c r="AB7161" s="2">
        <v>1.830002203</v>
      </c>
      <c r="AC7161" s="2">
        <v>3.160429658</v>
      </c>
      <c r="AD7161" s="2">
        <v>2.3564549910000001</v>
      </c>
      <c r="AE7161" s="2">
        <v>1.726019505</v>
      </c>
      <c r="AF7161" s="2">
        <v>2.1437309099999999</v>
      </c>
      <c r="AG7161" s="2">
        <v>2.1316132790000002</v>
      </c>
      <c r="AH7161" s="2">
        <v>1.2270575159999999</v>
      </c>
      <c r="AI7161" s="2">
        <v>1.7759158939999999</v>
      </c>
      <c r="AJ7161" s="2">
        <v>0.45012497400000001</v>
      </c>
      <c r="AK7161" s="2">
        <v>0.14634269699999999</v>
      </c>
      <c r="AL7161" s="2">
        <v>2.3865493440000001</v>
      </c>
      <c r="AM7161" s="2">
        <v>1.853633214</v>
      </c>
      <c r="AN7161" s="2">
        <v>2.4709281380000001</v>
      </c>
      <c r="AO7161" s="2">
        <v>2.521098624</v>
      </c>
      <c r="AP7161" s="2">
        <v>2.914686036</v>
      </c>
      <c r="AQ7161" s="2">
        <v>0.69141793900000004</v>
      </c>
      <c r="AR7161" s="2">
        <v>1.9992659230000001</v>
      </c>
      <c r="AS7161" s="2">
        <v>1.4666427959999999</v>
      </c>
      <c r="AT7161" s="2">
        <v>1.0376111180000001</v>
      </c>
      <c r="AU7161" s="2">
        <v>1.1645934819999999</v>
      </c>
      <c r="AV7161" s="2">
        <v>0.71822258100000003</v>
      </c>
      <c r="AW7161" s="2">
        <v>0.67132988299999996</v>
      </c>
      <c r="AX7161" s="2">
        <v>1.991852202</v>
      </c>
      <c r="AY7161" s="2">
        <v>2.707249375</v>
      </c>
      <c r="AZ7161" s="2">
        <v>4.0530622279999999</v>
      </c>
      <c r="BA7161" s="2">
        <v>2.8881018300000001</v>
      </c>
      <c r="BB7161" s="2">
        <v>1.115607834</v>
      </c>
      <c r="BC7161" s="2">
        <v>2.9001332660000001</v>
      </c>
      <c r="BD7161" s="2">
        <v>1.1736139539999999</v>
      </c>
      <c r="BE7161" s="2">
        <v>0.53909872800000003</v>
      </c>
      <c r="BF7161" s="2">
        <v>1.799945401</v>
      </c>
      <c r="BG7161" s="2">
        <v>2.7869562960000001</v>
      </c>
      <c r="BH7161" s="2">
        <v>0.20177541099999999</v>
      </c>
      <c r="BI7161" s="2">
        <v>0.85969078399999999</v>
      </c>
      <c r="BJ7161" s="2">
        <v>0.66947898400000005</v>
      </c>
      <c r="BK7161" s="2">
        <v>1.4613869610000001</v>
      </c>
      <c r="BL7161" s="2">
        <v>2.0482872080000001</v>
      </c>
      <c r="BM7161" s="2">
        <v>3.464511012</v>
      </c>
      <c r="BN7161" s="2">
        <v>0.52557303499999997</v>
      </c>
      <c r="BO7161" s="2">
        <v>0.888816614</v>
      </c>
      <c r="BP7161" s="2">
        <v>2.75749428</v>
      </c>
      <c r="BQ7161" s="2">
        <v>1.8649926050000001</v>
      </c>
      <c r="BR7161" s="2">
        <v>1.601390034</v>
      </c>
      <c r="BS7161" s="2">
        <v>1.1340746740000001</v>
      </c>
      <c r="BT7161" s="2">
        <v>2.8657958849999998</v>
      </c>
      <c r="BU7161" s="2">
        <v>0.88294167499999998</v>
      </c>
      <c r="BV7161" s="2">
        <v>0.42536002699999997</v>
      </c>
      <c r="BW7161" s="2">
        <v>1.105032826</v>
      </c>
      <c r="BX7161" s="2">
        <v>2.2773705909999999</v>
      </c>
      <c r="BY7161" s="2">
        <v>0.61025700199999999</v>
      </c>
      <c r="BZ7161" s="2">
        <v>3.3078715550000002</v>
      </c>
      <c r="CA7161" s="2">
        <v>2.1011103850000001</v>
      </c>
      <c r="CB7161" s="2">
        <v>4.0155099810000001</v>
      </c>
      <c r="CC7161" s="2">
        <v>3.3880190130000001</v>
      </c>
      <c r="CD7161" s="2">
        <v>2.2811607129999998</v>
      </c>
      <c r="CE7161" s="2">
        <v>2.2722808890000001</v>
      </c>
      <c r="CF7161" s="2">
        <v>1.8831059281585401</v>
      </c>
    </row>
    <row r="7162" spans="1:84" x14ac:dyDescent="0.3">
      <c r="A7162" s="2" t="s">
        <v>6962</v>
      </c>
      <c r="B7162" s="2">
        <v>1.3049082030000001</v>
      </c>
      <c r="C7162" s="2">
        <v>2.3172637379999999</v>
      </c>
      <c r="D7162" s="2">
        <v>4.7962744219999998</v>
      </c>
      <c r="E7162" s="2">
        <v>1.086490623</v>
      </c>
      <c r="F7162" s="2">
        <v>1.1787447470000001</v>
      </c>
      <c r="G7162" s="2">
        <v>5.0842177</v>
      </c>
      <c r="H7162" s="2">
        <v>4.5201811149999997</v>
      </c>
      <c r="I7162" s="2">
        <v>3.6854241000000001</v>
      </c>
      <c r="J7162" s="2">
        <v>1.9945167450000001</v>
      </c>
      <c r="K7162" s="2">
        <v>4.5857365010000004</v>
      </c>
      <c r="L7162" s="2">
        <v>5.6823920589999997</v>
      </c>
      <c r="M7162" s="2">
        <v>3.19457317</v>
      </c>
      <c r="N7162" s="2">
        <v>2.3430449630000001</v>
      </c>
      <c r="O7162" s="2">
        <v>1.827812926</v>
      </c>
      <c r="P7162" s="2">
        <v>6.998063889</v>
      </c>
      <c r="Q7162" s="2">
        <v>2.6502634550000002</v>
      </c>
      <c r="R7162" s="2">
        <v>0.58486582600000003</v>
      </c>
      <c r="S7162" s="2">
        <v>3.2889834200000001</v>
      </c>
      <c r="T7162" s="2">
        <v>3.2856866739999999</v>
      </c>
      <c r="U7162" s="2">
        <v>3.4181249710000001</v>
      </c>
      <c r="V7162" s="2">
        <v>5.7334102910000002</v>
      </c>
      <c r="W7162" s="2">
        <v>1.8669328359999999</v>
      </c>
      <c r="X7162" s="2">
        <v>6.4419056350000004</v>
      </c>
      <c r="Y7162" s="2">
        <v>6.3355781489999998</v>
      </c>
      <c r="Z7162" s="2">
        <v>2.1453060439999998</v>
      </c>
      <c r="AA7162" s="2">
        <v>1.5160972319999999</v>
      </c>
      <c r="AB7162" s="2">
        <v>3.9290603919999998</v>
      </c>
      <c r="AC7162" s="2">
        <v>2.2174906320000001</v>
      </c>
      <c r="AD7162" s="2">
        <v>1.1747757729999999</v>
      </c>
      <c r="AE7162" s="2">
        <v>1.9283610799999999</v>
      </c>
      <c r="AF7162" s="2">
        <v>2.1272723240000002</v>
      </c>
      <c r="AG7162" s="2">
        <v>1.974231211</v>
      </c>
      <c r="AH7162" s="2">
        <v>1.840291874</v>
      </c>
      <c r="AI7162" s="2">
        <v>2.403110758</v>
      </c>
      <c r="AJ7162" s="2">
        <v>7.5798396099999996</v>
      </c>
      <c r="AK7162" s="2">
        <v>2.7723654889999998</v>
      </c>
      <c r="AL7162" s="2">
        <v>1.854834748</v>
      </c>
      <c r="AM7162" s="2">
        <v>1.92301104</v>
      </c>
      <c r="AN7162" s="2">
        <v>1.2677734700000001</v>
      </c>
      <c r="AO7162" s="2">
        <v>1.9104217590000001</v>
      </c>
      <c r="AP7162" s="2">
        <v>1.9282056059999999</v>
      </c>
      <c r="AQ7162" s="2">
        <v>8.841457127</v>
      </c>
      <c r="AR7162" s="2">
        <v>3.7033107489999999</v>
      </c>
      <c r="AS7162" s="2">
        <v>2.525870598</v>
      </c>
      <c r="AT7162" s="2">
        <v>3.057733083</v>
      </c>
      <c r="AU7162" s="2">
        <v>5.1479055440000003</v>
      </c>
      <c r="AV7162" s="2">
        <v>6.9165110219999999</v>
      </c>
      <c r="AW7162" s="2">
        <v>2.3316150150000001</v>
      </c>
      <c r="AX7162" s="2">
        <v>5.0312427980000001</v>
      </c>
      <c r="AY7162" s="2">
        <v>2.469376322</v>
      </c>
      <c r="AZ7162" s="2">
        <v>4.8628967340000004</v>
      </c>
      <c r="BA7162" s="2">
        <v>12.614426849999999</v>
      </c>
      <c r="BB7162" s="2">
        <v>3.8243293500000002</v>
      </c>
      <c r="BC7162" s="2">
        <v>1.046497225</v>
      </c>
      <c r="BD7162" s="2">
        <v>6.0347634970000001</v>
      </c>
      <c r="BE7162" s="2">
        <v>7.716389468</v>
      </c>
      <c r="BF7162" s="2">
        <v>7.5301458639999996</v>
      </c>
      <c r="BG7162" s="2">
        <v>1.519914832</v>
      </c>
      <c r="BH7162" s="2">
        <v>7.8998365269999997</v>
      </c>
      <c r="BI7162" s="2">
        <v>5.1030320869999999</v>
      </c>
      <c r="BJ7162" s="2">
        <v>4.861753813</v>
      </c>
      <c r="BK7162" s="2">
        <v>4.2040197729999997</v>
      </c>
      <c r="BL7162" s="2">
        <v>1.77849122</v>
      </c>
      <c r="BM7162" s="2">
        <v>2.1877622319999999</v>
      </c>
      <c r="BN7162" s="2">
        <v>5.1995750740000002</v>
      </c>
      <c r="BO7162" s="2">
        <v>1.4967148610000001</v>
      </c>
      <c r="BP7162" s="2">
        <v>3.5617433969999999</v>
      </c>
      <c r="BQ7162" s="2">
        <v>5.8099948760000002</v>
      </c>
      <c r="BR7162" s="2">
        <v>2.7448009610000002</v>
      </c>
      <c r="BS7162" s="2">
        <v>5.818662883</v>
      </c>
      <c r="BT7162" s="2">
        <v>3.800342374</v>
      </c>
      <c r="BU7162" s="2">
        <v>6.1331399639999997</v>
      </c>
      <c r="BV7162" s="2">
        <v>13.16166795</v>
      </c>
      <c r="BW7162" s="2">
        <v>2.7912153530000001</v>
      </c>
      <c r="BX7162" s="2">
        <v>7.3822941999999996</v>
      </c>
      <c r="BY7162" s="2">
        <v>1.7983645239999999</v>
      </c>
      <c r="BZ7162" s="2">
        <v>5.3474505539999999</v>
      </c>
      <c r="CA7162" s="2">
        <v>2.8877516889999999</v>
      </c>
      <c r="CB7162" s="2">
        <v>1.063360547</v>
      </c>
      <c r="CC7162" s="2">
        <v>9.9841430419999995</v>
      </c>
      <c r="CD7162" s="2">
        <v>6.722345647</v>
      </c>
      <c r="CE7162" s="2">
        <v>6.9353269229999999</v>
      </c>
      <c r="CF7162" s="2">
        <v>4.0066588018170703</v>
      </c>
    </row>
    <row r="7163" spans="1:84" x14ac:dyDescent="0.3">
      <c r="A7163" s="2" t="s">
        <v>6961</v>
      </c>
      <c r="B7163" s="2">
        <v>6.5013664149999997</v>
      </c>
      <c r="C7163" s="2">
        <v>4.7500107849999997</v>
      </c>
      <c r="D7163" s="2">
        <v>1.6720367840000001</v>
      </c>
      <c r="E7163" s="2">
        <v>1.6872179270000001</v>
      </c>
      <c r="F7163" s="2">
        <v>4.5761998019999997</v>
      </c>
      <c r="G7163" s="2">
        <v>1.009865582</v>
      </c>
      <c r="H7163" s="2">
        <v>4.1071056170000002</v>
      </c>
      <c r="I7163" s="2">
        <v>2.5522010939999999</v>
      </c>
      <c r="J7163" s="2">
        <v>4.2587837049999999</v>
      </c>
      <c r="K7163" s="2">
        <v>3.643413979</v>
      </c>
      <c r="L7163" s="2">
        <v>3.6628843340000001</v>
      </c>
      <c r="M7163" s="2">
        <v>2.4804360980000002</v>
      </c>
      <c r="N7163" s="2">
        <v>3.4803319340000001</v>
      </c>
      <c r="O7163" s="2">
        <v>6.5731874689999996</v>
      </c>
      <c r="P7163" s="2">
        <v>11.100207660000001</v>
      </c>
      <c r="Q7163" s="2">
        <v>4.1918253190000003</v>
      </c>
      <c r="R7163" s="2">
        <v>0.71361849099999997</v>
      </c>
      <c r="S7163" s="2">
        <v>8.2621039619999994</v>
      </c>
      <c r="T7163" s="2">
        <v>0.850393819</v>
      </c>
      <c r="U7163" s="2">
        <v>0</v>
      </c>
      <c r="V7163" s="2">
        <v>0</v>
      </c>
      <c r="W7163" s="2">
        <v>3.9863606869999999</v>
      </c>
      <c r="X7163" s="2">
        <v>8.3929134540000003</v>
      </c>
      <c r="Y7163" s="2">
        <v>0.83249337099999998</v>
      </c>
      <c r="Z7163" s="2">
        <v>3.8574786849999998</v>
      </c>
      <c r="AA7163" s="2">
        <v>4.3163205339999999</v>
      </c>
      <c r="AB7163" s="2">
        <v>3.9480047520000001</v>
      </c>
      <c r="AC7163" s="2">
        <v>0.94697755699999997</v>
      </c>
      <c r="AD7163" s="2">
        <v>0</v>
      </c>
      <c r="AE7163" s="2">
        <v>1.432182641</v>
      </c>
      <c r="AF7163" s="2">
        <v>1.651727095</v>
      </c>
      <c r="AG7163" s="2">
        <v>4.5986935649999996</v>
      </c>
      <c r="AH7163" s="2">
        <v>2.4817741139999998</v>
      </c>
      <c r="AI7163" s="2">
        <v>2.0524929589999998</v>
      </c>
      <c r="AJ7163" s="2">
        <v>7.2831696580000003</v>
      </c>
      <c r="AK7163" s="2">
        <v>3.15716376</v>
      </c>
      <c r="AL7163" s="2">
        <v>7.9210565869999998</v>
      </c>
      <c r="AM7163" s="2">
        <v>0.71410459900000001</v>
      </c>
      <c r="AN7163" s="2">
        <v>4.164627855</v>
      </c>
      <c r="AO7163" s="2">
        <v>0.67987003899999998</v>
      </c>
      <c r="AP7163" s="2">
        <v>4.4914833999999999</v>
      </c>
      <c r="AQ7163" s="2">
        <v>1.8645614909999999</v>
      </c>
      <c r="AR7163" s="2">
        <v>4.3131704170000003</v>
      </c>
      <c r="AS7163" s="2">
        <v>1.4382279579999999</v>
      </c>
      <c r="AT7163" s="2">
        <v>1.8654320099999999</v>
      </c>
      <c r="AU7163" s="2">
        <v>0.89730973199999997</v>
      </c>
      <c r="AV7163" s="2">
        <v>2.9052692090000001</v>
      </c>
      <c r="AW7163" s="2">
        <v>1.8103896020000001</v>
      </c>
      <c r="AX7163" s="2">
        <v>1.6527600870000001</v>
      </c>
      <c r="AY7163" s="2">
        <v>5.678319954</v>
      </c>
      <c r="AZ7163" s="2">
        <v>2.914661143</v>
      </c>
      <c r="BA7163" s="2">
        <v>0</v>
      </c>
      <c r="BB7163" s="2">
        <v>0</v>
      </c>
      <c r="BC7163" s="2">
        <v>1.48968594</v>
      </c>
      <c r="BD7163" s="2">
        <v>2.7127797939999998</v>
      </c>
      <c r="BE7163" s="2">
        <v>0</v>
      </c>
      <c r="BF7163" s="2">
        <v>3.6404633419999999</v>
      </c>
      <c r="BG7163" s="2">
        <v>4.0994424199999999</v>
      </c>
      <c r="BH7163" s="2">
        <v>4.3530564050000002</v>
      </c>
      <c r="BI7163" s="2">
        <v>2.7820157490000001</v>
      </c>
      <c r="BJ7163" s="2">
        <v>1.805398244</v>
      </c>
      <c r="BK7163" s="2">
        <v>6.1303718959999998</v>
      </c>
      <c r="BL7163" s="2">
        <v>2.0713724120000001</v>
      </c>
      <c r="BM7163" s="2">
        <v>2.4914188479999999</v>
      </c>
      <c r="BN7163" s="2">
        <v>17.007888049999998</v>
      </c>
      <c r="BO7163" s="2">
        <v>3.9948178410000001</v>
      </c>
      <c r="BP7163" s="2">
        <v>3.3800879959999999</v>
      </c>
      <c r="BQ7163" s="2">
        <v>4.694074283</v>
      </c>
      <c r="BR7163" s="2">
        <v>0.61692894799999998</v>
      </c>
      <c r="BS7163" s="2">
        <v>0.764570835</v>
      </c>
      <c r="BT7163" s="2">
        <v>6.9554275529999998</v>
      </c>
      <c r="BU7163" s="2">
        <v>11.11155561</v>
      </c>
      <c r="BV7163" s="2">
        <v>0</v>
      </c>
      <c r="BW7163" s="2">
        <v>0.74499139299999995</v>
      </c>
      <c r="BX7163" s="2">
        <v>0.81885784100000003</v>
      </c>
      <c r="BY7163" s="2">
        <v>6.5827722499999997</v>
      </c>
      <c r="BZ7163" s="2">
        <v>4.2817957050000004</v>
      </c>
      <c r="CA7163" s="2">
        <v>2.6664043070000001</v>
      </c>
      <c r="CB7163" s="2">
        <v>3.493132691</v>
      </c>
      <c r="CC7163" s="2">
        <v>1.218205743</v>
      </c>
      <c r="CD7163" s="2">
        <v>14.353860989999999</v>
      </c>
      <c r="CE7163" s="2">
        <v>3.0638541500000001</v>
      </c>
      <c r="CF7163" s="2">
        <v>3.4835051088658502</v>
      </c>
    </row>
    <row r="7164" spans="1:84" x14ac:dyDescent="0.3">
      <c r="A7164" s="2" t="s">
        <v>6960</v>
      </c>
      <c r="B7164" s="2">
        <v>1.5628900539999999</v>
      </c>
      <c r="C7164" s="2">
        <v>5.1622243640000001</v>
      </c>
      <c r="D7164" s="2">
        <v>1.406817156</v>
      </c>
      <c r="E7164" s="2">
        <v>0.709795128</v>
      </c>
      <c r="F7164" s="2">
        <v>1.3476119419999999</v>
      </c>
      <c r="G7164" s="2">
        <v>2.1242000170000002</v>
      </c>
      <c r="H7164" s="2">
        <v>4.4923237990000002</v>
      </c>
      <c r="I7164" s="2">
        <v>0.35789486599999998</v>
      </c>
      <c r="J7164" s="2">
        <v>2.3291141230000001</v>
      </c>
      <c r="K7164" s="2">
        <v>3.6402731049999999</v>
      </c>
      <c r="L7164" s="2">
        <v>6.7416017689999999</v>
      </c>
      <c r="M7164" s="2">
        <v>2.0869876129999998</v>
      </c>
      <c r="N7164" s="2">
        <v>4.0263840130000004</v>
      </c>
      <c r="O7164" s="2">
        <v>5.3577144409999997</v>
      </c>
      <c r="P7164" s="2">
        <v>2.1552657850000001</v>
      </c>
      <c r="Q7164" s="2">
        <v>5.8194099079999999</v>
      </c>
      <c r="R7164" s="2">
        <v>1.050741709</v>
      </c>
      <c r="S7164" s="2">
        <v>0</v>
      </c>
      <c r="T7164" s="2">
        <v>1.9676353529999999</v>
      </c>
      <c r="U7164" s="2">
        <v>0.71405096599999995</v>
      </c>
      <c r="V7164" s="2">
        <v>1.252747477</v>
      </c>
      <c r="W7164" s="2">
        <v>4.3602538270000002</v>
      </c>
      <c r="X7164" s="2">
        <v>0.78462485900000001</v>
      </c>
      <c r="Y7164" s="2">
        <v>2.8017707930000002</v>
      </c>
      <c r="Z7164" s="2">
        <v>0.202850172</v>
      </c>
      <c r="AA7164" s="2">
        <v>3.6316627939999999</v>
      </c>
      <c r="AB7164" s="2">
        <v>1.2456635680000001</v>
      </c>
      <c r="AC7164" s="2">
        <v>0.59757549300000001</v>
      </c>
      <c r="AD7164" s="2">
        <v>1.4070302939999999</v>
      </c>
      <c r="AE7164" s="2">
        <v>4.6694092669999998</v>
      </c>
      <c r="AF7164" s="2">
        <v>6.0800643919999997</v>
      </c>
      <c r="AG7164" s="2">
        <v>1.7734042430000001</v>
      </c>
      <c r="AH7164" s="2">
        <v>1.740094494</v>
      </c>
      <c r="AI7164" s="2">
        <v>1.4391042590000001</v>
      </c>
      <c r="AJ7164" s="2">
        <v>0.51065902200000002</v>
      </c>
      <c r="AK7164" s="2">
        <v>0.99613960000000001</v>
      </c>
      <c r="AL7164" s="2">
        <v>3.5405757250000001</v>
      </c>
      <c r="AM7164" s="2">
        <v>0.75104104400000005</v>
      </c>
      <c r="AN7164" s="2">
        <v>1.7520158560000001</v>
      </c>
      <c r="AO7164" s="2">
        <v>1.0010500229999999</v>
      </c>
      <c r="AP7164" s="2">
        <v>7.0857022609999998</v>
      </c>
      <c r="AQ7164" s="2">
        <v>0.19610043299999999</v>
      </c>
      <c r="AR7164" s="2">
        <v>5.7459362230000002</v>
      </c>
      <c r="AS7164" s="2">
        <v>7.2605714849999998</v>
      </c>
      <c r="AT7164" s="2">
        <v>0.98095993599999998</v>
      </c>
      <c r="AU7164" s="2">
        <v>1.132466765</v>
      </c>
      <c r="AV7164" s="2">
        <v>0.203702784</v>
      </c>
      <c r="AW7164" s="2">
        <v>2.0944334869999999</v>
      </c>
      <c r="AX7164" s="2">
        <v>6.6053411750000004</v>
      </c>
      <c r="AY7164" s="2">
        <v>3.4125863769999998</v>
      </c>
      <c r="AZ7164" s="2">
        <v>3.5252323990000001</v>
      </c>
      <c r="BA7164" s="2">
        <v>4.3686689750000003</v>
      </c>
      <c r="BB7164" s="2">
        <v>2.5312757060000002</v>
      </c>
      <c r="BC7164" s="2">
        <v>1.880086393</v>
      </c>
      <c r="BD7164" s="2">
        <v>2.2824767929999998</v>
      </c>
      <c r="BE7164" s="2">
        <v>1.2231964239999999</v>
      </c>
      <c r="BF7164" s="2">
        <v>1.5315052680000001</v>
      </c>
      <c r="BG7164" s="2">
        <v>1.8683091030000001</v>
      </c>
      <c r="BH7164" s="2">
        <v>0.22891072500000001</v>
      </c>
      <c r="BI7164" s="2">
        <v>0.195060874</v>
      </c>
      <c r="BJ7164" s="2">
        <v>10.253416919999999</v>
      </c>
      <c r="BK7164" s="2">
        <v>0.55263943699999996</v>
      </c>
      <c r="BL7164" s="2">
        <v>3.0499173100000001</v>
      </c>
      <c r="BM7164" s="2">
        <v>2.6202853400000001</v>
      </c>
      <c r="BN7164" s="2">
        <v>2.3850141859999998</v>
      </c>
      <c r="BO7164" s="2">
        <v>6.050082744</v>
      </c>
      <c r="BP7164" s="2">
        <v>1.4219680539999999</v>
      </c>
      <c r="BQ7164" s="2">
        <v>1.269481173</v>
      </c>
      <c r="BR7164" s="2">
        <v>4.6716412719999996</v>
      </c>
      <c r="BS7164" s="2">
        <v>0.80411760300000001</v>
      </c>
      <c r="BT7164" s="2">
        <v>2.4383970160000001</v>
      </c>
      <c r="BU7164" s="2">
        <v>1.6694701780000001</v>
      </c>
      <c r="BV7164" s="2">
        <v>0</v>
      </c>
      <c r="BW7164" s="2">
        <v>5.4846780119999998</v>
      </c>
      <c r="BX7164" s="2">
        <v>0.17224251099999999</v>
      </c>
      <c r="BY7164" s="2">
        <v>6.9232604699999998</v>
      </c>
      <c r="BZ7164" s="2">
        <v>1.501089299</v>
      </c>
      <c r="CA7164" s="2">
        <v>1.822809151</v>
      </c>
      <c r="CB7164" s="2">
        <v>1.616477266</v>
      </c>
      <c r="CC7164" s="2">
        <v>0</v>
      </c>
      <c r="CD7164" s="2">
        <v>0.86264583299999997</v>
      </c>
      <c r="CE7164" s="2">
        <v>0.21482195800000001</v>
      </c>
      <c r="CF7164" s="2">
        <v>2.4844835686829301</v>
      </c>
    </row>
    <row r="7165" spans="1:84" x14ac:dyDescent="0.3">
      <c r="A7165" s="2" t="s">
        <v>6959</v>
      </c>
      <c r="B7165" s="2">
        <v>1.371786065</v>
      </c>
      <c r="C7165" s="2">
        <v>1.461615506</v>
      </c>
      <c r="D7165" s="2">
        <v>0.24695942800000001</v>
      </c>
      <c r="E7165" s="2">
        <v>0.373802519</v>
      </c>
      <c r="F7165" s="2">
        <v>0.40554216199999998</v>
      </c>
      <c r="G7165" s="2">
        <v>0.447470706</v>
      </c>
      <c r="H7165" s="2">
        <v>2.183826619</v>
      </c>
      <c r="I7165" s="2">
        <v>1.2565316120000001</v>
      </c>
      <c r="J7165" s="2">
        <v>0.88062985100000002</v>
      </c>
      <c r="K7165" s="2">
        <v>1.143529145</v>
      </c>
      <c r="L7165" s="2">
        <v>3.1107909930000002</v>
      </c>
      <c r="M7165" s="2">
        <v>0.85483955899999997</v>
      </c>
      <c r="N7165" s="2">
        <v>0.83532179900000003</v>
      </c>
      <c r="O7165" s="2">
        <v>0.78882228600000004</v>
      </c>
      <c r="P7165" s="2">
        <v>0.756691377</v>
      </c>
      <c r="Q7165" s="2">
        <v>1.3620894859999999</v>
      </c>
      <c r="R7165" s="2">
        <v>5.2700639000000001E-2</v>
      </c>
      <c r="S7165" s="2">
        <v>0.122031075</v>
      </c>
      <c r="T7165" s="2">
        <v>0.12560296100000001</v>
      </c>
      <c r="U7165" s="2">
        <v>0.10027834400000001</v>
      </c>
      <c r="V7165" s="2">
        <v>0.39095697400000001</v>
      </c>
      <c r="W7165" s="2">
        <v>5.8878450999999998E-2</v>
      </c>
      <c r="X7165" s="2">
        <v>0</v>
      </c>
      <c r="Y7165" s="2">
        <v>0.24591813900000001</v>
      </c>
      <c r="Z7165" s="2">
        <v>0.28487433400000001</v>
      </c>
      <c r="AA7165" s="2">
        <v>1.0200311959999999</v>
      </c>
      <c r="AB7165" s="2">
        <v>0.801789101</v>
      </c>
      <c r="AC7165" s="2">
        <v>0.55947342300000003</v>
      </c>
      <c r="AD7165" s="2">
        <v>0.39519494900000002</v>
      </c>
      <c r="AE7165" s="2">
        <v>0.95189863200000002</v>
      </c>
      <c r="AF7165" s="2">
        <v>0.36593953800000001</v>
      </c>
      <c r="AG7165" s="2">
        <v>5.6602160999999998E-2</v>
      </c>
      <c r="AH7165" s="2">
        <v>0.30546453000000001</v>
      </c>
      <c r="AI7165" s="2">
        <v>0.25262726099999999</v>
      </c>
      <c r="AJ7165" s="2">
        <v>0.47809884200000002</v>
      </c>
      <c r="AK7165" s="2">
        <v>0.17486712099999999</v>
      </c>
      <c r="AL7165" s="2">
        <v>7.3121134000000004E-2</v>
      </c>
      <c r="AM7165" s="2">
        <v>0.105473076</v>
      </c>
      <c r="AN7165" s="2">
        <v>0.43058016799999999</v>
      </c>
      <c r="AO7165" s="2">
        <v>0.20083328</v>
      </c>
      <c r="AP7165" s="2">
        <v>0.55282584199999996</v>
      </c>
      <c r="AQ7165" s="2">
        <v>0.20654646099999999</v>
      </c>
      <c r="AR7165" s="2">
        <v>2.4420412009999999</v>
      </c>
      <c r="AS7165" s="2">
        <v>1.380768488</v>
      </c>
      <c r="AT7165" s="2">
        <v>6.8880964000000003E-2</v>
      </c>
      <c r="AU7165" s="2">
        <v>0.39759728999999999</v>
      </c>
      <c r="AV7165" s="2">
        <v>0.28607170599999998</v>
      </c>
      <c r="AW7165" s="2">
        <v>1.1364249500000001</v>
      </c>
      <c r="AX7165" s="2">
        <v>13.06000616</v>
      </c>
      <c r="AY7165" s="2">
        <v>5.271743603</v>
      </c>
      <c r="AZ7165" s="2">
        <v>7.3722225090000002</v>
      </c>
      <c r="BA7165" s="2">
        <v>4.697244714</v>
      </c>
      <c r="BB7165" s="2">
        <v>2.0313246760000001</v>
      </c>
      <c r="BC7165" s="2">
        <v>0.38504594199999997</v>
      </c>
      <c r="BD7165" s="2">
        <v>0.33389743199999999</v>
      </c>
      <c r="BE7165" s="2">
        <v>0.64417729300000004</v>
      </c>
      <c r="BF7165" s="2">
        <v>0</v>
      </c>
      <c r="BG7165" s="2">
        <v>0.45411499</v>
      </c>
      <c r="BH7165" s="2">
        <v>0.160736344</v>
      </c>
      <c r="BI7165" s="2">
        <v>6.8483842000000003E-2</v>
      </c>
      <c r="BJ7165" s="2">
        <v>7.7997138430000001</v>
      </c>
      <c r="BK7165" s="2">
        <v>0.194025952</v>
      </c>
      <c r="BL7165" s="2">
        <v>0.71386280899999999</v>
      </c>
      <c r="BM7165" s="2">
        <v>0.36798196100000002</v>
      </c>
      <c r="BN7165" s="2">
        <v>0.34889735399999999</v>
      </c>
      <c r="BO7165" s="2">
        <v>2.1241210599999998</v>
      </c>
      <c r="BP7165" s="2">
        <v>0.24961908899999999</v>
      </c>
      <c r="BQ7165" s="2">
        <v>0.54474642699999998</v>
      </c>
      <c r="BR7165" s="2">
        <v>0.54672153700000004</v>
      </c>
      <c r="BS7165" s="2">
        <v>0.28231731799999998</v>
      </c>
      <c r="BT7165" s="2">
        <v>0.68487664400000003</v>
      </c>
      <c r="BU7165" s="2">
        <v>0.23445343900000001</v>
      </c>
      <c r="BV7165" s="2">
        <v>5.6474353999999997E-2</v>
      </c>
      <c r="BW7165" s="2">
        <v>1.8705958220000001</v>
      </c>
      <c r="BX7165" s="2">
        <v>6.0472551999999999E-2</v>
      </c>
      <c r="BY7165" s="2">
        <v>2.3496618460000001</v>
      </c>
      <c r="BZ7165" s="2">
        <v>0.21080673</v>
      </c>
      <c r="CA7165" s="2">
        <v>0.34459886200000001</v>
      </c>
      <c r="CB7165" s="2">
        <v>0.30956091200000002</v>
      </c>
      <c r="CC7165" s="2">
        <v>0.35985738699999997</v>
      </c>
      <c r="CD7165" s="2">
        <v>0.22714947799999999</v>
      </c>
      <c r="CE7165" s="2">
        <v>0</v>
      </c>
      <c r="CF7165" s="2">
        <v>1.0471238320122001</v>
      </c>
    </row>
    <row r="7166" spans="1:84" x14ac:dyDescent="0.3">
      <c r="A7166" s="2" t="s">
        <v>6958</v>
      </c>
      <c r="B7166" s="2">
        <v>0.283746734</v>
      </c>
      <c r="C7166" s="2">
        <v>0.40310330799999999</v>
      </c>
      <c r="D7166" s="2">
        <v>0.340548393</v>
      </c>
      <c r="E7166" s="2">
        <v>1.890022085</v>
      </c>
      <c r="F7166" s="2">
        <v>1.1184568459999999</v>
      </c>
      <c r="G7166" s="2">
        <v>0.20568213900000001</v>
      </c>
      <c r="H7166" s="2">
        <v>0.25095169499999997</v>
      </c>
      <c r="I7166" s="2">
        <v>0.17327130399999999</v>
      </c>
      <c r="J7166" s="2">
        <v>0.34695934</v>
      </c>
      <c r="K7166" s="2">
        <v>1.855160707</v>
      </c>
      <c r="L7166" s="2">
        <v>1.1190447960000001</v>
      </c>
      <c r="M7166" s="2">
        <v>0.58939689100000003</v>
      </c>
      <c r="N7166" s="2">
        <v>1.329091703</v>
      </c>
      <c r="O7166" s="2">
        <v>8.785739929</v>
      </c>
      <c r="P7166" s="2">
        <v>1.826039041</v>
      </c>
      <c r="Q7166" s="2">
        <v>1.878273649</v>
      </c>
      <c r="R7166" s="2">
        <v>0.87206800500000003</v>
      </c>
      <c r="S7166" s="2">
        <v>0.50482972500000001</v>
      </c>
      <c r="T7166" s="2">
        <v>0.86601039999999996</v>
      </c>
      <c r="U7166" s="2">
        <v>1.7285040089999999</v>
      </c>
      <c r="V7166" s="2">
        <v>0.13477898999999999</v>
      </c>
      <c r="W7166" s="2">
        <v>4.2219486140000004</v>
      </c>
      <c r="X7166" s="2">
        <v>0.56980269400000005</v>
      </c>
      <c r="Y7166" s="2">
        <v>0.42389061500000003</v>
      </c>
      <c r="Z7166" s="2">
        <v>0.29462378900000002</v>
      </c>
      <c r="AA7166" s="2">
        <v>2.0219691850000001</v>
      </c>
      <c r="AB7166" s="2">
        <v>1.3066643440000001</v>
      </c>
      <c r="AC7166" s="2">
        <v>0.77149423699999997</v>
      </c>
      <c r="AD7166" s="2">
        <v>0.81743997099999999</v>
      </c>
      <c r="AE7166" s="2">
        <v>1.604331473</v>
      </c>
      <c r="AF7166" s="2">
        <v>6.1395164879999999</v>
      </c>
      <c r="AG7166" s="2">
        <v>1.2488383190000001</v>
      </c>
      <c r="AH7166" s="2">
        <v>2.106124388</v>
      </c>
      <c r="AI7166" s="2">
        <v>1.811493507</v>
      </c>
      <c r="AJ7166" s="2">
        <v>2.1426650120000001</v>
      </c>
      <c r="AK7166" s="2">
        <v>4.0993056990000003</v>
      </c>
      <c r="AL7166" s="2">
        <v>0.50415739999999998</v>
      </c>
      <c r="AM7166" s="2">
        <v>1.308993071</v>
      </c>
      <c r="AN7166" s="2">
        <v>3.647351875</v>
      </c>
      <c r="AO7166" s="2">
        <v>1.1770037229999999</v>
      </c>
      <c r="AP7166" s="2">
        <v>1.600887656</v>
      </c>
      <c r="AQ7166" s="2">
        <v>0.28482032800000001</v>
      </c>
      <c r="AR7166" s="2">
        <v>1.098094305</v>
      </c>
      <c r="AS7166" s="2">
        <v>0.805551719</v>
      </c>
      <c r="AT7166" s="2">
        <v>1.6147353879999999</v>
      </c>
      <c r="AU7166" s="2">
        <v>2.8327424090000002</v>
      </c>
      <c r="AV7166" s="2">
        <v>0.49310356599999999</v>
      </c>
      <c r="AW7166" s="2">
        <v>4.4247251700000003</v>
      </c>
      <c r="AX7166" s="2">
        <v>0</v>
      </c>
      <c r="AY7166" s="2">
        <v>0.33043407299999999</v>
      </c>
      <c r="AZ7166" s="2">
        <v>0.51943251599999996</v>
      </c>
      <c r="BA7166" s="2">
        <v>0</v>
      </c>
      <c r="BB7166" s="2">
        <v>0.437675861</v>
      </c>
      <c r="BC7166" s="2">
        <v>5.7647612840000004</v>
      </c>
      <c r="BD7166" s="2">
        <v>0</v>
      </c>
      <c r="BE7166" s="2">
        <v>9.8699766999999994E-2</v>
      </c>
      <c r="BF7166" s="2">
        <v>1.359349417</v>
      </c>
      <c r="BG7166" s="2">
        <v>0.347893695</v>
      </c>
      <c r="BH7166" s="2">
        <v>0</v>
      </c>
      <c r="BI7166" s="2">
        <v>1.983173163</v>
      </c>
      <c r="BJ7166" s="2">
        <v>9.1927623E-2</v>
      </c>
      <c r="BK7166" s="2">
        <v>4.7268047559999999</v>
      </c>
      <c r="BL7166" s="2">
        <v>0.84376438799999998</v>
      </c>
      <c r="BM7166" s="2">
        <v>1.5223026690000001</v>
      </c>
      <c r="BN7166" s="2">
        <v>0.19244688800000001</v>
      </c>
      <c r="BO7166" s="2">
        <v>0.48818141199999998</v>
      </c>
      <c r="BP7166" s="2">
        <v>1.2391775030000001</v>
      </c>
      <c r="BQ7166" s="2">
        <v>2.253558677</v>
      </c>
      <c r="BR7166" s="2">
        <v>6.3454077570000003</v>
      </c>
      <c r="BS7166" s="2">
        <v>1.479361599</v>
      </c>
      <c r="BT7166" s="2">
        <v>0</v>
      </c>
      <c r="BU7166" s="2">
        <v>0.323303073</v>
      </c>
      <c r="BV7166" s="2">
        <v>0</v>
      </c>
      <c r="BW7166" s="2">
        <v>2.5794860580000001</v>
      </c>
      <c r="BX7166" s="2">
        <v>0</v>
      </c>
      <c r="BY7166" s="2">
        <v>1.4524592080000001</v>
      </c>
      <c r="BZ7166" s="2">
        <v>1.52614922</v>
      </c>
      <c r="CA7166" s="2">
        <v>0.814610999</v>
      </c>
      <c r="CB7166" s="2">
        <v>4.0552996219999997</v>
      </c>
      <c r="CC7166" s="2">
        <v>0</v>
      </c>
      <c r="CD7166" s="2">
        <v>0.10441038900000001</v>
      </c>
      <c r="CE7166" s="2">
        <v>0.104003953</v>
      </c>
      <c r="CF7166" s="2">
        <v>1.42509792931707</v>
      </c>
    </row>
    <row r="7167" spans="1:84" x14ac:dyDescent="0.3">
      <c r="A7167" s="2" t="s">
        <v>6957</v>
      </c>
      <c r="B7167" s="2">
        <v>4.5665977399999997</v>
      </c>
      <c r="C7167" s="2">
        <v>6.5062091200000003</v>
      </c>
      <c r="D7167" s="2">
        <v>8.3751370959999996</v>
      </c>
      <c r="E7167" s="2">
        <v>3.8968659350000001</v>
      </c>
      <c r="F7167" s="2">
        <v>3.0605794359999998</v>
      </c>
      <c r="G7167" s="2">
        <v>7.1260619399999996</v>
      </c>
      <c r="H7167" s="2">
        <v>4.2366630949999999</v>
      </c>
      <c r="I7167" s="2">
        <v>4.0985405090000002</v>
      </c>
      <c r="J7167" s="2">
        <v>2.6913930189999999</v>
      </c>
      <c r="K7167" s="2">
        <v>5.6142851299999998</v>
      </c>
      <c r="L7167" s="2">
        <v>4.6581593510000001</v>
      </c>
      <c r="M7167" s="2">
        <v>4.9322554729999997</v>
      </c>
      <c r="N7167" s="2">
        <v>6.6328416609999996</v>
      </c>
      <c r="O7167" s="2">
        <v>4.0049873939999996</v>
      </c>
      <c r="P7167" s="2">
        <v>10.81638032</v>
      </c>
      <c r="Q7167" s="2">
        <v>5.2150007069999997</v>
      </c>
      <c r="R7167" s="2">
        <v>1.7796534530000001</v>
      </c>
      <c r="S7167" s="2">
        <v>4.2262437009999996</v>
      </c>
      <c r="T7167" s="2">
        <v>4.554792258</v>
      </c>
      <c r="U7167" s="2">
        <v>4.636935845</v>
      </c>
      <c r="V7167" s="2">
        <v>3.9287997400000001</v>
      </c>
      <c r="W7167" s="2">
        <v>1.999569632</v>
      </c>
      <c r="X7167" s="2">
        <v>7.0825835149999996</v>
      </c>
      <c r="Y7167" s="2">
        <v>5.6267269720000002</v>
      </c>
      <c r="Z7167" s="2">
        <v>3.6484759200000001</v>
      </c>
      <c r="AA7167" s="2">
        <v>3.840873566</v>
      </c>
      <c r="AB7167" s="2">
        <v>5.4542992479999999</v>
      </c>
      <c r="AC7167" s="2">
        <v>4.4280274620000002</v>
      </c>
      <c r="AD7167" s="2">
        <v>2.2842589379999998</v>
      </c>
      <c r="AE7167" s="2">
        <v>3.0440118859999998</v>
      </c>
      <c r="AF7167" s="2">
        <v>4.2595758899999998</v>
      </c>
      <c r="AG7167" s="2">
        <v>5.0825979060000002</v>
      </c>
      <c r="AH7167" s="2">
        <v>2.2974906160000002</v>
      </c>
      <c r="AI7167" s="2">
        <v>2.4914388010000001</v>
      </c>
      <c r="AJ7167" s="2">
        <v>4.4719733169999998</v>
      </c>
      <c r="AK7167" s="2">
        <v>1.8117939759999999</v>
      </c>
      <c r="AL7167" s="2">
        <v>6.0047312829999999</v>
      </c>
      <c r="AM7167" s="2">
        <v>6.6681279360000003</v>
      </c>
      <c r="AN7167" s="2">
        <v>3.375428458</v>
      </c>
      <c r="AO7167" s="2">
        <v>2.196430313</v>
      </c>
      <c r="AP7167" s="2">
        <v>4.094327067</v>
      </c>
      <c r="AQ7167" s="2">
        <v>14.83484969</v>
      </c>
      <c r="AR7167" s="2">
        <v>5.8773000069999997</v>
      </c>
      <c r="AS7167" s="2">
        <v>5.2679901410000003</v>
      </c>
      <c r="AT7167" s="2">
        <v>4.929636994</v>
      </c>
      <c r="AU7167" s="2">
        <v>8.5568539890000004</v>
      </c>
      <c r="AV7167" s="2">
        <v>11.97942712</v>
      </c>
      <c r="AW7167" s="2">
        <v>5.4126654030000001</v>
      </c>
      <c r="AX7167" s="2">
        <v>5.7961777960000003</v>
      </c>
      <c r="AY7167" s="2">
        <v>3.1149264030000001</v>
      </c>
      <c r="AZ7167" s="2">
        <v>3.634355636</v>
      </c>
      <c r="BA7167" s="2">
        <v>7.8446402759999998</v>
      </c>
      <c r="BB7167" s="2">
        <v>7.4783300519999996</v>
      </c>
      <c r="BC7167" s="2">
        <v>5.1398490389999996</v>
      </c>
      <c r="BD7167" s="2">
        <v>9.8275515480000006</v>
      </c>
      <c r="BE7167" s="2">
        <v>9.5582642740000008</v>
      </c>
      <c r="BF7167" s="2">
        <v>10.849792839999999</v>
      </c>
      <c r="BG7167" s="2">
        <v>3.0108603230000002</v>
      </c>
      <c r="BH7167" s="2">
        <v>12.274506779999999</v>
      </c>
      <c r="BI7167" s="2">
        <v>5.0063358899999999</v>
      </c>
      <c r="BJ7167" s="2">
        <v>8.3908032680000009</v>
      </c>
      <c r="BK7167" s="2">
        <v>3.9089130910000001</v>
      </c>
      <c r="BL7167" s="2">
        <v>1.9077797009999999</v>
      </c>
      <c r="BM7167" s="2">
        <v>3.4155008570000001</v>
      </c>
      <c r="BN7167" s="2">
        <v>8.8230751289999994</v>
      </c>
      <c r="BO7167" s="2">
        <v>2.8528845459999999</v>
      </c>
      <c r="BP7167" s="2">
        <v>2.902400299</v>
      </c>
      <c r="BQ7167" s="2">
        <v>3.4586768000000001</v>
      </c>
      <c r="BR7167" s="2">
        <v>1.6871322879999999</v>
      </c>
      <c r="BS7167" s="2">
        <v>4.4959606719999998</v>
      </c>
      <c r="BT7167" s="2">
        <v>5.4972022850000002</v>
      </c>
      <c r="BU7167" s="2">
        <v>6.1179004719999996</v>
      </c>
      <c r="BV7167" s="2">
        <v>12.22270309</v>
      </c>
      <c r="BW7167" s="2">
        <v>2.6812768039999999</v>
      </c>
      <c r="BX7167" s="2">
        <v>11.846523850000001</v>
      </c>
      <c r="BY7167" s="2">
        <v>3.8242772120000001</v>
      </c>
      <c r="BZ7167" s="2">
        <v>8.0288228089999993</v>
      </c>
      <c r="CA7167" s="2">
        <v>4.0709892930000002</v>
      </c>
      <c r="CB7167" s="2">
        <v>1.3957925330000001</v>
      </c>
      <c r="CC7167" s="2">
        <v>7.8366991539999997</v>
      </c>
      <c r="CD7167" s="2">
        <v>10.314679269999999</v>
      </c>
      <c r="CE7167" s="2">
        <v>4.7754846329999996</v>
      </c>
      <c r="CF7167" s="2">
        <v>5.4459868034390198</v>
      </c>
    </row>
    <row r="7168" spans="1:84" x14ac:dyDescent="0.3">
      <c r="A7168" s="2" t="s">
        <v>6956</v>
      </c>
      <c r="B7168" s="2">
        <v>1.1623412959999999</v>
      </c>
      <c r="C7168" s="2">
        <v>1.3742861559999999</v>
      </c>
      <c r="D7168" s="2">
        <v>0.81001384899999995</v>
      </c>
      <c r="E7168" s="2">
        <v>1.566622602</v>
      </c>
      <c r="F7168" s="2">
        <v>1.2932080180000001</v>
      </c>
      <c r="G7168" s="2">
        <v>0.77460900700000002</v>
      </c>
      <c r="H7168" s="2">
        <v>1.5585799869999999</v>
      </c>
      <c r="I7168" s="2">
        <v>0.85861607500000003</v>
      </c>
      <c r="J7168" s="2">
        <v>0.58456104600000003</v>
      </c>
      <c r="K7168" s="2">
        <v>1.0663797699999999</v>
      </c>
      <c r="L7168" s="2">
        <v>1.2938878309999999</v>
      </c>
      <c r="M7168" s="2">
        <v>0.96798840900000005</v>
      </c>
      <c r="N7168" s="2">
        <v>1.6860377070000001</v>
      </c>
      <c r="O7168" s="2">
        <v>2.2224203500000002</v>
      </c>
      <c r="P7168" s="2">
        <v>1.723546982</v>
      </c>
      <c r="Q7168" s="2">
        <v>2.369171954</v>
      </c>
      <c r="R7168" s="2">
        <v>0.51856591799999996</v>
      </c>
      <c r="S7168" s="2">
        <v>0.86722017799999995</v>
      </c>
      <c r="T7168" s="2">
        <v>1.922531625</v>
      </c>
      <c r="U7168" s="2">
        <v>1.4526754930000001</v>
      </c>
      <c r="V7168" s="2">
        <v>0.48086931599999999</v>
      </c>
      <c r="W7168" s="2">
        <v>0.61154097100000004</v>
      </c>
      <c r="X7168" s="2">
        <v>1.694135409</v>
      </c>
      <c r="Y7168" s="2">
        <v>0.60494885600000003</v>
      </c>
      <c r="Z7168" s="2">
        <v>1.090101521</v>
      </c>
      <c r="AA7168" s="2">
        <v>1.7076746629999999</v>
      </c>
      <c r="AB7168" s="2">
        <v>1.075837827</v>
      </c>
      <c r="AC7168" s="2">
        <v>1.3762824060000001</v>
      </c>
      <c r="AD7168" s="2">
        <v>0.72912291200000001</v>
      </c>
      <c r="AE7168" s="2">
        <v>1.0407257050000001</v>
      </c>
      <c r="AF7168" s="2">
        <v>0.96687797200000003</v>
      </c>
      <c r="AG7168" s="2">
        <v>1.052028508</v>
      </c>
      <c r="AH7168" s="2">
        <v>0.80152598799999997</v>
      </c>
      <c r="AI7168" s="2">
        <v>0.55240269399999997</v>
      </c>
      <c r="AJ7168" s="2">
        <v>1.960173612</v>
      </c>
      <c r="AK7168" s="2">
        <v>0.25491328800000002</v>
      </c>
      <c r="AL7168" s="2">
        <v>1.918667578</v>
      </c>
      <c r="AM7168" s="2">
        <v>1.3261267400000001</v>
      </c>
      <c r="AN7168" s="2">
        <v>1.4122801540000001</v>
      </c>
      <c r="AO7168" s="2">
        <v>0.65872252600000003</v>
      </c>
      <c r="AP7168" s="2">
        <v>0.93684040499999999</v>
      </c>
      <c r="AQ7168" s="2">
        <v>1.6560168900000001</v>
      </c>
      <c r="AR7168" s="2">
        <v>1.2769191929999999</v>
      </c>
      <c r="AS7168" s="2">
        <v>1.5386469190000001</v>
      </c>
      <c r="AT7168" s="2">
        <v>0.56481478799999996</v>
      </c>
      <c r="AU7168" s="2">
        <v>1.0867483849999999</v>
      </c>
      <c r="AV7168" s="2">
        <v>0.62553336599999998</v>
      </c>
      <c r="AW7168" s="2">
        <v>2.3753126309999999</v>
      </c>
      <c r="AX7168" s="2">
        <v>1.401181781</v>
      </c>
      <c r="AY7168" s="2">
        <v>0.72045999599999999</v>
      </c>
      <c r="AZ7168" s="2">
        <v>0.294166661</v>
      </c>
      <c r="BA7168" s="2">
        <v>1.152883358</v>
      </c>
      <c r="BB7168" s="2">
        <v>1.24924451</v>
      </c>
      <c r="BC7168" s="2">
        <v>0.93216284299999996</v>
      </c>
      <c r="BD7168" s="2">
        <v>0.94914377999999999</v>
      </c>
      <c r="BE7168" s="2">
        <v>0.78254348799999995</v>
      </c>
      <c r="BF7168" s="2">
        <v>2.1065376900000001</v>
      </c>
      <c r="BG7168" s="2">
        <v>0.220662685</v>
      </c>
      <c r="BH7168" s="2">
        <v>0.70294226500000001</v>
      </c>
      <c r="BI7168" s="2">
        <v>0.86105627500000004</v>
      </c>
      <c r="BJ7168" s="2">
        <v>1.785683439</v>
      </c>
      <c r="BK7168" s="2">
        <v>1.166723894</v>
      </c>
      <c r="BL7168" s="2">
        <v>0.64110644000000006</v>
      </c>
      <c r="BM7168" s="2">
        <v>0.62862570200000001</v>
      </c>
      <c r="BN7168" s="2">
        <v>2.93720311</v>
      </c>
      <c r="BO7168" s="2">
        <v>0.935384879</v>
      </c>
      <c r="BP7168" s="2">
        <v>0.245621219</v>
      </c>
      <c r="BQ7168" s="2">
        <v>0.54143619399999998</v>
      </c>
      <c r="BR7168" s="2">
        <v>0.72226823799999995</v>
      </c>
      <c r="BS7168" s="2">
        <v>1.0803168320000001</v>
      </c>
      <c r="BT7168" s="2">
        <v>1.2791767270000001</v>
      </c>
      <c r="BU7168" s="2">
        <v>1.217575206</v>
      </c>
      <c r="BV7168" s="2">
        <v>1.2040137900000001</v>
      </c>
      <c r="BW7168" s="2">
        <v>1.8947729470000001</v>
      </c>
      <c r="BX7168" s="2">
        <v>1.0578494409999999</v>
      </c>
      <c r="BY7168" s="2">
        <v>0.84154346300000005</v>
      </c>
      <c r="BZ7168" s="2">
        <v>0.69143491199999996</v>
      </c>
      <c r="CA7168" s="2">
        <v>0.88806616000000005</v>
      </c>
      <c r="CB7168" s="2">
        <v>0.62048763399999995</v>
      </c>
      <c r="CC7168" s="2">
        <v>0.78687545000000003</v>
      </c>
      <c r="CD7168" s="2">
        <v>0.91060231899999999</v>
      </c>
      <c r="CE7168" s="2">
        <v>0.37106903299999999</v>
      </c>
      <c r="CF7168" s="2">
        <v>1.1130472906951201</v>
      </c>
    </row>
    <row r="7169" spans="1:84" x14ac:dyDescent="0.3">
      <c r="A7169" s="2" t="s">
        <v>6955</v>
      </c>
      <c r="B7169" s="2">
        <v>1.434297835</v>
      </c>
      <c r="C7169" s="2">
        <v>1.2225766149999999</v>
      </c>
      <c r="D7169" s="2">
        <v>0</v>
      </c>
      <c r="E7169" s="2">
        <v>0.65139426300000003</v>
      </c>
      <c r="F7169" s="2">
        <v>1.4134085460000001</v>
      </c>
      <c r="G7169" s="2">
        <v>0</v>
      </c>
      <c r="H7169" s="2">
        <v>0</v>
      </c>
      <c r="I7169" s="2">
        <v>0.65689564</v>
      </c>
      <c r="J7169" s="2">
        <v>0.65768558499999996</v>
      </c>
      <c r="K7169" s="2">
        <v>3.516586277</v>
      </c>
      <c r="L7169" s="2">
        <v>4.9495304129999997</v>
      </c>
      <c r="M7169" s="2">
        <v>3.830546885</v>
      </c>
      <c r="N7169" s="2">
        <v>5.3746898209999996</v>
      </c>
      <c r="O7169" s="2">
        <v>2.537749593</v>
      </c>
      <c r="P7169" s="2">
        <v>1.97793379</v>
      </c>
      <c r="Q7169" s="2">
        <v>1.2946903519999999</v>
      </c>
      <c r="R7169" s="2">
        <v>0</v>
      </c>
      <c r="S7169" s="2">
        <v>1.9138797780000001</v>
      </c>
      <c r="T7169" s="2">
        <v>1.9698996049999999</v>
      </c>
      <c r="U7169" s="2">
        <v>5.2423994990000002</v>
      </c>
      <c r="V7169" s="2">
        <v>1.021931838</v>
      </c>
      <c r="W7169" s="2">
        <v>2.4624607790000002</v>
      </c>
      <c r="X7169" s="2">
        <v>5.0404698239999997</v>
      </c>
      <c r="Y7169" s="2">
        <v>0</v>
      </c>
      <c r="Z7169" s="2">
        <v>1.4892797449999999</v>
      </c>
      <c r="AA7169" s="2">
        <v>5.3325681530000004</v>
      </c>
      <c r="AB7169" s="2">
        <v>0.76211484100000004</v>
      </c>
      <c r="AC7169" s="2">
        <v>0</v>
      </c>
      <c r="AD7169" s="2">
        <v>1.549514375</v>
      </c>
      <c r="AE7169" s="2">
        <v>3.3175876369999999</v>
      </c>
      <c r="AF7169" s="2">
        <v>0</v>
      </c>
      <c r="AG7169" s="2">
        <v>3.5508899679999999</v>
      </c>
      <c r="AH7169" s="2">
        <v>0</v>
      </c>
      <c r="AI7169" s="2">
        <v>2.641393892</v>
      </c>
      <c r="AJ7169" s="2">
        <v>2.4994281250000001</v>
      </c>
      <c r="AK7169" s="2">
        <v>0.60945249800000001</v>
      </c>
      <c r="AL7169" s="2">
        <v>0.76453236000000002</v>
      </c>
      <c r="AM7169" s="2">
        <v>3.3083833309999999</v>
      </c>
      <c r="AN7169" s="2">
        <v>3.215725306</v>
      </c>
      <c r="AO7169" s="2">
        <v>1.5748888240000001</v>
      </c>
      <c r="AP7169" s="2">
        <v>2.3120716240000001</v>
      </c>
      <c r="AQ7169" s="2">
        <v>1.439724695</v>
      </c>
      <c r="AR7169" s="2">
        <v>1.6652113639999999</v>
      </c>
      <c r="AS7169" s="2">
        <v>2.776326122</v>
      </c>
      <c r="AT7169" s="2">
        <v>2.8807937369999999</v>
      </c>
      <c r="AU7169" s="2">
        <v>0</v>
      </c>
      <c r="AV7169" s="2">
        <v>2.2433091360000001</v>
      </c>
      <c r="AW7169" s="2">
        <v>7.6884267260000003</v>
      </c>
      <c r="AX7169" s="2">
        <v>0.63809092000000001</v>
      </c>
      <c r="AY7169" s="2">
        <v>0.62636079099999997</v>
      </c>
      <c r="AZ7169" s="2">
        <v>0</v>
      </c>
      <c r="BA7169" s="2">
        <v>0</v>
      </c>
      <c r="BB7169" s="2">
        <v>1.3274321060000001</v>
      </c>
      <c r="BC7169" s="2">
        <v>3.4507914820000001</v>
      </c>
      <c r="BD7169" s="2">
        <v>2.094678069</v>
      </c>
      <c r="BE7169" s="2">
        <v>2.24510736</v>
      </c>
      <c r="BF7169" s="2">
        <v>0</v>
      </c>
      <c r="BG7169" s="2">
        <v>0.527565375</v>
      </c>
      <c r="BH7169" s="2">
        <v>3.3612207679999999</v>
      </c>
      <c r="BI7169" s="2">
        <v>0.71604624800000005</v>
      </c>
      <c r="BJ7169" s="2">
        <v>2.0910625230000002</v>
      </c>
      <c r="BK7169" s="2">
        <v>2.028676414</v>
      </c>
      <c r="BL7169" s="2">
        <v>0</v>
      </c>
      <c r="BM7169" s="2">
        <v>0</v>
      </c>
      <c r="BN7169" s="2">
        <v>2.918371789</v>
      </c>
      <c r="BO7169" s="2">
        <v>1.2338424720000001</v>
      </c>
      <c r="BP7169" s="2">
        <v>1.565964819</v>
      </c>
      <c r="BQ7169" s="2">
        <v>2.5889559790000001</v>
      </c>
      <c r="BR7169" s="2">
        <v>2.8581771499999999</v>
      </c>
      <c r="BS7169" s="2">
        <v>1.7710944660000001</v>
      </c>
      <c r="BT7169" s="2">
        <v>0.59673851</v>
      </c>
      <c r="BU7169" s="2">
        <v>4.9027478650000003</v>
      </c>
      <c r="BV7169" s="2">
        <v>0.59047868800000003</v>
      </c>
      <c r="BW7169" s="2">
        <v>3.4514791109999998</v>
      </c>
      <c r="BX7169" s="2">
        <v>0</v>
      </c>
      <c r="BY7169" s="2">
        <v>0</v>
      </c>
      <c r="BZ7169" s="2">
        <v>7.714458928</v>
      </c>
      <c r="CA7169" s="2">
        <v>1.544151861</v>
      </c>
      <c r="CB7169" s="2">
        <v>0.53944580799999997</v>
      </c>
      <c r="CC7169" s="2">
        <v>0.94063987800000004</v>
      </c>
      <c r="CD7169" s="2">
        <v>5.5416805099999999</v>
      </c>
      <c r="CE7169" s="2">
        <v>0</v>
      </c>
      <c r="CF7169" s="2">
        <v>1.91043791813415</v>
      </c>
    </row>
    <row r="7170" spans="1:84" x14ac:dyDescent="0.3">
      <c r="A7170" s="2" t="s">
        <v>6954</v>
      </c>
      <c r="B7170" s="2">
        <v>22.559363229999999</v>
      </c>
      <c r="C7170" s="2">
        <v>14.203463620000001</v>
      </c>
      <c r="D7170" s="2">
        <v>32.998137710000002</v>
      </c>
      <c r="E7170" s="2">
        <v>14.6696346</v>
      </c>
      <c r="F7170" s="2">
        <v>13.8942537</v>
      </c>
      <c r="G7170" s="2">
        <v>24.807964909999999</v>
      </c>
      <c r="H7170" s="2">
        <v>24.033072319999999</v>
      </c>
      <c r="I7170" s="2">
        <v>19.959521370000001</v>
      </c>
      <c r="J7170" s="2">
        <v>12.930515229999999</v>
      </c>
      <c r="K7170" s="2">
        <v>39.974516049999998</v>
      </c>
      <c r="L7170" s="2">
        <v>24.01178135</v>
      </c>
      <c r="M7170" s="2">
        <v>25.560089619999999</v>
      </c>
      <c r="N7170" s="2">
        <v>30.019831440000001</v>
      </c>
      <c r="O7170" s="2">
        <v>25.627251820000001</v>
      </c>
      <c r="P7170" s="2">
        <v>49.493094380000002</v>
      </c>
      <c r="Q7170" s="2">
        <v>19.206526329999999</v>
      </c>
      <c r="R7170" s="2">
        <v>13.984984989999999</v>
      </c>
      <c r="S7170" s="2">
        <v>20.068314059999999</v>
      </c>
      <c r="T7170" s="2">
        <v>18.777926860000001</v>
      </c>
      <c r="U7170" s="2">
        <v>18.739799120000001</v>
      </c>
      <c r="V7170" s="2">
        <v>25.38876359</v>
      </c>
      <c r="W7170" s="2">
        <v>22.00615402</v>
      </c>
      <c r="X7170" s="2">
        <v>27.026953580000001</v>
      </c>
      <c r="Y7170" s="2">
        <v>32.169653340000004</v>
      </c>
      <c r="Z7170" s="2">
        <v>23.1579631</v>
      </c>
      <c r="AA7170" s="2">
        <v>37.88596639</v>
      </c>
      <c r="AB7170" s="2">
        <v>37.050506140000003</v>
      </c>
      <c r="AC7170" s="2">
        <v>38.684675949999999</v>
      </c>
      <c r="AD7170" s="2">
        <v>11.07797607</v>
      </c>
      <c r="AE7170" s="2">
        <v>11.859249930000001</v>
      </c>
      <c r="AF7170" s="2">
        <v>16.41263665</v>
      </c>
      <c r="AG7170" s="2">
        <v>19.46294743</v>
      </c>
      <c r="AH7170" s="2">
        <v>21.007113619999998</v>
      </c>
      <c r="AI7170" s="2">
        <v>18.506490060000001</v>
      </c>
      <c r="AJ7170" s="2">
        <v>36.185159659999997</v>
      </c>
      <c r="AK7170" s="2">
        <v>23.310868620000001</v>
      </c>
      <c r="AL7170" s="2">
        <v>20.223783619999999</v>
      </c>
      <c r="AM7170" s="2">
        <v>20.301896809999999</v>
      </c>
      <c r="AN7170" s="2">
        <v>30.34713438</v>
      </c>
      <c r="AO7170" s="2">
        <v>10.13344755</v>
      </c>
      <c r="AP7170" s="2">
        <v>15.29001212</v>
      </c>
      <c r="AQ7170" s="2">
        <v>56.354472749999999</v>
      </c>
      <c r="AR7170" s="2">
        <v>27.778639040000002</v>
      </c>
      <c r="AS7170" s="2">
        <v>14.09268164</v>
      </c>
      <c r="AT7170" s="2">
        <v>29.606347400000001</v>
      </c>
      <c r="AU7170" s="2">
        <v>44.333597109999999</v>
      </c>
      <c r="AV7170" s="2">
        <v>35.818507570000001</v>
      </c>
      <c r="AW7170" s="2">
        <v>19.488311589999999</v>
      </c>
      <c r="AX7170" s="2">
        <v>22.125297360000001</v>
      </c>
      <c r="AY7170" s="2">
        <v>22.166369880000001</v>
      </c>
      <c r="AZ7170" s="2">
        <v>27.151848990000001</v>
      </c>
      <c r="BA7170" s="2">
        <v>36.366451159999997</v>
      </c>
      <c r="BB7170" s="2">
        <v>29.419739620000001</v>
      </c>
      <c r="BC7170" s="2">
        <v>15.0080803</v>
      </c>
      <c r="BD7170" s="2">
        <v>35.94126352</v>
      </c>
      <c r="BE7170" s="2">
        <v>36.649769169999999</v>
      </c>
      <c r="BF7170" s="2">
        <v>42.537963060000003</v>
      </c>
      <c r="BG7170" s="2">
        <v>12.8238968</v>
      </c>
      <c r="BH7170" s="2">
        <v>39.349857159999999</v>
      </c>
      <c r="BI7170" s="2">
        <v>23.54852546</v>
      </c>
      <c r="BJ7170" s="2">
        <v>29.401032950000001</v>
      </c>
      <c r="BK7170" s="2">
        <v>23.6893104</v>
      </c>
      <c r="BL7170" s="2">
        <v>9.9100954609999992</v>
      </c>
      <c r="BM7170" s="2">
        <v>23.037169309999999</v>
      </c>
      <c r="BN7170" s="2">
        <v>30.774956809999999</v>
      </c>
      <c r="BO7170" s="2">
        <v>10.585363470000001</v>
      </c>
      <c r="BP7170" s="2">
        <v>18.6593093</v>
      </c>
      <c r="BQ7170" s="2">
        <v>26.653360370000001</v>
      </c>
      <c r="BR7170" s="2">
        <v>14.47410223</v>
      </c>
      <c r="BS7170" s="2">
        <v>18.36007884</v>
      </c>
      <c r="BT7170" s="2">
        <v>34.343516340000001</v>
      </c>
      <c r="BU7170" s="2">
        <v>36.803885559999998</v>
      </c>
      <c r="BV7170" s="2">
        <v>56.779468749999999</v>
      </c>
      <c r="BW7170" s="2">
        <v>16.24485756</v>
      </c>
      <c r="BX7170" s="2">
        <v>21.019821409999999</v>
      </c>
      <c r="BY7170" s="2">
        <v>44.515625020000002</v>
      </c>
      <c r="BZ7170" s="2">
        <v>19.500576370000001</v>
      </c>
      <c r="CA7170" s="2">
        <v>17.479426419999999</v>
      </c>
      <c r="CB7170" s="2">
        <v>14.655351270000001</v>
      </c>
      <c r="CC7170" s="2">
        <v>83.725461710000005</v>
      </c>
      <c r="CD7170" s="2">
        <v>78.955513969999998</v>
      </c>
      <c r="CE7170" s="2">
        <v>77.520593300000002</v>
      </c>
      <c r="CF7170" s="2">
        <v>27.325120630987801</v>
      </c>
    </row>
    <row r="7171" spans="1:84" x14ac:dyDescent="0.3">
      <c r="A7171" s="2" t="s">
        <v>6953</v>
      </c>
      <c r="B7171" s="2">
        <v>0</v>
      </c>
      <c r="C7171" s="2">
        <v>0</v>
      </c>
      <c r="D7171" s="2">
        <v>0</v>
      </c>
      <c r="E7171" s="2">
        <v>5.5135871539999997</v>
      </c>
      <c r="F7171" s="2">
        <v>0</v>
      </c>
      <c r="G7171" s="2">
        <v>2.2000643040000001</v>
      </c>
      <c r="H7171" s="2">
        <v>1.7895245900000001</v>
      </c>
      <c r="I7171" s="2">
        <v>0</v>
      </c>
      <c r="J7171" s="2">
        <v>0</v>
      </c>
      <c r="K7171" s="2">
        <v>3.9687187989999999</v>
      </c>
      <c r="L7171" s="2">
        <v>5.9848913670000004</v>
      </c>
      <c r="M7171" s="2">
        <v>0</v>
      </c>
      <c r="N7171" s="2">
        <v>1.895537928</v>
      </c>
      <c r="O7171" s="2">
        <v>0</v>
      </c>
      <c r="P7171" s="2">
        <v>7.4407985429999997</v>
      </c>
      <c r="Q7171" s="2">
        <v>0</v>
      </c>
      <c r="R7171" s="2">
        <v>0</v>
      </c>
      <c r="S7171" s="2">
        <v>1.799958363</v>
      </c>
      <c r="T7171" s="2">
        <v>0</v>
      </c>
      <c r="U7171" s="2">
        <v>0</v>
      </c>
      <c r="V7171" s="2">
        <v>0</v>
      </c>
      <c r="W7171" s="2">
        <v>3.4738285979999999</v>
      </c>
      <c r="X7171" s="2">
        <v>0</v>
      </c>
      <c r="Y7171" s="2">
        <v>1.8136462719999999</v>
      </c>
      <c r="Z7171" s="2">
        <v>0</v>
      </c>
      <c r="AA7171" s="2">
        <v>0</v>
      </c>
      <c r="AB7171" s="2">
        <v>2.1502525879999999</v>
      </c>
      <c r="AC7171" s="2">
        <v>0</v>
      </c>
      <c r="AD7171" s="2">
        <v>0</v>
      </c>
      <c r="AE7171" s="2">
        <v>1.5600560910000001</v>
      </c>
      <c r="AF7171" s="2">
        <v>8.9960136409999993</v>
      </c>
      <c r="AG7171" s="2">
        <v>0</v>
      </c>
      <c r="AH7171" s="2">
        <v>0</v>
      </c>
      <c r="AI7171" s="2">
        <v>0</v>
      </c>
      <c r="AJ7171" s="2">
        <v>0</v>
      </c>
      <c r="AK7171" s="2">
        <v>0</v>
      </c>
      <c r="AL7171" s="2">
        <v>2.1570734460000001</v>
      </c>
      <c r="AM7171" s="2">
        <v>0</v>
      </c>
      <c r="AN7171" s="2">
        <v>0</v>
      </c>
      <c r="AO7171" s="2">
        <v>0</v>
      </c>
      <c r="AP7171" s="2">
        <v>0</v>
      </c>
      <c r="AQ7171" s="2">
        <v>0</v>
      </c>
      <c r="AR7171" s="2">
        <v>7.8304581979999996</v>
      </c>
      <c r="AS7171" s="2">
        <v>0</v>
      </c>
      <c r="AT7171" s="2">
        <v>0</v>
      </c>
      <c r="AU7171" s="2">
        <v>1.954853344</v>
      </c>
      <c r="AV7171" s="2">
        <v>2.1097788309999999</v>
      </c>
      <c r="AW7171" s="2">
        <v>0</v>
      </c>
      <c r="AX7171" s="2">
        <v>0</v>
      </c>
      <c r="AY7171" s="2">
        <v>0</v>
      </c>
      <c r="AZ7171" s="2">
        <v>4.7623481170000002</v>
      </c>
      <c r="BA7171" s="2">
        <v>1.4139665210000001</v>
      </c>
      <c r="BB7171" s="2">
        <v>3.7452548710000002</v>
      </c>
      <c r="BC7171" s="2">
        <v>14.60424252</v>
      </c>
      <c r="BD7171" s="2">
        <v>0</v>
      </c>
      <c r="BE7171" s="2">
        <v>0</v>
      </c>
      <c r="BF7171" s="2">
        <v>0</v>
      </c>
      <c r="BG7171" s="2">
        <v>0</v>
      </c>
      <c r="BH7171" s="2">
        <v>0</v>
      </c>
      <c r="BI7171" s="2">
        <v>0</v>
      </c>
      <c r="BJ7171" s="2">
        <v>5.8997835480000003</v>
      </c>
      <c r="BK7171" s="2">
        <v>0</v>
      </c>
      <c r="BL7171" s="2">
        <v>0</v>
      </c>
      <c r="BM7171" s="2">
        <v>1.3569334799999999</v>
      </c>
      <c r="BN7171" s="2">
        <v>0</v>
      </c>
      <c r="BO7171" s="2">
        <v>0</v>
      </c>
      <c r="BP7171" s="2">
        <v>2.945505254</v>
      </c>
      <c r="BQ7171" s="2">
        <v>0</v>
      </c>
      <c r="BR7171" s="2">
        <v>1.344023779</v>
      </c>
      <c r="BS7171" s="2">
        <v>0</v>
      </c>
      <c r="BT7171" s="2">
        <v>0</v>
      </c>
      <c r="BU7171" s="2">
        <v>0</v>
      </c>
      <c r="BV7171" s="2">
        <v>0</v>
      </c>
      <c r="BW7171" s="2">
        <v>0</v>
      </c>
      <c r="BX7171" s="2">
        <v>0</v>
      </c>
      <c r="BY7171" s="2">
        <v>31.072252349999999</v>
      </c>
      <c r="BZ7171" s="2">
        <v>17.101695939999999</v>
      </c>
      <c r="CA7171" s="2">
        <v>11.61790448</v>
      </c>
      <c r="CB7171" s="2">
        <v>0</v>
      </c>
      <c r="CC7171" s="2">
        <v>0</v>
      </c>
      <c r="CD7171" s="2">
        <v>2.2336365319999998</v>
      </c>
      <c r="CE7171" s="2">
        <v>0</v>
      </c>
      <c r="CF7171" s="2">
        <v>1.9602023103536601</v>
      </c>
    </row>
    <row r="7172" spans="1:84" x14ac:dyDescent="0.3">
      <c r="A7172" s="2" t="s">
        <v>6952</v>
      </c>
      <c r="B7172" s="2">
        <v>132.19445039999999</v>
      </c>
      <c r="C7172" s="2">
        <v>177.06984650000001</v>
      </c>
      <c r="D7172" s="2">
        <v>186.98944700000001</v>
      </c>
      <c r="E7172" s="2">
        <v>274.45411610000002</v>
      </c>
      <c r="F7172" s="2">
        <v>111.6592752</v>
      </c>
      <c r="G7172" s="2">
        <v>41.067867</v>
      </c>
      <c r="H7172" s="2">
        <v>116.9156066</v>
      </c>
      <c r="I7172" s="2">
        <v>51.894755570000001</v>
      </c>
      <c r="J7172" s="2">
        <v>86.595268680000004</v>
      </c>
      <c r="K7172" s="2">
        <v>166.68618960000001</v>
      </c>
      <c r="L7172" s="2">
        <v>130.3376342</v>
      </c>
      <c r="M7172" s="2">
        <v>84.059223320000001</v>
      </c>
      <c r="N7172" s="2">
        <v>159.22518600000001</v>
      </c>
      <c r="O7172" s="2">
        <v>233.8959208</v>
      </c>
      <c r="P7172" s="2">
        <v>69.447453069999995</v>
      </c>
      <c r="Q7172" s="2">
        <v>119.3272941</v>
      </c>
      <c r="R7172" s="2">
        <v>72.55121321</v>
      </c>
      <c r="S7172" s="2">
        <v>151.19650250000001</v>
      </c>
      <c r="T7172" s="2">
        <v>190.2047508</v>
      </c>
      <c r="U7172" s="2">
        <v>124.24486810000001</v>
      </c>
      <c r="V7172" s="2">
        <v>53.82174345</v>
      </c>
      <c r="W7172" s="2">
        <v>113.4784009</v>
      </c>
      <c r="X7172" s="2">
        <v>132.732372</v>
      </c>
      <c r="Y7172" s="2">
        <v>118.4915565</v>
      </c>
      <c r="Z7172" s="2">
        <v>137.26194989999999</v>
      </c>
      <c r="AA7172" s="2">
        <v>52.659110509999998</v>
      </c>
      <c r="AB7172" s="2">
        <v>160.5521933</v>
      </c>
      <c r="AC7172" s="2">
        <v>77.020841300000001</v>
      </c>
      <c r="AD7172" s="2">
        <v>40.803878529999999</v>
      </c>
      <c r="AE7172" s="2">
        <v>101.9236646</v>
      </c>
      <c r="AF7172" s="2">
        <v>117.54791160000001</v>
      </c>
      <c r="AG7172" s="2">
        <v>171.42907679999999</v>
      </c>
      <c r="AH7172" s="2">
        <v>50.462740330000003</v>
      </c>
      <c r="AI7172" s="2">
        <v>0</v>
      </c>
      <c r="AJ7172" s="2">
        <v>148.0911164</v>
      </c>
      <c r="AK7172" s="2">
        <v>96.293494670000001</v>
      </c>
      <c r="AL7172" s="2">
        <v>201.3268549</v>
      </c>
      <c r="AM7172" s="2">
        <v>145.2012684</v>
      </c>
      <c r="AN7172" s="2">
        <v>50.808459839999998</v>
      </c>
      <c r="AO7172" s="2">
        <v>110.59219299999999</v>
      </c>
      <c r="AP7172" s="2">
        <v>152.21138189999999</v>
      </c>
      <c r="AQ7172" s="2">
        <v>322.25837769999998</v>
      </c>
      <c r="AR7172" s="2">
        <v>190.0191189</v>
      </c>
      <c r="AS7172" s="2">
        <v>146.2198424</v>
      </c>
      <c r="AT7172" s="2">
        <v>284.47838150000001</v>
      </c>
      <c r="AU7172" s="2">
        <v>54.73589364</v>
      </c>
      <c r="AV7172" s="2">
        <v>216.60395990000001</v>
      </c>
      <c r="AW7172" s="2">
        <v>386.51817990000001</v>
      </c>
      <c r="AX7172" s="2">
        <v>67.212243540000003</v>
      </c>
      <c r="AY7172" s="2">
        <v>82.470837430000003</v>
      </c>
      <c r="AZ7172" s="2">
        <v>133.3457473</v>
      </c>
      <c r="BA7172" s="2">
        <v>79.18212518</v>
      </c>
      <c r="BB7172" s="2">
        <v>104.86713640000001</v>
      </c>
      <c r="BC7172" s="2">
        <v>121.1611231</v>
      </c>
      <c r="BD7172" s="2">
        <v>73.546474430000004</v>
      </c>
      <c r="BE7172" s="2">
        <v>177.36348150000001</v>
      </c>
      <c r="BF7172" s="2">
        <v>271.41676699999999</v>
      </c>
      <c r="BG7172" s="2">
        <v>27.785109739999999</v>
      </c>
      <c r="BH7172" s="2">
        <v>110.6401836</v>
      </c>
      <c r="BI7172" s="2">
        <v>207.41472970000001</v>
      </c>
      <c r="BJ7172" s="2">
        <v>128.48417499999999</v>
      </c>
      <c r="BK7172" s="2">
        <v>142.45816600000001</v>
      </c>
      <c r="BL7172" s="2">
        <v>42.117905710000002</v>
      </c>
      <c r="BM7172" s="2">
        <v>113.98241229999999</v>
      </c>
      <c r="BN7172" s="2">
        <v>384.25228559999999</v>
      </c>
      <c r="BO7172" s="2">
        <v>97.473555320000003</v>
      </c>
      <c r="BP7172" s="2">
        <v>68.728455929999996</v>
      </c>
      <c r="BQ7172" s="2">
        <v>122.7165134</v>
      </c>
      <c r="BR7172" s="2">
        <v>163.07488520000001</v>
      </c>
      <c r="BS7172" s="2">
        <v>46.638820950000003</v>
      </c>
      <c r="BT7172" s="2">
        <v>94.284684609999999</v>
      </c>
      <c r="BU7172" s="2">
        <v>419.59350480000001</v>
      </c>
      <c r="BV7172" s="2">
        <v>124.39417690000001</v>
      </c>
      <c r="BW7172" s="2">
        <v>121.18526660000001</v>
      </c>
      <c r="BX7172" s="2">
        <v>166.50109430000001</v>
      </c>
      <c r="BY7172" s="2">
        <v>178.46626989999999</v>
      </c>
      <c r="BZ7172" s="2">
        <v>72.552649439999996</v>
      </c>
      <c r="CA7172" s="2">
        <v>67.771109460000005</v>
      </c>
      <c r="CB7172" s="2">
        <v>56.821625109999999</v>
      </c>
      <c r="CC7172" s="2">
        <v>0</v>
      </c>
      <c r="CD7172" s="2">
        <v>125.0836458</v>
      </c>
      <c r="CE7172" s="2">
        <v>20.76612257</v>
      </c>
      <c r="CF7172" s="2">
        <v>130.82090384560999</v>
      </c>
    </row>
    <row r="7173" spans="1:84" x14ac:dyDescent="0.3">
      <c r="A7173" s="2" t="s">
        <v>6951</v>
      </c>
      <c r="B7173" s="2">
        <v>3.6131865099999998</v>
      </c>
      <c r="C7173" s="2">
        <v>3.2030259800000001</v>
      </c>
      <c r="D7173" s="2">
        <v>5.073693252</v>
      </c>
      <c r="E7173" s="2">
        <v>6.4325183470000002</v>
      </c>
      <c r="F7173" s="2">
        <v>2.7060283520000001</v>
      </c>
      <c r="G7173" s="2">
        <v>2.671506655</v>
      </c>
      <c r="H7173" s="2">
        <v>3.8346955500000002</v>
      </c>
      <c r="I7173" s="2">
        <v>1.588614966</v>
      </c>
      <c r="J7173" s="2">
        <v>3.1810506859999998</v>
      </c>
      <c r="K7173" s="2">
        <v>2.4095792710000001</v>
      </c>
      <c r="L7173" s="2">
        <v>6.1273887800000004</v>
      </c>
      <c r="M7173" s="2">
        <v>2.3159173769999999</v>
      </c>
      <c r="N7173" s="2">
        <v>5.4158226520000001</v>
      </c>
      <c r="O7173" s="2">
        <v>7.2879377649999997</v>
      </c>
      <c r="P7173" s="2">
        <v>4.1190134790000004</v>
      </c>
      <c r="Q7173" s="2">
        <v>4.3051756980000002</v>
      </c>
      <c r="R7173" s="2">
        <v>1.6657166299999999</v>
      </c>
      <c r="S7173" s="2">
        <v>3.599916726</v>
      </c>
      <c r="T7173" s="2">
        <v>5.1609359560000003</v>
      </c>
      <c r="U7173" s="2">
        <v>5.2825199039999999</v>
      </c>
      <c r="V7173" s="2">
        <v>1.338678568</v>
      </c>
      <c r="W7173" s="2">
        <v>4.9626122830000003</v>
      </c>
      <c r="X7173" s="2">
        <v>3.918120311</v>
      </c>
      <c r="Y7173" s="2">
        <v>1.165915461</v>
      </c>
      <c r="Z7173" s="2">
        <v>4.5020318829999999</v>
      </c>
      <c r="AA7173" s="2">
        <v>4.0300339679999997</v>
      </c>
      <c r="AB7173" s="2">
        <v>2.1502525879999999</v>
      </c>
      <c r="AC7173" s="2">
        <v>3.3893099809999998</v>
      </c>
      <c r="AD7173" s="2">
        <v>2.3941051180000001</v>
      </c>
      <c r="AE7173" s="2">
        <v>2.1172189810000002</v>
      </c>
      <c r="AF7173" s="2">
        <v>3.4698909759999998</v>
      </c>
      <c r="AG7173" s="2">
        <v>2.6239144410000002</v>
      </c>
      <c r="AH7173" s="2">
        <v>4.3768703340000004</v>
      </c>
      <c r="AI7173" s="2">
        <v>1.8098938760000001</v>
      </c>
      <c r="AJ7173" s="2">
        <v>4.5334015220000001</v>
      </c>
      <c r="AK7173" s="2">
        <v>3.8075233860000002</v>
      </c>
      <c r="AL7173" s="2">
        <v>0.61630669900000001</v>
      </c>
      <c r="AM7173" s="2">
        <v>1.6668512959999999</v>
      </c>
      <c r="AN7173" s="2">
        <v>3.1107220309999999</v>
      </c>
      <c r="AO7173" s="2">
        <v>1.481145441</v>
      </c>
      <c r="AP7173" s="2">
        <v>2.3297660489999998</v>
      </c>
      <c r="AQ7173" s="2">
        <v>4.4973032899999996</v>
      </c>
      <c r="AR7173" s="2">
        <v>4.9220022959999996</v>
      </c>
      <c r="AS7173" s="2">
        <v>3.021379397</v>
      </c>
      <c r="AT7173" s="2">
        <v>3.7736928160000001</v>
      </c>
      <c r="AU7173" s="2">
        <v>5.7249276509999998</v>
      </c>
      <c r="AV7173" s="2">
        <v>6.6307334669999998</v>
      </c>
      <c r="AW7173" s="2">
        <v>7.6064073309999998</v>
      </c>
      <c r="AX7173" s="2">
        <v>3.8578456110000001</v>
      </c>
      <c r="AY7173" s="2">
        <v>2.0196939779999998</v>
      </c>
      <c r="AZ7173" s="2">
        <v>3.401677227</v>
      </c>
      <c r="BA7173" s="2">
        <v>4.2418995629999996</v>
      </c>
      <c r="BB7173" s="2">
        <v>3.0764593589999998</v>
      </c>
      <c r="BC7173" s="2">
        <v>5.56352096</v>
      </c>
      <c r="BD7173" s="2">
        <v>6.0506984700000004</v>
      </c>
      <c r="BE7173" s="2">
        <v>6.1835907649999999</v>
      </c>
      <c r="BF7173" s="2">
        <v>6.9868416350000002</v>
      </c>
      <c r="BG7173" s="2">
        <v>1.2758468759999999</v>
      </c>
      <c r="BH7173" s="2">
        <v>3.7256388359999999</v>
      </c>
      <c r="BI7173" s="2">
        <v>11.11150338</v>
      </c>
      <c r="BJ7173" s="2">
        <v>9.6925015430000006</v>
      </c>
      <c r="BK7173" s="2">
        <v>5.996325863</v>
      </c>
      <c r="BL7173" s="2">
        <v>1.826541829</v>
      </c>
      <c r="BM7173" s="2">
        <v>3.1015622399999998</v>
      </c>
      <c r="BN7173" s="2">
        <v>4.1169887740000002</v>
      </c>
      <c r="BO7173" s="2">
        <v>2.3622417740000001</v>
      </c>
      <c r="BP7173" s="2">
        <v>2.524718789</v>
      </c>
      <c r="BQ7173" s="2">
        <v>2.8174709710000001</v>
      </c>
      <c r="BR7173" s="2">
        <v>6.4321137979999996</v>
      </c>
      <c r="BS7173" s="2">
        <v>5.1159931150000002</v>
      </c>
      <c r="BT7173" s="2">
        <v>1.202610773</v>
      </c>
      <c r="BU7173" s="2">
        <v>2.7171478919999998</v>
      </c>
      <c r="BV7173" s="2">
        <v>1.546993909</v>
      </c>
      <c r="BW7173" s="2">
        <v>5.332770021</v>
      </c>
      <c r="BX7173" s="2">
        <v>4.0775778200000001</v>
      </c>
      <c r="BY7173" s="2">
        <v>1.024359968</v>
      </c>
      <c r="BZ7173" s="2">
        <v>3.1093992620000002</v>
      </c>
      <c r="CA7173" s="2">
        <v>1.2447754799999999</v>
      </c>
      <c r="CB7173" s="2">
        <v>3.2614453189999999</v>
      </c>
      <c r="CC7173" s="2">
        <v>0.94783865199999995</v>
      </c>
      <c r="CD7173" s="2">
        <v>0.159545467</v>
      </c>
      <c r="CE7173" s="2">
        <v>0.63569763000000001</v>
      </c>
      <c r="CF7173" s="2">
        <v>3.6915499210487801</v>
      </c>
    </row>
    <row r="7174" spans="1:84" x14ac:dyDescent="0.3">
      <c r="A7174" s="2" t="s">
        <v>6950</v>
      </c>
      <c r="B7174" s="2">
        <v>0.56654764499999999</v>
      </c>
      <c r="C7174" s="2">
        <v>0</v>
      </c>
      <c r="D7174" s="2">
        <v>0</v>
      </c>
      <c r="E7174" s="2">
        <v>0.51460146799999995</v>
      </c>
      <c r="F7174" s="2">
        <v>1.1165927520000001</v>
      </c>
      <c r="G7174" s="2">
        <v>3.0800900250000001</v>
      </c>
      <c r="H7174" s="2">
        <v>1.503200656</v>
      </c>
      <c r="I7174" s="2">
        <v>0</v>
      </c>
      <c r="J7174" s="2">
        <v>1.039143224</v>
      </c>
      <c r="K7174" s="2">
        <v>0</v>
      </c>
      <c r="L7174" s="2">
        <v>4.4687188869999996</v>
      </c>
      <c r="M7174" s="2">
        <v>1.5130660199999999</v>
      </c>
      <c r="N7174" s="2">
        <v>0</v>
      </c>
      <c r="O7174" s="2">
        <v>0</v>
      </c>
      <c r="P7174" s="2">
        <v>0</v>
      </c>
      <c r="Q7174" s="2">
        <v>0.51140268899999997</v>
      </c>
      <c r="R7174" s="2">
        <v>0.43530727899999999</v>
      </c>
      <c r="S7174" s="2">
        <v>0</v>
      </c>
      <c r="T7174" s="2">
        <v>0.51874022900000005</v>
      </c>
      <c r="U7174" s="2">
        <v>2.0707478020000001</v>
      </c>
      <c r="V7174" s="2">
        <v>0.80732615200000002</v>
      </c>
      <c r="W7174" s="2">
        <v>2.4316800189999999</v>
      </c>
      <c r="X7174" s="2">
        <v>1.7065590690000001</v>
      </c>
      <c r="Y7174" s="2">
        <v>0</v>
      </c>
      <c r="Z7174" s="2">
        <v>0</v>
      </c>
      <c r="AA7174" s="2">
        <v>1.579773315</v>
      </c>
      <c r="AB7174" s="2">
        <v>0.60207072500000003</v>
      </c>
      <c r="AC7174" s="2">
        <v>0</v>
      </c>
      <c r="AD7174" s="2">
        <v>0.40803878500000001</v>
      </c>
      <c r="AE7174" s="2">
        <v>1.7472628219999999</v>
      </c>
      <c r="AF7174" s="2">
        <v>5.5415444029999996</v>
      </c>
      <c r="AG7174" s="2">
        <v>0.93506769199999995</v>
      </c>
      <c r="AH7174" s="2">
        <v>3.5323918230000002</v>
      </c>
      <c r="AI7174" s="2">
        <v>2.9213816449999999</v>
      </c>
      <c r="AJ7174" s="2">
        <v>1.974548218</v>
      </c>
      <c r="AK7174" s="2">
        <v>4.8146747330000004</v>
      </c>
      <c r="AL7174" s="2">
        <v>1.2079611299999999</v>
      </c>
      <c r="AM7174" s="2">
        <v>3.0492266369999999</v>
      </c>
      <c r="AN7174" s="2">
        <v>2.0323383929999999</v>
      </c>
      <c r="AO7174" s="2">
        <v>0.829441447</v>
      </c>
      <c r="AP7174" s="2">
        <v>0</v>
      </c>
      <c r="AQ7174" s="2">
        <v>0</v>
      </c>
      <c r="AR7174" s="2">
        <v>3.069539614</v>
      </c>
      <c r="AS7174" s="2">
        <v>0.87731905399999999</v>
      </c>
      <c r="AT7174" s="2">
        <v>0</v>
      </c>
      <c r="AU7174" s="2">
        <v>0.54735893599999996</v>
      </c>
      <c r="AV7174" s="2">
        <v>1.181476145</v>
      </c>
      <c r="AW7174" s="2">
        <v>0</v>
      </c>
      <c r="AX7174" s="2">
        <v>4.5368264390000004</v>
      </c>
      <c r="AY7174" s="2">
        <v>0</v>
      </c>
      <c r="AZ7174" s="2">
        <v>0.88897164900000003</v>
      </c>
      <c r="BA7174" s="2">
        <v>0.39591062599999999</v>
      </c>
      <c r="BB7174" s="2">
        <v>2.0973427280000001</v>
      </c>
      <c r="BC7174" s="2">
        <v>7.2696673880000002</v>
      </c>
      <c r="BD7174" s="2">
        <v>0.55159855800000002</v>
      </c>
      <c r="BE7174" s="2">
        <v>0</v>
      </c>
      <c r="BF7174" s="2">
        <v>0</v>
      </c>
      <c r="BG7174" s="2">
        <v>1.2503299379999999</v>
      </c>
      <c r="BH7174" s="2">
        <v>0</v>
      </c>
      <c r="BI7174" s="2">
        <v>1.1313530709999999</v>
      </c>
      <c r="BJ7174" s="2">
        <v>1.101292929</v>
      </c>
      <c r="BK7174" s="2">
        <v>2.13687249</v>
      </c>
      <c r="BL7174" s="2">
        <v>0.84235811400000005</v>
      </c>
      <c r="BM7174" s="2">
        <v>1.5197654970000001</v>
      </c>
      <c r="BN7174" s="2">
        <v>1.7291352849999999</v>
      </c>
      <c r="BO7174" s="2">
        <v>1.4621033299999999</v>
      </c>
      <c r="BP7174" s="2">
        <v>0.82474147099999995</v>
      </c>
      <c r="BQ7174" s="2">
        <v>0</v>
      </c>
      <c r="BR7174" s="2">
        <v>3.3869399219999998</v>
      </c>
      <c r="BS7174" s="2">
        <v>0</v>
      </c>
      <c r="BT7174" s="2">
        <v>0.47142342300000001</v>
      </c>
      <c r="BU7174" s="2">
        <v>0</v>
      </c>
      <c r="BV7174" s="2">
        <v>0</v>
      </c>
      <c r="BW7174" s="2">
        <v>0.45444475000000001</v>
      </c>
      <c r="BX7174" s="2">
        <v>0</v>
      </c>
      <c r="BY7174" s="2">
        <v>0</v>
      </c>
      <c r="BZ7174" s="2">
        <v>2.1765794829999998</v>
      </c>
      <c r="CA7174" s="2">
        <v>2.0331332839999998</v>
      </c>
      <c r="CB7174" s="2">
        <v>1.2784865649999999</v>
      </c>
      <c r="CC7174" s="2">
        <v>5.2017385249999997</v>
      </c>
      <c r="CD7174" s="2">
        <v>2.501672916</v>
      </c>
      <c r="CE7174" s="2">
        <v>0</v>
      </c>
      <c r="CF7174" s="2">
        <v>1.2729003391951199</v>
      </c>
    </row>
    <row r="7175" spans="1:84" x14ac:dyDescent="0.3">
      <c r="A7175" s="2" t="s">
        <v>6949</v>
      </c>
      <c r="B7175" s="2">
        <v>10.79138371</v>
      </c>
      <c r="C7175" s="2">
        <v>4.5992167909999999</v>
      </c>
      <c r="D7175" s="2">
        <v>9.7137375079999995</v>
      </c>
      <c r="E7175" s="2">
        <v>2.45048318</v>
      </c>
      <c r="F7175" s="2">
        <v>0</v>
      </c>
      <c r="G7175" s="2">
        <v>2.933419072</v>
      </c>
      <c r="H7175" s="2">
        <v>0</v>
      </c>
      <c r="I7175" s="2">
        <v>4.9423576730000001</v>
      </c>
      <c r="J7175" s="2">
        <v>7.4224516009999997</v>
      </c>
      <c r="K7175" s="2">
        <v>7.9374375979999998</v>
      </c>
      <c r="L7175" s="2">
        <v>5.3199034369999998</v>
      </c>
      <c r="M7175" s="2">
        <v>2.401692095</v>
      </c>
      <c r="N7175" s="2">
        <v>10.109535620000001</v>
      </c>
      <c r="O7175" s="2">
        <v>4.7733861380000002</v>
      </c>
      <c r="P7175" s="2">
        <v>17.361863270000001</v>
      </c>
      <c r="Q7175" s="2">
        <v>4.8705017990000004</v>
      </c>
      <c r="R7175" s="2">
        <v>8.2915672239999996</v>
      </c>
      <c r="S7175" s="2">
        <v>4.7998889680000003</v>
      </c>
      <c r="T7175" s="2">
        <v>0</v>
      </c>
      <c r="U7175" s="2">
        <v>0</v>
      </c>
      <c r="V7175" s="2">
        <v>15.37764099</v>
      </c>
      <c r="W7175" s="2">
        <v>13.895314389999999</v>
      </c>
      <c r="X7175" s="2">
        <v>10.83529568</v>
      </c>
      <c r="Y7175" s="2">
        <v>19.345560240000001</v>
      </c>
      <c r="Z7175" s="2">
        <v>14.00632141</v>
      </c>
      <c r="AA7175" s="2">
        <v>20.060613530000001</v>
      </c>
      <c r="AB7175" s="2">
        <v>11.4680138</v>
      </c>
      <c r="AC7175" s="2">
        <v>8.2522329970000001</v>
      </c>
      <c r="AD7175" s="2">
        <v>0</v>
      </c>
      <c r="AE7175" s="2">
        <v>0</v>
      </c>
      <c r="AF7175" s="2">
        <v>2.3989369709999999</v>
      </c>
      <c r="AG7175" s="2">
        <v>0</v>
      </c>
      <c r="AH7175" s="2">
        <v>0</v>
      </c>
      <c r="AI7175" s="2">
        <v>3.9746689050000001</v>
      </c>
      <c r="AJ7175" s="2">
        <v>7.0519579229999998</v>
      </c>
      <c r="AK7175" s="2">
        <v>2.2927022539999999</v>
      </c>
      <c r="AL7175" s="2">
        <v>5.7521958550000001</v>
      </c>
      <c r="AM7175" s="2">
        <v>4.1486076690000004</v>
      </c>
      <c r="AN7175" s="2">
        <v>0</v>
      </c>
      <c r="AO7175" s="2">
        <v>3.9497211769999998</v>
      </c>
      <c r="AP7175" s="2">
        <v>0</v>
      </c>
      <c r="AQ7175" s="2">
        <v>5.4161071869999997</v>
      </c>
      <c r="AR7175" s="2">
        <v>2.0881221860000001</v>
      </c>
      <c r="AS7175" s="2">
        <v>2.088854891</v>
      </c>
      <c r="AT7175" s="2">
        <v>0</v>
      </c>
      <c r="AU7175" s="2">
        <v>2.6064711260000002</v>
      </c>
      <c r="AV7175" s="2">
        <v>16.878230640000002</v>
      </c>
      <c r="AW7175" s="2">
        <v>0</v>
      </c>
      <c r="AX7175" s="2">
        <v>2.4004372690000002</v>
      </c>
      <c r="AY7175" s="2">
        <v>4.7126192820000004</v>
      </c>
      <c r="AZ7175" s="2">
        <v>12.699594980000001</v>
      </c>
      <c r="BA7175" s="2">
        <v>15.082309560000001</v>
      </c>
      <c r="BB7175" s="2">
        <v>19.974692650000001</v>
      </c>
      <c r="BC7175" s="2">
        <v>6.4907744540000003</v>
      </c>
      <c r="BD7175" s="2">
        <v>26.266598009999999</v>
      </c>
      <c r="BE7175" s="2">
        <v>19.707053500000001</v>
      </c>
      <c r="BF7175" s="2">
        <v>7.0497861549999996</v>
      </c>
      <c r="BG7175" s="2">
        <v>3.9693013910000001</v>
      </c>
      <c r="BH7175" s="2">
        <v>0</v>
      </c>
      <c r="BI7175" s="2">
        <v>0</v>
      </c>
      <c r="BJ7175" s="2">
        <v>5.2442520430000004</v>
      </c>
      <c r="BK7175" s="2">
        <v>0</v>
      </c>
      <c r="BL7175" s="2">
        <v>2.005614558</v>
      </c>
      <c r="BM7175" s="2">
        <v>3.6184892799999999</v>
      </c>
      <c r="BN7175" s="2">
        <v>0</v>
      </c>
      <c r="BO7175" s="2">
        <v>2.3207989360000001</v>
      </c>
      <c r="BP7175" s="2">
        <v>5.8910105079999999</v>
      </c>
      <c r="BQ7175" s="2">
        <v>11.68728699</v>
      </c>
      <c r="BR7175" s="2">
        <v>7.1681268200000003</v>
      </c>
      <c r="BS7175" s="2">
        <v>8.8835849430000007</v>
      </c>
      <c r="BT7175" s="2">
        <v>20.203860989999999</v>
      </c>
      <c r="BU7175" s="2">
        <v>0</v>
      </c>
      <c r="BV7175" s="2">
        <v>35.541193399999997</v>
      </c>
      <c r="BW7175" s="2">
        <v>4.3280452340000002</v>
      </c>
      <c r="BX7175" s="2">
        <v>2.3785870610000002</v>
      </c>
      <c r="BY7175" s="2">
        <v>0</v>
      </c>
      <c r="BZ7175" s="2">
        <v>0</v>
      </c>
      <c r="CA7175" s="2">
        <v>0</v>
      </c>
      <c r="CB7175" s="2">
        <v>8.1173750160000004</v>
      </c>
      <c r="CC7175" s="2">
        <v>7.077195272</v>
      </c>
      <c r="CD7175" s="2">
        <v>23.825456339999999</v>
      </c>
      <c r="CE7175" s="2">
        <v>11.86635575</v>
      </c>
      <c r="CF7175" s="2">
        <v>6.8184975109390296</v>
      </c>
    </row>
    <row r="7176" spans="1:84" x14ac:dyDescent="0.3">
      <c r="A7176" s="2" t="s">
        <v>6948</v>
      </c>
      <c r="B7176" s="2">
        <v>2.9253751019999998</v>
      </c>
      <c r="C7176" s="2">
        <v>1.246775636</v>
      </c>
      <c r="D7176" s="2">
        <v>2.8087915689999998</v>
      </c>
      <c r="E7176" s="2">
        <v>3.0114371609999999</v>
      </c>
      <c r="F7176" s="2">
        <v>1.0570155139999999</v>
      </c>
      <c r="G7176" s="2">
        <v>1.1662991490000001</v>
      </c>
      <c r="H7176" s="2">
        <v>1.466116532</v>
      </c>
      <c r="I7176" s="2">
        <v>1.161156321</v>
      </c>
      <c r="J7176" s="2">
        <v>0.80484414900000001</v>
      </c>
      <c r="K7176" s="2">
        <v>2.7733215699999998</v>
      </c>
      <c r="L7176" s="2">
        <v>1.3459996649999999</v>
      </c>
      <c r="M7176" s="2">
        <v>1.5625466640000001</v>
      </c>
      <c r="N7176" s="2">
        <v>1.187565931</v>
      </c>
      <c r="O7176" s="2">
        <v>1.4665222469999999</v>
      </c>
      <c r="P7176" s="2">
        <v>4.0341678849999996</v>
      </c>
      <c r="Q7176" s="2">
        <v>2.1125068040000001</v>
      </c>
      <c r="R7176" s="2">
        <v>1.1238570029999999</v>
      </c>
      <c r="S7176" s="2">
        <v>1.387919702</v>
      </c>
      <c r="T7176" s="2">
        <v>0.62498822799999998</v>
      </c>
      <c r="U7176" s="2">
        <v>1.5682083179999999</v>
      </c>
      <c r="V7176" s="2">
        <v>0.55581834900000004</v>
      </c>
      <c r="W7176" s="2">
        <v>1.4230141249999999</v>
      </c>
      <c r="X7176" s="2">
        <v>1.077002281</v>
      </c>
      <c r="Y7176" s="2">
        <v>1.3110695939999999</v>
      </c>
      <c r="Z7176" s="2">
        <v>1.1137556790000001</v>
      </c>
      <c r="AA7176" s="2">
        <v>3.6254120840000001</v>
      </c>
      <c r="AB7176" s="2">
        <v>1.9689059840000001</v>
      </c>
      <c r="AC7176" s="2">
        <v>1.9884898790000001</v>
      </c>
      <c r="AD7176" s="2">
        <v>0.56184342200000004</v>
      </c>
      <c r="AE7176" s="2">
        <v>0.67665083500000001</v>
      </c>
      <c r="AF7176" s="2">
        <v>0.953794217</v>
      </c>
      <c r="AG7176" s="2">
        <v>0.88517595599999999</v>
      </c>
      <c r="AH7176" s="2">
        <v>0.86854974699999998</v>
      </c>
      <c r="AI7176" s="2">
        <v>0.93380775500000002</v>
      </c>
      <c r="AJ7176" s="2">
        <v>1.7842303180000001</v>
      </c>
      <c r="AK7176" s="2">
        <v>1.8231126360000001</v>
      </c>
      <c r="AL7176" s="2">
        <v>1.2474641609999999</v>
      </c>
      <c r="AM7176" s="2">
        <v>2.6990941460000002</v>
      </c>
      <c r="AN7176" s="2">
        <v>0.69960013499999996</v>
      </c>
      <c r="AO7176" s="2">
        <v>0.64242452900000002</v>
      </c>
      <c r="AP7176" s="2">
        <v>1.3361067950000001</v>
      </c>
      <c r="AQ7176" s="2">
        <v>1.2724589180000001</v>
      </c>
      <c r="AR7176" s="2">
        <v>2.0378059890000002</v>
      </c>
      <c r="AS7176" s="2">
        <v>1.736517922</v>
      </c>
      <c r="AT7176" s="2">
        <v>1.370980152</v>
      </c>
      <c r="AU7176" s="2">
        <v>1.318937196</v>
      </c>
      <c r="AV7176" s="2">
        <v>2.2368739409999998</v>
      </c>
      <c r="AW7176" s="2">
        <v>2.09082861</v>
      </c>
      <c r="AX7176" s="2">
        <v>1.301441893</v>
      </c>
      <c r="AY7176" s="2">
        <v>1.6181885490000001</v>
      </c>
      <c r="AZ7176" s="2">
        <v>1.6065752680000001</v>
      </c>
      <c r="BA7176" s="2">
        <v>1.9761459809999999</v>
      </c>
      <c r="BB7176" s="2">
        <v>0.81222394799999997</v>
      </c>
      <c r="BC7176" s="2">
        <v>1.5640420370000001</v>
      </c>
      <c r="BD7176" s="2">
        <v>1.4240926629999999</v>
      </c>
      <c r="BE7176" s="2">
        <v>1.526363868</v>
      </c>
      <c r="BF7176" s="2">
        <v>1.2740577390000001</v>
      </c>
      <c r="BG7176" s="2">
        <v>1.0760154369999999</v>
      </c>
      <c r="BH7176" s="2">
        <v>2.1709089389999998</v>
      </c>
      <c r="BI7176" s="2">
        <v>2.6287894079999998</v>
      </c>
      <c r="BJ7176" s="2">
        <v>2.464166622</v>
      </c>
      <c r="BK7176" s="2">
        <v>1.3792206259999999</v>
      </c>
      <c r="BL7176" s="2">
        <v>0.43495255500000002</v>
      </c>
      <c r="BM7176" s="2">
        <v>1.2424933069999999</v>
      </c>
      <c r="BN7176" s="2">
        <v>1.8848864270000001</v>
      </c>
      <c r="BO7176" s="2">
        <v>0.92272728800000003</v>
      </c>
      <c r="BP7176" s="2">
        <v>0.70976030199999995</v>
      </c>
      <c r="BQ7176" s="2">
        <v>1.6897282389999999</v>
      </c>
      <c r="BR7176" s="2">
        <v>1.230672376</v>
      </c>
      <c r="BS7176" s="2">
        <v>0.72246022099999996</v>
      </c>
      <c r="BT7176" s="2">
        <v>2.7587601350000002</v>
      </c>
      <c r="BU7176" s="2">
        <v>0.83329836800000001</v>
      </c>
      <c r="BV7176" s="2">
        <v>2.4889540559999999</v>
      </c>
      <c r="BW7176" s="2">
        <v>0.78217685000000003</v>
      </c>
      <c r="BX7176" s="2">
        <v>0.85973026299999999</v>
      </c>
      <c r="BY7176" s="2">
        <v>1.036701654</v>
      </c>
      <c r="BZ7176" s="2">
        <v>1.573430952</v>
      </c>
      <c r="CA7176" s="2">
        <v>0.76986114000000005</v>
      </c>
      <c r="CB7176" s="2">
        <v>0.80684751700000001</v>
      </c>
      <c r="CC7176" s="2">
        <v>1.662714552</v>
      </c>
      <c r="CD7176" s="2">
        <v>3.982869961</v>
      </c>
      <c r="CE7176" s="2">
        <v>1.2867132750000001</v>
      </c>
      <c r="CF7176" s="2">
        <v>1.5314282063536599</v>
      </c>
    </row>
    <row r="7177" spans="1:84" x14ac:dyDescent="0.3">
      <c r="A7177" s="2" t="s">
        <v>6947</v>
      </c>
      <c r="B7177" s="2">
        <v>1.140699956</v>
      </c>
      <c r="C7177" s="2">
        <v>3.241058813</v>
      </c>
      <c r="D7177" s="2">
        <v>1.711312816</v>
      </c>
      <c r="E7177" s="2">
        <v>1.0361103380000001</v>
      </c>
      <c r="F7177" s="2">
        <v>0.37469555399999999</v>
      </c>
      <c r="G7177" s="2">
        <v>1.653739611</v>
      </c>
      <c r="H7177" s="2">
        <v>1.0088595010000001</v>
      </c>
      <c r="I7177" s="2">
        <v>1.3931477999999999</v>
      </c>
      <c r="J7177" s="2">
        <v>3.138352019</v>
      </c>
      <c r="K7177" s="2">
        <v>2.6102982699999999</v>
      </c>
      <c r="L7177" s="2">
        <v>1.8744626200000001</v>
      </c>
      <c r="M7177" s="2">
        <v>2.0309610999999999</v>
      </c>
      <c r="N7177" s="2">
        <v>2.4934592879999999</v>
      </c>
      <c r="O7177" s="2">
        <v>2.6910364809999998</v>
      </c>
      <c r="P7177" s="2">
        <v>0</v>
      </c>
      <c r="Q7177" s="2">
        <v>0.68644656199999998</v>
      </c>
      <c r="R7177" s="2">
        <v>1.168610146</v>
      </c>
      <c r="S7177" s="2">
        <v>0.33824720899999999</v>
      </c>
      <c r="T7177" s="2">
        <v>2.7851824399999998</v>
      </c>
      <c r="U7177" s="2">
        <v>1.1118109009999999</v>
      </c>
      <c r="V7177" s="2">
        <v>1.3545740799999999</v>
      </c>
      <c r="W7177" s="2">
        <v>0.65280000500000002</v>
      </c>
      <c r="X7177" s="2">
        <v>3.4360249710000001</v>
      </c>
      <c r="Y7177" s="2">
        <v>3.749013771</v>
      </c>
      <c r="Z7177" s="2">
        <v>3.1584724799999999</v>
      </c>
      <c r="AA7177" s="2">
        <v>0</v>
      </c>
      <c r="AB7177" s="2">
        <v>1.616297248</v>
      </c>
      <c r="AC7177" s="2">
        <v>3.1015103879999999</v>
      </c>
      <c r="AD7177" s="2">
        <v>2.738515338</v>
      </c>
      <c r="AE7177" s="2">
        <v>2.0521543219999998</v>
      </c>
      <c r="AF7177" s="2">
        <v>2.0286312639999999</v>
      </c>
      <c r="AG7177" s="2">
        <v>0.62756220900000004</v>
      </c>
      <c r="AH7177" s="2">
        <v>0.67735221899999998</v>
      </c>
      <c r="AI7177" s="2">
        <v>2.2407529390000001</v>
      </c>
      <c r="AJ7177" s="2">
        <v>0.66260007300000001</v>
      </c>
      <c r="AK7177" s="2">
        <v>1.938795195</v>
      </c>
      <c r="AL7177" s="2">
        <v>3.648204754</v>
      </c>
      <c r="AM7177" s="2">
        <v>0.58470309399999998</v>
      </c>
      <c r="AN7177" s="2">
        <v>2.0459782479999999</v>
      </c>
      <c r="AO7177" s="2">
        <v>1.948352393</v>
      </c>
      <c r="AP7177" s="2">
        <v>2.451726957</v>
      </c>
      <c r="AQ7177" s="2">
        <v>3.8167198299999998</v>
      </c>
      <c r="AR7177" s="2">
        <v>1.7657946</v>
      </c>
      <c r="AS7177" s="2">
        <v>1.4720118360000001</v>
      </c>
      <c r="AT7177" s="2">
        <v>1.9092508829999999</v>
      </c>
      <c r="AU7177" s="2">
        <v>2.204129945</v>
      </c>
      <c r="AV7177" s="2">
        <v>2.7752795350000001</v>
      </c>
      <c r="AW7177" s="2">
        <v>3.7058310639999998</v>
      </c>
      <c r="AX7177" s="2">
        <v>1.014949986</v>
      </c>
      <c r="AY7177" s="2">
        <v>1.3283893280000001</v>
      </c>
      <c r="AZ7177" s="2">
        <v>0</v>
      </c>
      <c r="BA7177" s="2">
        <v>2.3914064650000002</v>
      </c>
      <c r="BB7177" s="2">
        <v>1.055709427</v>
      </c>
      <c r="BC7177" s="2">
        <v>1.829614276</v>
      </c>
      <c r="BD7177" s="2">
        <v>0.74040074899999997</v>
      </c>
      <c r="BE7177" s="2">
        <v>1.5871452479999999</v>
      </c>
      <c r="BF7177" s="2">
        <v>1.4903910330000001</v>
      </c>
      <c r="BG7177" s="2">
        <v>1.398579349</v>
      </c>
      <c r="BH7177" s="2">
        <v>2.6731856450000002</v>
      </c>
      <c r="BI7177" s="2">
        <v>1.8982434079999999</v>
      </c>
      <c r="BJ7177" s="2">
        <v>1.478245542</v>
      </c>
      <c r="BK7177" s="2">
        <v>0</v>
      </c>
      <c r="BL7177" s="2">
        <v>3.3920460970000001</v>
      </c>
      <c r="BM7177" s="2">
        <v>1.7849594769999999</v>
      </c>
      <c r="BN7177" s="2">
        <v>3.0946492800000001</v>
      </c>
      <c r="BO7177" s="2">
        <v>1.635462338</v>
      </c>
      <c r="BP7177" s="2">
        <v>0.83027664899999998</v>
      </c>
      <c r="BQ7177" s="2">
        <v>2.7453358699999999</v>
      </c>
      <c r="BR7177" s="2">
        <v>0.25256822699999998</v>
      </c>
      <c r="BS7177" s="2">
        <v>1.5650611059999999</v>
      </c>
      <c r="BT7177" s="2">
        <v>0.94917467700000002</v>
      </c>
      <c r="BU7177" s="2">
        <v>0.97479131200000002</v>
      </c>
      <c r="BV7177" s="2">
        <v>0.31307259300000001</v>
      </c>
      <c r="BW7177" s="2">
        <v>2.1349753339999999</v>
      </c>
      <c r="BX7177" s="2">
        <v>3.3523710260000001</v>
      </c>
      <c r="BY7177" s="2">
        <v>0</v>
      </c>
      <c r="BZ7177" s="2">
        <v>3.798058159</v>
      </c>
      <c r="CA7177" s="2">
        <v>2.1832303720000001</v>
      </c>
      <c r="CB7177" s="2">
        <v>0.28601489099999999</v>
      </c>
      <c r="CC7177" s="2">
        <v>2.9923711549999998</v>
      </c>
      <c r="CD7177" s="2">
        <v>0.41974377800000001</v>
      </c>
      <c r="CE7177" s="2">
        <v>1.2543295510000001</v>
      </c>
      <c r="CF7177" s="2">
        <v>1.7523937001707299</v>
      </c>
    </row>
    <row r="7178" spans="1:84" x14ac:dyDescent="0.3">
      <c r="A7178" s="2" t="s">
        <v>6946</v>
      </c>
      <c r="B7178" s="2">
        <v>2.6806826930000001</v>
      </c>
      <c r="C7178" s="2">
        <v>2.438590692</v>
      </c>
      <c r="D7178" s="2">
        <v>0.46637527000000001</v>
      </c>
      <c r="E7178" s="2">
        <v>2.0870516779999999</v>
      </c>
      <c r="F7178" s="2">
        <v>1.5539064140000001</v>
      </c>
      <c r="G7178" s="2">
        <v>1.690069278</v>
      </c>
      <c r="H7178" s="2">
        <v>1.0559262389999999</v>
      </c>
      <c r="I7178" s="2">
        <v>1.444386835</v>
      </c>
      <c r="J7178" s="2">
        <v>1.590736148</v>
      </c>
      <c r="K7178" s="2">
        <v>2.363873066</v>
      </c>
      <c r="L7178" s="2">
        <v>3.5092325259999999</v>
      </c>
      <c r="M7178" s="2">
        <v>1.8650117939999999</v>
      </c>
      <c r="N7178" s="2">
        <v>1.01296341</v>
      </c>
      <c r="O7178" s="2">
        <v>1.73379254</v>
      </c>
      <c r="P7178" s="2">
        <v>0.78697908999999999</v>
      </c>
      <c r="Q7178" s="2">
        <v>1.6267282350000001</v>
      </c>
      <c r="R7178" s="2">
        <v>0.778879824</v>
      </c>
      <c r="S7178" s="2">
        <v>1.4227901489999999</v>
      </c>
      <c r="T7178" s="2">
        <v>1.6294424700000001</v>
      </c>
      <c r="U7178" s="2">
        <v>1.679652293</v>
      </c>
      <c r="V7178" s="2">
        <v>0.54570753800000005</v>
      </c>
      <c r="W7178" s="2">
        <v>1.2569320180000001</v>
      </c>
      <c r="X7178" s="2">
        <v>1.0178284710000001</v>
      </c>
      <c r="Y7178" s="2">
        <v>0.92881765400000005</v>
      </c>
      <c r="Z7178" s="2">
        <v>2.2220764389999998</v>
      </c>
      <c r="AA7178" s="2">
        <v>4.7529296570000001</v>
      </c>
      <c r="AB7178" s="2">
        <v>2.44179777</v>
      </c>
      <c r="AC7178" s="2">
        <v>1.607790922</v>
      </c>
      <c r="AD7178" s="2">
        <v>1.5575237930000001</v>
      </c>
      <c r="AE7178" s="2">
        <v>1.9452627840000001</v>
      </c>
      <c r="AF7178" s="2">
        <v>1.6225017049999999</v>
      </c>
      <c r="AG7178" s="2">
        <v>1.9705203840000001</v>
      </c>
      <c r="AH7178" s="2">
        <v>1.0233001020000001</v>
      </c>
      <c r="AI7178" s="2">
        <v>1.875127099</v>
      </c>
      <c r="AJ7178" s="2">
        <v>1.5113341229999999</v>
      </c>
      <c r="AK7178" s="2">
        <v>0.74660960099999996</v>
      </c>
      <c r="AL7178" s="2">
        <v>3.2180276609999998</v>
      </c>
      <c r="AM7178" s="2">
        <v>2.1477086220000001</v>
      </c>
      <c r="AN7178" s="2">
        <v>3.0707299780000001</v>
      </c>
      <c r="AO7178" s="2">
        <v>1.2532316100000001</v>
      </c>
      <c r="AP7178" s="2">
        <v>1.4343577540000001</v>
      </c>
      <c r="AQ7178" s="2">
        <v>0.58791143599999995</v>
      </c>
      <c r="AR7178" s="2">
        <v>2.510728227</v>
      </c>
      <c r="AS7178" s="2">
        <v>1.9185903769999999</v>
      </c>
      <c r="AT7178" s="2">
        <v>0.97276901800000004</v>
      </c>
      <c r="AU7178" s="2">
        <v>0.71820456899999996</v>
      </c>
      <c r="AV7178" s="2">
        <v>0.68116914900000003</v>
      </c>
      <c r="AW7178" s="2">
        <v>1.2294812879999999</v>
      </c>
      <c r="AX7178" s="2">
        <v>1.7638203079999999</v>
      </c>
      <c r="AY7178" s="2">
        <v>1.593671053</v>
      </c>
      <c r="AZ7178" s="2">
        <v>0.95436320100000005</v>
      </c>
      <c r="BA7178" s="2">
        <v>0.72413076700000001</v>
      </c>
      <c r="BB7178" s="2">
        <v>2.0222887140000001</v>
      </c>
      <c r="BC7178" s="2">
        <v>2.7640633960000001</v>
      </c>
      <c r="BD7178" s="2">
        <v>0.87729393</v>
      </c>
      <c r="BE7178" s="2">
        <v>0.30559645600000002</v>
      </c>
      <c r="BF7178" s="2">
        <v>1.4421928340000001</v>
      </c>
      <c r="BG7178" s="2">
        <v>1.4417323339999999</v>
      </c>
      <c r="BH7178" s="2">
        <v>0.71267235600000001</v>
      </c>
      <c r="BI7178" s="2">
        <v>1.394510744</v>
      </c>
      <c r="BJ7178" s="2">
        <v>4.0066919680000002</v>
      </c>
      <c r="BK7178" s="2">
        <v>2.5914358220000002</v>
      </c>
      <c r="BL7178" s="2">
        <v>2.4282689180000001</v>
      </c>
      <c r="BM7178" s="2">
        <v>1.193454019</v>
      </c>
      <c r="BN7178" s="2">
        <v>4.7439496889999999</v>
      </c>
      <c r="BO7178" s="2">
        <v>1.6084105550000001</v>
      </c>
      <c r="BP7178" s="2">
        <v>0.557479324</v>
      </c>
      <c r="BQ7178" s="2">
        <v>1.2523752859999999</v>
      </c>
      <c r="BR7178" s="2">
        <v>1.152173068</v>
      </c>
      <c r="BS7178" s="2">
        <v>2.0027803830000002</v>
      </c>
      <c r="BT7178" s="2">
        <v>3.523960379</v>
      </c>
      <c r="BU7178" s="2">
        <v>1.463026749</v>
      </c>
      <c r="BV7178" s="2">
        <v>0.33386111099999999</v>
      </c>
      <c r="BW7178" s="2">
        <v>2.746544809</v>
      </c>
      <c r="BX7178" s="2">
        <v>0.61568993100000002</v>
      </c>
      <c r="BY7178" s="2">
        <v>3.2730642940000001</v>
      </c>
      <c r="BZ7178" s="2">
        <v>2.4059208600000002</v>
      </c>
      <c r="CA7178" s="2">
        <v>1.9725030670000001</v>
      </c>
      <c r="CB7178" s="2">
        <v>1.3894751270000001</v>
      </c>
      <c r="CC7178" s="2">
        <v>0.73867346300000003</v>
      </c>
      <c r="CD7178" s="2">
        <v>1.1687736289999999</v>
      </c>
      <c r="CE7178" s="2">
        <v>0.44587300899999999</v>
      </c>
      <c r="CF7178" s="2">
        <v>1.68044831641463</v>
      </c>
    </row>
    <row r="7179" spans="1:84" x14ac:dyDescent="0.3">
      <c r="A7179" s="2" t="s">
        <v>6945</v>
      </c>
      <c r="B7179" s="2">
        <v>4.4338511330000001</v>
      </c>
      <c r="C7179" s="2">
        <v>1.2597854690000001</v>
      </c>
      <c r="D7179" s="2">
        <v>1.330359702</v>
      </c>
      <c r="E7179" s="2">
        <v>1.789918149</v>
      </c>
      <c r="F7179" s="2">
        <v>7.2821266419999997</v>
      </c>
      <c r="G7179" s="2">
        <v>2.142671322</v>
      </c>
      <c r="H7179" s="2">
        <v>3.921393015</v>
      </c>
      <c r="I7179" s="2">
        <v>2.7075524639999999</v>
      </c>
      <c r="J7179" s="2">
        <v>1.3554042049999999</v>
      </c>
      <c r="K7179" s="2">
        <v>3.865187004</v>
      </c>
      <c r="L7179" s="2">
        <v>2.4286515689999999</v>
      </c>
      <c r="M7179" s="2">
        <v>7.8942574939999997</v>
      </c>
      <c r="N7179" s="2">
        <v>3.6921782250000001</v>
      </c>
      <c r="O7179" s="2">
        <v>4.358309083</v>
      </c>
      <c r="P7179" s="2">
        <v>5.887936238</v>
      </c>
      <c r="Q7179" s="2">
        <v>4.002281913</v>
      </c>
      <c r="R7179" s="2">
        <v>2.649696482</v>
      </c>
      <c r="S7179" s="2">
        <v>7.8885131739999999</v>
      </c>
      <c r="T7179" s="2">
        <v>4.9618630640000001</v>
      </c>
      <c r="U7179" s="2">
        <v>6.1222108940000002</v>
      </c>
      <c r="V7179" s="2">
        <v>4.5631478139999997</v>
      </c>
      <c r="W7179" s="2">
        <v>0.84580174600000002</v>
      </c>
      <c r="X7179" s="2">
        <v>3.957238421</v>
      </c>
      <c r="Y7179" s="2">
        <v>3.9742509620000002</v>
      </c>
      <c r="Z7179" s="2">
        <v>5.6268873859999999</v>
      </c>
      <c r="AA7179" s="2">
        <v>15.11087519</v>
      </c>
      <c r="AB7179" s="2">
        <v>2.0941590419999998</v>
      </c>
      <c r="AC7179" s="2">
        <v>2.5115491730000001</v>
      </c>
      <c r="AD7179" s="2">
        <v>1.4192653399999999</v>
      </c>
      <c r="AE7179" s="2">
        <v>2.2790384640000001</v>
      </c>
      <c r="AF7179" s="2">
        <v>5.2568010149999997</v>
      </c>
      <c r="AG7179" s="2">
        <v>6.911369895</v>
      </c>
      <c r="AH7179" s="2">
        <v>2.6328386259999998</v>
      </c>
      <c r="AI7179" s="2">
        <v>6.5322819389999998</v>
      </c>
      <c r="AJ7179" s="2">
        <v>10.301990699999999</v>
      </c>
      <c r="AK7179" s="2">
        <v>0.41866736799999998</v>
      </c>
      <c r="AL7179" s="2">
        <v>5.7772054019999999</v>
      </c>
      <c r="AM7179" s="2">
        <v>8.3332901869999993</v>
      </c>
      <c r="AN7179" s="2">
        <v>3.5345015540000002</v>
      </c>
      <c r="AO7179" s="2">
        <v>1.4425068649999999</v>
      </c>
      <c r="AP7179" s="2">
        <v>5.5590243819999996</v>
      </c>
      <c r="AQ7179" s="2">
        <v>5.4396554799999999</v>
      </c>
      <c r="AR7179" s="2">
        <v>9.5327317189999992</v>
      </c>
      <c r="AS7179" s="2">
        <v>4.5773168059999998</v>
      </c>
      <c r="AT7179" s="2">
        <v>3.9579600909999999</v>
      </c>
      <c r="AU7179" s="2">
        <v>1.427892878</v>
      </c>
      <c r="AV7179" s="2">
        <v>1.0273705609999999</v>
      </c>
      <c r="AW7179" s="2">
        <v>7.2022021110000001</v>
      </c>
      <c r="AX7179" s="2">
        <v>2.1917035939999998</v>
      </c>
      <c r="AY7179" s="2">
        <v>4.3028263009999996</v>
      </c>
      <c r="AZ7179" s="2">
        <v>1.159528237</v>
      </c>
      <c r="BA7179" s="2">
        <v>3.4427010949999999</v>
      </c>
      <c r="BB7179" s="2">
        <v>1.8237762850000001</v>
      </c>
      <c r="BC7179" s="2">
        <v>2.370543713</v>
      </c>
      <c r="BD7179" s="2">
        <v>2.3982546010000001</v>
      </c>
      <c r="BE7179" s="2">
        <v>1.0281940949999999</v>
      </c>
      <c r="BF7179" s="2">
        <v>7.080437399</v>
      </c>
      <c r="BG7179" s="2">
        <v>1.812072374</v>
      </c>
      <c r="BH7179" s="2">
        <v>9.813303243</v>
      </c>
      <c r="BI7179" s="2">
        <v>3.9351411170000001</v>
      </c>
      <c r="BJ7179" s="2">
        <v>1.9152920499999999</v>
      </c>
      <c r="BK7179" s="2">
        <v>4.180837479</v>
      </c>
      <c r="BL7179" s="2">
        <v>8.0573384830000006</v>
      </c>
      <c r="BM7179" s="2">
        <v>1.6519190189999999</v>
      </c>
      <c r="BN7179" s="2">
        <v>4.5107877009999999</v>
      </c>
      <c r="BO7179" s="2">
        <v>3.814182599</v>
      </c>
      <c r="BP7179" s="2">
        <v>4.3029989799999999</v>
      </c>
      <c r="BQ7179" s="2">
        <v>1.422800155</v>
      </c>
      <c r="BR7179" s="2">
        <v>0.65448114400000001</v>
      </c>
      <c r="BS7179" s="2">
        <v>3.2444397180000002</v>
      </c>
      <c r="BT7179" s="2">
        <v>6.558934582</v>
      </c>
      <c r="BU7179" s="2">
        <v>8.4199365509999993</v>
      </c>
      <c r="BV7179" s="2">
        <v>3.2450654839999999</v>
      </c>
      <c r="BW7179" s="2">
        <v>8.2985562969999993</v>
      </c>
      <c r="BX7179" s="2">
        <v>3.9091561270000001</v>
      </c>
      <c r="BY7179" s="2">
        <v>0</v>
      </c>
      <c r="BZ7179" s="2">
        <v>3.0282844980000001</v>
      </c>
      <c r="CA7179" s="2">
        <v>1.7679419860000001</v>
      </c>
      <c r="CB7179" s="2">
        <v>0.370575816</v>
      </c>
      <c r="CC7179" s="2">
        <v>5.16942959</v>
      </c>
      <c r="CD7179" s="2">
        <v>6.5261032590000001</v>
      </c>
      <c r="CE7179" s="2">
        <v>2.1668997459999999</v>
      </c>
      <c r="CF7179" s="2">
        <v>4.1072733131219499</v>
      </c>
    </row>
    <row r="7180" spans="1:84" x14ac:dyDescent="0.3">
      <c r="A7180" s="2" t="s">
        <v>6944</v>
      </c>
      <c r="B7180" s="2">
        <v>2.2690719399999999</v>
      </c>
      <c r="C7180" s="2">
        <v>1.872726227</v>
      </c>
      <c r="D7180" s="2">
        <v>2.0424785000000001</v>
      </c>
      <c r="E7180" s="2">
        <v>4.8417684190000001</v>
      </c>
      <c r="F7180" s="2">
        <v>1.2777285140000001</v>
      </c>
      <c r="G7180" s="2">
        <v>1.9189372060000001</v>
      </c>
      <c r="H7180" s="2">
        <v>3.0261509279999999</v>
      </c>
      <c r="I7180" s="2">
        <v>1.022719277</v>
      </c>
      <c r="J7180" s="2">
        <v>1.3212246969999999</v>
      </c>
      <c r="K7180" s="2">
        <v>2.437242441</v>
      </c>
      <c r="L7180" s="2">
        <v>2.5568003799999999</v>
      </c>
      <c r="M7180" s="2">
        <v>1.9879231449999999</v>
      </c>
      <c r="N7180" s="2">
        <v>2.935492939</v>
      </c>
      <c r="O7180" s="2">
        <v>3.2500295960000001</v>
      </c>
      <c r="P7180" s="2">
        <v>2.2185216250000002</v>
      </c>
      <c r="Q7180" s="2">
        <v>1.5930535130000001</v>
      </c>
      <c r="R7180" s="2">
        <v>0.80253726000000003</v>
      </c>
      <c r="S7180" s="2">
        <v>2.0505565080000001</v>
      </c>
      <c r="T7180" s="2">
        <v>1.747821498</v>
      </c>
      <c r="U7180" s="2">
        <v>1.5533899600000001</v>
      </c>
      <c r="V7180" s="2">
        <v>2.0272970749999999</v>
      </c>
      <c r="W7180" s="2">
        <v>2.6898431230000002</v>
      </c>
      <c r="X7180" s="2">
        <v>2.7122680689999998</v>
      </c>
      <c r="Y7180" s="2">
        <v>1.3881946039999999</v>
      </c>
      <c r="Z7180" s="2">
        <v>2.468246851</v>
      </c>
      <c r="AA7180" s="2">
        <v>2.7116261609999999</v>
      </c>
      <c r="AB7180" s="2">
        <v>1.9520411289999999</v>
      </c>
      <c r="AC7180" s="2">
        <v>1.689268293</v>
      </c>
      <c r="AD7180" s="2">
        <v>2.4124352849999999</v>
      </c>
      <c r="AE7180" s="2">
        <v>1.777253983</v>
      </c>
      <c r="AF7180" s="2">
        <v>1.729430722</v>
      </c>
      <c r="AG7180" s="2">
        <v>0.80250564800000002</v>
      </c>
      <c r="AH7180" s="2">
        <v>1.924834342</v>
      </c>
      <c r="AI7180" s="2">
        <v>1.4327001070000001</v>
      </c>
      <c r="AJ7180" s="2">
        <v>2.887133441</v>
      </c>
      <c r="AK7180" s="2">
        <v>2.7547407879999999</v>
      </c>
      <c r="AL7180" s="2">
        <v>0.42236403099999997</v>
      </c>
      <c r="AM7180" s="2">
        <v>1.163087083</v>
      </c>
      <c r="AN7180" s="2">
        <v>1.0982121010000001</v>
      </c>
      <c r="AO7180" s="2">
        <v>0.81731356799999999</v>
      </c>
      <c r="AP7180" s="2">
        <v>1.3353573240000001</v>
      </c>
      <c r="AQ7180" s="2">
        <v>1.626898059</v>
      </c>
      <c r="AR7180" s="2">
        <v>2.453178512</v>
      </c>
      <c r="AS7180" s="2">
        <v>1.3664537080000001</v>
      </c>
      <c r="AT7180" s="2">
        <v>2.8212732049999998</v>
      </c>
      <c r="AU7180" s="2">
        <v>3.6884963289999999</v>
      </c>
      <c r="AV7180" s="2">
        <v>3.0419443020000001</v>
      </c>
      <c r="AW7180" s="2">
        <v>4.5633787479999999</v>
      </c>
      <c r="AX7180" s="2">
        <v>3.4289780950000002</v>
      </c>
      <c r="AY7180" s="2">
        <v>2.1076463219999999</v>
      </c>
      <c r="AZ7180" s="2">
        <v>2.3170907559999998</v>
      </c>
      <c r="BA7180" s="2">
        <v>3.1461429270000001</v>
      </c>
      <c r="BB7180" s="2">
        <v>4.9666889139999997</v>
      </c>
      <c r="BC7180" s="2">
        <v>4.1593773990000003</v>
      </c>
      <c r="BD7180" s="2">
        <v>2.3494662050000001</v>
      </c>
      <c r="BE7180" s="2">
        <v>3.3826474530000001</v>
      </c>
      <c r="BF7180" s="2">
        <v>5.505824724</v>
      </c>
      <c r="BG7180" s="2">
        <v>1.218800109</v>
      </c>
      <c r="BH7180" s="2">
        <v>1.561482566</v>
      </c>
      <c r="BI7180" s="2">
        <v>3.7759717880000001</v>
      </c>
      <c r="BJ7180" s="2">
        <v>3.9206868419999998</v>
      </c>
      <c r="BK7180" s="2">
        <v>2.8188241679999999</v>
      </c>
      <c r="BL7180" s="2">
        <v>1.2584498209999999</v>
      </c>
      <c r="BM7180" s="2">
        <v>2.0047764830000001</v>
      </c>
      <c r="BN7180" s="2">
        <v>3.8840504390000001</v>
      </c>
      <c r="BO7180" s="2">
        <v>2.354733059</v>
      </c>
      <c r="BP7180" s="2">
        <v>1.756442421</v>
      </c>
      <c r="BQ7180" s="2">
        <v>2.0543768930000001</v>
      </c>
      <c r="BR7180" s="2">
        <v>2.4163377279999998</v>
      </c>
      <c r="BS7180" s="2">
        <v>2.5202160079999998</v>
      </c>
      <c r="BT7180" s="2">
        <v>1.8880912679999999</v>
      </c>
      <c r="BU7180" s="2">
        <v>1.323476995</v>
      </c>
      <c r="BV7180" s="2">
        <v>2.0165616719999999</v>
      </c>
      <c r="BW7180" s="2">
        <v>2.1667740759999998</v>
      </c>
      <c r="BX7180" s="2">
        <v>1.937043882</v>
      </c>
      <c r="BY7180" s="2">
        <v>1.8294778140000001</v>
      </c>
      <c r="BZ7180" s="2">
        <v>3.0164928629999999</v>
      </c>
      <c r="CA7180" s="2">
        <v>1.3442203530000001</v>
      </c>
      <c r="CB7180" s="2">
        <v>2.3570318110000001</v>
      </c>
      <c r="CC7180" s="2">
        <v>0.708619361</v>
      </c>
      <c r="CD7180" s="2">
        <v>0.23855749400000001</v>
      </c>
      <c r="CE7180" s="2">
        <v>0.83170103100000004</v>
      </c>
      <c r="CF7180" s="2">
        <v>2.2323294012682902</v>
      </c>
    </row>
    <row r="7181" spans="1:84" x14ac:dyDescent="0.3">
      <c r="A7181" s="2" t="s">
        <v>6943</v>
      </c>
      <c r="B7181" s="2">
        <v>0.79385470999999996</v>
      </c>
      <c r="C7181" s="2">
        <v>1.1503412390000001</v>
      </c>
      <c r="D7181" s="2">
        <v>1.0718685130000001</v>
      </c>
      <c r="E7181" s="2">
        <v>0.60088914999999998</v>
      </c>
      <c r="F7181" s="2">
        <v>1.069133648</v>
      </c>
      <c r="G7181" s="2">
        <v>0.80562840499999999</v>
      </c>
      <c r="H7181" s="2">
        <v>0.65529531900000004</v>
      </c>
      <c r="I7181" s="2">
        <v>1.0180194929999999</v>
      </c>
      <c r="J7181" s="2">
        <v>0.75229892499999995</v>
      </c>
      <c r="K7181" s="2">
        <v>1.4273299740000001</v>
      </c>
      <c r="L7181" s="2">
        <v>0.70443373399999998</v>
      </c>
      <c r="M7181" s="2">
        <v>1.1542929310000001</v>
      </c>
      <c r="N7181" s="2">
        <v>1.189912646</v>
      </c>
      <c r="O7181" s="2">
        <v>0.91298534499999995</v>
      </c>
      <c r="P7181" s="2">
        <v>3.3085661900000001</v>
      </c>
      <c r="Q7181" s="2">
        <v>0.83601560500000005</v>
      </c>
      <c r="R7181" s="2">
        <v>0.79294646899999999</v>
      </c>
      <c r="S7181" s="2">
        <v>0.94159428599999995</v>
      </c>
      <c r="T7181" s="2">
        <v>1.0418416559999999</v>
      </c>
      <c r="U7181" s="2">
        <v>1.276687108</v>
      </c>
      <c r="V7181" s="2">
        <v>1.168944918</v>
      </c>
      <c r="W7181" s="2">
        <v>0.93133003999999997</v>
      </c>
      <c r="X7181" s="2">
        <v>2.7897976369999999</v>
      </c>
      <c r="Y7181" s="2">
        <v>2.4193245000000001</v>
      </c>
      <c r="Z7181" s="2">
        <v>2.9124774840000001</v>
      </c>
      <c r="AA7181" s="2">
        <v>3.615548457</v>
      </c>
      <c r="AB7181" s="2">
        <v>3.852577734</v>
      </c>
      <c r="AC7181" s="2">
        <v>2.6980677709999998</v>
      </c>
      <c r="AD7181" s="2">
        <v>0.57174981599999997</v>
      </c>
      <c r="AE7181" s="2">
        <v>0.32643864</v>
      </c>
      <c r="AF7181" s="2">
        <v>0.32941964899999998</v>
      </c>
      <c r="AG7181" s="2">
        <v>0.34939474700000001</v>
      </c>
      <c r="AH7181" s="2">
        <v>1.0842064709999999</v>
      </c>
      <c r="AI7181" s="2">
        <v>1.091595197</v>
      </c>
      <c r="AJ7181" s="2">
        <v>2.2595250509999998</v>
      </c>
      <c r="AK7181" s="2">
        <v>0.94449481000000002</v>
      </c>
      <c r="AL7181" s="2">
        <v>1.241249176</v>
      </c>
      <c r="AM7181" s="2">
        <v>1.5055899850000001</v>
      </c>
      <c r="AN7181" s="2">
        <v>1.3526773519999999</v>
      </c>
      <c r="AO7181" s="2">
        <v>0.58111264399999996</v>
      </c>
      <c r="AP7181" s="2">
        <v>1.0877319679999999</v>
      </c>
      <c r="AQ7181" s="2">
        <v>2.3374512099999998</v>
      </c>
      <c r="AR7181" s="2">
        <v>1.618026486</v>
      </c>
      <c r="AS7181" s="2">
        <v>1.1063808719999999</v>
      </c>
      <c r="AT7181" s="2">
        <v>0.98325082799999997</v>
      </c>
      <c r="AU7181" s="2">
        <v>1.636196727</v>
      </c>
      <c r="AV7181" s="2">
        <v>1.9590099560000001</v>
      </c>
      <c r="AW7181" s="2">
        <v>1.1089798980000001</v>
      </c>
      <c r="AX7181" s="2">
        <v>0.51798319400000004</v>
      </c>
      <c r="AY7181" s="2">
        <v>0.57779661900000001</v>
      </c>
      <c r="AZ7181" s="2">
        <v>0.62281993099999999</v>
      </c>
      <c r="BA7181" s="2">
        <v>0.81364164100000003</v>
      </c>
      <c r="BB7181" s="2">
        <v>1.151040498</v>
      </c>
      <c r="BC7181" s="2">
        <v>1.294516904</v>
      </c>
      <c r="BD7181" s="2">
        <v>1.3139433190000001</v>
      </c>
      <c r="BE7181" s="2">
        <v>0.88364182000000002</v>
      </c>
      <c r="BF7181" s="2">
        <v>1.210087068</v>
      </c>
      <c r="BG7181" s="2">
        <v>0.54506053700000001</v>
      </c>
      <c r="BH7181" s="2">
        <v>1.5813122930000001</v>
      </c>
      <c r="BI7181" s="2">
        <v>1.373899105</v>
      </c>
      <c r="BJ7181" s="2">
        <v>1.6974622450000001</v>
      </c>
      <c r="BK7181" s="2">
        <v>0.74855411800000005</v>
      </c>
      <c r="BL7181" s="2">
        <v>0.49180179499999999</v>
      </c>
      <c r="BM7181" s="2">
        <v>0.81631495700000001</v>
      </c>
      <c r="BN7181" s="2">
        <v>1.23836561</v>
      </c>
      <c r="BO7181" s="2">
        <v>0.68290673999999996</v>
      </c>
      <c r="BP7181" s="2">
        <v>1.1171182930000001</v>
      </c>
      <c r="BQ7181" s="2">
        <v>1.0699244510000001</v>
      </c>
      <c r="BR7181" s="2">
        <v>0.80854863499999996</v>
      </c>
      <c r="BS7181" s="2">
        <v>1.3288033990000001</v>
      </c>
      <c r="BT7181" s="2">
        <v>0.99084792300000002</v>
      </c>
      <c r="BU7181" s="2">
        <v>0.97236305999999995</v>
      </c>
      <c r="BV7181" s="2">
        <v>1.6340897830000001</v>
      </c>
      <c r="BW7181" s="2">
        <v>1.1886457720000001</v>
      </c>
      <c r="BX7181" s="2">
        <v>0.95654528699999997</v>
      </c>
      <c r="BY7181" s="2">
        <v>0.40636294499999998</v>
      </c>
      <c r="BZ7181" s="2">
        <v>0.83362689199999995</v>
      </c>
      <c r="CA7181" s="2">
        <v>0.83566431100000005</v>
      </c>
      <c r="CB7181" s="2">
        <v>1.234098817</v>
      </c>
      <c r="CC7181" s="2">
        <v>3.3320003890000001</v>
      </c>
      <c r="CD7181" s="2">
        <v>3.4177455760000002</v>
      </c>
      <c r="CE7181" s="2">
        <v>2.5024099130000002</v>
      </c>
      <c r="CF7181" s="2">
        <v>1.2872735269512201</v>
      </c>
    </row>
    <row r="7182" spans="1:84" x14ac:dyDescent="0.3">
      <c r="A7182" s="2" t="s">
        <v>6942</v>
      </c>
      <c r="B7182" s="2">
        <v>9.442460745</v>
      </c>
      <c r="C7182" s="2">
        <v>6.260045077</v>
      </c>
      <c r="D7182" s="2">
        <v>2.8331734399999999</v>
      </c>
      <c r="E7182" s="2">
        <v>3.811862724</v>
      </c>
      <c r="F7182" s="2">
        <v>3.1016465320000002</v>
      </c>
      <c r="G7182" s="2">
        <v>4.5630963339999999</v>
      </c>
      <c r="H7182" s="2">
        <v>2.7837049180000002</v>
      </c>
      <c r="I7182" s="2">
        <v>6.7270979439999996</v>
      </c>
      <c r="J7182" s="2">
        <v>10.58386617</v>
      </c>
      <c r="K7182" s="2">
        <v>19.549614819999999</v>
      </c>
      <c r="L7182" s="2">
        <v>22.7573647</v>
      </c>
      <c r="M7182" s="2">
        <v>12.14188781</v>
      </c>
      <c r="N7182" s="2">
        <v>3.9314860729999999</v>
      </c>
      <c r="O7182" s="2">
        <v>5.5689504950000002</v>
      </c>
      <c r="P7182" s="2">
        <v>2.8936438779999998</v>
      </c>
      <c r="Q7182" s="2">
        <v>7.5763361319999998</v>
      </c>
      <c r="R7182" s="2">
        <v>3.2244983650000001</v>
      </c>
      <c r="S7182" s="2">
        <v>6.5331822070000003</v>
      </c>
      <c r="T7182" s="2">
        <v>0.96063005400000001</v>
      </c>
      <c r="U7182" s="2">
        <v>4.601661783</v>
      </c>
      <c r="V7182" s="2">
        <v>12.70791165</v>
      </c>
      <c r="W7182" s="2">
        <v>10.80746675</v>
      </c>
      <c r="X7182" s="2">
        <v>8.4274521920000005</v>
      </c>
      <c r="Y7182" s="2">
        <v>8.4636826040000006</v>
      </c>
      <c r="Z7182" s="2">
        <v>4.3575222179999997</v>
      </c>
      <c r="AA7182" s="2">
        <v>4.8758435660000004</v>
      </c>
      <c r="AB7182" s="2">
        <v>7.8046205049999999</v>
      </c>
      <c r="AC7182" s="2">
        <v>5.348669535</v>
      </c>
      <c r="AD7182" s="2">
        <v>2.266882141</v>
      </c>
      <c r="AE7182" s="2">
        <v>4.044589867</v>
      </c>
      <c r="AF7182" s="2">
        <v>3.731679733</v>
      </c>
      <c r="AG7182" s="2">
        <v>3.4632136729999998</v>
      </c>
      <c r="AH7182" s="2">
        <v>6.5414663390000003</v>
      </c>
      <c r="AI7182" s="2">
        <v>14.68419345</v>
      </c>
      <c r="AJ7182" s="2">
        <v>7.3131415500000001</v>
      </c>
      <c r="AK7182" s="2">
        <v>8.0244578890000007</v>
      </c>
      <c r="AL7182" s="2">
        <v>8.9478602190000007</v>
      </c>
      <c r="AM7182" s="2">
        <v>8.8734108480000007</v>
      </c>
      <c r="AN7182" s="2">
        <v>8.4680766389999995</v>
      </c>
      <c r="AO7182" s="2">
        <v>26.8800469</v>
      </c>
      <c r="AP7182" s="2">
        <v>5.9193315179999999</v>
      </c>
      <c r="AQ7182" s="2">
        <v>7.3719236720000003</v>
      </c>
      <c r="AR7182" s="2">
        <v>9.7445702020000002</v>
      </c>
      <c r="AS7182" s="2">
        <v>5.6863272050000004</v>
      </c>
      <c r="AT7182" s="2">
        <v>0</v>
      </c>
      <c r="AU7182" s="2">
        <v>6.0817659600000002</v>
      </c>
      <c r="AV7182" s="2">
        <v>3.2818781810000002</v>
      </c>
      <c r="AW7182" s="2">
        <v>8.1802789400000009</v>
      </c>
      <c r="AX7182" s="2">
        <v>7.4680270599999998</v>
      </c>
      <c r="AY7182" s="2">
        <v>14.661482210000001</v>
      </c>
      <c r="AZ7182" s="2">
        <v>7.4080970710000003</v>
      </c>
      <c r="BA7182" s="2">
        <v>5.8653426059999996</v>
      </c>
      <c r="BB7182" s="2">
        <v>2.912976011</v>
      </c>
      <c r="BC7182" s="2">
        <v>4.2069834420000003</v>
      </c>
      <c r="BD7182" s="2">
        <v>12.257745740000001</v>
      </c>
      <c r="BE7182" s="2">
        <v>8.7586904420000007</v>
      </c>
      <c r="BF7182" s="2">
        <v>4.1123752570000001</v>
      </c>
      <c r="BG7182" s="2">
        <v>15.43617208</v>
      </c>
      <c r="BH7182" s="2">
        <v>2.4586707470000002</v>
      </c>
      <c r="BI7182" s="2">
        <v>3.1426474199999999</v>
      </c>
      <c r="BJ7182" s="2">
        <v>4.0788627000000002</v>
      </c>
      <c r="BK7182" s="2">
        <v>2.9678784579999999</v>
      </c>
      <c r="BL7182" s="2">
        <v>6.2396897349999998</v>
      </c>
      <c r="BM7182" s="2">
        <v>2.8143805510000002</v>
      </c>
      <c r="BN7182" s="2">
        <v>3.2021023799999999</v>
      </c>
      <c r="BO7182" s="2">
        <v>4.5126645979999997</v>
      </c>
      <c r="BP7182" s="2">
        <v>6.1091960820000004</v>
      </c>
      <c r="BQ7182" s="2">
        <v>6.8175840770000002</v>
      </c>
      <c r="BR7182" s="2">
        <v>14.63492559</v>
      </c>
      <c r="BS7182" s="2">
        <v>10.36418243</v>
      </c>
      <c r="BT7182" s="2">
        <v>5.2380380339999997</v>
      </c>
      <c r="BU7182" s="2">
        <v>3.586269272</v>
      </c>
      <c r="BV7182" s="2">
        <v>3.4553938020000001</v>
      </c>
      <c r="BW7182" s="2">
        <v>4.2078217560000004</v>
      </c>
      <c r="BX7182" s="2">
        <v>5.5500364769999999</v>
      </c>
      <c r="BY7182" s="2">
        <v>8.6754436760000004</v>
      </c>
      <c r="BZ7182" s="2">
        <v>4.8368432959999996</v>
      </c>
      <c r="CA7182" s="2">
        <v>9.0361479280000001</v>
      </c>
      <c r="CB7182" s="2">
        <v>11.04864933</v>
      </c>
      <c r="CC7182" s="2">
        <v>9.6328491199999995</v>
      </c>
      <c r="CD7182" s="2">
        <v>6.9490914330000004</v>
      </c>
      <c r="CE7182" s="2">
        <v>3.4610204279999999</v>
      </c>
      <c r="CF7182" s="2">
        <v>7.0518628705609698</v>
      </c>
    </row>
    <row r="7183" spans="1:84" x14ac:dyDescent="0.3">
      <c r="A7183" s="2" t="s">
        <v>6941</v>
      </c>
      <c r="B7183" s="2">
        <v>1.6486836220000001</v>
      </c>
      <c r="C7183" s="2">
        <v>0.76653613200000004</v>
      </c>
      <c r="D7183" s="2">
        <v>2.2935213559999998</v>
      </c>
      <c r="E7183" s="2">
        <v>1.497517499</v>
      </c>
      <c r="F7183" s="2">
        <v>2.2154618089999998</v>
      </c>
      <c r="G7183" s="2">
        <v>0.81483863099999998</v>
      </c>
      <c r="H7183" s="2">
        <v>0.79534426199999997</v>
      </c>
      <c r="I7183" s="2">
        <v>0.68643856599999997</v>
      </c>
      <c r="J7183" s="2">
        <v>0.54981122999999998</v>
      </c>
      <c r="K7183" s="2">
        <v>2.0578541920000002</v>
      </c>
      <c r="L7183" s="2">
        <v>2.216626432</v>
      </c>
      <c r="M7183" s="2">
        <v>2.2682647560000002</v>
      </c>
      <c r="N7183" s="2">
        <v>2.106153253</v>
      </c>
      <c r="O7183" s="2">
        <v>0.66297029699999999</v>
      </c>
      <c r="P7183" s="2">
        <v>2.4802661810000002</v>
      </c>
      <c r="Q7183" s="2">
        <v>1.488208883</v>
      </c>
      <c r="R7183" s="2">
        <v>0</v>
      </c>
      <c r="S7183" s="2">
        <v>2.1332839859999999</v>
      </c>
      <c r="T7183" s="2">
        <v>2.058492974</v>
      </c>
      <c r="U7183" s="2">
        <v>1.424323885</v>
      </c>
      <c r="V7183" s="2">
        <v>0.53394586799999999</v>
      </c>
      <c r="W7183" s="2">
        <v>0.900622229</v>
      </c>
      <c r="X7183" s="2">
        <v>1.9563728300000001</v>
      </c>
      <c r="Y7183" s="2">
        <v>1.2090975150000001</v>
      </c>
      <c r="Z7183" s="2">
        <v>0.93375476099999999</v>
      </c>
      <c r="AA7183" s="2">
        <v>1.81102761</v>
      </c>
      <c r="AB7183" s="2">
        <v>2.070613603</v>
      </c>
      <c r="AC7183" s="2">
        <v>1.8338295549999999</v>
      </c>
      <c r="AD7183" s="2">
        <v>0.64768061200000004</v>
      </c>
      <c r="AE7183" s="2">
        <v>0.80891797300000001</v>
      </c>
      <c r="AF7183" s="2">
        <v>1.1994684849999999</v>
      </c>
      <c r="AG7183" s="2">
        <v>2.350037849</v>
      </c>
      <c r="AH7183" s="2">
        <v>1.4684924429999999</v>
      </c>
      <c r="AI7183" s="2">
        <v>0.44162987799999998</v>
      </c>
      <c r="AJ7183" s="2">
        <v>2.481244454</v>
      </c>
      <c r="AK7183" s="2">
        <v>0.38211704200000002</v>
      </c>
      <c r="AL7183" s="2">
        <v>3.0358811459999999</v>
      </c>
      <c r="AM7183" s="2">
        <v>2.7657384459999999</v>
      </c>
      <c r="AN7183" s="2">
        <v>1.0753113190000001</v>
      </c>
      <c r="AO7183" s="2">
        <v>0.87771581700000001</v>
      </c>
      <c r="AP7183" s="2">
        <v>1.328829525</v>
      </c>
      <c r="AQ7183" s="2">
        <v>2.7080535939999999</v>
      </c>
      <c r="AR7183" s="2">
        <v>1.8561086099999999</v>
      </c>
      <c r="AS7183" s="2">
        <v>0.464189976</v>
      </c>
      <c r="AT7183" s="2">
        <v>1.0536236349999999</v>
      </c>
      <c r="AU7183" s="2">
        <v>2.0272553200000001</v>
      </c>
      <c r="AV7183" s="2">
        <v>2.656758527</v>
      </c>
      <c r="AW7183" s="2">
        <v>2.7754517829999998</v>
      </c>
      <c r="AX7183" s="2">
        <v>1.3335762609999999</v>
      </c>
      <c r="AY7183" s="2">
        <v>1.17815482</v>
      </c>
      <c r="AZ7183" s="2">
        <v>0.47035536999999999</v>
      </c>
      <c r="BA7183" s="2">
        <v>2.0947652159999999</v>
      </c>
      <c r="BB7183" s="2">
        <v>1.9419840070000001</v>
      </c>
      <c r="BC7183" s="2">
        <v>1.5625938500000001</v>
      </c>
      <c r="BD7183" s="2">
        <v>3.6481386119999999</v>
      </c>
      <c r="BE7183" s="2">
        <v>1.7204570509999999</v>
      </c>
      <c r="BF7183" s="2">
        <v>2.937410898</v>
      </c>
      <c r="BG7183" s="2">
        <v>0.55129185999999997</v>
      </c>
      <c r="BH7183" s="2">
        <v>6.3222962069999999</v>
      </c>
      <c r="BI7183" s="2">
        <v>1.795798526</v>
      </c>
      <c r="BJ7183" s="2">
        <v>1.165389343</v>
      </c>
      <c r="BK7183" s="2">
        <v>2.2612407299999999</v>
      </c>
      <c r="BL7183" s="2">
        <v>0.77996121699999998</v>
      </c>
      <c r="BM7183" s="2">
        <v>0.402054364</v>
      </c>
      <c r="BN7183" s="2">
        <v>3.0496213139999999</v>
      </c>
      <c r="BO7183" s="2">
        <v>0.51573309700000003</v>
      </c>
      <c r="BP7183" s="2">
        <v>0.98183508500000005</v>
      </c>
      <c r="BQ7183" s="2">
        <v>0.54107810099999998</v>
      </c>
      <c r="BR7183" s="2">
        <v>0.59734390199999998</v>
      </c>
      <c r="BS7183" s="2">
        <v>1.4805974909999999</v>
      </c>
      <c r="BT7183" s="2">
        <v>1.870727869</v>
      </c>
      <c r="BU7183" s="2">
        <v>3.586269272</v>
      </c>
      <c r="BV7183" s="2">
        <v>7.6512291340000003</v>
      </c>
      <c r="BW7183" s="2">
        <v>1.6831287020000001</v>
      </c>
      <c r="BX7183" s="2">
        <v>2.1142996100000002</v>
      </c>
      <c r="BY7183" s="2">
        <v>0.70819948399999999</v>
      </c>
      <c r="BZ7183" s="2">
        <v>0.80614054899999998</v>
      </c>
      <c r="CA7183" s="2">
        <v>0.75301232699999998</v>
      </c>
      <c r="CB7183" s="2">
        <v>0.563706598</v>
      </c>
      <c r="CC7183" s="2">
        <v>0.58976627299999995</v>
      </c>
      <c r="CD7183" s="2">
        <v>0.82727278999999998</v>
      </c>
      <c r="CE7183" s="2">
        <v>1.4832944690000001</v>
      </c>
      <c r="CF7183" s="2">
        <v>1.63154991158537</v>
      </c>
    </row>
    <row r="7184" spans="1:84" x14ac:dyDescent="0.3">
      <c r="A7184" s="2" t="s">
        <v>6940</v>
      </c>
      <c r="B7184" s="2">
        <v>299.56206709999998</v>
      </c>
      <c r="C7184" s="2">
        <v>90.547080579999999</v>
      </c>
      <c r="D7184" s="2">
        <v>93.069747500000005</v>
      </c>
      <c r="E7184" s="2">
        <v>178.82400999999999</v>
      </c>
      <c r="F7184" s="2">
        <v>273.56522419999999</v>
      </c>
      <c r="G7184" s="2">
        <v>202.51591920000001</v>
      </c>
      <c r="H7184" s="2">
        <v>224.85376479999999</v>
      </c>
      <c r="I7184" s="2">
        <v>269.85272900000001</v>
      </c>
      <c r="J7184" s="2">
        <v>155.22201910000001</v>
      </c>
      <c r="K7184" s="2">
        <v>215.30299479999999</v>
      </c>
      <c r="L7184" s="2">
        <v>148.72455049999999</v>
      </c>
      <c r="M7184" s="2">
        <v>265.4169976</v>
      </c>
      <c r="N7184" s="2">
        <v>206.32930350000001</v>
      </c>
      <c r="O7184" s="2">
        <v>302.6028475</v>
      </c>
      <c r="P7184" s="2">
        <v>289.07502340000002</v>
      </c>
      <c r="Q7184" s="2">
        <v>260.81537129999998</v>
      </c>
      <c r="R7184" s="2">
        <v>398.85029459999998</v>
      </c>
      <c r="S7184" s="2">
        <v>291.05326730000002</v>
      </c>
      <c r="T7184" s="2">
        <v>270.39334459999998</v>
      </c>
      <c r="U7184" s="2">
        <v>139.25778969999999</v>
      </c>
      <c r="V7184" s="2">
        <v>295.68320310000001</v>
      </c>
      <c r="W7184" s="2">
        <v>312.47088239999999</v>
      </c>
      <c r="X7184" s="2">
        <v>160.70097899999999</v>
      </c>
      <c r="Y7184" s="2">
        <v>231.0585351</v>
      </c>
      <c r="Z7184" s="2">
        <v>300.75073659999998</v>
      </c>
      <c r="AA7184" s="2">
        <v>343.60069609999999</v>
      </c>
      <c r="AB7184" s="2">
        <v>293.50947830000001</v>
      </c>
      <c r="AC7184" s="2">
        <v>228.89631270000001</v>
      </c>
      <c r="AD7184" s="2">
        <v>213.20026530000001</v>
      </c>
      <c r="AE7184" s="2">
        <v>121.7623779</v>
      </c>
      <c r="AF7184" s="2">
        <v>172.5435416</v>
      </c>
      <c r="AG7184" s="2">
        <v>233.18250560000001</v>
      </c>
      <c r="AH7184" s="2">
        <v>144.44959420000001</v>
      </c>
      <c r="AI7184" s="2">
        <v>296.31156679999998</v>
      </c>
      <c r="AJ7184" s="2">
        <v>144.38883849999999</v>
      </c>
      <c r="AK7184" s="2">
        <v>154.0695915</v>
      </c>
      <c r="AL7184" s="2">
        <v>285.38081690000001</v>
      </c>
      <c r="AM7184" s="2">
        <v>228.147493</v>
      </c>
      <c r="AN7184" s="2">
        <v>269.2848371</v>
      </c>
      <c r="AO7184" s="2">
        <v>193.8819383</v>
      </c>
      <c r="AP7184" s="2">
        <v>134.70707300000001</v>
      </c>
      <c r="AQ7184" s="2">
        <v>152.8357747</v>
      </c>
      <c r="AR7184" s="2">
        <v>298.1838482</v>
      </c>
      <c r="AS7184" s="2">
        <v>282.93539500000003</v>
      </c>
      <c r="AT7184" s="2">
        <v>327.86133469999999</v>
      </c>
      <c r="AU7184" s="2">
        <v>212.1015879</v>
      </c>
      <c r="AV7184" s="2">
        <v>216.3578191</v>
      </c>
      <c r="AW7184" s="2">
        <v>124.9281974</v>
      </c>
      <c r="AX7184" s="2">
        <v>131.6939897</v>
      </c>
      <c r="AY7184" s="2">
        <v>176.89994630000001</v>
      </c>
      <c r="AZ7184" s="2">
        <v>231.6882359</v>
      </c>
      <c r="BA7184" s="2">
        <v>65.325253270000005</v>
      </c>
      <c r="BB7184" s="2">
        <v>148.12483019999999</v>
      </c>
      <c r="BC7184" s="2">
        <v>122.6756372</v>
      </c>
      <c r="BD7184" s="2">
        <v>58.607346810000003</v>
      </c>
      <c r="BE7184" s="2">
        <v>78.335537639999998</v>
      </c>
      <c r="BF7184" s="2">
        <v>150.82136249999999</v>
      </c>
      <c r="BG7184" s="2">
        <v>290.70171060000001</v>
      </c>
      <c r="BH7184" s="2">
        <v>44.809274369999997</v>
      </c>
      <c r="BI7184" s="2">
        <v>189.50163939999999</v>
      </c>
      <c r="BJ7184" s="2">
        <v>71.584040380000005</v>
      </c>
      <c r="BK7184" s="2">
        <v>225.03938410000001</v>
      </c>
      <c r="BL7184" s="2">
        <v>253.7603819</v>
      </c>
      <c r="BM7184" s="2">
        <v>210.3925361</v>
      </c>
      <c r="BN7184" s="2">
        <v>345.106584</v>
      </c>
      <c r="BO7184" s="2">
        <v>156.5668982</v>
      </c>
      <c r="BP7184" s="2">
        <v>199.48434330000001</v>
      </c>
      <c r="BQ7184" s="2">
        <v>252.08017129999999</v>
      </c>
      <c r="BR7184" s="2">
        <v>162.29087129999999</v>
      </c>
      <c r="BS7184" s="2">
        <v>232.6111195</v>
      </c>
      <c r="BT7184" s="2">
        <v>255.15792769999999</v>
      </c>
      <c r="BU7184" s="2">
        <v>366.74086139999997</v>
      </c>
      <c r="BV7184" s="2">
        <v>29.15488521</v>
      </c>
      <c r="BW7184" s="2">
        <v>234.607102</v>
      </c>
      <c r="BX7184" s="2">
        <v>32.46771339</v>
      </c>
      <c r="BY7184" s="2">
        <v>461.78147339999998</v>
      </c>
      <c r="BZ7184" s="2">
        <v>224.18768679999999</v>
      </c>
      <c r="CA7184" s="2">
        <v>335.9752752</v>
      </c>
      <c r="CB7184" s="2">
        <v>241.31433910000001</v>
      </c>
      <c r="CC7184" s="2">
        <v>52.946267130000003</v>
      </c>
      <c r="CD7184" s="2">
        <v>25.798501940000001</v>
      </c>
      <c r="CE7184" s="2">
        <v>330.96007850000001</v>
      </c>
      <c r="CF7184" s="2">
        <v>211.441619170976</v>
      </c>
    </row>
    <row r="7185" spans="1:84" x14ac:dyDescent="0.3">
      <c r="A7185" s="2" t="s">
        <v>6939</v>
      </c>
      <c r="B7185" s="2">
        <v>18.87649824</v>
      </c>
      <c r="C7185" s="2">
        <v>16.843964799999998</v>
      </c>
      <c r="D7185" s="2">
        <v>17.264413709999999</v>
      </c>
      <c r="E7185" s="2">
        <v>16.87029789</v>
      </c>
      <c r="F7185" s="2">
        <v>14.542599620000001</v>
      </c>
      <c r="G7185" s="2">
        <v>16.678096750000002</v>
      </c>
      <c r="H7185" s="2">
        <v>13.208319769999999</v>
      </c>
      <c r="I7185" s="2">
        <v>12.3834497</v>
      </c>
      <c r="J7185" s="2">
        <v>13.07040095</v>
      </c>
      <c r="K7185" s="2">
        <v>18.23982092</v>
      </c>
      <c r="L7185" s="2">
        <v>16.41885452</v>
      </c>
      <c r="M7185" s="2">
        <v>16.42191785</v>
      </c>
      <c r="N7185" s="2">
        <v>17.162988380000002</v>
      </c>
      <c r="O7185" s="2">
        <v>14.79920029</v>
      </c>
      <c r="P7185" s="2">
        <v>22.302482699999999</v>
      </c>
      <c r="Q7185" s="2">
        <v>15.237154159999999</v>
      </c>
      <c r="R7185" s="2">
        <v>10.69822974</v>
      </c>
      <c r="S7185" s="2">
        <v>12.81326292</v>
      </c>
      <c r="T7185" s="2">
        <v>14.02125687</v>
      </c>
      <c r="U7185" s="2">
        <v>13.55868766</v>
      </c>
      <c r="V7185" s="2">
        <v>15.33991707</v>
      </c>
      <c r="W7185" s="2">
        <v>11.73540491</v>
      </c>
      <c r="X7185" s="2">
        <v>18.293623090000001</v>
      </c>
      <c r="Y7185" s="2">
        <v>15.198388120000001</v>
      </c>
      <c r="Z7185" s="2">
        <v>19.075335330000001</v>
      </c>
      <c r="AA7185" s="2">
        <v>23.487560439999999</v>
      </c>
      <c r="AB7185" s="2">
        <v>23.067740969999999</v>
      </c>
      <c r="AC7185" s="2">
        <v>18.911674009999999</v>
      </c>
      <c r="AD7185" s="2">
        <v>10.24646905</v>
      </c>
      <c r="AE7185" s="2">
        <v>9.9170024150000007</v>
      </c>
      <c r="AF7185" s="2">
        <v>11.190045870000001</v>
      </c>
      <c r="AG7185" s="2">
        <v>13.492167630000001</v>
      </c>
      <c r="AH7185" s="2">
        <v>13.954905889999999</v>
      </c>
      <c r="AI7185" s="2">
        <v>14.31465837</v>
      </c>
      <c r="AJ7185" s="2">
        <v>16.315122989999999</v>
      </c>
      <c r="AK7185" s="2">
        <v>11.789725369999999</v>
      </c>
      <c r="AL7185" s="2">
        <v>17.079557449999999</v>
      </c>
      <c r="AM7185" s="2">
        <v>17.40860881</v>
      </c>
      <c r="AN7185" s="2">
        <v>12.19221739</v>
      </c>
      <c r="AO7185" s="2">
        <v>9.7483417190000008</v>
      </c>
      <c r="AP7185" s="2">
        <v>14.15525117</v>
      </c>
      <c r="AQ7185" s="2">
        <v>20.698129519999998</v>
      </c>
      <c r="AR7185" s="2">
        <v>17.993987789999998</v>
      </c>
      <c r="AS7185" s="2">
        <v>13.832840579999999</v>
      </c>
      <c r="AT7185" s="2">
        <v>15.683107919999999</v>
      </c>
      <c r="AU7185" s="2">
        <v>19.604336570000001</v>
      </c>
      <c r="AV7185" s="2">
        <v>18.49679424</v>
      </c>
      <c r="AW7185" s="2">
        <v>18.101877290000001</v>
      </c>
      <c r="AX7185" s="2">
        <v>18.459384010000001</v>
      </c>
      <c r="AY7185" s="2">
        <v>15.890901769999999</v>
      </c>
      <c r="AZ7185" s="2">
        <v>13.83814029</v>
      </c>
      <c r="BA7185" s="2">
        <v>20.06041351</v>
      </c>
      <c r="BB7185" s="2">
        <v>18.218443189999999</v>
      </c>
      <c r="BC7185" s="2">
        <v>13.09156203</v>
      </c>
      <c r="BD7185" s="2">
        <v>20.666493710000001</v>
      </c>
      <c r="BE7185" s="2">
        <v>16.217445900000001</v>
      </c>
      <c r="BF7185" s="2">
        <v>18.324098490000001</v>
      </c>
      <c r="BG7185" s="2">
        <v>12.622272199999999</v>
      </c>
      <c r="BH7185" s="2">
        <v>25.967379399999999</v>
      </c>
      <c r="BI7185" s="2">
        <v>17.585929759999999</v>
      </c>
      <c r="BJ7185" s="2">
        <v>22.792146259999999</v>
      </c>
      <c r="BK7185" s="2">
        <v>18.514160619999998</v>
      </c>
      <c r="BL7185" s="2">
        <v>16.4188446</v>
      </c>
      <c r="BM7185" s="2">
        <v>13.625016280000001</v>
      </c>
      <c r="BN7185" s="2">
        <v>20.643705529999998</v>
      </c>
      <c r="BO7185" s="2">
        <v>13.934109940000001</v>
      </c>
      <c r="BP7185" s="2">
        <v>14.2361708</v>
      </c>
      <c r="BQ7185" s="2">
        <v>11.348449499999999</v>
      </c>
      <c r="BR7185" s="2">
        <v>7.2008981399999996</v>
      </c>
      <c r="BS7185" s="2">
        <v>15.352118580000001</v>
      </c>
      <c r="BT7185" s="2">
        <v>19.071411449999999</v>
      </c>
      <c r="BU7185" s="2">
        <v>19.003068219999999</v>
      </c>
      <c r="BV7185" s="2">
        <v>21.451337479999999</v>
      </c>
      <c r="BW7185" s="2">
        <v>13.864416090000001</v>
      </c>
      <c r="BX7185" s="2">
        <v>19.160250820000002</v>
      </c>
      <c r="BY7185" s="2">
        <v>15.313313409999999</v>
      </c>
      <c r="BZ7185" s="2">
        <v>16.484531499999999</v>
      </c>
      <c r="CA7185" s="2">
        <v>16.178009719999999</v>
      </c>
      <c r="CB7185" s="2">
        <v>10.11232311</v>
      </c>
      <c r="CC7185" s="2">
        <v>27.6095845</v>
      </c>
      <c r="CD7185" s="2">
        <v>26.138130260000001</v>
      </c>
      <c r="CE7185" s="2">
        <v>23.868999939999998</v>
      </c>
      <c r="CF7185" s="2">
        <v>16.414635980780499</v>
      </c>
    </row>
    <row r="7186" spans="1:84" x14ac:dyDescent="0.3">
      <c r="A7186" s="2" t="s">
        <v>6938</v>
      </c>
      <c r="B7186" s="2">
        <v>188.84921489999999</v>
      </c>
      <c r="C7186" s="2">
        <v>20.12157346</v>
      </c>
      <c r="D7186" s="2">
        <v>38.247841440000002</v>
      </c>
      <c r="E7186" s="2">
        <v>167.24547699999999</v>
      </c>
      <c r="F7186" s="2">
        <v>186.09879190000001</v>
      </c>
      <c r="G7186" s="2">
        <v>148.8710179</v>
      </c>
      <c r="H7186" s="2">
        <v>41.755573769999998</v>
      </c>
      <c r="I7186" s="2">
        <v>121.087763</v>
      </c>
      <c r="J7186" s="2">
        <v>17.319053740000001</v>
      </c>
      <c r="K7186" s="2">
        <v>55.562063180000003</v>
      </c>
      <c r="L7186" s="2">
        <v>134.99254970000001</v>
      </c>
      <c r="M7186" s="2">
        <v>79.856262150000006</v>
      </c>
      <c r="N7186" s="2">
        <v>168.0710296</v>
      </c>
      <c r="O7186" s="2">
        <v>108.5945346</v>
      </c>
      <c r="P7186" s="2">
        <v>151.91630359999999</v>
      </c>
      <c r="Q7186" s="2">
        <v>166.2058739</v>
      </c>
      <c r="R7186" s="2">
        <v>47.158288589999998</v>
      </c>
      <c r="S7186" s="2">
        <v>172.1960167</v>
      </c>
      <c r="T7186" s="2">
        <v>129.68505740000001</v>
      </c>
      <c r="U7186" s="2">
        <v>79.378665749999996</v>
      </c>
      <c r="V7186" s="2">
        <v>37.002448620000003</v>
      </c>
      <c r="W7186" s="2">
        <v>68.897600530000005</v>
      </c>
      <c r="X7186" s="2">
        <v>142.21325569999999</v>
      </c>
      <c r="Y7186" s="2">
        <v>55.01393693</v>
      </c>
      <c r="Z7186" s="2">
        <v>215.69734980000001</v>
      </c>
      <c r="AA7186" s="2">
        <v>210.63644210000001</v>
      </c>
      <c r="AB7186" s="2">
        <v>195.67298550000001</v>
      </c>
      <c r="AC7186" s="2">
        <v>105.90365679999999</v>
      </c>
      <c r="AD7186" s="2">
        <v>125.8119588</v>
      </c>
      <c r="AE7186" s="2">
        <v>76.442748480000006</v>
      </c>
      <c r="AF7186" s="2">
        <v>75.566514589999997</v>
      </c>
      <c r="AG7186" s="2">
        <v>202.59799989999999</v>
      </c>
      <c r="AH7186" s="2">
        <v>105.130709</v>
      </c>
      <c r="AI7186" s="2">
        <v>79.990211700000003</v>
      </c>
      <c r="AJ7186" s="2">
        <v>69.93191607</v>
      </c>
      <c r="AK7186" s="2">
        <v>32.097831560000003</v>
      </c>
      <c r="AL7186" s="2">
        <v>110.7297702</v>
      </c>
      <c r="AM7186" s="2">
        <v>192.39168069999999</v>
      </c>
      <c r="AN7186" s="2">
        <v>194.76576270000001</v>
      </c>
      <c r="AO7186" s="2">
        <v>62.208108539999998</v>
      </c>
      <c r="AP7186" s="2">
        <v>72.3004064</v>
      </c>
      <c r="AQ7186" s="2">
        <v>71.086406839999995</v>
      </c>
      <c r="AR7186" s="2">
        <v>87.701131820000001</v>
      </c>
      <c r="AS7186" s="2">
        <v>116.9758739</v>
      </c>
      <c r="AT7186" s="2">
        <v>213.3587861</v>
      </c>
      <c r="AU7186" s="2">
        <v>59.297218110000003</v>
      </c>
      <c r="AV7186" s="2">
        <v>113.2247972</v>
      </c>
      <c r="AW7186" s="2">
        <v>138.04220710000001</v>
      </c>
      <c r="AX7186" s="2">
        <v>50.409182649999998</v>
      </c>
      <c r="AY7186" s="2">
        <v>45.358960590000002</v>
      </c>
      <c r="AZ7186" s="2">
        <v>33.336436820000003</v>
      </c>
      <c r="BA7186" s="2">
        <v>42.890317799999998</v>
      </c>
      <c r="BB7186" s="2">
        <v>43.69464017</v>
      </c>
      <c r="BC7186" s="2">
        <v>60.58056157</v>
      </c>
      <c r="BD7186" s="2">
        <v>55.159855819999997</v>
      </c>
      <c r="BE7186" s="2">
        <v>44.340870359999997</v>
      </c>
      <c r="BF7186" s="2">
        <v>43.179940199999997</v>
      </c>
      <c r="BG7186" s="2">
        <v>69.462774339999996</v>
      </c>
      <c r="BH7186" s="2">
        <v>138.3002295</v>
      </c>
      <c r="BI7186" s="2">
        <v>61.28162468</v>
      </c>
      <c r="BJ7186" s="2">
        <v>174.37138039999999</v>
      </c>
      <c r="BK7186" s="2">
        <v>186.9763428</v>
      </c>
      <c r="BL7186" s="2">
        <v>182.5109247</v>
      </c>
      <c r="BM7186" s="2">
        <v>34.827959319999998</v>
      </c>
      <c r="BN7186" s="2">
        <v>475.51220339999998</v>
      </c>
      <c r="BO7186" s="2">
        <v>117.780546</v>
      </c>
      <c r="BP7186" s="2">
        <v>65.292033129999993</v>
      </c>
      <c r="BQ7186" s="2">
        <v>54.540672620000002</v>
      </c>
      <c r="BR7186" s="2">
        <v>62.721109679999998</v>
      </c>
      <c r="BS7186" s="2">
        <v>104.9373471</v>
      </c>
      <c r="BT7186" s="2">
        <v>145.35555539999999</v>
      </c>
      <c r="BU7186" s="2">
        <v>157.34756429999999</v>
      </c>
      <c r="BV7186" s="2">
        <v>11.661954079999999</v>
      </c>
      <c r="BW7186" s="2">
        <v>159.05566239999999</v>
      </c>
      <c r="BX7186" s="2">
        <v>62.437910359999997</v>
      </c>
      <c r="BY7186" s="2">
        <v>195.19748269999999</v>
      </c>
      <c r="BZ7186" s="2">
        <v>170.49872619999999</v>
      </c>
      <c r="CA7186" s="2">
        <v>91.490997770000007</v>
      </c>
      <c r="CB7186" s="2">
        <v>63.924328250000002</v>
      </c>
      <c r="CC7186" s="2">
        <v>61.925458630000001</v>
      </c>
      <c r="CD7186" s="2">
        <v>31.27091145</v>
      </c>
      <c r="CE7186" s="2">
        <v>62.298367710000001</v>
      </c>
      <c r="CF7186" s="2">
        <v>107.485774400854</v>
      </c>
    </row>
    <row r="7187" spans="1:84" x14ac:dyDescent="0.3">
      <c r="A7187" s="2" t="s">
        <v>6937</v>
      </c>
      <c r="B7187" s="2">
        <v>2.4591383580000001</v>
      </c>
      <c r="C7187" s="2">
        <v>5.2403430049999997</v>
      </c>
      <c r="D7187" s="2">
        <v>1.7878790659999999</v>
      </c>
      <c r="E7187" s="2">
        <v>3.092763412</v>
      </c>
      <c r="F7187" s="2">
        <v>0.46602368599999999</v>
      </c>
      <c r="G7187" s="2">
        <v>1.43977497</v>
      </c>
      <c r="H7187" s="2">
        <v>0.66920452100000005</v>
      </c>
      <c r="I7187" s="2">
        <v>1.2995347799999999</v>
      </c>
      <c r="J7187" s="2">
        <v>2.428715382</v>
      </c>
      <c r="K7187" s="2">
        <v>2.4117089200000001</v>
      </c>
      <c r="L7187" s="2">
        <v>5.5952239820000003</v>
      </c>
      <c r="M7187" s="2">
        <v>3.367982236</v>
      </c>
      <c r="N7187" s="2">
        <v>8.8606114E-2</v>
      </c>
      <c r="O7187" s="2">
        <v>0</v>
      </c>
      <c r="P7187" s="2">
        <v>0.26086271999999999</v>
      </c>
      <c r="Q7187" s="2">
        <v>0.17075214999999999</v>
      </c>
      <c r="R7187" s="2">
        <v>0.21801700099999999</v>
      </c>
      <c r="S7187" s="2">
        <v>0.50482972500000001</v>
      </c>
      <c r="T7187" s="2">
        <v>2.5114301590000001</v>
      </c>
      <c r="U7187" s="2">
        <v>0.76054176399999995</v>
      </c>
      <c r="V7187" s="2">
        <v>0.94345293200000002</v>
      </c>
      <c r="W7187" s="2">
        <v>0.97429583399999997</v>
      </c>
      <c r="X7187" s="2">
        <v>2.0892765450000002</v>
      </c>
      <c r="Y7187" s="2">
        <v>2.1194530729999999</v>
      </c>
      <c r="Z7187" s="2">
        <v>0.58924757900000002</v>
      </c>
      <c r="AA7187" s="2">
        <v>0.70329363</v>
      </c>
      <c r="AB7187" s="2">
        <v>0.40205056700000003</v>
      </c>
      <c r="AC7187" s="2">
        <v>0</v>
      </c>
      <c r="AD7187" s="2">
        <v>1.430519949</v>
      </c>
      <c r="AE7187" s="2">
        <v>1.604331473</v>
      </c>
      <c r="AF7187" s="2">
        <v>2.1025741400000002</v>
      </c>
      <c r="AG7187" s="2">
        <v>2.5757290340000001</v>
      </c>
      <c r="AH7187" s="2">
        <v>0.168489951</v>
      </c>
      <c r="AI7187" s="2">
        <v>0.278691309</v>
      </c>
      <c r="AJ7187" s="2">
        <v>0.49446115699999998</v>
      </c>
      <c r="AK7187" s="2">
        <v>0.56264980200000003</v>
      </c>
      <c r="AL7187" s="2">
        <v>0.30249443999999998</v>
      </c>
      <c r="AM7187" s="2">
        <v>0.29088734900000002</v>
      </c>
      <c r="AN7187" s="2">
        <v>8.4822137000000006E-2</v>
      </c>
      <c r="AO7187" s="2">
        <v>0</v>
      </c>
      <c r="AP7187" s="2">
        <v>1.7533531469999999</v>
      </c>
      <c r="AQ7187" s="2">
        <v>0.37976043700000001</v>
      </c>
      <c r="AR7187" s="2">
        <v>4.1727583590000004</v>
      </c>
      <c r="AS7187" s="2">
        <v>3.4419028009999999</v>
      </c>
      <c r="AT7187" s="2">
        <v>3.8943618170000001</v>
      </c>
      <c r="AU7187" s="2">
        <v>4.2948030069999996</v>
      </c>
      <c r="AV7187" s="2">
        <v>7.3965534960000001</v>
      </c>
      <c r="AW7187" s="2">
        <v>3.226362103</v>
      </c>
      <c r="AX7187" s="2">
        <v>1.7672668380000001</v>
      </c>
      <c r="AY7187" s="2">
        <v>1.239127774</v>
      </c>
      <c r="AZ7187" s="2">
        <v>0.22261393500000001</v>
      </c>
      <c r="BA7187" s="2">
        <v>0.99142894599999998</v>
      </c>
      <c r="BB7187" s="2">
        <v>2.100844135</v>
      </c>
      <c r="BC7187" s="2">
        <v>1.2894860770000001</v>
      </c>
      <c r="BD7187" s="2">
        <v>1.105038848</v>
      </c>
      <c r="BE7187" s="2">
        <v>0.69089836999999998</v>
      </c>
      <c r="BF7187" s="2">
        <v>1.7300810760000001</v>
      </c>
      <c r="BG7187" s="2">
        <v>0.90452360600000004</v>
      </c>
      <c r="BH7187" s="2">
        <v>1.994848052</v>
      </c>
      <c r="BI7187" s="2">
        <v>0.472184086</v>
      </c>
      <c r="BJ7187" s="2">
        <v>1.011203858</v>
      </c>
      <c r="BK7187" s="2">
        <v>0.53510997199999999</v>
      </c>
      <c r="BL7187" s="2">
        <v>2.2500383679999998</v>
      </c>
      <c r="BM7187" s="2">
        <v>1.268585557</v>
      </c>
      <c r="BN7187" s="2">
        <v>3.5602674209999998</v>
      </c>
      <c r="BO7187" s="2">
        <v>2.2781799239999998</v>
      </c>
      <c r="BP7187" s="2">
        <v>0</v>
      </c>
      <c r="BQ7187" s="2">
        <v>6.8289657000000004E-2</v>
      </c>
      <c r="BR7187" s="2">
        <v>6.2825819000000005E-2</v>
      </c>
      <c r="BS7187" s="2">
        <v>0.31144454700000002</v>
      </c>
      <c r="BT7187" s="2">
        <v>5.1156131050000004</v>
      </c>
      <c r="BU7187" s="2">
        <v>0.96990921900000004</v>
      </c>
      <c r="BV7187" s="2">
        <v>1.6353992369999999</v>
      </c>
      <c r="BW7187" s="2">
        <v>2.4277515840000001</v>
      </c>
      <c r="BX7187" s="2">
        <v>0.91728482700000002</v>
      </c>
      <c r="BY7187" s="2">
        <v>1.787642103</v>
      </c>
      <c r="BZ7187" s="2">
        <v>1.0901065860000001</v>
      </c>
      <c r="CA7187" s="2">
        <v>0.67884249900000004</v>
      </c>
      <c r="CB7187" s="2">
        <v>0</v>
      </c>
      <c r="CC7187" s="2">
        <v>0.74434608000000002</v>
      </c>
      <c r="CD7187" s="2">
        <v>0.83528311</v>
      </c>
      <c r="CE7187" s="2">
        <v>0.104003953</v>
      </c>
      <c r="CF7187" s="2">
        <v>1.50256557546341</v>
      </c>
    </row>
    <row r="7188" spans="1:84" x14ac:dyDescent="0.3">
      <c r="A7188" s="2" t="s">
        <v>6936</v>
      </c>
      <c r="B7188" s="2">
        <v>15.796821120000001</v>
      </c>
      <c r="C7188" s="2">
        <v>27.334967720000002</v>
      </c>
      <c r="D7188" s="2">
        <v>43.139074829999998</v>
      </c>
      <c r="E7188" s="2">
        <v>11.27376381</v>
      </c>
      <c r="F7188" s="2">
        <v>9.5975477609999995</v>
      </c>
      <c r="G7188" s="2">
        <v>40.09928523</v>
      </c>
      <c r="H7188" s="2">
        <v>21.06161646</v>
      </c>
      <c r="I7188" s="2">
        <v>23.82589407</v>
      </c>
      <c r="J7188" s="2">
        <v>6.045330077</v>
      </c>
      <c r="K7188" s="2">
        <v>12.58008978</v>
      </c>
      <c r="L7188" s="2">
        <v>7.5532591250000003</v>
      </c>
      <c r="M7188" s="2">
        <v>10.679222080000001</v>
      </c>
      <c r="N7188" s="2">
        <v>10.95994467</v>
      </c>
      <c r="O7188" s="2">
        <v>5.3588014189999997</v>
      </c>
      <c r="P7188" s="2">
        <v>24.24109211</v>
      </c>
      <c r="Q7188" s="2">
        <v>7.7192858700000002</v>
      </c>
      <c r="R7188" s="2">
        <v>12.54816581</v>
      </c>
      <c r="S7188" s="2">
        <v>26.467312280000002</v>
      </c>
      <c r="T7188" s="2">
        <v>31.809542369999999</v>
      </c>
      <c r="U7188" s="2">
        <v>21.79277561</v>
      </c>
      <c r="V7188" s="2">
        <v>26.61468288</v>
      </c>
      <c r="W7188" s="2">
        <v>7.2389635779999999</v>
      </c>
      <c r="X7188" s="2">
        <v>28.44265115</v>
      </c>
      <c r="Y7188" s="2">
        <v>29.64950447</v>
      </c>
      <c r="Z7188" s="2">
        <v>13.31921885</v>
      </c>
      <c r="AA7188" s="2">
        <v>7.3413644639999998</v>
      </c>
      <c r="AB7188" s="2">
        <v>24.61295415</v>
      </c>
      <c r="AC7188" s="2">
        <v>19.61851618</v>
      </c>
      <c r="AD7188" s="2">
        <v>6.8861891440000003</v>
      </c>
      <c r="AE7188" s="2">
        <v>6.1355665139999997</v>
      </c>
      <c r="AF7188" s="2">
        <v>9.3996083830000003</v>
      </c>
      <c r="AG7188" s="2">
        <v>12.49697387</v>
      </c>
      <c r="AH7188" s="2">
        <v>9.4154798510000006</v>
      </c>
      <c r="AI7188" s="2">
        <v>12.205233290000001</v>
      </c>
      <c r="AJ7188" s="2">
        <v>31.667282749999998</v>
      </c>
      <c r="AK7188" s="2">
        <v>15.79657433</v>
      </c>
      <c r="AL7188" s="2">
        <v>14.877927959999999</v>
      </c>
      <c r="AM7188" s="2">
        <v>21.095278619999998</v>
      </c>
      <c r="AN7188" s="2">
        <v>13.634135970000001</v>
      </c>
      <c r="AO7188" s="2">
        <v>9.7376773679999999</v>
      </c>
      <c r="AP7188" s="2">
        <v>6.4618039490000001</v>
      </c>
      <c r="AQ7188" s="2">
        <v>57.942127839999998</v>
      </c>
      <c r="AR7188" s="2">
        <v>11.39930854</v>
      </c>
      <c r="AS7188" s="2">
        <v>13.24255176</v>
      </c>
      <c r="AT7188" s="2">
        <v>15.38688101</v>
      </c>
      <c r="AU7188" s="2">
        <v>31.843208570000002</v>
      </c>
      <c r="AV7188" s="2">
        <v>39.568304859999998</v>
      </c>
      <c r="AW7188" s="2">
        <v>12.44405641</v>
      </c>
      <c r="AX7188" s="2">
        <v>16.380342370000001</v>
      </c>
      <c r="AY7188" s="2">
        <v>7.3653200730000004</v>
      </c>
      <c r="AZ7188" s="2">
        <v>12.393420259999999</v>
      </c>
      <c r="BA7188" s="2">
        <v>42.703567509999999</v>
      </c>
      <c r="BB7188" s="2">
        <v>24.073273449999999</v>
      </c>
      <c r="BC7188" s="2">
        <v>11.668425770000001</v>
      </c>
      <c r="BD7188" s="2">
        <v>46.891659400000002</v>
      </c>
      <c r="BE7188" s="2">
        <v>57.447920099999997</v>
      </c>
      <c r="BF7188" s="2">
        <v>41.046160579999999</v>
      </c>
      <c r="BG7188" s="2">
        <v>12.36350009</v>
      </c>
      <c r="BH7188" s="2">
        <v>63.87904941</v>
      </c>
      <c r="BI7188" s="2">
        <v>39.549921300000001</v>
      </c>
      <c r="BJ7188" s="2">
        <v>33.592897520000001</v>
      </c>
      <c r="BK7188" s="2">
        <v>23.855023070000001</v>
      </c>
      <c r="BL7188" s="2">
        <v>4.679767301</v>
      </c>
      <c r="BM7188" s="2">
        <v>10.753057760000001</v>
      </c>
      <c r="BN7188" s="2">
        <v>31.65852164</v>
      </c>
      <c r="BO7188" s="2">
        <v>5.4151975180000003</v>
      </c>
      <c r="BP7188" s="2">
        <v>18.543715469999999</v>
      </c>
      <c r="BQ7188" s="2">
        <v>24.397517860000001</v>
      </c>
      <c r="BR7188" s="2">
        <v>6.0748747740000004</v>
      </c>
      <c r="BS7188" s="2">
        <v>37.88793107</v>
      </c>
      <c r="BT7188" s="2">
        <v>19.37085763</v>
      </c>
      <c r="BU7188" s="2">
        <v>25.273048549999999</v>
      </c>
      <c r="BV7188" s="2">
        <v>54.37355531</v>
      </c>
      <c r="BW7188" s="2">
        <v>7.7169863139999997</v>
      </c>
      <c r="BX7188" s="2">
        <v>68.537714600000001</v>
      </c>
      <c r="BY7188" s="2">
        <v>3.5075917830000001</v>
      </c>
      <c r="BZ7188" s="2">
        <v>22.267731399999999</v>
      </c>
      <c r="CA7188" s="2">
        <v>11.636171620000001</v>
      </c>
      <c r="CB7188" s="2">
        <v>8.6215201619999995</v>
      </c>
      <c r="CC7188" s="2">
        <v>58.420243990000003</v>
      </c>
      <c r="CD7188" s="2">
        <v>56.248306130000003</v>
      </c>
      <c r="CE7188" s="2">
        <v>42.772988310000002</v>
      </c>
      <c r="CF7188" s="2">
        <v>22.3137268171707</v>
      </c>
    </row>
    <row r="7189" spans="1:84" x14ac:dyDescent="0.3">
      <c r="A7189" s="2" t="s">
        <v>6935</v>
      </c>
      <c r="B7189" s="2">
        <v>20.458664949999999</v>
      </c>
      <c r="C7189" s="2">
        <v>22.133730809999999</v>
      </c>
      <c r="D7189" s="2">
        <v>7.0829335999999996</v>
      </c>
      <c r="E7189" s="2">
        <v>7.8619668679999997</v>
      </c>
      <c r="F7189" s="2">
        <v>5.4278814320000004</v>
      </c>
      <c r="G7189" s="2">
        <v>6.8446445010000003</v>
      </c>
      <c r="H7189" s="2">
        <v>18.094081970000001</v>
      </c>
      <c r="I7189" s="2">
        <v>12.2529284</v>
      </c>
      <c r="J7189" s="2">
        <v>18.04068097</v>
      </c>
      <c r="K7189" s="2">
        <v>10.032039190000001</v>
      </c>
      <c r="L7189" s="2">
        <v>24.826216039999998</v>
      </c>
      <c r="M7189" s="2">
        <v>18.91332525</v>
      </c>
      <c r="N7189" s="2">
        <v>4.4229218320000001</v>
      </c>
      <c r="O7189" s="2">
        <v>13.92237624</v>
      </c>
      <c r="P7189" s="2">
        <v>4.3404658170000001</v>
      </c>
      <c r="Q7189" s="2">
        <v>13.495348740000001</v>
      </c>
      <c r="R7189" s="2">
        <v>1.8137803299999999</v>
      </c>
      <c r="S7189" s="2">
        <v>2.0999514239999999</v>
      </c>
      <c r="T7189" s="2">
        <v>12.248033189999999</v>
      </c>
      <c r="U7189" s="2">
        <v>4.0264540599999998</v>
      </c>
      <c r="V7189" s="2">
        <v>9.5309337359999997</v>
      </c>
      <c r="W7189" s="2">
        <v>8.1056000630000007</v>
      </c>
      <c r="X7189" s="2">
        <v>13.43125193</v>
      </c>
      <c r="Y7189" s="2">
        <v>9.1689894879999994</v>
      </c>
      <c r="Z7189" s="2">
        <v>7.353318743</v>
      </c>
      <c r="AA7189" s="2">
        <v>14.627530699999999</v>
      </c>
      <c r="AB7189" s="2">
        <v>20.069024160000001</v>
      </c>
      <c r="AC7189" s="2">
        <v>4.813802581</v>
      </c>
      <c r="AD7189" s="2">
        <v>4.5337642809999998</v>
      </c>
      <c r="AE7189" s="2">
        <v>5.4601963199999997</v>
      </c>
      <c r="AF7189" s="2">
        <v>3.4984497490000002</v>
      </c>
      <c r="AG7189" s="2">
        <v>3.8961153820000001</v>
      </c>
      <c r="AH7189" s="2">
        <v>7.7095853280000002</v>
      </c>
      <c r="AI7189" s="2">
        <v>1.1592784300000001</v>
      </c>
      <c r="AJ7189" s="2">
        <v>2.7424280809999999</v>
      </c>
      <c r="AK7189" s="2">
        <v>4.0122289440000003</v>
      </c>
      <c r="AL7189" s="2">
        <v>13.42179033</v>
      </c>
      <c r="AM7189" s="2">
        <v>1.815015855</v>
      </c>
      <c r="AN7189" s="2">
        <v>4.2340383199999998</v>
      </c>
      <c r="AO7189" s="2">
        <v>1.7280030150000001</v>
      </c>
      <c r="AP7189" s="2">
        <v>13.31849592</v>
      </c>
      <c r="AQ7189" s="2">
        <v>3.949244824</v>
      </c>
      <c r="AR7189" s="2">
        <v>19.4891404</v>
      </c>
      <c r="AS7189" s="2">
        <v>23.76072439</v>
      </c>
      <c r="AT7189" s="2">
        <v>6.3217418109999999</v>
      </c>
      <c r="AU7189" s="2">
        <v>6.0817659600000002</v>
      </c>
      <c r="AV7189" s="2">
        <v>6.5637563620000003</v>
      </c>
      <c r="AW7189" s="2">
        <v>4.6014069040000001</v>
      </c>
      <c r="AX7189" s="2">
        <v>16.80306088</v>
      </c>
      <c r="AY7189" s="2">
        <v>17.18142447</v>
      </c>
      <c r="AZ7189" s="2">
        <v>19.137584100000002</v>
      </c>
      <c r="BA7189" s="2">
        <v>8.7980139079999997</v>
      </c>
      <c r="BB7189" s="2">
        <v>30.58624812</v>
      </c>
      <c r="BC7189" s="2">
        <v>3.1552375819999998</v>
      </c>
      <c r="BD7189" s="2">
        <v>6.8949819779999997</v>
      </c>
      <c r="BE7189" s="2">
        <v>0.82112722900000001</v>
      </c>
      <c r="BF7189" s="2">
        <v>5.1404690710000001</v>
      </c>
      <c r="BG7189" s="2">
        <v>5.7885645280000002</v>
      </c>
      <c r="BH7189" s="2">
        <v>5.5320091810000003</v>
      </c>
      <c r="BI7189" s="2">
        <v>1.5713237099999999</v>
      </c>
      <c r="BJ7189" s="2">
        <v>33.650617269999998</v>
      </c>
      <c r="BK7189" s="2">
        <v>3.7098480720000002</v>
      </c>
      <c r="BL7189" s="2">
        <v>11.699418250000001</v>
      </c>
      <c r="BM7189" s="2">
        <v>6.8600525929999998</v>
      </c>
      <c r="BN7189" s="2">
        <v>25.616819039999999</v>
      </c>
      <c r="BO7189" s="2">
        <v>16.92249224</v>
      </c>
      <c r="BP7189" s="2">
        <v>2.2909485310000002</v>
      </c>
      <c r="BQ7189" s="2">
        <v>7.9538480900000001</v>
      </c>
      <c r="BR7189" s="2">
        <v>12.54422194</v>
      </c>
      <c r="BS7189" s="2">
        <v>9.7164210309999994</v>
      </c>
      <c r="BT7189" s="2">
        <v>24.880680659999999</v>
      </c>
      <c r="BU7189" s="2">
        <v>0.67242548800000002</v>
      </c>
      <c r="BV7189" s="2">
        <v>0.64788633799999995</v>
      </c>
      <c r="BW7189" s="2">
        <v>17.67285137</v>
      </c>
      <c r="BX7189" s="2">
        <v>7.6313001549999999</v>
      </c>
      <c r="BY7189" s="2">
        <v>86.444599479999994</v>
      </c>
      <c r="BZ7189" s="2">
        <v>1.8138162360000001</v>
      </c>
      <c r="CA7189" s="2">
        <v>16.942777370000002</v>
      </c>
      <c r="CB7189" s="2">
        <v>1.775675785</v>
      </c>
      <c r="CC7189" s="2">
        <v>0</v>
      </c>
      <c r="CD7189" s="2">
        <v>3.4745457160000002</v>
      </c>
      <c r="CE7189" s="2">
        <v>2.595765321</v>
      </c>
      <c r="CF7189" s="2">
        <v>10.6178427238293</v>
      </c>
    </row>
    <row r="7190" spans="1:84" x14ac:dyDescent="0.3">
      <c r="A7190" s="2" t="s">
        <v>6934</v>
      </c>
      <c r="B7190" s="2">
        <v>0</v>
      </c>
      <c r="C7190" s="2">
        <v>1.583336928</v>
      </c>
      <c r="D7190" s="2">
        <v>0.83601839200000005</v>
      </c>
      <c r="E7190" s="2">
        <v>0.42180448199999998</v>
      </c>
      <c r="F7190" s="2">
        <v>2.2880999009999998</v>
      </c>
      <c r="G7190" s="2">
        <v>4.5443951189999998</v>
      </c>
      <c r="H7190" s="2">
        <v>2.0535528080000001</v>
      </c>
      <c r="I7190" s="2">
        <v>0.85073369799999998</v>
      </c>
      <c r="J7190" s="2">
        <v>0</v>
      </c>
      <c r="K7190" s="2">
        <v>1.82170699</v>
      </c>
      <c r="L7190" s="2">
        <v>0.45786054199999998</v>
      </c>
      <c r="M7190" s="2">
        <v>0.41340601599999999</v>
      </c>
      <c r="N7190" s="2">
        <v>1.305124475</v>
      </c>
      <c r="O7190" s="2">
        <v>0.41082421699999999</v>
      </c>
      <c r="P7190" s="2">
        <v>0</v>
      </c>
      <c r="Q7190" s="2">
        <v>0</v>
      </c>
      <c r="R7190" s="2">
        <v>0.71361849099999997</v>
      </c>
      <c r="S7190" s="2">
        <v>2.4786311890000001</v>
      </c>
      <c r="T7190" s="2">
        <v>1.2755907280000001</v>
      </c>
      <c r="U7190" s="2">
        <v>3.0552016759999998</v>
      </c>
      <c r="V7190" s="2">
        <v>0</v>
      </c>
      <c r="W7190" s="2">
        <v>0.79727213699999999</v>
      </c>
      <c r="X7190" s="2">
        <v>0</v>
      </c>
      <c r="Y7190" s="2">
        <v>0</v>
      </c>
      <c r="Z7190" s="2">
        <v>0.48218483600000001</v>
      </c>
      <c r="AA7190" s="2">
        <v>0.863264107</v>
      </c>
      <c r="AB7190" s="2">
        <v>1.4805017819999999</v>
      </c>
      <c r="AC7190" s="2">
        <v>1.420466335</v>
      </c>
      <c r="AD7190" s="2">
        <v>0.66891604199999999</v>
      </c>
      <c r="AE7190" s="2">
        <v>0</v>
      </c>
      <c r="AF7190" s="2">
        <v>2.477590642</v>
      </c>
      <c r="AG7190" s="2">
        <v>1.1496733910000001</v>
      </c>
      <c r="AH7190" s="2">
        <v>0</v>
      </c>
      <c r="AI7190" s="2">
        <v>0.34208216000000002</v>
      </c>
      <c r="AJ7190" s="2">
        <v>2.0231026829999998</v>
      </c>
      <c r="AK7190" s="2">
        <v>0</v>
      </c>
      <c r="AL7190" s="2">
        <v>0.49506603700000001</v>
      </c>
      <c r="AM7190" s="2">
        <v>0</v>
      </c>
      <c r="AN7190" s="2">
        <v>2.082313928</v>
      </c>
      <c r="AO7190" s="2">
        <v>1.019805058</v>
      </c>
      <c r="AP7190" s="2">
        <v>3.3686125499999999</v>
      </c>
      <c r="AQ7190" s="2">
        <v>4.1952633539999997</v>
      </c>
      <c r="AR7190" s="2">
        <v>0</v>
      </c>
      <c r="AS7190" s="2">
        <v>1.4382279579999999</v>
      </c>
      <c r="AT7190" s="2">
        <v>0.93271600499999996</v>
      </c>
      <c r="AU7190" s="2">
        <v>0</v>
      </c>
      <c r="AV7190" s="2">
        <v>0</v>
      </c>
      <c r="AW7190" s="2">
        <v>2.262987002</v>
      </c>
      <c r="AX7190" s="2">
        <v>0.41319002199999999</v>
      </c>
      <c r="AY7190" s="2">
        <v>0.81118856500000003</v>
      </c>
      <c r="AZ7190" s="2">
        <v>0</v>
      </c>
      <c r="BA7190" s="2">
        <v>0</v>
      </c>
      <c r="BB7190" s="2">
        <v>0.85956669200000002</v>
      </c>
      <c r="BC7190" s="2">
        <v>1.862107425</v>
      </c>
      <c r="BD7190" s="2">
        <v>0.90425993100000002</v>
      </c>
      <c r="BE7190" s="2">
        <v>0.96919935199999996</v>
      </c>
      <c r="BF7190" s="2">
        <v>1.8202316709999999</v>
      </c>
      <c r="BG7190" s="2">
        <v>0.683240403</v>
      </c>
      <c r="BH7190" s="2">
        <v>2.1765282020000001</v>
      </c>
      <c r="BI7190" s="2">
        <v>1.391007874</v>
      </c>
      <c r="BJ7190" s="2">
        <v>0.90269912200000002</v>
      </c>
      <c r="BK7190" s="2">
        <v>2.1894185340000001</v>
      </c>
      <c r="BL7190" s="2">
        <v>0.69045747099999999</v>
      </c>
      <c r="BM7190" s="2">
        <v>0.62285471199999998</v>
      </c>
      <c r="BN7190" s="2">
        <v>0.47244133500000002</v>
      </c>
      <c r="BO7190" s="2">
        <v>0.39948178400000001</v>
      </c>
      <c r="BP7190" s="2">
        <v>0.67601759900000002</v>
      </c>
      <c r="BQ7190" s="2">
        <v>1.005873061</v>
      </c>
      <c r="BR7190" s="2">
        <v>1.5423223690000001</v>
      </c>
      <c r="BS7190" s="2">
        <v>1.9114270879999999</v>
      </c>
      <c r="BT7190" s="2">
        <v>2.7048884929999999</v>
      </c>
      <c r="BU7190" s="2">
        <v>2.3810476309999999</v>
      </c>
      <c r="BV7190" s="2">
        <v>3.058873202</v>
      </c>
      <c r="BW7190" s="2">
        <v>1.862478482</v>
      </c>
      <c r="BX7190" s="2">
        <v>0.81885784100000003</v>
      </c>
      <c r="BY7190" s="2">
        <v>10.97128708</v>
      </c>
      <c r="BZ7190" s="2">
        <v>0.71363261700000002</v>
      </c>
      <c r="CA7190" s="2">
        <v>0.33330053799999998</v>
      </c>
      <c r="CB7190" s="2">
        <v>2.4451928839999999</v>
      </c>
      <c r="CC7190" s="2">
        <v>4.2637201019999997</v>
      </c>
      <c r="CD7190" s="2">
        <v>0</v>
      </c>
      <c r="CE7190" s="2">
        <v>0.51064235800000002</v>
      </c>
      <c r="CF7190" s="2">
        <v>1.27289495242683</v>
      </c>
    </row>
    <row r="7191" spans="1:84" x14ac:dyDescent="0.3">
      <c r="A7191" s="2" t="s">
        <v>6933</v>
      </c>
      <c r="B7191" s="2">
        <v>0.458433698</v>
      </c>
      <c r="C7191" s="2">
        <v>0.553580713</v>
      </c>
      <c r="D7191" s="2">
        <v>0.55020495700000005</v>
      </c>
      <c r="E7191" s="2">
        <v>1.110401009</v>
      </c>
      <c r="F7191" s="2">
        <v>0.63998910200000003</v>
      </c>
      <c r="G7191" s="2">
        <v>0.498463659</v>
      </c>
      <c r="H7191" s="2">
        <v>0.405448592</v>
      </c>
      <c r="I7191" s="2">
        <v>0.52489638100000002</v>
      </c>
      <c r="J7191" s="2">
        <v>0.91091449199999996</v>
      </c>
      <c r="K7191" s="2">
        <v>2.8099492509999999</v>
      </c>
      <c r="L7191" s="2">
        <v>0.86632277800000002</v>
      </c>
      <c r="M7191" s="2">
        <v>1.768474557</v>
      </c>
      <c r="N7191" s="2">
        <v>2.1831279709999998</v>
      </c>
      <c r="O7191" s="2">
        <v>3.9880144469999999</v>
      </c>
      <c r="P7191" s="2">
        <v>2.634132997</v>
      </c>
      <c r="Q7191" s="2">
        <v>1.6207637479999999</v>
      </c>
      <c r="R7191" s="2">
        <v>0.41094416099999997</v>
      </c>
      <c r="S7191" s="2">
        <v>0.23789065400000001</v>
      </c>
      <c r="T7191" s="2">
        <v>0.94443602100000001</v>
      </c>
      <c r="U7191" s="2">
        <v>0.94950000400000001</v>
      </c>
      <c r="V7191" s="2">
        <v>0.32663229300000002</v>
      </c>
      <c r="W7191" s="2">
        <v>0.75426352600000002</v>
      </c>
      <c r="X7191" s="2">
        <v>0.19179130899999999</v>
      </c>
      <c r="Y7191" s="2">
        <v>0.410913788</v>
      </c>
      <c r="Z7191" s="2">
        <v>1.190017868</v>
      </c>
      <c r="AA7191" s="2">
        <v>1.526865645</v>
      </c>
      <c r="AB7191" s="2">
        <v>0.97435585899999999</v>
      </c>
      <c r="AC7191" s="2">
        <v>1.363315633</v>
      </c>
      <c r="AD7191" s="2">
        <v>0.79791805599999999</v>
      </c>
      <c r="AE7191" s="2">
        <v>0.44182303299999998</v>
      </c>
      <c r="AF7191" s="2">
        <v>2.0721768439999999</v>
      </c>
      <c r="AG7191" s="2">
        <v>0.72510306499999999</v>
      </c>
      <c r="AH7191" s="2">
        <v>0.74860437400000002</v>
      </c>
      <c r="AI7191" s="2">
        <v>1.0693815870000001</v>
      </c>
      <c r="AJ7191" s="2">
        <v>0.49929573999999999</v>
      </c>
      <c r="AK7191" s="2">
        <v>9.7397331000000004E-2</v>
      </c>
      <c r="AL7191" s="2">
        <v>0.89599274600000001</v>
      </c>
      <c r="AM7191" s="2">
        <v>1.468657469</v>
      </c>
      <c r="AN7191" s="2">
        <v>2.29545975</v>
      </c>
      <c r="AO7191" s="2">
        <v>0.78301957300000002</v>
      </c>
      <c r="AP7191" s="2">
        <v>2.4632995050000002</v>
      </c>
      <c r="AQ7191" s="2">
        <v>1.3038100239999999</v>
      </c>
      <c r="AR7191" s="2">
        <v>3.1638641619999999</v>
      </c>
      <c r="AS7191" s="2">
        <v>2.6029695479999999</v>
      </c>
      <c r="AT7191" s="2">
        <v>1.304418742</v>
      </c>
      <c r="AU7191" s="2">
        <v>1.3656291739999999</v>
      </c>
      <c r="AV7191" s="2">
        <v>1.951865513</v>
      </c>
      <c r="AW7191" s="2">
        <v>2.4573933029999999</v>
      </c>
      <c r="AX7191" s="2">
        <v>0.64583578600000002</v>
      </c>
      <c r="AY7191" s="2">
        <v>0.70069625899999999</v>
      </c>
      <c r="AZ7191" s="2">
        <v>0.56946936400000003</v>
      </c>
      <c r="BA7191" s="2">
        <v>0.29366263599999998</v>
      </c>
      <c r="BB7191" s="2">
        <v>0.353564182</v>
      </c>
      <c r="BC7191" s="2">
        <v>2.113987904</v>
      </c>
      <c r="BD7191" s="2">
        <v>0.37194778000000001</v>
      </c>
      <c r="BE7191" s="2">
        <v>0.63785473199999998</v>
      </c>
      <c r="BF7191" s="2">
        <v>0.64888456500000002</v>
      </c>
      <c r="BG7191" s="2">
        <v>0.50586511300000003</v>
      </c>
      <c r="BH7191" s="2">
        <v>1.208611581</v>
      </c>
      <c r="BI7191" s="2">
        <v>1.182466123</v>
      </c>
      <c r="BJ7191" s="2">
        <v>0.66835039500000004</v>
      </c>
      <c r="BK7191" s="2">
        <v>1.981253994</v>
      </c>
      <c r="BL7191" s="2">
        <v>0.48280809000000002</v>
      </c>
      <c r="BM7191" s="2">
        <v>0.84545282200000005</v>
      </c>
      <c r="BN7191" s="2">
        <v>1.5934939690000001</v>
      </c>
      <c r="BO7191" s="2">
        <v>0.69013643300000005</v>
      </c>
      <c r="BP7191" s="2">
        <v>0.333678276</v>
      </c>
      <c r="BQ7191" s="2">
        <v>0.524075917</v>
      </c>
      <c r="BR7191" s="2">
        <v>0.81203324700000001</v>
      </c>
      <c r="BS7191" s="2">
        <v>0.44028556499999999</v>
      </c>
      <c r="BT7191" s="2">
        <v>1.2715399140000001</v>
      </c>
      <c r="BU7191" s="2">
        <v>2.0893706339999998</v>
      </c>
      <c r="BV7191" s="2">
        <v>1.038016142</v>
      </c>
      <c r="BW7191" s="2">
        <v>1.7160422099999999</v>
      </c>
      <c r="BX7191" s="2">
        <v>0.20209168599999999</v>
      </c>
      <c r="BY7191" s="2">
        <v>0.58666423899999998</v>
      </c>
      <c r="BZ7191" s="2">
        <v>1.232856889</v>
      </c>
      <c r="CA7191" s="2">
        <v>0.712899061</v>
      </c>
      <c r="CB7191" s="2">
        <v>0.66093933500000002</v>
      </c>
      <c r="CC7191" s="2">
        <v>1.152489992</v>
      </c>
      <c r="CD7191" s="2">
        <v>0.75910506499999997</v>
      </c>
      <c r="CE7191" s="2">
        <v>0.42008339700000003</v>
      </c>
      <c r="CF7191" s="2">
        <v>1.0824224140122001</v>
      </c>
    </row>
    <row r="7192" spans="1:84" x14ac:dyDescent="0.3">
      <c r="A7192" s="2" t="s">
        <v>6932</v>
      </c>
      <c r="B7192" s="2">
        <v>5.2458115249999997</v>
      </c>
      <c r="C7192" s="2">
        <v>0</v>
      </c>
      <c r="D7192" s="2">
        <v>5.6663468799999999</v>
      </c>
      <c r="E7192" s="2">
        <v>3.811862724</v>
      </c>
      <c r="F7192" s="2">
        <v>1.033882177</v>
      </c>
      <c r="G7192" s="2">
        <v>1.1407740829999999</v>
      </c>
      <c r="H7192" s="2">
        <v>0.927901639</v>
      </c>
      <c r="I7192" s="2">
        <v>0.96101399200000004</v>
      </c>
      <c r="J7192" s="2">
        <v>0</v>
      </c>
      <c r="K7192" s="2">
        <v>1.0289270960000001</v>
      </c>
      <c r="L7192" s="2">
        <v>0</v>
      </c>
      <c r="M7192" s="2">
        <v>1.86798274</v>
      </c>
      <c r="N7192" s="2">
        <v>0</v>
      </c>
      <c r="O7192" s="2">
        <v>0.92815841600000004</v>
      </c>
      <c r="P7192" s="2">
        <v>5.7872877559999996</v>
      </c>
      <c r="Q7192" s="2">
        <v>0</v>
      </c>
      <c r="R7192" s="2">
        <v>0</v>
      </c>
      <c r="S7192" s="2">
        <v>0</v>
      </c>
      <c r="T7192" s="2">
        <v>1.9212601090000001</v>
      </c>
      <c r="U7192" s="2">
        <v>1.5338872610000001</v>
      </c>
      <c r="V7192" s="2">
        <v>2.242572644</v>
      </c>
      <c r="W7192" s="2">
        <v>3.6024889170000001</v>
      </c>
      <c r="X7192" s="2">
        <v>3.1602945720000002</v>
      </c>
      <c r="Y7192" s="2">
        <v>0.94040917800000001</v>
      </c>
      <c r="Z7192" s="2">
        <v>1.0893805539999999</v>
      </c>
      <c r="AA7192" s="2">
        <v>3.9006748529999999</v>
      </c>
      <c r="AB7192" s="2">
        <v>5.5747289320000002</v>
      </c>
      <c r="AC7192" s="2">
        <v>3.2092017209999999</v>
      </c>
      <c r="AD7192" s="2">
        <v>2.266882141</v>
      </c>
      <c r="AE7192" s="2">
        <v>0</v>
      </c>
      <c r="AF7192" s="2">
        <v>0</v>
      </c>
      <c r="AG7192" s="2">
        <v>2.5974102549999998</v>
      </c>
      <c r="AH7192" s="2">
        <v>0</v>
      </c>
      <c r="AI7192" s="2">
        <v>0</v>
      </c>
      <c r="AJ7192" s="2">
        <v>0.91414269400000003</v>
      </c>
      <c r="AK7192" s="2">
        <v>0</v>
      </c>
      <c r="AL7192" s="2">
        <v>2.2369650550000002</v>
      </c>
      <c r="AM7192" s="2">
        <v>2.4200211399999998</v>
      </c>
      <c r="AN7192" s="2">
        <v>0.94089740399999999</v>
      </c>
      <c r="AO7192" s="2">
        <v>2.3040040199999998</v>
      </c>
      <c r="AP7192" s="2">
        <v>3.3824751530000001</v>
      </c>
      <c r="AQ7192" s="2">
        <v>8.4250556250000006</v>
      </c>
      <c r="AR7192" s="2">
        <v>0.812047517</v>
      </c>
      <c r="AS7192" s="2">
        <v>6.4986596619999997</v>
      </c>
      <c r="AT7192" s="2">
        <v>1.0536236349999999</v>
      </c>
      <c r="AU7192" s="2">
        <v>0</v>
      </c>
      <c r="AV7192" s="2">
        <v>0</v>
      </c>
      <c r="AW7192" s="2">
        <v>0</v>
      </c>
      <c r="AX7192" s="2">
        <v>1.867006765</v>
      </c>
      <c r="AY7192" s="2">
        <v>0</v>
      </c>
      <c r="AZ7192" s="2">
        <v>2.4693656900000001</v>
      </c>
      <c r="BA7192" s="2">
        <v>0</v>
      </c>
      <c r="BB7192" s="2">
        <v>0</v>
      </c>
      <c r="BC7192" s="2">
        <v>2.524190065</v>
      </c>
      <c r="BD7192" s="2">
        <v>1.0214788109999999</v>
      </c>
      <c r="BE7192" s="2">
        <v>2.1896726110000002</v>
      </c>
      <c r="BF7192" s="2">
        <v>1.3707917519999999</v>
      </c>
      <c r="BG7192" s="2">
        <v>1.5436172079999999</v>
      </c>
      <c r="BH7192" s="2">
        <v>3.6880061209999999</v>
      </c>
      <c r="BI7192" s="2">
        <v>5.2377456999999996</v>
      </c>
      <c r="BJ7192" s="2">
        <v>1.019715675</v>
      </c>
      <c r="BK7192" s="2">
        <v>2.9678784579999999</v>
      </c>
      <c r="BL7192" s="2">
        <v>0</v>
      </c>
      <c r="BM7192" s="2">
        <v>0.70359513799999995</v>
      </c>
      <c r="BN7192" s="2">
        <v>6.4042047599999998</v>
      </c>
      <c r="BO7192" s="2">
        <v>0</v>
      </c>
      <c r="BP7192" s="2">
        <v>3.8182475509999998</v>
      </c>
      <c r="BQ7192" s="2">
        <v>3.78754671</v>
      </c>
      <c r="BR7192" s="2">
        <v>2.0907036560000001</v>
      </c>
      <c r="BS7192" s="2">
        <v>5.182091217</v>
      </c>
      <c r="BT7192" s="2">
        <v>0</v>
      </c>
      <c r="BU7192" s="2">
        <v>3.586269272</v>
      </c>
      <c r="BV7192" s="2">
        <v>3.4553938020000001</v>
      </c>
      <c r="BW7192" s="2">
        <v>1.6831287020000001</v>
      </c>
      <c r="BX7192" s="2">
        <v>0</v>
      </c>
      <c r="BY7192" s="2">
        <v>0</v>
      </c>
      <c r="BZ7192" s="2">
        <v>5.6429838449999998</v>
      </c>
      <c r="CA7192" s="2">
        <v>3.7650616370000001</v>
      </c>
      <c r="CB7192" s="2">
        <v>0</v>
      </c>
      <c r="CC7192" s="2">
        <v>1.3761213029999999</v>
      </c>
      <c r="CD7192" s="2">
        <v>12.74000096</v>
      </c>
      <c r="CE7192" s="2">
        <v>2.3073469520000001</v>
      </c>
      <c r="CF7192" s="2">
        <v>2.0959658101341501</v>
      </c>
    </row>
    <row r="7193" spans="1:84" x14ac:dyDescent="0.3">
      <c r="A7193" s="2" t="s">
        <v>6931</v>
      </c>
      <c r="B7193" s="2">
        <v>1.249019954</v>
      </c>
      <c r="C7193" s="2">
        <v>1.1478238249999999</v>
      </c>
      <c r="D7193" s="2">
        <v>2.002642748</v>
      </c>
      <c r="E7193" s="2">
        <v>1.7903805800000001</v>
      </c>
      <c r="F7193" s="2">
        <v>1.5000729349999999</v>
      </c>
      <c r="G7193" s="2">
        <v>1.527843485</v>
      </c>
      <c r="H7193" s="2">
        <v>1.208221907</v>
      </c>
      <c r="I7193" s="2">
        <v>1.376471298</v>
      </c>
      <c r="J7193" s="2">
        <v>0.59062566999999999</v>
      </c>
      <c r="K7193" s="2">
        <v>2.6412555009999998</v>
      </c>
      <c r="L7193" s="2">
        <v>1.3276851670000001</v>
      </c>
      <c r="M7193" s="2">
        <v>1.3203928979999999</v>
      </c>
      <c r="N7193" s="2">
        <v>2.1025257069999999</v>
      </c>
      <c r="O7193" s="2">
        <v>1.553858044</v>
      </c>
      <c r="P7193" s="2">
        <v>3.1936737800000001</v>
      </c>
      <c r="Q7193" s="2">
        <v>1.884949628</v>
      </c>
      <c r="R7193" s="2">
        <v>0.7347591</v>
      </c>
      <c r="S7193" s="2">
        <v>1.4235977959999999</v>
      </c>
      <c r="T7193" s="2">
        <v>2.215769495</v>
      </c>
      <c r="U7193" s="2">
        <v>2.054341602</v>
      </c>
      <c r="V7193" s="2">
        <v>1.2931679659999999</v>
      </c>
      <c r="W7193" s="2">
        <v>0.73712656399999998</v>
      </c>
      <c r="X7193" s="2">
        <v>2.704158359</v>
      </c>
      <c r="Y7193" s="2">
        <v>2.2391003239999998</v>
      </c>
      <c r="Z7193" s="2">
        <v>1.9656132770000001</v>
      </c>
      <c r="AA7193" s="2">
        <v>2.4125600060000001</v>
      </c>
      <c r="AB7193" s="2">
        <v>3.4220347769999999</v>
      </c>
      <c r="AC7193" s="2">
        <v>2.4873247919999999</v>
      </c>
      <c r="AD7193" s="2">
        <v>0.84334575000000001</v>
      </c>
      <c r="AE7193" s="2">
        <v>0.97805790100000001</v>
      </c>
      <c r="AF7193" s="2">
        <v>1.752719709</v>
      </c>
      <c r="AG7193" s="2">
        <v>1.932623545</v>
      </c>
      <c r="AH7193" s="2">
        <v>1.668764406</v>
      </c>
      <c r="AI7193" s="2">
        <v>1.4519932390000001</v>
      </c>
      <c r="AJ7193" s="2">
        <v>1.955503317</v>
      </c>
      <c r="AK7193" s="2">
        <v>1.1941322110000001</v>
      </c>
      <c r="AL7193" s="2">
        <v>1.9349015679999999</v>
      </c>
      <c r="AM7193" s="2">
        <v>1.9806993559999999</v>
      </c>
      <c r="AN7193" s="2">
        <v>1.8727196699999999</v>
      </c>
      <c r="AO7193" s="2">
        <v>0.87144209900000003</v>
      </c>
      <c r="AP7193" s="2">
        <v>0.94378397300000005</v>
      </c>
      <c r="AQ7193" s="2">
        <v>2.7033893610000002</v>
      </c>
      <c r="AR7193" s="2">
        <v>1.2235259519999999</v>
      </c>
      <c r="AS7193" s="2">
        <v>0.87641242100000005</v>
      </c>
      <c r="AT7193" s="2">
        <v>2.1558816369999998</v>
      </c>
      <c r="AU7193" s="2">
        <v>3.1487751419999999</v>
      </c>
      <c r="AV7193" s="2">
        <v>2.5843518849999998</v>
      </c>
      <c r="AW7193" s="2">
        <v>2.2824753499999999</v>
      </c>
      <c r="AX7193" s="2">
        <v>1.2155159440000001</v>
      </c>
      <c r="AY7193" s="2">
        <v>0.95453673400000005</v>
      </c>
      <c r="AZ7193" s="2">
        <v>0.75025165000000005</v>
      </c>
      <c r="BA7193" s="2">
        <v>2.127525237</v>
      </c>
      <c r="BB7193" s="2">
        <v>1.029525797</v>
      </c>
      <c r="BC7193" s="2">
        <v>1.158188483</v>
      </c>
      <c r="BD7193" s="2">
        <v>3.705191831</v>
      </c>
      <c r="BE7193" s="2">
        <v>2.8308099580000001</v>
      </c>
      <c r="BF7193" s="2">
        <v>5.4822226130000002</v>
      </c>
      <c r="BG7193" s="2">
        <v>1.277751343</v>
      </c>
      <c r="BH7193" s="2">
        <v>4.184737224</v>
      </c>
      <c r="BI7193" s="2">
        <v>1.6952758729999999</v>
      </c>
      <c r="BJ7193" s="2">
        <v>1.4795185749999999</v>
      </c>
      <c r="BK7193" s="2">
        <v>1.895434606</v>
      </c>
      <c r="BL7193" s="2">
        <v>1.1461641579999999</v>
      </c>
      <c r="BM7193" s="2">
        <v>0.92924001300000003</v>
      </c>
      <c r="BN7193" s="2">
        <v>3.17673264</v>
      </c>
      <c r="BO7193" s="2">
        <v>1.0912471749999999</v>
      </c>
      <c r="BP7193" s="2">
        <v>1.363678629</v>
      </c>
      <c r="BQ7193" s="2">
        <v>1.521803129</v>
      </c>
      <c r="BR7193" s="2">
        <v>0.72594877199999996</v>
      </c>
      <c r="BS7193" s="2">
        <v>2.3455969200000002</v>
      </c>
      <c r="BT7193" s="2">
        <v>2.8256174860000001</v>
      </c>
      <c r="BU7193" s="2">
        <v>3.902523124</v>
      </c>
      <c r="BV7193" s="2">
        <v>7.2309739410000002</v>
      </c>
      <c r="BW7193" s="2">
        <v>1.9254806820000001</v>
      </c>
      <c r="BX7193" s="2">
        <v>2.9595096330000001</v>
      </c>
      <c r="BY7193" s="2">
        <v>0.53023478400000001</v>
      </c>
      <c r="BZ7193" s="2">
        <v>2.159334796</v>
      </c>
      <c r="CA7193" s="2">
        <v>0.92446983599999999</v>
      </c>
      <c r="CB7193" s="2">
        <v>0.57252240200000004</v>
      </c>
      <c r="CC7193" s="2">
        <v>4.6076124920000003</v>
      </c>
      <c r="CD7193" s="2">
        <v>5.7522103729999996</v>
      </c>
      <c r="CE7193" s="2">
        <v>2.639579479</v>
      </c>
      <c r="CF7193" s="2">
        <v>1.9826763659634099</v>
      </c>
    </row>
    <row r="7194" spans="1:84" x14ac:dyDescent="0.3">
      <c r="A7194" s="2" t="s">
        <v>6930</v>
      </c>
      <c r="B7194" s="2">
        <v>1.243451621</v>
      </c>
      <c r="C7194" s="2">
        <v>1.5898527179999999</v>
      </c>
      <c r="D7194" s="2">
        <v>3.2878802880000002</v>
      </c>
      <c r="E7194" s="2">
        <v>2.1177015130000001</v>
      </c>
      <c r="F7194" s="2">
        <v>1.3785095700000001</v>
      </c>
      <c r="G7194" s="2">
        <v>3.6335767099999998</v>
      </c>
      <c r="H7194" s="2">
        <v>2.4056709170000001</v>
      </c>
      <c r="I7194" s="2">
        <v>3.416938638</v>
      </c>
      <c r="J7194" s="2">
        <v>1.9243393040000001</v>
      </c>
      <c r="K7194" s="2">
        <v>2.5151551240000001</v>
      </c>
      <c r="L7194" s="2">
        <v>3.7545820550000002</v>
      </c>
      <c r="M7194" s="2">
        <v>2.2139054699999998</v>
      </c>
      <c r="N7194" s="2">
        <v>1.23769006</v>
      </c>
      <c r="O7194" s="2">
        <v>1.1687920789999999</v>
      </c>
      <c r="P7194" s="2">
        <v>2.0005439159999998</v>
      </c>
      <c r="Q7194" s="2">
        <v>0.91196638600000002</v>
      </c>
      <c r="R7194" s="2">
        <v>0.53741639399999996</v>
      </c>
      <c r="S7194" s="2">
        <v>0.76047623600000003</v>
      </c>
      <c r="T7194" s="2">
        <v>0.99620894500000001</v>
      </c>
      <c r="U7194" s="2">
        <v>1.7611298179999999</v>
      </c>
      <c r="V7194" s="2">
        <v>3.1008411859999998</v>
      </c>
      <c r="W7194" s="2">
        <v>1.934669974</v>
      </c>
      <c r="X7194" s="2">
        <v>3.3553744839999999</v>
      </c>
      <c r="Y7194" s="2">
        <v>3.2043572</v>
      </c>
      <c r="Z7194" s="2">
        <v>0.88764341499999999</v>
      </c>
      <c r="AA7194" s="2">
        <v>1.7336332679999999</v>
      </c>
      <c r="AB7194" s="2">
        <v>1.8995372660000001</v>
      </c>
      <c r="AC7194" s="2">
        <v>0.71315593799999999</v>
      </c>
      <c r="AD7194" s="2">
        <v>0.503751587</v>
      </c>
      <c r="AE7194" s="2">
        <v>1.138477148</v>
      </c>
      <c r="AF7194" s="2">
        <v>2.2113657670000002</v>
      </c>
      <c r="AG7194" s="2">
        <v>1.218538144</v>
      </c>
      <c r="AH7194" s="2">
        <v>1.2459935879999999</v>
      </c>
      <c r="AI7194" s="2">
        <v>1.0877180339999999</v>
      </c>
      <c r="AJ7194" s="2">
        <v>1.760571114</v>
      </c>
      <c r="AK7194" s="2">
        <v>0.46231444599999999</v>
      </c>
      <c r="AL7194" s="2">
        <v>3.2311717459999998</v>
      </c>
      <c r="AM7194" s="2">
        <v>4.1229989800000002</v>
      </c>
      <c r="AN7194" s="2">
        <v>3.6241974090000002</v>
      </c>
      <c r="AO7194" s="2">
        <v>2.844449408</v>
      </c>
      <c r="AP7194" s="2">
        <v>1.6912375770000001</v>
      </c>
      <c r="AQ7194" s="2">
        <v>2.7303421010000002</v>
      </c>
      <c r="AR7194" s="2">
        <v>1.2631850259999999</v>
      </c>
      <c r="AS7194" s="2">
        <v>1.504319366</v>
      </c>
      <c r="AT7194" s="2">
        <v>1.248739123</v>
      </c>
      <c r="AU7194" s="2">
        <v>0.901002364</v>
      </c>
      <c r="AV7194" s="2">
        <v>1.9448167000000001</v>
      </c>
      <c r="AW7194" s="2">
        <v>2.1208130590000001</v>
      </c>
      <c r="AX7194" s="2">
        <v>0.76063238600000005</v>
      </c>
      <c r="AY7194" s="2">
        <v>0.88240402200000001</v>
      </c>
      <c r="AZ7194" s="2">
        <v>0.60971992399999997</v>
      </c>
      <c r="BA7194" s="2">
        <v>1.5206443789999999</v>
      </c>
      <c r="BB7194" s="2">
        <v>1.294656005</v>
      </c>
      <c r="BC7194" s="2">
        <v>1.6827933770000001</v>
      </c>
      <c r="BD7194" s="2">
        <v>6.6585285489999997</v>
      </c>
      <c r="BE7194" s="2">
        <v>5.7580279760000002</v>
      </c>
      <c r="BF7194" s="2">
        <v>5.2800867499999997</v>
      </c>
      <c r="BG7194" s="2">
        <v>1.943814261</v>
      </c>
      <c r="BH7194" s="2">
        <v>1.274866313</v>
      </c>
      <c r="BI7194" s="2">
        <v>1.2415397210000001</v>
      </c>
      <c r="BJ7194" s="2">
        <v>2.266034833</v>
      </c>
      <c r="BK7194" s="2">
        <v>1.7587427899999999</v>
      </c>
      <c r="BL7194" s="2">
        <v>0.57774904999999999</v>
      </c>
      <c r="BM7194" s="2">
        <v>1.407190275</v>
      </c>
      <c r="BN7194" s="2">
        <v>1.423156613</v>
      </c>
      <c r="BO7194" s="2">
        <v>1.0696686449999999</v>
      </c>
      <c r="BP7194" s="2">
        <v>1.47073239</v>
      </c>
      <c r="BQ7194" s="2">
        <v>1.234459668</v>
      </c>
      <c r="BR7194" s="2">
        <v>0.92920162500000003</v>
      </c>
      <c r="BS7194" s="2">
        <v>0.89567008699999995</v>
      </c>
      <c r="BT7194" s="2">
        <v>1.4226769969999999</v>
      </c>
      <c r="BU7194" s="2">
        <v>1.660309848</v>
      </c>
      <c r="BV7194" s="2">
        <v>2.2396070940000001</v>
      </c>
      <c r="BW7194" s="2">
        <v>1.620790602</v>
      </c>
      <c r="BX7194" s="2">
        <v>3.9055812240000001</v>
      </c>
      <c r="BY7194" s="2">
        <v>0.55082182099999999</v>
      </c>
      <c r="BZ7194" s="2">
        <v>2.6871351649999999</v>
      </c>
      <c r="CA7194" s="2">
        <v>1.1155738180000001</v>
      </c>
      <c r="CB7194" s="2">
        <v>0.46766769600000002</v>
      </c>
      <c r="CC7194" s="2">
        <v>0.81547929100000005</v>
      </c>
      <c r="CD7194" s="2">
        <v>1.973198802</v>
      </c>
      <c r="CE7194" s="2">
        <v>2.2218896579999998</v>
      </c>
      <c r="CF7194" s="2">
        <v>1.89222018091463</v>
      </c>
    </row>
    <row r="7195" spans="1:84" x14ac:dyDescent="0.3">
      <c r="A7195" s="2" t="s">
        <v>6929</v>
      </c>
      <c r="B7195" s="2">
        <v>0</v>
      </c>
      <c r="C7195" s="2">
        <v>1.073150585</v>
      </c>
      <c r="D7195" s="2">
        <v>0</v>
      </c>
      <c r="E7195" s="2">
        <v>1.1435588169999999</v>
      </c>
      <c r="F7195" s="2">
        <v>0.62032930600000002</v>
      </c>
      <c r="G7195" s="2">
        <v>0</v>
      </c>
      <c r="H7195" s="2">
        <v>0.55674098400000005</v>
      </c>
      <c r="I7195" s="2">
        <v>1.1532167900000001</v>
      </c>
      <c r="J7195" s="2">
        <v>2.8865089560000001</v>
      </c>
      <c r="K7195" s="2">
        <v>1.8520687730000001</v>
      </c>
      <c r="L7195" s="2">
        <v>0</v>
      </c>
      <c r="M7195" s="2">
        <v>0</v>
      </c>
      <c r="N7195" s="2">
        <v>1.7691687330000001</v>
      </c>
      <c r="O7195" s="2">
        <v>0.55689504899999998</v>
      </c>
      <c r="P7195" s="2">
        <v>0</v>
      </c>
      <c r="Q7195" s="2">
        <v>2.8411260500000002</v>
      </c>
      <c r="R7195" s="2">
        <v>0.96734950900000005</v>
      </c>
      <c r="S7195" s="2">
        <v>0</v>
      </c>
      <c r="T7195" s="2">
        <v>0</v>
      </c>
      <c r="U7195" s="2">
        <v>3.2211632479999999</v>
      </c>
      <c r="V7195" s="2">
        <v>1.7940581149999999</v>
      </c>
      <c r="W7195" s="2">
        <v>0.54037333799999998</v>
      </c>
      <c r="X7195" s="2">
        <v>1.2641178289999999</v>
      </c>
      <c r="Y7195" s="2">
        <v>1.128491014</v>
      </c>
      <c r="Z7195" s="2">
        <v>0.65362833300000001</v>
      </c>
      <c r="AA7195" s="2">
        <v>0.58510122799999997</v>
      </c>
      <c r="AB7195" s="2">
        <v>0.66896747199999995</v>
      </c>
      <c r="AC7195" s="2">
        <v>0</v>
      </c>
      <c r="AD7195" s="2">
        <v>0</v>
      </c>
      <c r="AE7195" s="2">
        <v>1.4560523519999999</v>
      </c>
      <c r="AF7195" s="2">
        <v>2.2390078400000002</v>
      </c>
      <c r="AG7195" s="2">
        <v>2.077928204</v>
      </c>
      <c r="AH7195" s="2">
        <v>0.56069711499999997</v>
      </c>
      <c r="AI7195" s="2">
        <v>1.8548454889999999</v>
      </c>
      <c r="AJ7195" s="2">
        <v>0</v>
      </c>
      <c r="AK7195" s="2">
        <v>0</v>
      </c>
      <c r="AL7195" s="2">
        <v>0</v>
      </c>
      <c r="AM7195" s="2">
        <v>0</v>
      </c>
      <c r="AN7195" s="2">
        <v>1.1290768849999999</v>
      </c>
      <c r="AO7195" s="2">
        <v>4.1472072359999999</v>
      </c>
      <c r="AP7195" s="2">
        <v>0.50737127299999996</v>
      </c>
      <c r="AQ7195" s="2">
        <v>0.63187917199999999</v>
      </c>
      <c r="AR7195" s="2">
        <v>0.48722851</v>
      </c>
      <c r="AS7195" s="2">
        <v>1.949597899</v>
      </c>
      <c r="AT7195" s="2">
        <v>0</v>
      </c>
      <c r="AU7195" s="2">
        <v>0</v>
      </c>
      <c r="AV7195" s="2">
        <v>0</v>
      </c>
      <c r="AW7195" s="2">
        <v>0</v>
      </c>
      <c r="AX7195" s="2">
        <v>3.3606121770000001</v>
      </c>
      <c r="AY7195" s="2">
        <v>1.649416749</v>
      </c>
      <c r="AZ7195" s="2">
        <v>1.4816194140000001</v>
      </c>
      <c r="BA7195" s="2">
        <v>0.43990069500000001</v>
      </c>
      <c r="BB7195" s="2">
        <v>0.58259520200000003</v>
      </c>
      <c r="BC7195" s="2">
        <v>1.0096760259999999</v>
      </c>
      <c r="BD7195" s="2">
        <v>0</v>
      </c>
      <c r="BE7195" s="2">
        <v>0</v>
      </c>
      <c r="BF7195" s="2">
        <v>0.82247505099999996</v>
      </c>
      <c r="BG7195" s="2">
        <v>0.46308516199999999</v>
      </c>
      <c r="BH7195" s="2">
        <v>0</v>
      </c>
      <c r="BI7195" s="2">
        <v>1.2570589679999999</v>
      </c>
      <c r="BJ7195" s="2">
        <v>2.4473176200000002</v>
      </c>
      <c r="BK7195" s="2">
        <v>4.748605532</v>
      </c>
      <c r="BL7195" s="2">
        <v>0.46797673000000001</v>
      </c>
      <c r="BM7195" s="2">
        <v>2.955099578</v>
      </c>
      <c r="BN7195" s="2">
        <v>1.921261428</v>
      </c>
      <c r="BO7195" s="2">
        <v>0</v>
      </c>
      <c r="BP7195" s="2">
        <v>2.7491382369999999</v>
      </c>
      <c r="BQ7195" s="2">
        <v>1.3635168150000001</v>
      </c>
      <c r="BR7195" s="2">
        <v>0.41814073099999999</v>
      </c>
      <c r="BS7195" s="2">
        <v>1.554627365</v>
      </c>
      <c r="BT7195" s="2">
        <v>4.7142342309999998</v>
      </c>
      <c r="BU7195" s="2">
        <v>2.6897019539999998</v>
      </c>
      <c r="BV7195" s="2">
        <v>0</v>
      </c>
      <c r="BW7195" s="2">
        <v>3.5345702750000001</v>
      </c>
      <c r="BX7195" s="2">
        <v>0</v>
      </c>
      <c r="BY7195" s="2">
        <v>0</v>
      </c>
      <c r="BZ7195" s="2">
        <v>0</v>
      </c>
      <c r="CA7195" s="2">
        <v>0.90361479300000003</v>
      </c>
      <c r="CB7195" s="2">
        <v>2.8410812550000002</v>
      </c>
      <c r="CC7195" s="2">
        <v>4.1283639079999999</v>
      </c>
      <c r="CD7195" s="2">
        <v>0.69490914299999995</v>
      </c>
      <c r="CE7195" s="2">
        <v>1.384408171</v>
      </c>
      <c r="CF7195" s="2">
        <v>1.1329257721219499</v>
      </c>
    </row>
    <row r="7196" spans="1:84" x14ac:dyDescent="0.3">
      <c r="A7196" s="2" t="s">
        <v>6928</v>
      </c>
      <c r="B7196" s="2">
        <v>2.4941661129999999</v>
      </c>
      <c r="C7196" s="2">
        <v>3.2822369689999999</v>
      </c>
      <c r="D7196" s="2">
        <v>4.6674330550000001</v>
      </c>
      <c r="E7196" s="2">
        <v>3.0901922470000001</v>
      </c>
      <c r="F7196" s="2">
        <v>2.3500407399999999</v>
      </c>
      <c r="G7196" s="2">
        <v>3.9846694669999998</v>
      </c>
      <c r="H7196" s="2">
        <v>3.0766416200000002</v>
      </c>
      <c r="I7196" s="2">
        <v>3.016088323</v>
      </c>
      <c r="J7196" s="2">
        <v>3.049812127</v>
      </c>
      <c r="K7196" s="2">
        <v>4.7955671449999997</v>
      </c>
      <c r="L7196" s="2">
        <v>3.8504842699999999</v>
      </c>
      <c r="M7196" s="2">
        <v>3.9635571220000001</v>
      </c>
      <c r="N7196" s="2">
        <v>5.0318315189999998</v>
      </c>
      <c r="O7196" s="2">
        <v>3.571053214</v>
      </c>
      <c r="P7196" s="2">
        <v>4.9782519699999996</v>
      </c>
      <c r="Q7196" s="2">
        <v>3.6535816739999998</v>
      </c>
      <c r="R7196" s="2">
        <v>1.874368088</v>
      </c>
      <c r="S7196" s="2">
        <v>2.6177421110000001</v>
      </c>
      <c r="T7196" s="2">
        <v>3.2352402800000002</v>
      </c>
      <c r="U7196" s="2">
        <v>3.7344631150000001</v>
      </c>
      <c r="V7196" s="2">
        <v>2.7903336780000001</v>
      </c>
      <c r="W7196" s="2">
        <v>2.1598239210000001</v>
      </c>
      <c r="X7196" s="2">
        <v>5.0745336280000002</v>
      </c>
      <c r="Y7196" s="2">
        <v>4.5889207860000001</v>
      </c>
      <c r="Z7196" s="2">
        <v>2.6920046989999999</v>
      </c>
      <c r="AA7196" s="2">
        <v>3.5282315789999998</v>
      </c>
      <c r="AB7196" s="2">
        <v>4.4757140179999997</v>
      </c>
      <c r="AC7196" s="2">
        <v>3.5357607679999998</v>
      </c>
      <c r="AD7196" s="2">
        <v>2.8284596240000002</v>
      </c>
      <c r="AE7196" s="2">
        <v>3.9894541170000002</v>
      </c>
      <c r="AF7196" s="2">
        <v>4.601011958</v>
      </c>
      <c r="AG7196" s="2">
        <v>4.4956913539999999</v>
      </c>
      <c r="AH7196" s="2">
        <v>1.714895211</v>
      </c>
      <c r="AI7196" s="2">
        <v>1.6438966580000001</v>
      </c>
      <c r="AJ7196" s="2">
        <v>3.1263362410000002</v>
      </c>
      <c r="AK7196" s="2">
        <v>1.8778997799999999</v>
      </c>
      <c r="AL7196" s="2">
        <v>4.0001029880000001</v>
      </c>
      <c r="AM7196" s="2">
        <v>2.598987755</v>
      </c>
      <c r="AN7196" s="2">
        <v>2.325083024</v>
      </c>
      <c r="AO7196" s="2">
        <v>1.6415861819999999</v>
      </c>
      <c r="AP7196" s="2">
        <v>4.9022704189999997</v>
      </c>
      <c r="AQ7196" s="2">
        <v>7.4119829490000004</v>
      </c>
      <c r="AR7196" s="2">
        <v>6.663524883</v>
      </c>
      <c r="AS7196" s="2">
        <v>4.9549299749999998</v>
      </c>
      <c r="AT7196" s="2">
        <v>1.889564843</v>
      </c>
      <c r="AU7196" s="2">
        <v>3.064956392</v>
      </c>
      <c r="AV7196" s="2">
        <v>1.8250259049999999</v>
      </c>
      <c r="AW7196" s="2">
        <v>2.1110142509999998</v>
      </c>
      <c r="AX7196" s="2">
        <v>2.9394812049999999</v>
      </c>
      <c r="AY7196" s="2">
        <v>2.7325730259999998</v>
      </c>
      <c r="AZ7196" s="2">
        <v>2.3945075299999998</v>
      </c>
      <c r="BA7196" s="2">
        <v>4.189206854</v>
      </c>
      <c r="BB7196" s="2">
        <v>2.7639243329999998</v>
      </c>
      <c r="BC7196" s="2">
        <v>2.9652775359999999</v>
      </c>
      <c r="BD7196" s="2">
        <v>5.0590715419999999</v>
      </c>
      <c r="BE7196" s="2">
        <v>4.7945331930000004</v>
      </c>
      <c r="BF7196" s="2">
        <v>5.3455320000000004</v>
      </c>
      <c r="BG7196" s="2">
        <v>1.9313843420000001</v>
      </c>
      <c r="BH7196" s="2">
        <v>5.4348064709999999</v>
      </c>
      <c r="BI7196" s="2">
        <v>4.1068618920000004</v>
      </c>
      <c r="BJ7196" s="2">
        <v>4.5506214869999999</v>
      </c>
      <c r="BK7196" s="2">
        <v>3.4246073880000001</v>
      </c>
      <c r="BL7196" s="2">
        <v>2.3665399809999998</v>
      </c>
      <c r="BM7196" s="2">
        <v>3.5580530330000002</v>
      </c>
      <c r="BN7196" s="2">
        <v>4.596336956</v>
      </c>
      <c r="BO7196" s="2">
        <v>3.7171321060000002</v>
      </c>
      <c r="BP7196" s="2">
        <v>3.6945360360000001</v>
      </c>
      <c r="BQ7196" s="2">
        <v>3.7359149660000002</v>
      </c>
      <c r="BR7196" s="2">
        <v>2.9065584709999999</v>
      </c>
      <c r="BS7196" s="2">
        <v>5.0880351099999999</v>
      </c>
      <c r="BT7196" s="2">
        <v>2.3393670539999998</v>
      </c>
      <c r="BU7196" s="2">
        <v>2.5894678400000002</v>
      </c>
      <c r="BV7196" s="2">
        <v>3.3326302459999999</v>
      </c>
      <c r="BW7196" s="2">
        <v>1.649654623</v>
      </c>
      <c r="BX7196" s="2">
        <v>5.0538660020000004</v>
      </c>
      <c r="BY7196" s="2">
        <v>1.8220513650000001</v>
      </c>
      <c r="BZ7196" s="2">
        <v>2.3955402690000001</v>
      </c>
      <c r="CA7196" s="2">
        <v>1.9314569909999999</v>
      </c>
      <c r="CB7196" s="2">
        <v>1.316585251</v>
      </c>
      <c r="CC7196" s="2">
        <v>1.96573574</v>
      </c>
      <c r="CD7196" s="2">
        <v>2.608425129</v>
      </c>
      <c r="CE7196" s="2">
        <v>2.2734874490000001</v>
      </c>
      <c r="CF7196" s="2">
        <v>3.3951607581951202</v>
      </c>
    </row>
    <row r="7197" spans="1:84" x14ac:dyDescent="0.3">
      <c r="A7197" s="2" t="s">
        <v>6927</v>
      </c>
      <c r="B7197" s="2">
        <v>4.1248335049999998</v>
      </c>
      <c r="C7197" s="2">
        <v>4.0568698210000003</v>
      </c>
      <c r="D7197" s="2">
        <v>1.935796165</v>
      </c>
      <c r="E7197" s="2">
        <v>5.6679813189999999</v>
      </c>
      <c r="F7197" s="2">
        <v>10.109785029999999</v>
      </c>
      <c r="G7197" s="2">
        <v>3.795008245</v>
      </c>
      <c r="H7197" s="2">
        <v>5.3318255990000001</v>
      </c>
      <c r="I7197" s="2">
        <v>4.1657893389999998</v>
      </c>
      <c r="J7197" s="2">
        <v>2.97452323</v>
      </c>
      <c r="K7197" s="2">
        <v>3.7341025659999998</v>
      </c>
      <c r="L7197" s="2">
        <v>3.5454988059999999</v>
      </c>
      <c r="M7197" s="2">
        <v>2.856025882</v>
      </c>
      <c r="N7197" s="2">
        <v>7.5963063210000001</v>
      </c>
      <c r="O7197" s="2">
        <v>8.6081350519999997</v>
      </c>
      <c r="P7197" s="2">
        <v>8.2325698880000004</v>
      </c>
      <c r="Q7197" s="2">
        <v>7.4148616379999996</v>
      </c>
      <c r="R7197" s="2">
        <v>1.2731451229999999</v>
      </c>
      <c r="S7197" s="2">
        <v>1.6935513659999999</v>
      </c>
      <c r="T7197" s="2">
        <v>3.1957238769999998</v>
      </c>
      <c r="U7197" s="2">
        <v>3.917282712</v>
      </c>
      <c r="V7197" s="2">
        <v>2.059761806</v>
      </c>
      <c r="W7197" s="2">
        <v>4.4184851619999996</v>
      </c>
      <c r="X7197" s="2">
        <v>5.5221575349999998</v>
      </c>
      <c r="Y7197" s="2">
        <v>4.1712735670000001</v>
      </c>
      <c r="Z7197" s="2">
        <v>6.0400626879999999</v>
      </c>
      <c r="AA7197" s="2">
        <v>6.979707865</v>
      </c>
      <c r="AB7197" s="2">
        <v>4.3834645170000002</v>
      </c>
      <c r="AC7197" s="2">
        <v>3.6305717039999998</v>
      </c>
      <c r="AD7197" s="2">
        <v>2.996177764</v>
      </c>
      <c r="AE7197" s="2">
        <v>3.3433933910000002</v>
      </c>
      <c r="AF7197" s="2">
        <v>4.2947987960000003</v>
      </c>
      <c r="AG7197" s="2">
        <v>4.8295344370000004</v>
      </c>
      <c r="AH7197" s="2">
        <v>3.359995778</v>
      </c>
      <c r="AI7197" s="2">
        <v>3.8176113589999998</v>
      </c>
      <c r="AJ7197" s="2">
        <v>5.4677906480000003</v>
      </c>
      <c r="AK7197" s="2">
        <v>0.65913406399999996</v>
      </c>
      <c r="AL7197" s="2">
        <v>3.7208510210000001</v>
      </c>
      <c r="AM7197" s="2">
        <v>4.4997032780000001</v>
      </c>
      <c r="AN7197" s="2">
        <v>4.2050561030000004</v>
      </c>
      <c r="AO7197" s="2">
        <v>1.6258497569999999</v>
      </c>
      <c r="AP7197" s="2">
        <v>6.9617526879999998</v>
      </c>
      <c r="AQ7197" s="2">
        <v>3.9634984769999999</v>
      </c>
      <c r="AR7197" s="2">
        <v>3.5473388730000002</v>
      </c>
      <c r="AS7197" s="2">
        <v>6.5785280679999998</v>
      </c>
      <c r="AT7197" s="2">
        <v>2.230508779</v>
      </c>
      <c r="AU7197" s="2">
        <v>2.1458377720000001</v>
      </c>
      <c r="AV7197" s="2">
        <v>0.73520606399999999</v>
      </c>
      <c r="AW7197" s="2">
        <v>5.9099588360000004</v>
      </c>
      <c r="AX7197" s="2">
        <v>8.4067585260000008</v>
      </c>
      <c r="AY7197" s="2">
        <v>5.0498633499999999</v>
      </c>
      <c r="AZ7197" s="2">
        <v>1.880836095</v>
      </c>
      <c r="BA7197" s="2">
        <v>4.6316862270000003</v>
      </c>
      <c r="BB7197" s="2">
        <v>3.7196184040000002</v>
      </c>
      <c r="BC7197" s="2">
        <v>5.5981415009999997</v>
      </c>
      <c r="BD7197" s="2">
        <v>3.5697728720000002</v>
      </c>
      <c r="BE7197" s="2">
        <v>1.2140624120000001</v>
      </c>
      <c r="BF7197" s="2">
        <v>3.5928903920000002</v>
      </c>
      <c r="BG7197" s="2">
        <v>3.2937544519999999</v>
      </c>
      <c r="BH7197" s="2">
        <v>5.9072356910000003</v>
      </c>
      <c r="BI7197" s="2">
        <v>2.3936530440000001</v>
      </c>
      <c r="BJ7197" s="2">
        <v>8.8404970649999992</v>
      </c>
      <c r="BK7197" s="2">
        <v>4.221885597</v>
      </c>
      <c r="BL7197" s="2">
        <v>4.0361900930000001</v>
      </c>
      <c r="BM7197" s="2">
        <v>3.4045773430000001</v>
      </c>
      <c r="BN7197" s="2">
        <v>10.04268575</v>
      </c>
      <c r="BO7197" s="2">
        <v>6.7934276269999998</v>
      </c>
      <c r="BP7197" s="2">
        <v>1.1547407030000001</v>
      </c>
      <c r="BQ7197" s="2">
        <v>1.6545474739999999</v>
      </c>
      <c r="BR7197" s="2">
        <v>2.1310345910000001</v>
      </c>
      <c r="BS7197" s="2">
        <v>2.5249392799999999</v>
      </c>
      <c r="BT7197" s="2">
        <v>9.7100904190000001</v>
      </c>
      <c r="BU7197" s="2">
        <v>5.1517751179999998</v>
      </c>
      <c r="BV7197" s="2">
        <v>3.3672350309999999</v>
      </c>
      <c r="BW7197" s="2">
        <v>7.2394434289999996</v>
      </c>
      <c r="BX7197" s="2">
        <v>1.523065393</v>
      </c>
      <c r="BY7197" s="2">
        <v>5.330666431</v>
      </c>
      <c r="BZ7197" s="2">
        <v>1.950388585</v>
      </c>
      <c r="CA7197" s="2">
        <v>2.201401315</v>
      </c>
      <c r="CB7197" s="2">
        <v>2.8905836049999998</v>
      </c>
      <c r="CC7197" s="2">
        <v>2.5432982389999998</v>
      </c>
      <c r="CD7197" s="2">
        <v>3.1523880860000002</v>
      </c>
      <c r="CE7197" s="2">
        <v>3.02381623</v>
      </c>
      <c r="CF7197" s="2">
        <v>4.2496899591585402</v>
      </c>
    </row>
    <row r="7198" spans="1:84" x14ac:dyDescent="0.3">
      <c r="A7198" s="2" t="s">
        <v>6926</v>
      </c>
      <c r="B7198" s="2">
        <v>1.680437929</v>
      </c>
      <c r="C7198" s="2">
        <v>0.61387851199999999</v>
      </c>
      <c r="D7198" s="2">
        <v>0.86435799899999999</v>
      </c>
      <c r="E7198" s="2">
        <v>1.308308816</v>
      </c>
      <c r="F7198" s="2">
        <v>1.892530088</v>
      </c>
      <c r="G7198" s="2">
        <v>1.044098314</v>
      </c>
      <c r="H7198" s="2">
        <v>0.42463295400000001</v>
      </c>
      <c r="I7198" s="2">
        <v>1.3193581919999999</v>
      </c>
      <c r="J7198" s="2">
        <v>0</v>
      </c>
      <c r="K7198" s="2">
        <v>0.94172988400000002</v>
      </c>
      <c r="L7198" s="2">
        <v>2.8402874279999999</v>
      </c>
      <c r="M7198" s="2">
        <v>0.85483955899999997</v>
      </c>
      <c r="N7198" s="2">
        <v>1.349365983</v>
      </c>
      <c r="O7198" s="2">
        <v>0.84950092300000002</v>
      </c>
      <c r="P7198" s="2">
        <v>2.8691214719999998</v>
      </c>
      <c r="Q7198" s="2">
        <v>1.733568437</v>
      </c>
      <c r="R7198" s="2">
        <v>0.73780894799999996</v>
      </c>
      <c r="S7198" s="2">
        <v>0.64066314599999996</v>
      </c>
      <c r="T7198" s="2">
        <v>0.87922072799999995</v>
      </c>
      <c r="U7198" s="2">
        <v>1.228409713</v>
      </c>
      <c r="V7198" s="2">
        <v>0.85521838100000003</v>
      </c>
      <c r="W7198" s="2">
        <v>0.82429831099999995</v>
      </c>
      <c r="X7198" s="2">
        <v>2.6514335820000001</v>
      </c>
      <c r="Y7198" s="2">
        <v>0</v>
      </c>
      <c r="Z7198" s="2">
        <v>4.2375057160000003</v>
      </c>
      <c r="AA7198" s="2">
        <v>3.3469773630000001</v>
      </c>
      <c r="AB7198" s="2">
        <v>1.785802997</v>
      </c>
      <c r="AC7198" s="2">
        <v>1.468617737</v>
      </c>
      <c r="AD7198" s="2">
        <v>0.17289779</v>
      </c>
      <c r="AE7198" s="2">
        <v>0</v>
      </c>
      <c r="AF7198" s="2">
        <v>0</v>
      </c>
      <c r="AG7198" s="2">
        <v>0</v>
      </c>
      <c r="AH7198" s="2">
        <v>0</v>
      </c>
      <c r="AI7198" s="2">
        <v>0</v>
      </c>
      <c r="AJ7198" s="2">
        <v>1.045841217</v>
      </c>
      <c r="AK7198" s="2">
        <v>0</v>
      </c>
      <c r="AL7198" s="2">
        <v>0.255923968</v>
      </c>
      <c r="AM7198" s="2">
        <v>0.36915576700000002</v>
      </c>
      <c r="AN7198" s="2">
        <v>0</v>
      </c>
      <c r="AO7198" s="2">
        <v>0</v>
      </c>
      <c r="AP7198" s="2">
        <v>3.0958247170000002</v>
      </c>
      <c r="AQ7198" s="2">
        <v>1.445825224</v>
      </c>
      <c r="AR7198" s="2">
        <v>2.0438823089999998</v>
      </c>
      <c r="AS7198" s="2">
        <v>1.4869814480000001</v>
      </c>
      <c r="AT7198" s="2">
        <v>0.24108337399999999</v>
      </c>
      <c r="AU7198" s="2">
        <v>0.23193175299999999</v>
      </c>
      <c r="AV7198" s="2">
        <v>0.250312743</v>
      </c>
      <c r="AW7198" s="2">
        <v>1.403819055</v>
      </c>
      <c r="AX7198" s="2">
        <v>0.85439292600000005</v>
      </c>
      <c r="AY7198" s="2">
        <v>1.258029724</v>
      </c>
      <c r="AZ7198" s="2">
        <v>0.37668290199999999</v>
      </c>
      <c r="BA7198" s="2">
        <v>0</v>
      </c>
      <c r="BB7198" s="2">
        <v>2.4439375010000002</v>
      </c>
      <c r="BC7198" s="2">
        <v>0.96261485499999999</v>
      </c>
      <c r="BD7198" s="2">
        <v>0.93491281100000001</v>
      </c>
      <c r="BE7198" s="2">
        <v>1.2525669589999999</v>
      </c>
      <c r="BF7198" s="2">
        <v>2.8229016589999998</v>
      </c>
      <c r="BG7198" s="2">
        <v>0.52980082100000003</v>
      </c>
      <c r="BH7198" s="2">
        <v>0.281288602</v>
      </c>
      <c r="BI7198" s="2">
        <v>0.95877378899999999</v>
      </c>
      <c r="BJ7198" s="2">
        <v>0.46664954600000003</v>
      </c>
      <c r="BK7198" s="2">
        <v>0.22636361099999999</v>
      </c>
      <c r="BL7198" s="2">
        <v>3.3908483409999999</v>
      </c>
      <c r="BM7198" s="2">
        <v>2.0928974010000001</v>
      </c>
      <c r="BN7198" s="2">
        <v>6.5941599860000002</v>
      </c>
      <c r="BO7198" s="2">
        <v>2.478141237</v>
      </c>
      <c r="BP7198" s="2">
        <v>1.2231335379999999</v>
      </c>
      <c r="BQ7198" s="2">
        <v>0.51998522599999997</v>
      </c>
      <c r="BR7198" s="2">
        <v>0.79730224199999999</v>
      </c>
      <c r="BS7198" s="2">
        <v>0.59286636800000003</v>
      </c>
      <c r="BT7198" s="2">
        <v>5.9926706320000003</v>
      </c>
      <c r="BU7198" s="2">
        <v>2.0514675919999998</v>
      </c>
      <c r="BV7198" s="2">
        <v>0</v>
      </c>
      <c r="BW7198" s="2">
        <v>2.1181746800000001</v>
      </c>
      <c r="BX7198" s="2">
        <v>0.21165393299999999</v>
      </c>
      <c r="BY7198" s="2">
        <v>0.56715975600000001</v>
      </c>
      <c r="BZ7198" s="2">
        <v>0</v>
      </c>
      <c r="CA7198" s="2">
        <v>0.172299431</v>
      </c>
      <c r="CB7198" s="2">
        <v>0</v>
      </c>
      <c r="CC7198" s="2">
        <v>0</v>
      </c>
      <c r="CD7198" s="2">
        <v>0</v>
      </c>
      <c r="CE7198" s="2">
        <v>0</v>
      </c>
      <c r="CF7198" s="2">
        <v>1.1397210798292701</v>
      </c>
    </row>
    <row r="7199" spans="1:84" x14ac:dyDescent="0.3">
      <c r="A7199" s="2" t="s">
        <v>6925</v>
      </c>
      <c r="B7199" s="2">
        <v>6.3112820530000002</v>
      </c>
      <c r="C7199" s="2">
        <v>7.6316019559999999</v>
      </c>
      <c r="D7199" s="2">
        <v>11.82446221</v>
      </c>
      <c r="E7199" s="2">
        <v>7.8656701030000002</v>
      </c>
      <c r="F7199" s="2">
        <v>4.628363738</v>
      </c>
      <c r="G7199" s="2">
        <v>6.8623767400000002</v>
      </c>
      <c r="H7199" s="2">
        <v>4.1539223649999997</v>
      </c>
      <c r="I7199" s="2">
        <v>3.6971652279999998</v>
      </c>
      <c r="J7199" s="2">
        <v>4.9803496489999999</v>
      </c>
      <c r="K7199" s="2">
        <v>7.1251868590000003</v>
      </c>
      <c r="L7199" s="2">
        <v>5.2096463709999998</v>
      </c>
      <c r="M7199" s="2">
        <v>4.3771771729999998</v>
      </c>
      <c r="N7199" s="2">
        <v>9.5562611610000001</v>
      </c>
      <c r="O7199" s="2">
        <v>9.7384496990000002</v>
      </c>
      <c r="P7199" s="2">
        <v>7.0841799600000002</v>
      </c>
      <c r="Q7199" s="2">
        <v>8.8104349259999992</v>
      </c>
      <c r="R7199" s="2">
        <v>4.7928910279999997</v>
      </c>
      <c r="S7199" s="2">
        <v>3.2641731969999999</v>
      </c>
      <c r="T7199" s="2">
        <v>5.4427407490000004</v>
      </c>
      <c r="U7199" s="2">
        <v>6.383911618</v>
      </c>
      <c r="V7199" s="2">
        <v>4.9673565030000004</v>
      </c>
      <c r="W7199" s="2">
        <v>6.2366922760000003</v>
      </c>
      <c r="X7199" s="2">
        <v>6.558020602</v>
      </c>
      <c r="Y7199" s="2">
        <v>6.5779916610000004</v>
      </c>
      <c r="Z7199" s="2">
        <v>7.0104178690000003</v>
      </c>
      <c r="AA7199" s="2">
        <v>4.5019446810000003</v>
      </c>
      <c r="AB7199" s="2">
        <v>9.8265429159999993</v>
      </c>
      <c r="AC7199" s="2">
        <v>8.8294617300000002</v>
      </c>
      <c r="AD7199" s="2">
        <v>4.1226716650000004</v>
      </c>
      <c r="AE7199" s="2">
        <v>7.4688695770000004</v>
      </c>
      <c r="AF7199" s="2">
        <v>8.6790556480000003</v>
      </c>
      <c r="AG7199" s="2">
        <v>4.5421034239999996</v>
      </c>
      <c r="AH7199" s="2">
        <v>6.6019906390000003</v>
      </c>
      <c r="AI7199" s="2">
        <v>7.5142866140000004</v>
      </c>
      <c r="AJ7199" s="2">
        <v>11.893328</v>
      </c>
      <c r="AK7199" s="2">
        <v>7.6086828689999999</v>
      </c>
      <c r="AL7199" s="2">
        <v>8.136525743</v>
      </c>
      <c r="AM7199" s="2">
        <v>7.5045733290000003</v>
      </c>
      <c r="AN7199" s="2">
        <v>6.3181504459999998</v>
      </c>
      <c r="AO7199" s="2">
        <v>6.7150376229999997</v>
      </c>
      <c r="AP7199" s="2">
        <v>7.8668835980000003</v>
      </c>
      <c r="AQ7199" s="2">
        <v>7.6611257110000004</v>
      </c>
      <c r="AR7199" s="2">
        <v>4.316895089</v>
      </c>
      <c r="AS7199" s="2">
        <v>4.3752310359999997</v>
      </c>
      <c r="AT7199" s="2">
        <v>6.1170221930000004</v>
      </c>
      <c r="AU7199" s="2">
        <v>8.0118600799999999</v>
      </c>
      <c r="AV7199" s="2">
        <v>4.8973104459999997</v>
      </c>
      <c r="AW7199" s="2">
        <v>7.438543803</v>
      </c>
      <c r="AX7199" s="2">
        <v>6.3337962660000002</v>
      </c>
      <c r="AY7199" s="2">
        <v>2.2433777020000001</v>
      </c>
      <c r="AZ7199" s="2">
        <v>3.3969771550000001</v>
      </c>
      <c r="BA7199" s="2">
        <v>7.743847734</v>
      </c>
      <c r="BB7199" s="2">
        <v>8.2182147049999994</v>
      </c>
      <c r="BC7199" s="2">
        <v>8.8869800479999999</v>
      </c>
      <c r="BD7199" s="2">
        <v>7.8595649490000001</v>
      </c>
      <c r="BE7199" s="2">
        <v>9.4961449489999996</v>
      </c>
      <c r="BF7199" s="2">
        <v>13.42381561</v>
      </c>
      <c r="BG7199" s="2">
        <v>3.347169955</v>
      </c>
      <c r="BH7199" s="2">
        <v>6.1052743810000001</v>
      </c>
      <c r="BI7199" s="2">
        <v>11.65059186</v>
      </c>
      <c r="BJ7199" s="2">
        <v>10.556434810000001</v>
      </c>
      <c r="BK7199" s="2">
        <v>9.1342995019999993</v>
      </c>
      <c r="BL7199" s="2">
        <v>5.5648010130000003</v>
      </c>
      <c r="BM7199" s="2">
        <v>7.9236478330000004</v>
      </c>
      <c r="BN7199" s="2">
        <v>6.7940980550000001</v>
      </c>
      <c r="BO7199" s="2">
        <v>9.4695811519999999</v>
      </c>
      <c r="BP7199" s="2">
        <v>6.1962442129999999</v>
      </c>
      <c r="BQ7199" s="2">
        <v>6.1994093550000002</v>
      </c>
      <c r="BR7199" s="2">
        <v>6.8733236770000001</v>
      </c>
      <c r="BS7199" s="2">
        <v>8.2765783289999995</v>
      </c>
      <c r="BT7199" s="2">
        <v>2.1372823580000002</v>
      </c>
      <c r="BU7199" s="2">
        <v>5.769619735</v>
      </c>
      <c r="BV7199" s="2">
        <v>3.5046286879999999</v>
      </c>
      <c r="BW7199" s="2">
        <v>6.4163831230000001</v>
      </c>
      <c r="BX7199" s="2">
        <v>11.775854600000001</v>
      </c>
      <c r="BY7199" s="2">
        <v>3.034157762</v>
      </c>
      <c r="BZ7199" s="2">
        <v>9.6423598869999996</v>
      </c>
      <c r="CA7199" s="2">
        <v>5.7412312940000003</v>
      </c>
      <c r="CB7199" s="2">
        <v>6.6242827200000001</v>
      </c>
      <c r="CC7199" s="2">
        <v>0.86631470600000005</v>
      </c>
      <c r="CD7199" s="2">
        <v>2.7544326149999998</v>
      </c>
      <c r="CE7199" s="2">
        <v>4.0348683750000003</v>
      </c>
      <c r="CF7199" s="2">
        <v>6.7077367276829296</v>
      </c>
    </row>
    <row r="7200" spans="1:84" x14ac:dyDescent="0.3">
      <c r="A7200" s="2" t="s">
        <v>6924</v>
      </c>
      <c r="B7200" s="2">
        <v>2.10587254</v>
      </c>
      <c r="C7200" s="2">
        <v>1.447595213</v>
      </c>
      <c r="D7200" s="2">
        <v>1.5898383330000001</v>
      </c>
      <c r="E7200" s="2">
        <v>1.4191647190000001</v>
      </c>
      <c r="F7200" s="2">
        <v>6.1586650570000003</v>
      </c>
      <c r="G7200" s="2">
        <v>7.6078962260000003</v>
      </c>
      <c r="H7200" s="2">
        <v>4.5059971699999997</v>
      </c>
      <c r="I7200" s="2">
        <v>7.7779909419999997</v>
      </c>
      <c r="J7200" s="2">
        <v>3.7379252670000001</v>
      </c>
      <c r="K7200" s="2">
        <v>4.3969978059999999</v>
      </c>
      <c r="L7200" s="2">
        <v>3.6167688830000002</v>
      </c>
      <c r="M7200" s="2">
        <v>4.5960438650000004</v>
      </c>
      <c r="N7200" s="2">
        <v>4.7092980659999997</v>
      </c>
      <c r="O7200" s="2">
        <v>4.927920222</v>
      </c>
      <c r="P7200" s="2">
        <v>3.2475427689999998</v>
      </c>
      <c r="Q7200" s="2">
        <v>2.636728492</v>
      </c>
      <c r="R7200" s="2">
        <v>3.810243571</v>
      </c>
      <c r="S7200" s="2">
        <v>3.2632338669999998</v>
      </c>
      <c r="T7200" s="2">
        <v>2.4257636630000001</v>
      </c>
      <c r="U7200" s="2">
        <v>4.270606978</v>
      </c>
      <c r="V7200" s="2">
        <v>4.5012789040000003</v>
      </c>
      <c r="W7200" s="2">
        <v>4.9566619090000001</v>
      </c>
      <c r="X7200" s="2">
        <v>2.7283118609999999</v>
      </c>
      <c r="Y7200" s="2">
        <v>4.5667352179999998</v>
      </c>
      <c r="Z7200" s="2">
        <v>5.0785510739999999</v>
      </c>
      <c r="AA7200" s="2">
        <v>3.1570210140000001</v>
      </c>
      <c r="AB7200" s="2">
        <v>4.2592533279999998</v>
      </c>
      <c r="AC7200" s="2">
        <v>4.0172740969999996</v>
      </c>
      <c r="AD7200" s="2">
        <v>5.0393279240000002</v>
      </c>
      <c r="AE7200" s="2">
        <v>4.2948306780000003</v>
      </c>
      <c r="AF7200" s="2">
        <v>6.7653474290000002</v>
      </c>
      <c r="AG7200" s="2">
        <v>5.7740990549999998</v>
      </c>
      <c r="AH7200" s="2">
        <v>5.6271401079999999</v>
      </c>
      <c r="AI7200" s="2">
        <v>9.0573839960000004</v>
      </c>
      <c r="AJ7200" s="2">
        <v>6.0964768139999999</v>
      </c>
      <c r="AK7200" s="2">
        <v>2.9442255560000001</v>
      </c>
      <c r="AL7200" s="2">
        <v>9.4145651590000003</v>
      </c>
      <c r="AM7200" s="2">
        <v>2.402610916</v>
      </c>
      <c r="AN7200" s="2">
        <v>7.5542554190000004</v>
      </c>
      <c r="AO7200" s="2">
        <v>4.2764966700000002</v>
      </c>
      <c r="AP7200" s="2">
        <v>3.7779083999999998</v>
      </c>
      <c r="AQ7200" s="2">
        <v>3.204854793</v>
      </c>
      <c r="AR7200" s="2">
        <v>2.8392452750000001</v>
      </c>
      <c r="AS7200" s="2">
        <v>2.7876444770000002</v>
      </c>
      <c r="AT7200" s="2">
        <v>2.5241487089999999</v>
      </c>
      <c r="AU7200" s="2">
        <v>2.6252227170000002</v>
      </c>
      <c r="AV7200" s="2">
        <v>1.55830187</v>
      </c>
      <c r="AW7200" s="2">
        <v>2.5158771560000002</v>
      </c>
      <c r="AX7200" s="2">
        <v>3.0221332529999998</v>
      </c>
      <c r="AY7200" s="2">
        <v>3.0259084239999998</v>
      </c>
      <c r="AZ7200" s="2">
        <v>3.7839920290000002</v>
      </c>
      <c r="BA7200" s="2">
        <v>2.8482778839999998</v>
      </c>
      <c r="BB7200" s="2">
        <v>3.5835891929999999</v>
      </c>
      <c r="BC7200" s="2">
        <v>4.0859191700000004</v>
      </c>
      <c r="BD7200" s="2">
        <v>2.1825842230000001</v>
      </c>
      <c r="BE7200" s="2">
        <v>0.99244154299999998</v>
      </c>
      <c r="BF7200" s="2">
        <v>1.508857109</v>
      </c>
      <c r="BG7200" s="2">
        <v>2.0489019769999999</v>
      </c>
      <c r="BH7200" s="2">
        <v>3.661473703</v>
      </c>
      <c r="BI7200" s="2">
        <v>3.5948269050000001</v>
      </c>
      <c r="BJ7200" s="2">
        <v>3.9614853559999998</v>
      </c>
      <c r="BK7200" s="2">
        <v>4.0995155670000001</v>
      </c>
      <c r="BL7200" s="2">
        <v>5.858125974</v>
      </c>
      <c r="BM7200" s="2">
        <v>4.0089737339999996</v>
      </c>
      <c r="BN7200" s="2">
        <v>6.9110123310000002</v>
      </c>
      <c r="BO7200" s="2">
        <v>6.5449869280000001</v>
      </c>
      <c r="BP7200" s="2">
        <v>3.8567047209999998</v>
      </c>
      <c r="BQ7200" s="2">
        <v>4.5614051739999999</v>
      </c>
      <c r="BR7200" s="2">
        <v>2.8427553310000002</v>
      </c>
      <c r="BS7200" s="2">
        <v>5.8717940049999999</v>
      </c>
      <c r="BT7200" s="2">
        <v>4.1263680909999998</v>
      </c>
      <c r="BU7200" s="2">
        <v>3.483067278</v>
      </c>
      <c r="BV7200" s="2">
        <v>1.062720036</v>
      </c>
      <c r="BW7200" s="2">
        <v>3.269386688</v>
      </c>
      <c r="BX7200" s="2">
        <v>5.0908607970000004</v>
      </c>
      <c r="BY7200" s="2">
        <v>11.394878739999999</v>
      </c>
      <c r="BZ7200" s="2">
        <v>6.3157342319999996</v>
      </c>
      <c r="CA7200" s="2">
        <v>6.4845737830000001</v>
      </c>
      <c r="CB7200" s="2">
        <v>3.372506526</v>
      </c>
      <c r="CC7200" s="2">
        <v>14.87993035</v>
      </c>
      <c r="CD7200" s="2">
        <v>15.14801945</v>
      </c>
      <c r="CE7200" s="2">
        <v>11.87702694</v>
      </c>
      <c r="CF7200" s="2">
        <v>4.5360717270731703</v>
      </c>
    </row>
    <row r="7201" spans="1:84" x14ac:dyDescent="0.3">
      <c r="A7201" s="2" t="s">
        <v>6923</v>
      </c>
      <c r="B7201" s="2">
        <v>1.882786735</v>
      </c>
      <c r="C7201" s="2">
        <v>1.7507592620000001</v>
      </c>
      <c r="D7201" s="2">
        <v>0.46220956400000002</v>
      </c>
      <c r="E7201" s="2">
        <v>2.0210933780000002</v>
      </c>
      <c r="F7201" s="2">
        <v>1.5180264000000001</v>
      </c>
      <c r="G7201" s="2">
        <v>0.93054079300000003</v>
      </c>
      <c r="H7201" s="2">
        <v>0.75689861800000002</v>
      </c>
      <c r="I7201" s="2">
        <v>1.4110356500000001</v>
      </c>
      <c r="J7201" s="2">
        <v>0.78485137800000004</v>
      </c>
      <c r="K7201" s="2">
        <v>1.0071673080000001</v>
      </c>
      <c r="L7201" s="2">
        <v>1.350066129</v>
      </c>
      <c r="M7201" s="2">
        <v>1.37135893</v>
      </c>
      <c r="N7201" s="2">
        <v>1.4431285739999999</v>
      </c>
      <c r="O7201" s="2">
        <v>1.8927701830000001</v>
      </c>
      <c r="P7201" s="2">
        <v>1.6522619119999999</v>
      </c>
      <c r="Q7201" s="2">
        <v>1.7767767139999999</v>
      </c>
      <c r="R7201" s="2">
        <v>0.65756386600000005</v>
      </c>
      <c r="S7201" s="2">
        <v>1.1419675419999999</v>
      </c>
      <c r="T7201" s="2">
        <v>2.3507865379999999</v>
      </c>
      <c r="U7201" s="2">
        <v>1.8142503400000001</v>
      </c>
      <c r="V7201" s="2">
        <v>0.60976295400000002</v>
      </c>
      <c r="W7201" s="2">
        <v>1.4692930630000001</v>
      </c>
      <c r="X7201" s="2">
        <v>1.546730274</v>
      </c>
      <c r="Y7201" s="2">
        <v>0.69039102799999996</v>
      </c>
      <c r="Z7201" s="2">
        <v>1.7772371579999999</v>
      </c>
      <c r="AA7201" s="2">
        <v>2.2272735560000001</v>
      </c>
      <c r="AB7201" s="2">
        <v>0.45473619700000001</v>
      </c>
      <c r="AC7201" s="2">
        <v>0.87259261300000002</v>
      </c>
      <c r="AD7201" s="2">
        <v>1.1711082960000001</v>
      </c>
      <c r="AE7201" s="2">
        <v>1.319684911</v>
      </c>
      <c r="AF7201" s="2">
        <v>1.59808339</v>
      </c>
      <c r="AG7201" s="2">
        <v>0.70624447999999995</v>
      </c>
      <c r="AH7201" s="2">
        <v>1.448326384</v>
      </c>
      <c r="AI7201" s="2">
        <v>1.2608466309999999</v>
      </c>
      <c r="AJ7201" s="2">
        <v>0.44740518499999998</v>
      </c>
      <c r="AK7201" s="2">
        <v>0.29091690199999998</v>
      </c>
      <c r="AL7201" s="2">
        <v>2.280893372</v>
      </c>
      <c r="AM7201" s="2">
        <v>2.6978483409999998</v>
      </c>
      <c r="AN7201" s="2">
        <v>2.9164976949999999</v>
      </c>
      <c r="AO7201" s="2">
        <v>1.0023461600000001</v>
      </c>
      <c r="AP7201" s="2">
        <v>1.8624051260000001</v>
      </c>
      <c r="AQ7201" s="2">
        <v>0.51543013999999998</v>
      </c>
      <c r="AR7201" s="2">
        <v>1.8547067150000001</v>
      </c>
      <c r="AS7201" s="2">
        <v>1.9216202849999999</v>
      </c>
      <c r="AT7201" s="2">
        <v>0.51567078200000005</v>
      </c>
      <c r="AU7201" s="2">
        <v>0.99219142599999999</v>
      </c>
      <c r="AV7201" s="2">
        <v>0.53541214999999998</v>
      </c>
      <c r="AW7201" s="2">
        <v>2.919321601</v>
      </c>
      <c r="AX7201" s="2">
        <v>1.599082833</v>
      </c>
      <c r="AY7201" s="2">
        <v>1.4949396509999999</v>
      </c>
      <c r="AZ7201" s="2">
        <v>0.40285724299999998</v>
      </c>
      <c r="BA7201" s="2">
        <v>0.95688368800000001</v>
      </c>
      <c r="BB7201" s="2">
        <v>1.267276573</v>
      </c>
      <c r="BC7201" s="2">
        <v>1.5099384680000001</v>
      </c>
      <c r="BD7201" s="2">
        <v>1.0831995860000001</v>
      </c>
      <c r="BE7201" s="2">
        <v>0.178613778</v>
      </c>
      <c r="BF7201" s="2">
        <v>1.4536190490000001</v>
      </c>
      <c r="BG7201" s="2">
        <v>1.1332295509999999</v>
      </c>
      <c r="BH7201" s="2">
        <v>1.303615457</v>
      </c>
      <c r="BI7201" s="2">
        <v>1.1962947880000001</v>
      </c>
      <c r="BJ7201" s="2">
        <v>4.0757819880000001</v>
      </c>
      <c r="BK7201" s="2">
        <v>1.694649633</v>
      </c>
      <c r="BL7201" s="2">
        <v>1.145199853</v>
      </c>
      <c r="BM7201" s="2">
        <v>0.63132252499999997</v>
      </c>
      <c r="BN7201" s="2">
        <v>1.4801258740000001</v>
      </c>
      <c r="BO7201" s="2">
        <v>0.80982561099999995</v>
      </c>
      <c r="BP7201" s="2">
        <v>1.3081246900000001</v>
      </c>
      <c r="BQ7201" s="2">
        <v>0.67969871500000001</v>
      </c>
      <c r="BR7201" s="2">
        <v>1.364326253</v>
      </c>
      <c r="BS7201" s="2">
        <v>1.19767365</v>
      </c>
      <c r="BT7201" s="2">
        <v>1.4242399489999999</v>
      </c>
      <c r="BU7201" s="2">
        <v>2.3402844799999998</v>
      </c>
      <c r="BV7201" s="2">
        <v>1.832089463</v>
      </c>
      <c r="BW7201" s="2">
        <v>2.8831842120000002</v>
      </c>
      <c r="BX7201" s="2">
        <v>1.20725869</v>
      </c>
      <c r="BY7201" s="2">
        <v>0</v>
      </c>
      <c r="BZ7201" s="2">
        <v>0.72333457099999998</v>
      </c>
      <c r="CA7201" s="2">
        <v>0.67566362899999999</v>
      </c>
      <c r="CB7201" s="2">
        <v>0.708124482</v>
      </c>
      <c r="CC7201" s="2">
        <v>0.112251587</v>
      </c>
      <c r="CD7201" s="2">
        <v>1.7950070010000001</v>
      </c>
      <c r="CE7201" s="2">
        <v>0.376425183</v>
      </c>
      <c r="CF7201" s="2">
        <v>1.3161636504024401</v>
      </c>
    </row>
    <row r="7202" spans="1:84" x14ac:dyDescent="0.3">
      <c r="A7202" s="2" t="s">
        <v>6922</v>
      </c>
      <c r="B7202" s="2">
        <v>5.0959311960000004</v>
      </c>
      <c r="C7202" s="2">
        <v>4.3437047470000003</v>
      </c>
      <c r="D7202" s="2">
        <v>1.888782293</v>
      </c>
      <c r="E7202" s="2">
        <v>4.0841386330000002</v>
      </c>
      <c r="F7202" s="2">
        <v>8.5664523280000004</v>
      </c>
      <c r="G7202" s="2">
        <v>3.585289977</v>
      </c>
      <c r="H7202" s="2">
        <v>2.9162622950000001</v>
      </c>
      <c r="I7202" s="2">
        <v>7.4135365100000001</v>
      </c>
      <c r="J7202" s="2">
        <v>1.3745280740000001</v>
      </c>
      <c r="K7202" s="2">
        <v>4.7036667249999997</v>
      </c>
      <c r="L7202" s="2">
        <v>2.6599517189999999</v>
      </c>
      <c r="M7202" s="2">
        <v>3.469110804</v>
      </c>
      <c r="N7202" s="2">
        <v>5.6164086759999998</v>
      </c>
      <c r="O7202" s="2">
        <v>3.7126336630000001</v>
      </c>
      <c r="P7202" s="2">
        <v>4.6849472309999998</v>
      </c>
      <c r="Q7202" s="2">
        <v>4.0587514990000004</v>
      </c>
      <c r="R7202" s="2">
        <v>3.4548196770000001</v>
      </c>
      <c r="S7202" s="2">
        <v>2.1332839859999999</v>
      </c>
      <c r="T7202" s="2">
        <v>4.9403831370000004</v>
      </c>
      <c r="U7202" s="2">
        <v>8.3268165589999992</v>
      </c>
      <c r="V7202" s="2">
        <v>4.2715669399999996</v>
      </c>
      <c r="W7202" s="2">
        <v>3.6024889170000001</v>
      </c>
      <c r="X7202" s="2">
        <v>3.0098043539999999</v>
      </c>
      <c r="Y7202" s="2">
        <v>4.8363900600000003</v>
      </c>
      <c r="Z7202" s="2">
        <v>7.1587865009999998</v>
      </c>
      <c r="AA7202" s="2">
        <v>3.9006748529999999</v>
      </c>
      <c r="AB7202" s="2">
        <v>3.1855593899999999</v>
      </c>
      <c r="AC7202" s="2">
        <v>4.8902121459999996</v>
      </c>
      <c r="AD7202" s="2">
        <v>3.8860836700000001</v>
      </c>
      <c r="AE7202" s="2">
        <v>1.3867165260000001</v>
      </c>
      <c r="AF7202" s="2">
        <v>3.4651311800000002</v>
      </c>
      <c r="AG7202" s="2">
        <v>6.1843101300000001</v>
      </c>
      <c r="AH7202" s="2">
        <v>3.4709821390000002</v>
      </c>
      <c r="AI7202" s="2">
        <v>3.9746689050000001</v>
      </c>
      <c r="AJ7202" s="2">
        <v>1.567101761</v>
      </c>
      <c r="AK7202" s="2">
        <v>1.0189787800000001</v>
      </c>
      <c r="AL7202" s="2">
        <v>4.7934965460000001</v>
      </c>
      <c r="AM7202" s="2">
        <v>4.8400422809999997</v>
      </c>
      <c r="AN7202" s="2">
        <v>2.419450468</v>
      </c>
      <c r="AO7202" s="2">
        <v>3.7302922230000002</v>
      </c>
      <c r="AP7202" s="2">
        <v>9.6642147240000007</v>
      </c>
      <c r="AQ7202" s="2">
        <v>7.8232659370000004</v>
      </c>
      <c r="AR7202" s="2">
        <v>6.0323529819999999</v>
      </c>
      <c r="AS7202" s="2">
        <v>6.2665646739999996</v>
      </c>
      <c r="AT7202" s="2">
        <v>9.9341657039999998</v>
      </c>
      <c r="AU7202" s="2">
        <v>3.1856869319999999</v>
      </c>
      <c r="AV7202" s="2">
        <v>3.7507179210000001</v>
      </c>
      <c r="AW7202" s="2">
        <v>5.8430563859999998</v>
      </c>
      <c r="AX7202" s="2">
        <v>2.6671525210000002</v>
      </c>
      <c r="AY7202" s="2">
        <v>3.1417461879999999</v>
      </c>
      <c r="AZ7202" s="2">
        <v>0.235177685</v>
      </c>
      <c r="BA7202" s="2">
        <v>0.83790608700000002</v>
      </c>
      <c r="BB7202" s="2">
        <v>4.7162468750000004</v>
      </c>
      <c r="BC7202" s="2">
        <v>3.1251877000000001</v>
      </c>
      <c r="BD7202" s="2">
        <v>4.0859152459999999</v>
      </c>
      <c r="BE7202" s="2">
        <v>1.2512414919999999</v>
      </c>
      <c r="BF7202" s="2">
        <v>2.7415835049999999</v>
      </c>
      <c r="BG7202" s="2">
        <v>3.5282679030000001</v>
      </c>
      <c r="BH7202" s="2">
        <v>6.3222962069999999</v>
      </c>
      <c r="BI7202" s="2">
        <v>5.9859950849999999</v>
      </c>
      <c r="BJ7202" s="2">
        <v>2.913473357</v>
      </c>
      <c r="BK7202" s="2">
        <v>5.6531018240000002</v>
      </c>
      <c r="BL7202" s="2">
        <v>3.1198448669999999</v>
      </c>
      <c r="BM7202" s="2">
        <v>2.010271822</v>
      </c>
      <c r="BN7202" s="2">
        <v>6.4042047599999998</v>
      </c>
      <c r="BO7202" s="2">
        <v>4.1258647750000002</v>
      </c>
      <c r="BP7202" s="2">
        <v>0.87274229699999994</v>
      </c>
      <c r="BQ7202" s="2">
        <v>1.5150186839999999</v>
      </c>
      <c r="BR7202" s="2">
        <v>1.1946878030000001</v>
      </c>
      <c r="BS7202" s="2">
        <v>2.4676624839999999</v>
      </c>
      <c r="BT7202" s="2">
        <v>6.2357595640000003</v>
      </c>
      <c r="BU7202" s="2">
        <v>4.6109176349999998</v>
      </c>
      <c r="BV7202" s="2">
        <v>4.1958353309999996</v>
      </c>
      <c r="BW7202" s="2">
        <v>6.4920678509999998</v>
      </c>
      <c r="BX7202" s="2">
        <v>1.3214372560000001</v>
      </c>
      <c r="BY7202" s="2">
        <v>6.0196956119999996</v>
      </c>
      <c r="BZ7202" s="2">
        <v>5.52782091</v>
      </c>
      <c r="CA7202" s="2">
        <v>1.7211710339999999</v>
      </c>
      <c r="CB7202" s="2">
        <v>3.3822395900000002</v>
      </c>
      <c r="CC7202" s="2">
        <v>6.2908402409999997</v>
      </c>
      <c r="CD7202" s="2">
        <v>3.3090911580000002</v>
      </c>
      <c r="CE7202" s="2">
        <v>3.296209932</v>
      </c>
      <c r="CF7202" s="2">
        <v>4.1029370492682897</v>
      </c>
    </row>
    <row r="7203" spans="1:84" x14ac:dyDescent="0.3">
      <c r="A7203" s="2" t="s">
        <v>6921</v>
      </c>
      <c r="B7203" s="2">
        <v>0.57227034799999998</v>
      </c>
      <c r="C7203" s="2">
        <v>0</v>
      </c>
      <c r="D7203" s="2">
        <v>0</v>
      </c>
      <c r="E7203" s="2">
        <v>4.6781951609999997</v>
      </c>
      <c r="F7203" s="2">
        <v>6.2032930650000004</v>
      </c>
      <c r="G7203" s="2">
        <v>0.62224040899999999</v>
      </c>
      <c r="H7203" s="2">
        <v>0.50612816699999996</v>
      </c>
      <c r="I7203" s="2">
        <v>0</v>
      </c>
      <c r="J7203" s="2">
        <v>2.0992792410000001</v>
      </c>
      <c r="K7203" s="2">
        <v>4.4898636920000001</v>
      </c>
      <c r="L7203" s="2">
        <v>1.1284643649999999</v>
      </c>
      <c r="M7203" s="2">
        <v>1.5283495149999999</v>
      </c>
      <c r="N7203" s="2">
        <v>7.5055643209999996</v>
      </c>
      <c r="O7203" s="2">
        <v>6.0752187219999998</v>
      </c>
      <c r="P7203" s="2">
        <v>4.2089365499999998</v>
      </c>
      <c r="Q7203" s="2">
        <v>4.6491153540000001</v>
      </c>
      <c r="R7203" s="2">
        <v>2.198521612</v>
      </c>
      <c r="S7203" s="2">
        <v>0.50907913299999996</v>
      </c>
      <c r="T7203" s="2">
        <v>3.1438801779999999</v>
      </c>
      <c r="U7203" s="2">
        <v>3.3466631150000001</v>
      </c>
      <c r="V7203" s="2">
        <v>0.40774048099999999</v>
      </c>
      <c r="W7203" s="2">
        <v>2.4562424429999998</v>
      </c>
      <c r="X7203" s="2">
        <v>0</v>
      </c>
      <c r="Y7203" s="2">
        <v>0.51295046099999997</v>
      </c>
      <c r="Z7203" s="2">
        <v>10.101528780000001</v>
      </c>
      <c r="AA7203" s="2">
        <v>2.1276408290000002</v>
      </c>
      <c r="AB7203" s="2">
        <v>4.8652179770000004</v>
      </c>
      <c r="AC7203" s="2">
        <v>3.500947332</v>
      </c>
      <c r="AD7203" s="2">
        <v>2.4729623350000001</v>
      </c>
      <c r="AE7203" s="2">
        <v>6.1771917959999998</v>
      </c>
      <c r="AF7203" s="2">
        <v>4.5797887629999998</v>
      </c>
      <c r="AG7203" s="2">
        <v>3.3057948690000001</v>
      </c>
      <c r="AH7203" s="2">
        <v>1.529173949</v>
      </c>
      <c r="AI7203" s="2">
        <v>5.0586695150000001</v>
      </c>
      <c r="AJ7203" s="2">
        <v>0.99724657500000002</v>
      </c>
      <c r="AK7203" s="2">
        <v>2.4316539060000002</v>
      </c>
      <c r="AL7203" s="2">
        <v>0.61008137900000003</v>
      </c>
      <c r="AM7203" s="2">
        <v>11.00009609</v>
      </c>
      <c r="AN7203" s="2">
        <v>4.1057341279999999</v>
      </c>
      <c r="AO7203" s="2">
        <v>2.0945491089999999</v>
      </c>
      <c r="AP7203" s="2">
        <v>5.9962059539999997</v>
      </c>
      <c r="AQ7203" s="2">
        <v>2.2977424430000002</v>
      </c>
      <c r="AR7203" s="2">
        <v>2.214675046</v>
      </c>
      <c r="AS7203" s="2">
        <v>2.6585425890000001</v>
      </c>
      <c r="AT7203" s="2">
        <v>1.724111403</v>
      </c>
      <c r="AU7203" s="2">
        <v>0</v>
      </c>
      <c r="AV7203" s="2">
        <v>0</v>
      </c>
      <c r="AW7203" s="2">
        <v>4.4619703309999998</v>
      </c>
      <c r="AX7203" s="2">
        <v>0</v>
      </c>
      <c r="AY7203" s="2">
        <v>1.499469771</v>
      </c>
      <c r="AZ7203" s="2">
        <v>2.2448779000000001</v>
      </c>
      <c r="BA7203" s="2">
        <v>0.79981944599999999</v>
      </c>
      <c r="BB7203" s="2">
        <v>0</v>
      </c>
      <c r="BC7203" s="2">
        <v>0.45894364799999998</v>
      </c>
      <c r="BD7203" s="2">
        <v>0</v>
      </c>
      <c r="BE7203" s="2">
        <v>0</v>
      </c>
      <c r="BF7203" s="2">
        <v>0.74770459199999995</v>
      </c>
      <c r="BG7203" s="2">
        <v>0</v>
      </c>
      <c r="BH7203" s="2">
        <v>0</v>
      </c>
      <c r="BI7203" s="2">
        <v>1.7141713199999999</v>
      </c>
      <c r="BJ7203" s="2">
        <v>0</v>
      </c>
      <c r="BK7203" s="2">
        <v>1.6188427949999999</v>
      </c>
      <c r="BL7203" s="2">
        <v>0.42543339099999999</v>
      </c>
      <c r="BM7203" s="2">
        <v>0.76755833200000001</v>
      </c>
      <c r="BN7203" s="2">
        <v>1.164400865</v>
      </c>
      <c r="BO7203" s="2">
        <v>0.98458136699999999</v>
      </c>
      <c r="BP7203" s="2">
        <v>1.2496082900000001</v>
      </c>
      <c r="BQ7203" s="2">
        <v>0.82637382800000003</v>
      </c>
      <c r="BR7203" s="2">
        <v>3.041023499</v>
      </c>
      <c r="BS7203" s="2">
        <v>2.3554960079999998</v>
      </c>
      <c r="BT7203" s="2">
        <v>0</v>
      </c>
      <c r="BU7203" s="2">
        <v>2.445183594</v>
      </c>
      <c r="BV7203" s="2">
        <v>0</v>
      </c>
      <c r="BW7203" s="2">
        <v>1.8361404020000001</v>
      </c>
      <c r="BX7203" s="2">
        <v>2.5227438530000001</v>
      </c>
      <c r="BY7203" s="2">
        <v>0</v>
      </c>
      <c r="BZ7203" s="2">
        <v>1.3191390810000001</v>
      </c>
      <c r="CA7203" s="2">
        <v>4.1073399669999997</v>
      </c>
      <c r="CB7203" s="2">
        <v>3.8742017120000001</v>
      </c>
      <c r="CC7203" s="2">
        <v>0</v>
      </c>
      <c r="CD7203" s="2">
        <v>0</v>
      </c>
      <c r="CE7203" s="2">
        <v>0</v>
      </c>
      <c r="CF7203" s="2">
        <v>2.1604460377073198</v>
      </c>
    </row>
    <row r="7204" spans="1:84" x14ac:dyDescent="0.3">
      <c r="A7204" s="2" t="s">
        <v>6920</v>
      </c>
      <c r="B7204" s="2">
        <v>1.423863128</v>
      </c>
      <c r="C7204" s="2">
        <v>1.0539871810000001</v>
      </c>
      <c r="D7204" s="2">
        <v>0.79261399799999999</v>
      </c>
      <c r="E7204" s="2">
        <v>0.96998292500000005</v>
      </c>
      <c r="F7204" s="2">
        <v>2.6216298070000001</v>
      </c>
      <c r="G7204" s="2">
        <v>2.7908223109999999</v>
      </c>
      <c r="H7204" s="2">
        <v>1.4415614750000001</v>
      </c>
      <c r="I7204" s="2">
        <v>2.6427884779999999</v>
      </c>
      <c r="J7204" s="2">
        <v>0.65290083499999996</v>
      </c>
      <c r="K7204" s="2">
        <v>2.4069544569999999</v>
      </c>
      <c r="L7204" s="2">
        <v>2.2905139800000001</v>
      </c>
      <c r="M7204" s="2">
        <v>1.7512338190000001</v>
      </c>
      <c r="N7204" s="2">
        <v>0.98287151800000006</v>
      </c>
      <c r="O7204" s="2">
        <v>1.127049505</v>
      </c>
      <c r="P7204" s="2">
        <v>1.2745812320000001</v>
      </c>
      <c r="Q7204" s="2">
        <v>1.0146878749999999</v>
      </c>
      <c r="R7204" s="2">
        <v>1.094026231</v>
      </c>
      <c r="S7204" s="2">
        <v>1.74995952</v>
      </c>
      <c r="T7204" s="2">
        <v>2.1271094060000002</v>
      </c>
      <c r="U7204" s="2">
        <v>2.0132270299999999</v>
      </c>
      <c r="V7204" s="2">
        <v>0.64073504100000001</v>
      </c>
      <c r="W7204" s="2">
        <v>0.771961911</v>
      </c>
      <c r="X7204" s="2">
        <v>2.1444856030000001</v>
      </c>
      <c r="Y7204" s="2">
        <v>1.2762695989999999</v>
      </c>
      <c r="Z7204" s="2">
        <v>2.6067320409999999</v>
      </c>
      <c r="AA7204" s="2">
        <v>2.9951610479999999</v>
      </c>
      <c r="AB7204" s="2">
        <v>2.8869131970000002</v>
      </c>
      <c r="AC7204" s="2">
        <v>1.75741999</v>
      </c>
      <c r="AD7204" s="2">
        <v>0.49925380499999999</v>
      </c>
      <c r="AE7204" s="2">
        <v>0.31778920399999999</v>
      </c>
      <c r="AF7204" s="2">
        <v>0.64971209600000002</v>
      </c>
      <c r="AG7204" s="2">
        <v>1.0049503959999999</v>
      </c>
      <c r="AH7204" s="2">
        <v>0.41718535299999998</v>
      </c>
      <c r="AI7204" s="2">
        <v>0.44162987799999998</v>
      </c>
      <c r="AJ7204" s="2">
        <v>0.32647953299999999</v>
      </c>
      <c r="AK7204" s="2">
        <v>7.9607716999999995E-2</v>
      </c>
      <c r="AL7204" s="2">
        <v>1.198374136</v>
      </c>
      <c r="AM7204" s="2">
        <v>1.238820346</v>
      </c>
      <c r="AN7204" s="2">
        <v>1.1593200159999999</v>
      </c>
      <c r="AO7204" s="2">
        <v>0.16457171600000001</v>
      </c>
      <c r="AP7204" s="2">
        <v>0.86071912399999995</v>
      </c>
      <c r="AQ7204" s="2">
        <v>2.049846123</v>
      </c>
      <c r="AR7204" s="2">
        <v>1.9141120039999999</v>
      </c>
      <c r="AS7204" s="2">
        <v>0.87035620499999999</v>
      </c>
      <c r="AT7204" s="2">
        <v>0.65851477199999997</v>
      </c>
      <c r="AU7204" s="2">
        <v>0.70591926299999996</v>
      </c>
      <c r="AV7204" s="2">
        <v>0.99628444800000004</v>
      </c>
      <c r="AW7204" s="2">
        <v>1.2051303799999999</v>
      </c>
      <c r="AX7204" s="2">
        <v>1.050191305</v>
      </c>
      <c r="AY7204" s="2">
        <v>0.98179568399999995</v>
      </c>
      <c r="AZ7204" s="2">
        <v>0.49975258</v>
      </c>
      <c r="BA7204" s="2">
        <v>0.75935239099999996</v>
      </c>
      <c r="BB7204" s="2">
        <v>2.150053722</v>
      </c>
      <c r="BC7204" s="2">
        <v>1.848067726</v>
      </c>
      <c r="BD7204" s="2">
        <v>0.47425802</v>
      </c>
      <c r="BE7204" s="2">
        <v>0.56696880100000002</v>
      </c>
      <c r="BF7204" s="2">
        <v>1.5910975700000001</v>
      </c>
      <c r="BG7204" s="2">
        <v>0.49616267400000003</v>
      </c>
      <c r="BH7204" s="2">
        <v>5.5759140159999996</v>
      </c>
      <c r="BI7204" s="2">
        <v>2.5440479109999998</v>
      </c>
      <c r="BJ7204" s="2">
        <v>2.585707604</v>
      </c>
      <c r="BK7204" s="2">
        <v>3.1092060030000002</v>
      </c>
      <c r="BL7204" s="2">
        <v>0.654610307</v>
      </c>
      <c r="BM7204" s="2">
        <v>0.79154453000000002</v>
      </c>
      <c r="BN7204" s="2">
        <v>2.2872159860000001</v>
      </c>
      <c r="BO7204" s="2">
        <v>0.46738311900000001</v>
      </c>
      <c r="BP7204" s="2">
        <v>0.53182733800000004</v>
      </c>
      <c r="BQ7204" s="2">
        <v>0.94688667699999995</v>
      </c>
      <c r="BR7204" s="2">
        <v>0.51023124900000005</v>
      </c>
      <c r="BS7204" s="2">
        <v>1.696517958</v>
      </c>
      <c r="BT7204" s="2">
        <v>1.060079126</v>
      </c>
      <c r="BU7204" s="2">
        <v>1.6970738519999999</v>
      </c>
      <c r="BV7204" s="2">
        <v>2.560693621</v>
      </c>
      <c r="BW7204" s="2">
        <v>1.127095113</v>
      </c>
      <c r="BX7204" s="2">
        <v>1.1562575989999999</v>
      </c>
      <c r="BY7204" s="2">
        <v>1.172955395</v>
      </c>
      <c r="BZ7204" s="2">
        <v>1.2092108239999999</v>
      </c>
      <c r="CA7204" s="2">
        <v>0.941265409</v>
      </c>
      <c r="CB7204" s="2">
        <v>0.29594596400000001</v>
      </c>
      <c r="CC7204" s="2">
        <v>1.8184460069999999</v>
      </c>
      <c r="CD7204" s="2">
        <v>2.7093183860000001</v>
      </c>
      <c r="CE7204" s="2">
        <v>1.4214905330000001</v>
      </c>
      <c r="CF7204" s="2">
        <v>1.38230786165854</v>
      </c>
    </row>
    <row r="7205" spans="1:84" x14ac:dyDescent="0.3">
      <c r="A7205" s="2" t="s">
        <v>6919</v>
      </c>
      <c r="B7205" s="2">
        <v>3.482800133</v>
      </c>
      <c r="C7205" s="2">
        <v>2.3780630110000001</v>
      </c>
      <c r="D7205" s="2">
        <v>1.7398438759999999</v>
      </c>
      <c r="E7205" s="2">
        <v>5.6313002589999996</v>
      </c>
      <c r="F7205" s="2">
        <v>3.6656730180000001</v>
      </c>
      <c r="G7205" s="2">
        <v>2.4386937440000001</v>
      </c>
      <c r="H7205" s="2">
        <v>2.435181837</v>
      </c>
      <c r="I7205" s="2">
        <v>1.7537654760000001</v>
      </c>
      <c r="J7205" s="2">
        <v>2.1906624130000001</v>
      </c>
      <c r="K7205" s="2">
        <v>2.4678354420000002</v>
      </c>
      <c r="L7205" s="2">
        <v>3.4159019490000002</v>
      </c>
      <c r="M7205" s="2">
        <v>2.5647938109999999</v>
      </c>
      <c r="N7205" s="2">
        <v>3.5531422250000002</v>
      </c>
      <c r="O7205" s="2">
        <v>3.4521398950000002</v>
      </c>
      <c r="P7205" s="2">
        <v>2.6487039550000002</v>
      </c>
      <c r="Q7205" s="2">
        <v>3.127341838</v>
      </c>
      <c r="R7205" s="2">
        <v>1.3730322939999999</v>
      </c>
      <c r="S7205" s="2">
        <v>1.3950111810000001</v>
      </c>
      <c r="T7205" s="2">
        <v>1.7864565349999999</v>
      </c>
      <c r="U7205" s="2">
        <v>2.2393667900000001</v>
      </c>
      <c r="V7205" s="2">
        <v>1.143300633</v>
      </c>
      <c r="W7205" s="2">
        <v>2.7705655830000002</v>
      </c>
      <c r="X7205" s="2">
        <v>4.5039537709999999</v>
      </c>
      <c r="Y7205" s="2">
        <v>2.7785504529999998</v>
      </c>
      <c r="Z7205" s="2">
        <v>3.1619033920000001</v>
      </c>
      <c r="AA7205" s="2">
        <v>3.7625756469999998</v>
      </c>
      <c r="AB7205" s="2">
        <v>3.3523732019999999</v>
      </c>
      <c r="AC7205" s="2">
        <v>2.138090622</v>
      </c>
      <c r="AD7205" s="2">
        <v>3.0730954540000002</v>
      </c>
      <c r="AE7205" s="2">
        <v>2.7555802479999998</v>
      </c>
      <c r="AF7205" s="2">
        <v>3.4212068609999999</v>
      </c>
      <c r="AG7205" s="2">
        <v>3.58136644</v>
      </c>
      <c r="AH7205" s="2">
        <v>4.6451058039999999</v>
      </c>
      <c r="AI7205" s="2">
        <v>2.9953933830000001</v>
      </c>
      <c r="AJ7205" s="2">
        <v>2.6850551089999999</v>
      </c>
      <c r="AK7205" s="2">
        <v>2.6963418199999998</v>
      </c>
      <c r="AL7205" s="2">
        <v>3.207492539</v>
      </c>
      <c r="AM7205" s="2">
        <v>3.0423567989999998</v>
      </c>
      <c r="AN7205" s="2">
        <v>3.4177560690000002</v>
      </c>
      <c r="AO7205" s="2">
        <v>2.6695894660000001</v>
      </c>
      <c r="AP7205" s="2">
        <v>2.9687833100000001</v>
      </c>
      <c r="AQ7205" s="2">
        <v>2.3062471219999998</v>
      </c>
      <c r="AR7205" s="2">
        <v>2.117021206</v>
      </c>
      <c r="AS7205" s="2">
        <v>2.7107379859999998</v>
      </c>
      <c r="AT7205" s="2">
        <v>1.7030247489999999</v>
      </c>
      <c r="AU7205" s="2">
        <v>2.483991311</v>
      </c>
      <c r="AV7205" s="2">
        <v>1.6351295219999999</v>
      </c>
      <c r="AW7205" s="2">
        <v>4.1941372230000002</v>
      </c>
      <c r="AX7205" s="2">
        <v>2.6932488960000001</v>
      </c>
      <c r="AY7205" s="2">
        <v>1.7996532919999999</v>
      </c>
      <c r="AZ7205" s="2">
        <v>1.2160056349999999</v>
      </c>
      <c r="BA7205" s="2">
        <v>2.1662312969999999</v>
      </c>
      <c r="BB7205" s="2">
        <v>3.1051742999999998</v>
      </c>
      <c r="BC7205" s="2">
        <v>5.2059896810000001</v>
      </c>
      <c r="BD7205" s="2">
        <v>1.7753413520000001</v>
      </c>
      <c r="BE7205" s="2">
        <v>2.0360361029999998</v>
      </c>
      <c r="BF7205" s="2">
        <v>2.7159942149999998</v>
      </c>
      <c r="BG7205" s="2">
        <v>1.810905929</v>
      </c>
      <c r="BH7205" s="2">
        <v>4.5082224799999997</v>
      </c>
      <c r="BI7205" s="2">
        <v>3.896194999</v>
      </c>
      <c r="BJ7205" s="2">
        <v>4.5015835849999997</v>
      </c>
      <c r="BK7205" s="2">
        <v>5.6912197779999998</v>
      </c>
      <c r="BL7205" s="2">
        <v>2.4400460339999999</v>
      </c>
      <c r="BM7205" s="2">
        <v>2.3601121740000002</v>
      </c>
      <c r="BN7205" s="2">
        <v>4.3038234759999998</v>
      </c>
      <c r="BO7205" s="2">
        <v>2.5097793450000001</v>
      </c>
      <c r="BP7205" s="2">
        <v>1.4466820140000001</v>
      </c>
      <c r="BQ7205" s="2">
        <v>1.7773553600000001</v>
      </c>
      <c r="BR7205" s="2">
        <v>1.73204738</v>
      </c>
      <c r="BS7205" s="2">
        <v>3.257362133</v>
      </c>
      <c r="BT7205" s="2">
        <v>2.5187089870000001</v>
      </c>
      <c r="BU7205" s="2">
        <v>3.3658066290000002</v>
      </c>
      <c r="BV7205" s="2">
        <v>2.8976596560000001</v>
      </c>
      <c r="BW7205" s="2">
        <v>3.6566201290000002</v>
      </c>
      <c r="BX7205" s="2">
        <v>2.94203736</v>
      </c>
      <c r="BY7205" s="2">
        <v>2.3909425440000001</v>
      </c>
      <c r="BZ7205" s="2">
        <v>2.8441946260000002</v>
      </c>
      <c r="CA7205" s="2">
        <v>1.531230088</v>
      </c>
      <c r="CB7205" s="2">
        <v>1.769389195</v>
      </c>
      <c r="CC7205" s="2">
        <v>0.645762748</v>
      </c>
      <c r="CD7205" s="2">
        <v>0.82530245899999999</v>
      </c>
      <c r="CE7205" s="2">
        <v>1.303313132</v>
      </c>
      <c r="CF7205" s="2">
        <v>2.7475660050853699</v>
      </c>
    </row>
    <row r="7206" spans="1:84" x14ac:dyDescent="0.3">
      <c r="A7206" s="2" t="s">
        <v>6918</v>
      </c>
      <c r="B7206" s="2">
        <v>2.1215834509999998</v>
      </c>
      <c r="C7206" s="2">
        <v>1.0705786239999999</v>
      </c>
      <c r="D7206" s="2">
        <v>1.8180519799999999</v>
      </c>
      <c r="E7206" s="2">
        <v>1.6495613259999999</v>
      </c>
      <c r="F7206" s="2">
        <v>2.508821341</v>
      </c>
      <c r="G7206" s="2">
        <v>2.030017392</v>
      </c>
      <c r="H7206" s="2">
        <v>2.4317805699999999</v>
      </c>
      <c r="I7206" s="2">
        <v>1.679039425</v>
      </c>
      <c r="J7206" s="2">
        <v>1.4787089019999999</v>
      </c>
      <c r="K7206" s="2">
        <v>2.1139550699999998</v>
      </c>
      <c r="L7206" s="2">
        <v>1.422412767</v>
      </c>
      <c r="M7206" s="2">
        <v>1.873578854</v>
      </c>
      <c r="N7206" s="2">
        <v>2.0829338289999999</v>
      </c>
      <c r="O7206" s="2">
        <v>1.756771981</v>
      </c>
      <c r="P7206" s="2">
        <v>3.07395482</v>
      </c>
      <c r="Q7206" s="2">
        <v>1.6546282329999999</v>
      </c>
      <c r="R7206" s="2">
        <v>1.2128093760000001</v>
      </c>
      <c r="S7206" s="2">
        <v>2.2496783379999998</v>
      </c>
      <c r="T7206" s="2">
        <v>2.1756630349999999</v>
      </c>
      <c r="U7206" s="2">
        <v>2.4814233699999999</v>
      </c>
      <c r="V7206" s="2">
        <v>1.3665047210000001</v>
      </c>
      <c r="W7206" s="2">
        <v>1.3986895260000001</v>
      </c>
      <c r="X7206" s="2">
        <v>1.5848811009999999</v>
      </c>
      <c r="Y7206" s="2">
        <v>1.5213330030000001</v>
      </c>
      <c r="Z7206" s="2">
        <v>2.1676649619999999</v>
      </c>
      <c r="AA7206" s="2">
        <v>1.5617890780000001</v>
      </c>
      <c r="AB7206" s="2">
        <v>2.2726456349999999</v>
      </c>
      <c r="AC7206" s="2">
        <v>2.4054591689999998</v>
      </c>
      <c r="AD7206" s="2">
        <v>1.417989787</v>
      </c>
      <c r="AE7206" s="2">
        <v>1.7011995719999999</v>
      </c>
      <c r="AF7206" s="2">
        <v>1.811060865</v>
      </c>
      <c r="AG7206" s="2">
        <v>1.9328840839999999</v>
      </c>
      <c r="AH7206" s="2">
        <v>1.6327069970000001</v>
      </c>
      <c r="AI7206" s="2">
        <v>1.3377892490000001</v>
      </c>
      <c r="AJ7206" s="2">
        <v>2.0999539170000001</v>
      </c>
      <c r="AK7206" s="2">
        <v>1.427959253</v>
      </c>
      <c r="AL7206" s="2">
        <v>1.972255289</v>
      </c>
      <c r="AM7206" s="2">
        <v>1.9444268119999999</v>
      </c>
      <c r="AN7206" s="2">
        <v>2.009202127</v>
      </c>
      <c r="AO7206" s="2">
        <v>1.3418166010000001</v>
      </c>
      <c r="AP7206" s="2">
        <v>1.98358152</v>
      </c>
      <c r="AQ7206" s="2">
        <v>3.23700834</v>
      </c>
      <c r="AR7206" s="2">
        <v>1.734054733</v>
      </c>
      <c r="AS7206" s="2">
        <v>2.207753163</v>
      </c>
      <c r="AT7206" s="2">
        <v>1.943111773</v>
      </c>
      <c r="AU7206" s="2">
        <v>2.754832274</v>
      </c>
      <c r="AV7206" s="2">
        <v>2.2652628309999998</v>
      </c>
      <c r="AW7206" s="2">
        <v>2.1504478040000001</v>
      </c>
      <c r="AX7206" s="2">
        <v>1.812193505</v>
      </c>
      <c r="AY7206" s="2">
        <v>1.7344076660000001</v>
      </c>
      <c r="AZ7206" s="2">
        <v>1.3848569719999999</v>
      </c>
      <c r="BA7206" s="2">
        <v>2.7279641689999998</v>
      </c>
      <c r="BB7206" s="2">
        <v>2.2776714770000002</v>
      </c>
      <c r="BC7206" s="2">
        <v>1.9192313919999999</v>
      </c>
      <c r="BD7206" s="2">
        <v>1.9003545289999999</v>
      </c>
      <c r="BE7206" s="2">
        <v>3.2235024590000001</v>
      </c>
      <c r="BF7206" s="2">
        <v>3.459421726</v>
      </c>
      <c r="BG7206" s="2">
        <v>0.97389389999999998</v>
      </c>
      <c r="BH7206" s="2">
        <v>2.2075003679999998</v>
      </c>
      <c r="BI7206" s="2">
        <v>2.0844282170000001</v>
      </c>
      <c r="BJ7206" s="2">
        <v>2.0950299879999998</v>
      </c>
      <c r="BK7206" s="2">
        <v>2.0005172349999998</v>
      </c>
      <c r="BL7206" s="2">
        <v>1.463654003</v>
      </c>
      <c r="BM7206" s="2">
        <v>1.217906742</v>
      </c>
      <c r="BN7206" s="2">
        <v>2.279267602</v>
      </c>
      <c r="BO7206" s="2">
        <v>1.708269319</v>
      </c>
      <c r="BP7206" s="2">
        <v>2.013673754</v>
      </c>
      <c r="BQ7206" s="2">
        <v>1.997482693</v>
      </c>
      <c r="BR7206" s="2">
        <v>1.206319725</v>
      </c>
      <c r="BS7206" s="2">
        <v>2.8503054149999998</v>
      </c>
      <c r="BT7206" s="2">
        <v>1.835980977</v>
      </c>
      <c r="BU7206" s="2">
        <v>2.741272033</v>
      </c>
      <c r="BV7206" s="2">
        <v>2.6971325799999999</v>
      </c>
      <c r="BW7206" s="2">
        <v>1.9196138309999999</v>
      </c>
      <c r="BX7206" s="2">
        <v>1.9752676259999999</v>
      </c>
      <c r="BY7206" s="2">
        <v>1.2029631730000001</v>
      </c>
      <c r="BZ7206" s="2">
        <v>1.5388638649999999</v>
      </c>
      <c r="CA7206" s="2">
        <v>1.1329023090000001</v>
      </c>
      <c r="CB7206" s="2">
        <v>0.84262146299999996</v>
      </c>
      <c r="CC7206" s="2">
        <v>0.89047993199999997</v>
      </c>
      <c r="CD7206" s="2">
        <v>1.124178962</v>
      </c>
      <c r="CE7206" s="2">
        <v>0.91450569699999995</v>
      </c>
      <c r="CF7206" s="2">
        <v>1.8954128313902401</v>
      </c>
    </row>
    <row r="7207" spans="1:84" x14ac:dyDescent="0.3">
      <c r="A7207" s="2" t="s">
        <v>6917</v>
      </c>
      <c r="B7207" s="2">
        <v>0.91989588899999997</v>
      </c>
      <c r="C7207" s="2">
        <v>0.55348740799999996</v>
      </c>
      <c r="D7207" s="2">
        <v>9.7415706000000005E-2</v>
      </c>
      <c r="E7207" s="2">
        <v>1.8677035120000001</v>
      </c>
      <c r="F7207" s="2">
        <v>0.42658748899999999</v>
      </c>
      <c r="G7207" s="2">
        <v>0</v>
      </c>
      <c r="H7207" s="2">
        <v>0.38285912900000002</v>
      </c>
      <c r="I7207" s="2">
        <v>0.148695575</v>
      </c>
      <c r="J7207" s="2">
        <v>1.7368678529999999</v>
      </c>
      <c r="K7207" s="2">
        <v>2.971800896</v>
      </c>
      <c r="L7207" s="2">
        <v>3.467845364</v>
      </c>
      <c r="M7207" s="2">
        <v>1.9268589869999999</v>
      </c>
      <c r="N7207" s="2">
        <v>1.8249304980000001</v>
      </c>
      <c r="O7207" s="2">
        <v>1.819084116</v>
      </c>
      <c r="P7207" s="2">
        <v>1.3929288580000001</v>
      </c>
      <c r="Q7207" s="2">
        <v>1.904938383</v>
      </c>
      <c r="R7207" s="2">
        <v>0.207883132</v>
      </c>
      <c r="S7207" s="2">
        <v>0.28881853400000002</v>
      </c>
      <c r="T7207" s="2">
        <v>0.99090779299999998</v>
      </c>
      <c r="U7207" s="2">
        <v>0.87022830299999998</v>
      </c>
      <c r="V7207" s="2">
        <v>0.115662772</v>
      </c>
      <c r="W7207" s="2">
        <v>0.55740516200000001</v>
      </c>
      <c r="X7207" s="2">
        <v>0.70631225399999997</v>
      </c>
      <c r="Y7207" s="2">
        <v>0.194009916</v>
      </c>
      <c r="Z7207" s="2">
        <v>5.7871391059999997</v>
      </c>
      <c r="AA7207" s="2">
        <v>10.612294479999999</v>
      </c>
      <c r="AB7207" s="2">
        <v>5.6354279869999999</v>
      </c>
      <c r="AC7207" s="2">
        <v>3.5310414350000001</v>
      </c>
      <c r="AD7207" s="2">
        <v>0.38972185799999998</v>
      </c>
      <c r="AE7207" s="2">
        <v>0.70925186200000001</v>
      </c>
      <c r="AF7207" s="2">
        <v>1.1066729289999999</v>
      </c>
      <c r="AG7207" s="2">
        <v>0.89309235099999995</v>
      </c>
      <c r="AH7207" s="2">
        <v>1.2531339530000001</v>
      </c>
      <c r="AI7207" s="2">
        <v>0.239163458</v>
      </c>
      <c r="AJ7207" s="2">
        <v>0.51862536800000003</v>
      </c>
      <c r="AK7207" s="2">
        <v>9.1970863999999999E-2</v>
      </c>
      <c r="AL7207" s="2">
        <v>0.74992811299999995</v>
      </c>
      <c r="AM7207" s="2">
        <v>1.289753387</v>
      </c>
      <c r="AN7207" s="2">
        <v>1.9896340530000001</v>
      </c>
      <c r="AO7207" s="2">
        <v>0.87142845499999999</v>
      </c>
      <c r="AP7207" s="2">
        <v>1.3956344469999999</v>
      </c>
      <c r="AQ7207" s="2">
        <v>1.846752881</v>
      </c>
      <c r="AR7207" s="2">
        <v>1.717166382</v>
      </c>
      <c r="AS7207" s="2">
        <v>1.7596657250000001</v>
      </c>
      <c r="AT7207" s="2">
        <v>0.59775782200000005</v>
      </c>
      <c r="AU7207" s="2">
        <v>0.156836371</v>
      </c>
      <c r="AV7207" s="2">
        <v>0.28210987199999998</v>
      </c>
      <c r="AW7207" s="2">
        <v>2.8478621529999999</v>
      </c>
      <c r="AX7207" s="2">
        <v>0.81848720600000002</v>
      </c>
      <c r="AY7207" s="2">
        <v>0.70891837300000005</v>
      </c>
      <c r="AZ7207" s="2">
        <v>0.16981311299999999</v>
      </c>
      <c r="BA7207" s="2">
        <v>0.56720720000000002</v>
      </c>
      <c r="BB7207" s="2">
        <v>0.75119725199999998</v>
      </c>
      <c r="BC7207" s="2">
        <v>0.17358327100000001</v>
      </c>
      <c r="BD7207" s="2">
        <v>0.52683720899999997</v>
      </c>
      <c r="BE7207" s="2">
        <v>0.112934404</v>
      </c>
      <c r="BF7207" s="2">
        <v>0.84839833399999998</v>
      </c>
      <c r="BG7207" s="2">
        <v>0.67671470700000003</v>
      </c>
      <c r="BH7207" s="2">
        <v>4.2480758180000002</v>
      </c>
      <c r="BI7207" s="2">
        <v>5.7810304969999997</v>
      </c>
      <c r="BJ7207" s="2">
        <v>6.8896549040000004</v>
      </c>
      <c r="BK7207" s="2">
        <v>9.2863131110000001</v>
      </c>
      <c r="BL7207" s="2">
        <v>2.1320429820000002</v>
      </c>
      <c r="BM7207" s="2">
        <v>0.87092578700000001</v>
      </c>
      <c r="BN7207" s="2">
        <v>3.0828263599999999</v>
      </c>
      <c r="BO7207" s="2">
        <v>1.7223121050000001</v>
      </c>
      <c r="BP7207" s="2">
        <v>0.11815780400000001</v>
      </c>
      <c r="BQ7207" s="2">
        <v>0.234415498</v>
      </c>
      <c r="BR7207" s="2">
        <v>0.215659976</v>
      </c>
      <c r="BS7207" s="2">
        <v>0.66817795099999999</v>
      </c>
      <c r="BT7207" s="2">
        <v>0.67539172400000003</v>
      </c>
      <c r="BU7207" s="2">
        <v>0.78610200399999997</v>
      </c>
      <c r="BV7207" s="2">
        <v>1.693043955</v>
      </c>
      <c r="BW7207" s="2">
        <v>1.692774139</v>
      </c>
      <c r="BX7207" s="2">
        <v>0.90645294899999995</v>
      </c>
      <c r="BY7207" s="2">
        <v>0.95880875700000001</v>
      </c>
      <c r="BZ7207" s="2">
        <v>0.74839409199999996</v>
      </c>
      <c r="CA7207" s="2">
        <v>0.504885056</v>
      </c>
      <c r="CB7207" s="2">
        <v>0.77336022699999996</v>
      </c>
      <c r="CC7207" s="2">
        <v>0.425848426</v>
      </c>
      <c r="CD7207" s="2">
        <v>0.59734310300000004</v>
      </c>
      <c r="CE7207" s="2">
        <v>0.29750891899999998</v>
      </c>
      <c r="CF7207" s="2">
        <v>1.49157061041463</v>
      </c>
    </row>
    <row r="7208" spans="1:84" x14ac:dyDescent="0.3">
      <c r="A7208" s="2" t="s">
        <v>6916</v>
      </c>
      <c r="B7208" s="2">
        <v>4.2504031900000001</v>
      </c>
      <c r="C7208" s="2">
        <v>3.7555361270000001</v>
      </c>
      <c r="D7208" s="2">
        <v>2.939449845</v>
      </c>
      <c r="E7208" s="2">
        <v>3.4369539929999999</v>
      </c>
      <c r="F7208" s="2">
        <v>2.9625974199999998</v>
      </c>
      <c r="G7208" s="2">
        <v>5.5233087369999998</v>
      </c>
      <c r="H7208" s="2">
        <v>3.6674611910000001</v>
      </c>
      <c r="I7208" s="2">
        <v>4.1781687920000001</v>
      </c>
      <c r="J7208" s="2">
        <v>2.1866691820000002</v>
      </c>
      <c r="K7208" s="2">
        <v>3.3042398049999999</v>
      </c>
      <c r="L7208" s="2">
        <v>4.7528688990000001</v>
      </c>
      <c r="M7208" s="2">
        <v>2.676359535</v>
      </c>
      <c r="N7208" s="2">
        <v>4.0789617629999997</v>
      </c>
      <c r="O7208" s="2">
        <v>2.9806368160000001</v>
      </c>
      <c r="P7208" s="2">
        <v>4.5271098179999996</v>
      </c>
      <c r="Q7208" s="2">
        <v>3.5091675819999999</v>
      </c>
      <c r="R7208" s="2">
        <v>0.59740248799999995</v>
      </c>
      <c r="S7208" s="2">
        <v>0.73776884399999998</v>
      </c>
      <c r="T7208" s="2">
        <v>2.1357100020000002</v>
      </c>
      <c r="U7208" s="2">
        <v>2.0082275119999999</v>
      </c>
      <c r="V7208" s="2">
        <v>2.1051047870000001</v>
      </c>
      <c r="W7208" s="2">
        <v>2.358262415</v>
      </c>
      <c r="X7208" s="2">
        <v>4.7361047660000004</v>
      </c>
      <c r="Y7208" s="2">
        <v>4.5067367569999996</v>
      </c>
      <c r="Z7208" s="2">
        <v>2.2604895680000001</v>
      </c>
      <c r="AA7208" s="2">
        <v>2.0234973850000002</v>
      </c>
      <c r="AB7208" s="2">
        <v>2.478790724</v>
      </c>
      <c r="AC7208" s="2">
        <v>1.902619136</v>
      </c>
      <c r="AD7208" s="2">
        <v>2.426580151</v>
      </c>
      <c r="AE7208" s="2">
        <v>2.557749786</v>
      </c>
      <c r="AF7208" s="2">
        <v>3.3646572520000002</v>
      </c>
      <c r="AG7208" s="2">
        <v>3.6358990750000002</v>
      </c>
      <c r="AH7208" s="2">
        <v>2.5854651949999998</v>
      </c>
      <c r="AI7208" s="2">
        <v>1.7564181889999999</v>
      </c>
      <c r="AJ7208" s="2">
        <v>4.0195514970000001</v>
      </c>
      <c r="AK7208" s="2">
        <v>1.40960285</v>
      </c>
      <c r="AL7208" s="2">
        <v>5.139084403</v>
      </c>
      <c r="AM7208" s="2">
        <v>3.6267105470000001</v>
      </c>
      <c r="AN7208" s="2">
        <v>3.5793699980000002</v>
      </c>
      <c r="AO7208" s="2">
        <v>2.8836939610000001</v>
      </c>
      <c r="AP7208" s="2">
        <v>2.46490527</v>
      </c>
      <c r="AQ7208" s="2">
        <v>3.4340002570000001</v>
      </c>
      <c r="AR7208" s="2">
        <v>4.2526623849999998</v>
      </c>
      <c r="AS7208" s="2">
        <v>2.9698815199999999</v>
      </c>
      <c r="AT7208" s="2">
        <v>3.43560351</v>
      </c>
      <c r="AU7208" s="2">
        <v>3.3051866240000001</v>
      </c>
      <c r="AV7208" s="2">
        <v>5.4587873130000002</v>
      </c>
      <c r="AW7208" s="2">
        <v>4.799271611</v>
      </c>
      <c r="AX7208" s="2">
        <v>5.2115623419999997</v>
      </c>
      <c r="AY7208" s="2">
        <v>5.0704851560000002</v>
      </c>
      <c r="AZ7208" s="2">
        <v>3.2533271680000002</v>
      </c>
      <c r="BA7208" s="2">
        <v>5.360912409</v>
      </c>
      <c r="BB7208" s="2">
        <v>2.0628027750000002</v>
      </c>
      <c r="BC7208" s="2">
        <v>0.91452814800000004</v>
      </c>
      <c r="BD7208" s="2">
        <v>5.2485132710000002</v>
      </c>
      <c r="BE7208" s="2">
        <v>3.245443394</v>
      </c>
      <c r="BF7208" s="2">
        <v>5.5533997069999996</v>
      </c>
      <c r="BG7208" s="2">
        <v>5.3765331280000002</v>
      </c>
      <c r="BH7208" s="2">
        <v>2.7331060909999998</v>
      </c>
      <c r="BI7208" s="2">
        <v>1.449125617</v>
      </c>
      <c r="BJ7208" s="2">
        <v>4.2318666990000002</v>
      </c>
      <c r="BK7208" s="2">
        <v>2.4438157469999999</v>
      </c>
      <c r="BL7208" s="2">
        <v>3.0442036149999998</v>
      </c>
      <c r="BM7208" s="2">
        <v>1.772828005</v>
      </c>
      <c r="BN7208" s="2">
        <v>5.1678944170000003</v>
      </c>
      <c r="BO7208" s="2">
        <v>2.0957260290000002</v>
      </c>
      <c r="BP7208" s="2">
        <v>1.9996019199999999</v>
      </c>
      <c r="BQ7208" s="2">
        <v>2.5823237040000002</v>
      </c>
      <c r="BR7208" s="2">
        <v>2.203559571</v>
      </c>
      <c r="BS7208" s="2">
        <v>3.7123306700000001</v>
      </c>
      <c r="BT7208" s="2">
        <v>3.277967077</v>
      </c>
      <c r="BU7208" s="2">
        <v>3.587909834</v>
      </c>
      <c r="BV7208" s="2">
        <v>4.2251910490000002</v>
      </c>
      <c r="BW7208" s="2">
        <v>2.4530869370000001</v>
      </c>
      <c r="BX7208" s="2">
        <v>5.0270229750000004</v>
      </c>
      <c r="BY7208" s="2">
        <v>5.1433554450000001</v>
      </c>
      <c r="BZ7208" s="2">
        <v>3.8632792290000002</v>
      </c>
      <c r="CA7208" s="2">
        <v>2.6041963379999999</v>
      </c>
      <c r="CB7208" s="2">
        <v>1.6375857190000001</v>
      </c>
      <c r="CC7208" s="2">
        <v>3.4673724319999999</v>
      </c>
      <c r="CD7208" s="2">
        <v>6.3514568540000003</v>
      </c>
      <c r="CE7208" s="2">
        <v>1.9379181169999999</v>
      </c>
      <c r="CF7208" s="2">
        <v>3.3170234153902398</v>
      </c>
    </row>
    <row r="7209" spans="1:84" x14ac:dyDescent="0.3">
      <c r="A7209" s="2" t="s">
        <v>6915</v>
      </c>
      <c r="B7209" s="2">
        <v>2.5112611729999998</v>
      </c>
      <c r="C7209" s="2">
        <v>1.001967066</v>
      </c>
      <c r="D7209" s="2">
        <v>0.43285831200000002</v>
      </c>
      <c r="E7209" s="2">
        <v>4.17375601</v>
      </c>
      <c r="F7209" s="2">
        <v>2.8081553010000002</v>
      </c>
      <c r="G7209" s="2">
        <v>0.65842855</v>
      </c>
      <c r="H7209" s="2">
        <v>1.1813900159999999</v>
      </c>
      <c r="I7209" s="2">
        <v>1.174606225</v>
      </c>
      <c r="J7209" s="2">
        <v>4.7694093280000001</v>
      </c>
      <c r="K7209" s="2">
        <v>2.2532241910000002</v>
      </c>
      <c r="L7209" s="2">
        <v>1.5101769270000001</v>
      </c>
      <c r="M7209" s="2">
        <v>2.473418203</v>
      </c>
      <c r="N7209" s="2">
        <v>2.4860686059999999</v>
      </c>
      <c r="O7209" s="2">
        <v>3.11973272</v>
      </c>
      <c r="P7209" s="2">
        <v>0.32747934499999998</v>
      </c>
      <c r="Q7209" s="2">
        <v>2.0899826959999999</v>
      </c>
      <c r="R7209" s="2">
        <v>5.2822574600000003</v>
      </c>
      <c r="S7209" s="2">
        <v>3.5489905230000001</v>
      </c>
      <c r="T7209" s="2">
        <v>2.886420013</v>
      </c>
      <c r="U7209" s="2">
        <v>6.4186021159999997</v>
      </c>
      <c r="V7209" s="2">
        <v>0.96442608500000004</v>
      </c>
      <c r="W7209" s="2">
        <v>4.1126810760000003</v>
      </c>
      <c r="X7209" s="2">
        <v>0.733196289</v>
      </c>
      <c r="Y7209" s="2">
        <v>1.1813502279999999</v>
      </c>
      <c r="Z7209" s="2">
        <v>1.4794479709999999</v>
      </c>
      <c r="AA7209" s="2">
        <v>2.3672596050000001</v>
      </c>
      <c r="AB7209" s="2">
        <v>1.7412922559999999</v>
      </c>
      <c r="AC7209" s="2">
        <v>2.3062669389999999</v>
      </c>
      <c r="AD7209" s="2">
        <v>6.5163062859999998</v>
      </c>
      <c r="AE7209" s="2">
        <v>4.7650125699999997</v>
      </c>
      <c r="AF7209" s="2">
        <v>5.2420656670000003</v>
      </c>
      <c r="AG7209" s="2">
        <v>5.9819640129999998</v>
      </c>
      <c r="AH7209" s="2">
        <v>6.3137914650000004</v>
      </c>
      <c r="AI7209" s="2">
        <v>3.0306694209999998</v>
      </c>
      <c r="AJ7209" s="2">
        <v>1.1017991469999999</v>
      </c>
      <c r="AK7209" s="2">
        <v>3.3147241959999998</v>
      </c>
      <c r="AL7209" s="2">
        <v>4.2151425769999999</v>
      </c>
      <c r="AM7209" s="2">
        <v>4.9845892840000001</v>
      </c>
      <c r="AN7209" s="2">
        <v>6.3091297190000004</v>
      </c>
      <c r="AO7209" s="2">
        <v>6.4665664539999996</v>
      </c>
      <c r="AP7209" s="2">
        <v>5.6558897640000003</v>
      </c>
      <c r="AQ7209" s="2">
        <v>0.30392176500000001</v>
      </c>
      <c r="AR7209" s="2">
        <v>2.1229132819999998</v>
      </c>
      <c r="AS7209" s="2">
        <v>2.9372675039999998</v>
      </c>
      <c r="AT7209" s="2">
        <v>1.108938048</v>
      </c>
      <c r="AU7209" s="2">
        <v>1.1184637180000001</v>
      </c>
      <c r="AV7209" s="2">
        <v>0.46427072699999999</v>
      </c>
      <c r="AW7209" s="2">
        <v>4.3222269190000002</v>
      </c>
      <c r="AX7209" s="2">
        <v>1.553002169</v>
      </c>
      <c r="AY7209" s="2">
        <v>2.955572294</v>
      </c>
      <c r="AZ7209" s="2">
        <v>1.0060666250000001</v>
      </c>
      <c r="BA7209" s="2">
        <v>0.67208971399999995</v>
      </c>
      <c r="BB7209" s="2">
        <v>1.4670190409999999</v>
      </c>
      <c r="BC7209" s="2">
        <v>6.2132688500000004</v>
      </c>
      <c r="BD7209" s="2">
        <v>0.20808496400000001</v>
      </c>
      <c r="BE7209" s="2">
        <v>9.2928576999999998E-2</v>
      </c>
      <c r="BF7209" s="2">
        <v>0.95408140200000002</v>
      </c>
      <c r="BG7209" s="2">
        <v>2.8693519489999999</v>
      </c>
      <c r="BH7209" s="2">
        <v>0.54259253799999996</v>
      </c>
      <c r="BI7209" s="2">
        <v>2.5785318340000001</v>
      </c>
      <c r="BJ7209" s="2">
        <v>0.96938704799999997</v>
      </c>
      <c r="BK7209" s="2">
        <v>4.6015644619999998</v>
      </c>
      <c r="BL7209" s="2">
        <v>7.6000244820000002</v>
      </c>
      <c r="BM7209" s="2">
        <v>4.7179139540000001</v>
      </c>
      <c r="BN7209" s="2">
        <v>1.648866299</v>
      </c>
      <c r="BO7209" s="2">
        <v>6.5728002569999999</v>
      </c>
      <c r="BP7209" s="2">
        <v>4.1742652260000002</v>
      </c>
      <c r="BQ7209" s="2">
        <v>2.5590051520000001</v>
      </c>
      <c r="BR7209" s="2">
        <v>4.885976415</v>
      </c>
      <c r="BS7209" s="2">
        <v>2.800381893</v>
      </c>
      <c r="BT7209" s="2">
        <v>1.4671775819999999</v>
      </c>
      <c r="BU7209" s="2">
        <v>2.1460118069999998</v>
      </c>
      <c r="BV7209" s="2">
        <v>0.14664513200000001</v>
      </c>
      <c r="BW7209" s="2">
        <v>7.5431256769999999</v>
      </c>
      <c r="BX7209" s="2">
        <v>0.78513562199999998</v>
      </c>
      <c r="BY7209" s="2">
        <v>1.0729856689999999</v>
      </c>
      <c r="BZ7209" s="2">
        <v>3.7496559469999999</v>
      </c>
      <c r="CA7209" s="2">
        <v>2.9784348010000001</v>
      </c>
      <c r="CB7209" s="2">
        <v>4.4612388779999996</v>
      </c>
      <c r="CC7209" s="2">
        <v>0.513936532</v>
      </c>
      <c r="CD7209" s="2">
        <v>0.47186537200000001</v>
      </c>
      <c r="CE7209" s="2">
        <v>0.48961307500000001</v>
      </c>
      <c r="CF7209" s="2">
        <v>2.8016873048170701</v>
      </c>
    </row>
    <row r="7210" spans="1:84" x14ac:dyDescent="0.3">
      <c r="A7210" s="2" t="s">
        <v>6914</v>
      </c>
      <c r="B7210" s="2">
        <v>17.89097825</v>
      </c>
      <c r="C7210" s="2">
        <v>5.0833448749999999</v>
      </c>
      <c r="D7210" s="2">
        <v>1.7893726990000001</v>
      </c>
      <c r="E7210" s="2">
        <v>22.57023981</v>
      </c>
      <c r="F7210" s="2">
        <v>31.342954429999999</v>
      </c>
      <c r="G7210" s="2">
        <v>1.080733342</v>
      </c>
      <c r="H7210" s="2">
        <v>1.7581294220000001</v>
      </c>
      <c r="I7210" s="2">
        <v>9.1043430819999998</v>
      </c>
      <c r="J7210" s="2">
        <v>10.938349730000001</v>
      </c>
      <c r="K7210" s="2">
        <v>17.54591469</v>
      </c>
      <c r="L7210" s="2">
        <v>3.9199288480000001</v>
      </c>
      <c r="M7210" s="2">
        <v>11.50284109</v>
      </c>
      <c r="N7210" s="2">
        <v>13.035980139999999</v>
      </c>
      <c r="O7210" s="2">
        <v>15.82754351</v>
      </c>
      <c r="P7210" s="2">
        <v>16.448080990000001</v>
      </c>
      <c r="Q7210" s="2">
        <v>11.663570099999999</v>
      </c>
      <c r="R7210" s="2">
        <v>7.6369698120000002</v>
      </c>
      <c r="S7210" s="2">
        <v>6.1893305119999997</v>
      </c>
      <c r="T7210" s="2">
        <v>17.291340980000001</v>
      </c>
      <c r="U7210" s="2">
        <v>12.351829</v>
      </c>
      <c r="V7210" s="2">
        <v>2.124542505</v>
      </c>
      <c r="W7210" s="2">
        <v>9.3854316519999994</v>
      </c>
      <c r="X7210" s="2">
        <v>11.97585312</v>
      </c>
      <c r="Y7210" s="2">
        <v>8.909139583</v>
      </c>
      <c r="Z7210" s="2">
        <v>29.929297340000002</v>
      </c>
      <c r="AA7210" s="2">
        <v>16.629192790000001</v>
      </c>
      <c r="AB7210" s="2">
        <v>24.294081869999999</v>
      </c>
      <c r="AC7210" s="2">
        <v>8.1074569790000002</v>
      </c>
      <c r="AD7210" s="2">
        <v>10.022005249999999</v>
      </c>
      <c r="AE7210" s="2">
        <v>9.1961201179999996</v>
      </c>
      <c r="AF7210" s="2">
        <v>17.676377680000002</v>
      </c>
      <c r="AG7210" s="2">
        <v>18.8654008</v>
      </c>
      <c r="AH7210" s="2">
        <v>7.9678011040000003</v>
      </c>
      <c r="AI7210" s="2">
        <v>9.5182860609999995</v>
      </c>
      <c r="AJ7210" s="2">
        <v>6.0622094430000004</v>
      </c>
      <c r="AK7210" s="2">
        <v>1.6893595560000001</v>
      </c>
      <c r="AL7210" s="2">
        <v>12.71538031</v>
      </c>
      <c r="AM7210" s="2">
        <v>19.105430049999999</v>
      </c>
      <c r="AN7210" s="2">
        <v>24.958541669999999</v>
      </c>
      <c r="AO7210" s="2">
        <v>3.6379010840000001</v>
      </c>
      <c r="AP7210" s="2">
        <v>20.02781341</v>
      </c>
      <c r="AQ7210" s="2">
        <v>9.9770395559999994</v>
      </c>
      <c r="AR7210" s="2">
        <v>11.53962261</v>
      </c>
      <c r="AS7210" s="2">
        <v>20.009031069999999</v>
      </c>
      <c r="AT7210" s="2">
        <v>3.992679039</v>
      </c>
      <c r="AU7210" s="2">
        <v>4.8013941789999999</v>
      </c>
      <c r="AV7210" s="2">
        <v>6.2182955</v>
      </c>
      <c r="AW7210" s="2">
        <v>45.529710420000001</v>
      </c>
      <c r="AX7210" s="2">
        <v>13.26557438</v>
      </c>
      <c r="AY7210" s="2">
        <v>6.0767985480000002</v>
      </c>
      <c r="AZ7210" s="2">
        <v>3.898998459</v>
      </c>
      <c r="BA7210" s="2">
        <v>6.9458004539999996</v>
      </c>
      <c r="BB7210" s="2">
        <v>8.2789844519999995</v>
      </c>
      <c r="BC7210" s="2">
        <v>11.159577130000001</v>
      </c>
      <c r="BD7210" s="2">
        <v>1.9354335380000001</v>
      </c>
      <c r="BE7210" s="2">
        <v>0</v>
      </c>
      <c r="BF7210" s="2">
        <v>10.38915854</v>
      </c>
      <c r="BG7210" s="2">
        <v>1.4623741969999999</v>
      </c>
      <c r="BH7210" s="2">
        <v>8.1524345829999998</v>
      </c>
      <c r="BI7210" s="2">
        <v>5.9544898479999997</v>
      </c>
      <c r="BJ7210" s="2">
        <v>3.8641857160000002</v>
      </c>
      <c r="BK7210" s="2">
        <v>16.87004597</v>
      </c>
      <c r="BL7210" s="2">
        <v>12.56148065</v>
      </c>
      <c r="BM7210" s="2">
        <v>5.3325105170000002</v>
      </c>
      <c r="BN7210" s="2">
        <v>9.1007120270000001</v>
      </c>
      <c r="BO7210" s="2">
        <v>15.39056137</v>
      </c>
      <c r="BP7210" s="2">
        <v>4.3407445850000004</v>
      </c>
      <c r="BQ7210" s="2">
        <v>7.8940447210000002</v>
      </c>
      <c r="BR7210" s="2">
        <v>2.640888828</v>
      </c>
      <c r="BS7210" s="2">
        <v>18.000948439999998</v>
      </c>
      <c r="BT7210" s="2">
        <v>5.789410459</v>
      </c>
      <c r="BU7210" s="2">
        <v>13.590073029999999</v>
      </c>
      <c r="BV7210" s="2">
        <v>9.8205929120000004</v>
      </c>
      <c r="BW7210" s="2">
        <v>30.296316640000001</v>
      </c>
      <c r="BX7210" s="2">
        <v>7.0105723910000002</v>
      </c>
      <c r="BY7210" s="2">
        <v>19.960043339999999</v>
      </c>
      <c r="BZ7210" s="2">
        <v>15.27424199</v>
      </c>
      <c r="CA7210" s="2">
        <v>7.8471810959999999</v>
      </c>
      <c r="CB7210" s="2">
        <v>5.2335707339999997</v>
      </c>
      <c r="CC7210" s="2">
        <v>3.9110815969999999</v>
      </c>
      <c r="CD7210" s="2">
        <v>5.4861248150000002</v>
      </c>
      <c r="CE7210" s="2">
        <v>7.6506767360000003</v>
      </c>
      <c r="CF7210" s="2">
        <v>11.161253692121999</v>
      </c>
    </row>
    <row r="7211" spans="1:84" x14ac:dyDescent="0.3">
      <c r="A7211" s="2" t="s">
        <v>6913</v>
      </c>
      <c r="B7211" s="2">
        <v>3.014761563</v>
      </c>
      <c r="C7211" s="2">
        <v>3.2970289049999999</v>
      </c>
      <c r="D7211" s="2">
        <v>2.5600964820000001</v>
      </c>
      <c r="E7211" s="2">
        <v>3.2033424699999999</v>
      </c>
      <c r="F7211" s="2">
        <v>2.5784772380000001</v>
      </c>
      <c r="G7211" s="2">
        <v>2.4739678920000001</v>
      </c>
      <c r="H7211" s="2">
        <v>3.2197068930000001</v>
      </c>
      <c r="I7211" s="2">
        <v>2.5530552439999998</v>
      </c>
      <c r="J7211" s="2">
        <v>3.9646026619999999</v>
      </c>
      <c r="K7211" s="2">
        <v>4.2954607080000002</v>
      </c>
      <c r="L7211" s="2">
        <v>4.3184155909999999</v>
      </c>
      <c r="M7211" s="2">
        <v>3.240837526</v>
      </c>
      <c r="N7211" s="2">
        <v>2.2913932379999999</v>
      </c>
      <c r="O7211" s="2">
        <v>2.1638391979999998</v>
      </c>
      <c r="P7211" s="2">
        <v>1.5688430659999999</v>
      </c>
      <c r="Q7211" s="2">
        <v>2.669973878</v>
      </c>
      <c r="R7211" s="2">
        <v>1.966749756</v>
      </c>
      <c r="S7211" s="2">
        <v>1.973448326</v>
      </c>
      <c r="T7211" s="2">
        <v>2.604117617</v>
      </c>
      <c r="U7211" s="2">
        <v>3.8670591490000001</v>
      </c>
      <c r="V7211" s="2">
        <v>3.363858966</v>
      </c>
      <c r="W7211" s="2">
        <v>2.3926168859999999</v>
      </c>
      <c r="X7211" s="2">
        <v>3.5981667119999998</v>
      </c>
      <c r="Y7211" s="2">
        <v>3.008176347</v>
      </c>
      <c r="Z7211" s="2">
        <v>1.417507227</v>
      </c>
      <c r="AA7211" s="2">
        <v>1.903341344</v>
      </c>
      <c r="AB7211" s="2">
        <v>1.9948126420000001</v>
      </c>
      <c r="AC7211" s="2">
        <v>1.7979262650000001</v>
      </c>
      <c r="AD7211" s="2">
        <v>1.8435487290000001</v>
      </c>
      <c r="AE7211" s="2">
        <v>1.8858509379999999</v>
      </c>
      <c r="AF7211" s="2">
        <v>0.80927994199999997</v>
      </c>
      <c r="AG7211" s="2">
        <v>2.2062340109999998</v>
      </c>
      <c r="AH7211" s="2">
        <v>3.5972435370000002</v>
      </c>
      <c r="AI7211" s="2">
        <v>3.1845238810000001</v>
      </c>
      <c r="AJ7211" s="2">
        <v>3.6180225890000002</v>
      </c>
      <c r="AK7211" s="2">
        <v>3.1421070050000002</v>
      </c>
      <c r="AL7211" s="2">
        <v>2.6681872339999999</v>
      </c>
      <c r="AM7211" s="2">
        <v>3.1052078490000001</v>
      </c>
      <c r="AN7211" s="2">
        <v>3.9789757699999999</v>
      </c>
      <c r="AO7211" s="2">
        <v>2.4150403580000002</v>
      </c>
      <c r="AP7211" s="2">
        <v>3.5760505390000001</v>
      </c>
      <c r="AQ7211" s="2">
        <v>3.4829484470000001</v>
      </c>
      <c r="AR7211" s="2">
        <v>3.1699204270000001</v>
      </c>
      <c r="AS7211" s="2">
        <v>4.4042121209999996</v>
      </c>
      <c r="AT7211" s="2">
        <v>2.6277119579999999</v>
      </c>
      <c r="AU7211" s="2">
        <v>3.6820330060000002</v>
      </c>
      <c r="AV7211" s="2">
        <v>3.380729933</v>
      </c>
      <c r="AW7211" s="2">
        <v>5.7656182889999998</v>
      </c>
      <c r="AX7211" s="2">
        <v>3.7958721880000001</v>
      </c>
      <c r="AY7211" s="2">
        <v>2.7324675049999998</v>
      </c>
      <c r="AZ7211" s="2">
        <v>2.27598163</v>
      </c>
      <c r="BA7211" s="2">
        <v>2.1465033930000001</v>
      </c>
      <c r="BB7211" s="2">
        <v>2.842783818</v>
      </c>
      <c r="BC7211" s="2">
        <v>3.0107809209999998</v>
      </c>
      <c r="BD7211" s="2">
        <v>3.1013573550000002</v>
      </c>
      <c r="BE7211" s="2">
        <v>2.8492125540000002</v>
      </c>
      <c r="BF7211" s="2">
        <v>2.3039210780000001</v>
      </c>
      <c r="BG7211" s="2">
        <v>2.3014774629999999</v>
      </c>
      <c r="BH7211" s="2">
        <v>3.1325835120000001</v>
      </c>
      <c r="BI7211" s="2">
        <v>3.2373054749999999</v>
      </c>
      <c r="BJ7211" s="2">
        <v>3.1512900080000001</v>
      </c>
      <c r="BK7211" s="2">
        <v>3.325454175</v>
      </c>
      <c r="BL7211" s="2">
        <v>3.0023808289999998</v>
      </c>
      <c r="BM7211" s="2">
        <v>2.7847108760000001</v>
      </c>
      <c r="BN7211" s="2">
        <v>2.8355966860000001</v>
      </c>
      <c r="BO7211" s="2">
        <v>4.2571281689999996</v>
      </c>
      <c r="BP7211" s="2">
        <v>2.7739798480000002</v>
      </c>
      <c r="BQ7211" s="2">
        <v>1.8892100460000001</v>
      </c>
      <c r="BR7211" s="2">
        <v>2.7960012750000001</v>
      </c>
      <c r="BS7211" s="2">
        <v>2.3881323980000002</v>
      </c>
      <c r="BT7211" s="2">
        <v>2.6505734630000002</v>
      </c>
      <c r="BU7211" s="2">
        <v>2.527671716</v>
      </c>
      <c r="BV7211" s="2">
        <v>2.575933633</v>
      </c>
      <c r="BW7211" s="2">
        <v>2.5551110420000001</v>
      </c>
      <c r="BX7211" s="2">
        <v>3.4102633770000002</v>
      </c>
      <c r="BY7211" s="2">
        <v>1.276678889</v>
      </c>
      <c r="BZ7211" s="2">
        <v>3.7587517180000001</v>
      </c>
      <c r="CA7211" s="2">
        <v>3.5110333819999999</v>
      </c>
      <c r="CB7211" s="2">
        <v>2.1393684149999999</v>
      </c>
      <c r="CC7211" s="2">
        <v>3.5066223559999998</v>
      </c>
      <c r="CD7211" s="2">
        <v>6.4676784720000002</v>
      </c>
      <c r="CE7211" s="2">
        <v>2.939782412</v>
      </c>
      <c r="CF7211" s="2">
        <v>2.9280320784268299</v>
      </c>
    </row>
    <row r="7212" spans="1:84" x14ac:dyDescent="0.3">
      <c r="A7212" s="2" t="s">
        <v>6912</v>
      </c>
      <c r="B7212" s="2">
        <v>3.5971279030000001</v>
      </c>
      <c r="C7212" s="2">
        <v>1.612369105</v>
      </c>
      <c r="D7212" s="2">
        <v>2.4144778580000001</v>
      </c>
      <c r="E7212" s="2">
        <v>3.8728900830000001</v>
      </c>
      <c r="F7212" s="2">
        <v>2.9182979690000002</v>
      </c>
      <c r="G7212" s="2">
        <v>1.635296839</v>
      </c>
      <c r="H7212" s="2">
        <v>2.056924816</v>
      </c>
      <c r="I7212" s="2">
        <v>1.846283039</v>
      </c>
      <c r="J7212" s="2">
        <v>2.8722897000000001</v>
      </c>
      <c r="K7212" s="2">
        <v>3.4517209480000002</v>
      </c>
      <c r="L7212" s="2">
        <v>1.9567460919999999</v>
      </c>
      <c r="M7212" s="2">
        <v>2.429297751</v>
      </c>
      <c r="N7212" s="2">
        <v>3.1374420879999998</v>
      </c>
      <c r="O7212" s="2">
        <v>3.1822574260000001</v>
      </c>
      <c r="P7212" s="2">
        <v>2.4660117779999999</v>
      </c>
      <c r="Q7212" s="2">
        <v>2.799138965</v>
      </c>
      <c r="R7212" s="2">
        <v>2.4064606020000001</v>
      </c>
      <c r="S7212" s="2">
        <v>3.1309620570000001</v>
      </c>
      <c r="T7212" s="2">
        <v>3.1800167319999999</v>
      </c>
      <c r="U7212" s="2">
        <v>3.9329473859999999</v>
      </c>
      <c r="V7212" s="2">
        <v>1.3367058620000001</v>
      </c>
      <c r="W7212" s="2">
        <v>2.6752473110000001</v>
      </c>
      <c r="X7212" s="2">
        <v>2.490872569</v>
      </c>
      <c r="Y7212" s="2">
        <v>1.848390454</v>
      </c>
      <c r="Z7212" s="2">
        <v>2.8495619429999999</v>
      </c>
      <c r="AA7212" s="2">
        <v>4.3522308089999999</v>
      </c>
      <c r="AB7212" s="2">
        <v>3.542561735</v>
      </c>
      <c r="AC7212" s="2">
        <v>3.9047922420000001</v>
      </c>
      <c r="AD7212" s="2">
        <v>3.9084174840000001</v>
      </c>
      <c r="AE7212" s="2">
        <v>2.8929775790000001</v>
      </c>
      <c r="AF7212" s="2">
        <v>2.7160378349999998</v>
      </c>
      <c r="AG7212" s="2">
        <v>3.9664885660000002</v>
      </c>
      <c r="AH7212" s="2">
        <v>3.1487424179999999</v>
      </c>
      <c r="AI7212" s="2">
        <v>2.6040934199999999</v>
      </c>
      <c r="AJ7212" s="2">
        <v>2.0939721800000002</v>
      </c>
      <c r="AK7212" s="2">
        <v>2.8856424920000001</v>
      </c>
      <c r="AL7212" s="2">
        <v>2.2479845869999999</v>
      </c>
      <c r="AM7212" s="2">
        <v>4.3155056790000001</v>
      </c>
      <c r="AN7212" s="2">
        <v>3.8099392430000001</v>
      </c>
      <c r="AO7212" s="2">
        <v>3.3141338610000002</v>
      </c>
      <c r="AP7212" s="2">
        <v>2.4493785589999999</v>
      </c>
      <c r="AQ7212" s="2">
        <v>2.4746006980000002</v>
      </c>
      <c r="AR7212" s="2">
        <v>2.0521200789999998</v>
      </c>
      <c r="AS7212" s="2">
        <v>2.3889777209999998</v>
      </c>
      <c r="AT7212" s="2">
        <v>2.1799109689999998</v>
      </c>
      <c r="AU7212" s="2">
        <v>1.872464889</v>
      </c>
      <c r="AV7212" s="2">
        <v>1.5520212090000001</v>
      </c>
      <c r="AW7212" s="2">
        <v>4.5334058170000002</v>
      </c>
      <c r="AX7212" s="2">
        <v>1.434744115</v>
      </c>
      <c r="AY7212" s="2">
        <v>2.6542338480000001</v>
      </c>
      <c r="AZ7212" s="2">
        <v>1.8124900880000001</v>
      </c>
      <c r="BA7212" s="2">
        <v>2.2970184100000002</v>
      </c>
      <c r="BB7212" s="2">
        <v>0.86097813099999998</v>
      </c>
      <c r="BC7212" s="2">
        <v>3.1707806239999998</v>
      </c>
      <c r="BD7212" s="2">
        <v>2.5511810709999998</v>
      </c>
      <c r="BE7212" s="2">
        <v>2.0710204000000001</v>
      </c>
      <c r="BF7212" s="2">
        <v>3.5856670959999999</v>
      </c>
      <c r="BG7212" s="2">
        <v>2.8401035810000002</v>
      </c>
      <c r="BH7212" s="2">
        <v>3.251985693</v>
      </c>
      <c r="BI7212" s="2">
        <v>2.6472547230000001</v>
      </c>
      <c r="BJ7212" s="2">
        <v>1.8234324630000001</v>
      </c>
      <c r="BK7212" s="2">
        <v>4.8246300050000004</v>
      </c>
      <c r="BL7212" s="2">
        <v>3.9651230329999998</v>
      </c>
      <c r="BM7212" s="2">
        <v>2.8282444940000002</v>
      </c>
      <c r="BN7212" s="2">
        <v>2.6184679559999999</v>
      </c>
      <c r="BO7212" s="2">
        <v>3.2011019809999999</v>
      </c>
      <c r="BP7212" s="2">
        <v>3.3969236839999999</v>
      </c>
      <c r="BQ7212" s="2">
        <v>2.664343203</v>
      </c>
      <c r="BR7212" s="2">
        <v>2.018610426</v>
      </c>
      <c r="BS7212" s="2">
        <v>2.8718485810000001</v>
      </c>
      <c r="BT7212" s="2">
        <v>2.4642001589999998</v>
      </c>
      <c r="BU7212" s="2">
        <v>3.100444617</v>
      </c>
      <c r="BV7212" s="2">
        <v>2.9362336500000001</v>
      </c>
      <c r="BW7212" s="2">
        <v>3.7310734779999999</v>
      </c>
      <c r="BX7212" s="2">
        <v>2.6109777510000001</v>
      </c>
      <c r="BY7212" s="2">
        <v>1.4835558149999999</v>
      </c>
      <c r="BZ7212" s="2">
        <v>3.3953210330000001</v>
      </c>
      <c r="CA7212" s="2">
        <v>1.8806761080000001</v>
      </c>
      <c r="CB7212" s="2">
        <v>2.5075224550000001</v>
      </c>
      <c r="CC7212" s="2">
        <v>2.8878210590000002</v>
      </c>
      <c r="CD7212" s="2">
        <v>4.1078372999999999</v>
      </c>
      <c r="CE7212" s="2">
        <v>2.131170214</v>
      </c>
      <c r="CF7212" s="2">
        <v>2.7796726169756099</v>
      </c>
    </row>
    <row r="7213" spans="1:84" x14ac:dyDescent="0.3">
      <c r="A7213" s="2" t="s">
        <v>6911</v>
      </c>
      <c r="B7213" s="2">
        <v>9.8066829539999993</v>
      </c>
      <c r="C7213" s="2">
        <v>13.248804590000001</v>
      </c>
      <c r="D7213" s="2">
        <v>4.5735123800000004</v>
      </c>
      <c r="E7213" s="2">
        <v>6.5999995379999996</v>
      </c>
      <c r="F7213" s="2">
        <v>3.9839857099999998</v>
      </c>
      <c r="G7213" s="2">
        <v>4.7820105499999999</v>
      </c>
      <c r="H7213" s="2">
        <v>4.3003811750000001</v>
      </c>
      <c r="I7213" s="2">
        <v>6.3304595749999999</v>
      </c>
      <c r="J7213" s="2">
        <v>4.3589903809999999</v>
      </c>
      <c r="K7213" s="2">
        <v>4.2059999609999998</v>
      </c>
      <c r="L7213" s="2">
        <v>7.2988356940000001</v>
      </c>
      <c r="M7213" s="2">
        <v>4.9365541950000003</v>
      </c>
      <c r="N7213" s="2">
        <v>5.246088576</v>
      </c>
      <c r="O7213" s="2">
        <v>4.4224018630000002</v>
      </c>
      <c r="P7213" s="2">
        <v>5.8012397509999998</v>
      </c>
      <c r="Q7213" s="2">
        <v>7.1014452459999999</v>
      </c>
      <c r="R7213" s="2">
        <v>1.406248202</v>
      </c>
      <c r="S7213" s="2">
        <v>1.5552195689999999</v>
      </c>
      <c r="T7213" s="2">
        <v>5.6526177359999998</v>
      </c>
      <c r="U7213" s="2">
        <v>4.9322536850000001</v>
      </c>
      <c r="V7213" s="2">
        <v>4.1845497260000002</v>
      </c>
      <c r="W7213" s="2">
        <v>4.103606589</v>
      </c>
      <c r="X7213" s="2">
        <v>7.0489501880000001</v>
      </c>
      <c r="Y7213" s="2">
        <v>5.9009088939999996</v>
      </c>
      <c r="Z7213" s="2">
        <v>4.566574031</v>
      </c>
      <c r="AA7213" s="2">
        <v>7.9978880480000001</v>
      </c>
      <c r="AB7213" s="2">
        <v>4.5576231329999999</v>
      </c>
      <c r="AC7213" s="2">
        <v>4.0664330389999996</v>
      </c>
      <c r="AD7213" s="2">
        <v>2.6953381670000001</v>
      </c>
      <c r="AE7213" s="2">
        <v>5.0758237729999998</v>
      </c>
      <c r="AF7213" s="2">
        <v>4.6151198239999998</v>
      </c>
      <c r="AG7213" s="2">
        <v>4.2154691020000001</v>
      </c>
      <c r="AH7213" s="2">
        <v>3.5766744589999999</v>
      </c>
      <c r="AI7213" s="2">
        <v>3.2397192779999999</v>
      </c>
      <c r="AJ7213" s="2">
        <v>4.1890126140000001</v>
      </c>
      <c r="AK7213" s="2">
        <v>1.57858188</v>
      </c>
      <c r="AL7213" s="2">
        <v>7.8628135239999999</v>
      </c>
      <c r="AM7213" s="2">
        <v>4.7046891210000004</v>
      </c>
      <c r="AN7213" s="2">
        <v>5.2180337249999997</v>
      </c>
      <c r="AO7213" s="2">
        <v>2.1395910040000001</v>
      </c>
      <c r="AP7213" s="2">
        <v>5.0419102880000004</v>
      </c>
      <c r="AQ7213" s="2">
        <v>3.756543003</v>
      </c>
      <c r="AR7213" s="2">
        <v>11.86121865</v>
      </c>
      <c r="AS7213" s="2">
        <v>8.4601644589999996</v>
      </c>
      <c r="AT7213" s="2">
        <v>1.5911037729999999</v>
      </c>
      <c r="AU7213" s="2">
        <v>1.9793597030000001</v>
      </c>
      <c r="AV7213" s="2">
        <v>1.224770353</v>
      </c>
      <c r="AW7213" s="2">
        <v>3.141558426</v>
      </c>
      <c r="AX7213" s="2">
        <v>8.2881057299999998</v>
      </c>
      <c r="AY7213" s="2">
        <v>6.7519518779999999</v>
      </c>
      <c r="AZ7213" s="2">
        <v>3.4718757729999998</v>
      </c>
      <c r="BA7213" s="2">
        <v>5.4404304909999999</v>
      </c>
      <c r="BB7213" s="2">
        <v>7.4832864929999996</v>
      </c>
      <c r="BC7213" s="2">
        <v>3.7461219969999999</v>
      </c>
      <c r="BD7213" s="2">
        <v>3.351080923</v>
      </c>
      <c r="BE7213" s="2">
        <v>1.7673635249999999</v>
      </c>
      <c r="BF7213" s="2">
        <v>3.9616806960000002</v>
      </c>
      <c r="BG7213" s="2">
        <v>2.7329616130000001</v>
      </c>
      <c r="BH7213" s="2">
        <v>4.737149617</v>
      </c>
      <c r="BI7213" s="2">
        <v>3.3275090330000001</v>
      </c>
      <c r="BJ7213" s="2">
        <v>12.58468776</v>
      </c>
      <c r="BK7213" s="2">
        <v>4.0182269570000004</v>
      </c>
      <c r="BL7213" s="2">
        <v>6.3156550989999998</v>
      </c>
      <c r="BM7213" s="2">
        <v>2.5280573610000001</v>
      </c>
      <c r="BN7213" s="2">
        <v>8.8652226929999998</v>
      </c>
      <c r="BO7213" s="2">
        <v>6.2977128320000002</v>
      </c>
      <c r="BP7213" s="2">
        <v>2.9227819730000002</v>
      </c>
      <c r="BQ7213" s="2">
        <v>4.0037692409999996</v>
      </c>
      <c r="BR7213" s="2">
        <v>4.227777788</v>
      </c>
      <c r="BS7213" s="2">
        <v>5.2620463370000001</v>
      </c>
      <c r="BT7213" s="2">
        <v>13.524442459999999</v>
      </c>
      <c r="BU7213" s="2">
        <v>4.6453772420000004</v>
      </c>
      <c r="BV7213" s="2">
        <v>2.519072049</v>
      </c>
      <c r="BW7213" s="2">
        <v>5.8722850959999997</v>
      </c>
      <c r="BX7213" s="2">
        <v>3.5885240669999998</v>
      </c>
      <c r="BY7213" s="2">
        <v>8.0348543649999993</v>
      </c>
      <c r="BZ7213" s="2">
        <v>3.4212387249999998</v>
      </c>
      <c r="CA7213" s="2">
        <v>2.9212811890000001</v>
      </c>
      <c r="CB7213" s="2">
        <v>2.4657407230000001</v>
      </c>
      <c r="CC7213" s="2">
        <v>6.1626878789999999</v>
      </c>
      <c r="CD7213" s="2">
        <v>17.309067670000001</v>
      </c>
      <c r="CE7213" s="2">
        <v>3.8748743659999998</v>
      </c>
      <c r="CF7213" s="2">
        <v>5.1897885578780496</v>
      </c>
    </row>
    <row r="7214" spans="1:84" x14ac:dyDescent="0.3">
      <c r="A7214" s="2" t="s">
        <v>6910</v>
      </c>
      <c r="B7214" s="2">
        <v>0.95485558100000001</v>
      </c>
      <c r="C7214" s="2">
        <v>0.813906342</v>
      </c>
      <c r="D7214" s="2">
        <v>0.85950205499999999</v>
      </c>
      <c r="E7214" s="2">
        <v>0.38546926399999998</v>
      </c>
      <c r="F7214" s="2">
        <v>1.7773480129999999</v>
      </c>
      <c r="G7214" s="2">
        <v>1.268950947</v>
      </c>
      <c r="H7214" s="2">
        <v>1.0321602510000001</v>
      </c>
      <c r="I7214" s="2">
        <v>0.97181190200000001</v>
      </c>
      <c r="J7214" s="2">
        <v>0.68108638300000002</v>
      </c>
      <c r="K7214" s="2">
        <v>1.456683304</v>
      </c>
      <c r="L7214" s="2">
        <v>1.359862957</v>
      </c>
      <c r="M7214" s="2">
        <v>1.1333827860000001</v>
      </c>
      <c r="N7214" s="2">
        <v>2.6835705500000002</v>
      </c>
      <c r="O7214" s="2">
        <v>3.003478919</v>
      </c>
      <c r="P7214" s="2">
        <v>1.1704626920000001</v>
      </c>
      <c r="Q7214" s="2">
        <v>2.5857439329999998</v>
      </c>
      <c r="R7214" s="2">
        <v>1.630364342</v>
      </c>
      <c r="S7214" s="2">
        <v>1.0381782319999999</v>
      </c>
      <c r="T7214" s="2">
        <v>1.4571354759999999</v>
      </c>
      <c r="U7214" s="2">
        <v>1.0857853639999999</v>
      </c>
      <c r="V7214" s="2">
        <v>0.68033102700000003</v>
      </c>
      <c r="W7214" s="2">
        <v>1.730409002</v>
      </c>
      <c r="X7214" s="2">
        <v>1.4913749670000001</v>
      </c>
      <c r="Y7214" s="2">
        <v>0.475487787</v>
      </c>
      <c r="Z7214" s="2">
        <v>1.5422690999999999</v>
      </c>
      <c r="AA7214" s="2">
        <v>1.3805759310000001</v>
      </c>
      <c r="AB7214" s="2">
        <v>2.1421992080000001</v>
      </c>
      <c r="AC7214" s="2">
        <v>1.5144547450000001</v>
      </c>
      <c r="AD7214" s="2">
        <v>0.84052933299999999</v>
      </c>
      <c r="AE7214" s="2">
        <v>1.88141596</v>
      </c>
      <c r="AF7214" s="2">
        <v>3.5849282819999999</v>
      </c>
      <c r="AG7214" s="2">
        <v>0.61287208299999996</v>
      </c>
      <c r="AH7214" s="2">
        <v>0.56699708199999999</v>
      </c>
      <c r="AI7214" s="2">
        <v>2.0319936529999998</v>
      </c>
      <c r="AJ7214" s="2">
        <v>2.3110349000000001</v>
      </c>
      <c r="AK7214" s="2">
        <v>0.63113713699999996</v>
      </c>
      <c r="AL7214" s="2">
        <v>0.22620994899999999</v>
      </c>
      <c r="AM7214" s="2">
        <v>0.81573746300000005</v>
      </c>
      <c r="AN7214" s="2">
        <v>1.807791642</v>
      </c>
      <c r="AO7214" s="2">
        <v>0.46597834100000002</v>
      </c>
      <c r="AP7214" s="2">
        <v>2.9074084180000002</v>
      </c>
      <c r="AQ7214" s="2">
        <v>1.064964896</v>
      </c>
      <c r="AR7214" s="2">
        <v>2.3813977739999999</v>
      </c>
      <c r="AS7214" s="2">
        <v>2.2179414300000002</v>
      </c>
      <c r="AT7214" s="2">
        <v>0.85236968199999996</v>
      </c>
      <c r="AU7214" s="2">
        <v>1.8450301229999999</v>
      </c>
      <c r="AV7214" s="2">
        <v>0.33187532199999997</v>
      </c>
      <c r="AW7214" s="2">
        <v>1.137426426</v>
      </c>
      <c r="AX7214" s="2">
        <v>0.47199609199999998</v>
      </c>
      <c r="AY7214" s="2">
        <v>0.46331931100000001</v>
      </c>
      <c r="AZ7214" s="2">
        <v>1.498266823</v>
      </c>
      <c r="BA7214" s="2">
        <v>1.3345302000000001</v>
      </c>
      <c r="BB7214" s="2">
        <v>0.29457060800000001</v>
      </c>
      <c r="BC7214" s="2">
        <v>0.255255175</v>
      </c>
      <c r="BD7214" s="2">
        <v>1.136251712</v>
      </c>
      <c r="BE7214" s="2">
        <v>1.8821343230000001</v>
      </c>
      <c r="BF7214" s="2">
        <v>2.6337684229999998</v>
      </c>
      <c r="BG7214" s="2">
        <v>0.46828836600000001</v>
      </c>
      <c r="BH7214" s="2">
        <v>1.864722196</v>
      </c>
      <c r="BI7214" s="2">
        <v>3.707617742</v>
      </c>
      <c r="BJ7214" s="2">
        <v>0.61870389299999995</v>
      </c>
      <c r="BK7214" s="2">
        <v>1.6006535500000001</v>
      </c>
      <c r="BL7214" s="2">
        <v>0.78872482600000005</v>
      </c>
      <c r="BM7214" s="2">
        <v>0.996100981</v>
      </c>
      <c r="BN7214" s="2">
        <v>0.75555224700000001</v>
      </c>
      <c r="BO7214" s="2">
        <v>0.45633686899999998</v>
      </c>
      <c r="BP7214" s="2">
        <v>0.92667580999999999</v>
      </c>
      <c r="BQ7214" s="2">
        <v>1.5320413660000001</v>
      </c>
      <c r="BR7214" s="2">
        <v>1.0570973539999999</v>
      </c>
      <c r="BS7214" s="2">
        <v>1.9214495519999999</v>
      </c>
      <c r="BT7214" s="2">
        <v>0.97109693900000005</v>
      </c>
      <c r="BU7214" s="2">
        <v>1.994610438</v>
      </c>
      <c r="BV7214" s="2">
        <v>1.135620997</v>
      </c>
      <c r="BW7214" s="2">
        <v>0.59571409099999995</v>
      </c>
      <c r="BX7214" s="2">
        <v>1.3095591689999999</v>
      </c>
      <c r="BY7214" s="2">
        <v>1.0026194939999999</v>
      </c>
      <c r="BZ7214" s="2">
        <v>1.4673569550000001</v>
      </c>
      <c r="CA7214" s="2">
        <v>1.90368285</v>
      </c>
      <c r="CB7214" s="2">
        <v>1.1172791449999999</v>
      </c>
      <c r="CC7214" s="2">
        <v>1.6699000079999999</v>
      </c>
      <c r="CD7214" s="2">
        <v>1.171195185</v>
      </c>
      <c r="CE7214" s="2">
        <v>0.58331805000000003</v>
      </c>
      <c r="CF7214" s="2">
        <v>1.32204745970732</v>
      </c>
    </row>
    <row r="7215" spans="1:84" x14ac:dyDescent="0.3">
      <c r="A7215" s="2" t="s">
        <v>6909</v>
      </c>
      <c r="B7215" s="2">
        <v>1.5719967939999999</v>
      </c>
      <c r="C7215" s="2">
        <v>1.1925549639999999</v>
      </c>
      <c r="D7215" s="2">
        <v>1.301813323</v>
      </c>
      <c r="E7215" s="2">
        <v>2.1989074930000001</v>
      </c>
      <c r="F7215" s="2">
        <v>2.5250363280000001</v>
      </c>
      <c r="G7215" s="2">
        <v>1.931465998</v>
      </c>
      <c r="H7215" s="2">
        <v>2.2662015069999999</v>
      </c>
      <c r="I7215" s="2">
        <v>2.001490295</v>
      </c>
      <c r="J7215" s="2">
        <v>2.018313698</v>
      </c>
      <c r="K7215" s="2">
        <v>2.3587668329999998</v>
      </c>
      <c r="L7215" s="2">
        <v>2.123385431</v>
      </c>
      <c r="M7215" s="2">
        <v>2.0711595530000002</v>
      </c>
      <c r="N7215" s="2">
        <v>2.385726982</v>
      </c>
      <c r="O7215" s="2">
        <v>2.6979432750000001</v>
      </c>
      <c r="P7215" s="2">
        <v>2.167824215</v>
      </c>
      <c r="Q7215" s="2">
        <v>2.2987579249999999</v>
      </c>
      <c r="R7215" s="2">
        <v>1.8600810489999999</v>
      </c>
      <c r="S7215" s="2">
        <v>2.964637304</v>
      </c>
      <c r="T7215" s="2">
        <v>3.037019656</v>
      </c>
      <c r="U7215" s="2">
        <v>3.389958944</v>
      </c>
      <c r="V7215" s="2">
        <v>1.3552506150000001</v>
      </c>
      <c r="W7215" s="2">
        <v>1.821735863</v>
      </c>
      <c r="X7215" s="2">
        <v>2.8095404579999999</v>
      </c>
      <c r="Y7215" s="2">
        <v>1.888124532</v>
      </c>
      <c r="Z7215" s="2">
        <v>1.6322572129999999</v>
      </c>
      <c r="AA7215" s="2">
        <v>2.4108638280000001</v>
      </c>
      <c r="AB7215" s="2">
        <v>2.522549374</v>
      </c>
      <c r="AC7215" s="2">
        <v>2.0836659339999999</v>
      </c>
      <c r="AD7215" s="2">
        <v>1.8228147729999999</v>
      </c>
      <c r="AE7215" s="2">
        <v>2.3513387039999998</v>
      </c>
      <c r="AF7215" s="2">
        <v>2.739740447</v>
      </c>
      <c r="AG7215" s="2">
        <v>3.0615423869999998</v>
      </c>
      <c r="AH7215" s="2">
        <v>2.7443665660000001</v>
      </c>
      <c r="AI7215" s="2">
        <v>2.0959651090000002</v>
      </c>
      <c r="AJ7215" s="2">
        <v>2.6435058699999998</v>
      </c>
      <c r="AK7215" s="2">
        <v>2.1107619529999999</v>
      </c>
      <c r="AL7215" s="2">
        <v>2.3462064119999999</v>
      </c>
      <c r="AM7215" s="2">
        <v>2.477768593</v>
      </c>
      <c r="AN7215" s="2">
        <v>3.5667426020000002</v>
      </c>
      <c r="AO7215" s="2">
        <v>1.7836213139999999</v>
      </c>
      <c r="AP7215" s="2">
        <v>2.3186472990000002</v>
      </c>
      <c r="AQ7215" s="2">
        <v>2.4142553260000001</v>
      </c>
      <c r="AR7215" s="2">
        <v>2.2630980190000001</v>
      </c>
      <c r="AS7215" s="2">
        <v>1.8987482309999999</v>
      </c>
      <c r="AT7215" s="2">
        <v>1.9417780760000001</v>
      </c>
      <c r="AU7215" s="2">
        <v>2.840069953</v>
      </c>
      <c r="AV7215" s="2">
        <v>2.4914591289999999</v>
      </c>
      <c r="AW7215" s="2">
        <v>3.3093359310000001</v>
      </c>
      <c r="AX7215" s="2">
        <v>1.594519096</v>
      </c>
      <c r="AY7215" s="2">
        <v>2.2517010000000002</v>
      </c>
      <c r="AZ7215" s="2">
        <v>1.3443106229999999</v>
      </c>
      <c r="BA7215" s="2">
        <v>1.746664526</v>
      </c>
      <c r="BB7215" s="2">
        <v>1.251189474</v>
      </c>
      <c r="BC7215" s="2">
        <v>2.7357065469999999</v>
      </c>
      <c r="BD7215" s="2">
        <v>1.591738348</v>
      </c>
      <c r="BE7215" s="2">
        <v>1.492792898</v>
      </c>
      <c r="BF7215" s="2">
        <v>2.546842834</v>
      </c>
      <c r="BG7215" s="2">
        <v>1.144863706</v>
      </c>
      <c r="BH7215" s="2">
        <v>1.6209216689999999</v>
      </c>
      <c r="BI7215" s="2">
        <v>2.0404536520000001</v>
      </c>
      <c r="BJ7215" s="2">
        <v>2.2154200149999999</v>
      </c>
      <c r="BK7215" s="2">
        <v>2.6088343379999999</v>
      </c>
      <c r="BL7215" s="2">
        <v>2.1503037319999998</v>
      </c>
      <c r="BM7215" s="2">
        <v>1.865971789</v>
      </c>
      <c r="BN7215" s="2">
        <v>3.102591984</v>
      </c>
      <c r="BO7215" s="2">
        <v>2.758685528</v>
      </c>
      <c r="BP7215" s="2">
        <v>2.196869623</v>
      </c>
      <c r="BQ7215" s="2">
        <v>1.7138543770000001</v>
      </c>
      <c r="BR7215" s="2">
        <v>2.4747341280000001</v>
      </c>
      <c r="BS7215" s="2">
        <v>2.2775894800000001</v>
      </c>
      <c r="BT7215" s="2">
        <v>1.5173450909999999</v>
      </c>
      <c r="BU7215" s="2">
        <v>2.552380877</v>
      </c>
      <c r="BV7215" s="2">
        <v>2.7957625770000001</v>
      </c>
      <c r="BW7215" s="2">
        <v>3.3667244209999998</v>
      </c>
      <c r="BX7215" s="2">
        <v>1.9126374319999999</v>
      </c>
      <c r="BY7215" s="2">
        <v>1.1884546279999999</v>
      </c>
      <c r="BZ7215" s="2">
        <v>2.065455558</v>
      </c>
      <c r="CA7215" s="2">
        <v>1.906767619</v>
      </c>
      <c r="CB7215" s="2">
        <v>1.951075501</v>
      </c>
      <c r="CC7215" s="2">
        <v>0.98970766300000002</v>
      </c>
      <c r="CD7215" s="2">
        <v>2.047706743</v>
      </c>
      <c r="CE7215" s="2">
        <v>1.2445844829999999</v>
      </c>
      <c r="CF7215" s="2">
        <v>2.1752921711951201</v>
      </c>
    </row>
    <row r="7216" spans="1:84" x14ac:dyDescent="0.3">
      <c r="A7216" s="2" t="s">
        <v>6908</v>
      </c>
      <c r="B7216" s="2">
        <v>4.550326106</v>
      </c>
      <c r="C7216" s="2">
        <v>3.714752024</v>
      </c>
      <c r="D7216" s="2">
        <v>1.1537810390000001</v>
      </c>
      <c r="E7216" s="2">
        <v>3.8420471570000001</v>
      </c>
      <c r="F7216" s="2">
        <v>5.6208571779999996</v>
      </c>
      <c r="G7216" s="2">
        <v>1.393705894</v>
      </c>
      <c r="H7216" s="2">
        <v>3.3442246870000001</v>
      </c>
      <c r="I7216" s="2">
        <v>5.1072892919999999</v>
      </c>
      <c r="J7216" s="2">
        <v>6.4064825470000004</v>
      </c>
      <c r="K7216" s="2">
        <v>4.2740048599999998</v>
      </c>
      <c r="L7216" s="2">
        <v>6.5716454219999996</v>
      </c>
      <c r="M7216" s="2">
        <v>4.5643017190000004</v>
      </c>
      <c r="N7216" s="2">
        <v>5.0433316819999998</v>
      </c>
      <c r="O7216" s="2">
        <v>4.592494243</v>
      </c>
      <c r="P7216" s="2">
        <v>0.88380525700000001</v>
      </c>
      <c r="Q7216" s="2">
        <v>2.8925491449999998</v>
      </c>
      <c r="R7216" s="2">
        <v>4.7765617750000002</v>
      </c>
      <c r="S7216" s="2">
        <v>3.477747607</v>
      </c>
      <c r="T7216" s="2">
        <v>8.2153430000000007</v>
      </c>
      <c r="U7216" s="2">
        <v>4.8254982719999999</v>
      </c>
      <c r="V7216" s="2">
        <v>3.6073962659999999</v>
      </c>
      <c r="W7216" s="2">
        <v>6.2717538949999998</v>
      </c>
      <c r="X7216" s="2">
        <v>2.8957450260000002</v>
      </c>
      <c r="Y7216" s="2">
        <v>3.044627905</v>
      </c>
      <c r="Z7216" s="2">
        <v>3.3938394199999999</v>
      </c>
      <c r="AA7216" s="2">
        <v>2.6210417000000001</v>
      </c>
      <c r="AB7216" s="2">
        <v>3.541592498</v>
      </c>
      <c r="AC7216" s="2">
        <v>3.3326325560000001</v>
      </c>
      <c r="AD7216" s="2">
        <v>6.0928868400000002</v>
      </c>
      <c r="AE7216" s="2">
        <v>5.3366624659999999</v>
      </c>
      <c r="AF7216" s="2">
        <v>5.5278672059999998</v>
      </c>
      <c r="AG7216" s="2">
        <v>4.1781870840000002</v>
      </c>
      <c r="AH7216" s="2">
        <v>6.8501457459999999</v>
      </c>
      <c r="AI7216" s="2">
        <v>4.6738329480000003</v>
      </c>
      <c r="AJ7216" s="2">
        <v>1.0051433240000001</v>
      </c>
      <c r="AK7216" s="2">
        <v>4.1393131189999997</v>
      </c>
      <c r="AL7216" s="2">
        <v>3.1428852919999999</v>
      </c>
      <c r="AM7216" s="2">
        <v>5.4696857899999998</v>
      </c>
      <c r="AN7216" s="2">
        <v>6.4372709290000003</v>
      </c>
      <c r="AO7216" s="2">
        <v>5.6296930810000001</v>
      </c>
      <c r="AP7216" s="2">
        <v>6.3536199010000001</v>
      </c>
      <c r="AQ7216" s="2">
        <v>1.2866317979999999</v>
      </c>
      <c r="AR7216" s="2">
        <v>6.5974267710000003</v>
      </c>
      <c r="AS7216" s="2">
        <v>6.004276334</v>
      </c>
      <c r="AT7216" s="2">
        <v>2.2526568669999998</v>
      </c>
      <c r="AU7216" s="2">
        <v>1.486042361</v>
      </c>
      <c r="AV7216" s="2">
        <v>1.4701626240000001</v>
      </c>
      <c r="AW7216" s="2">
        <v>4.6846902869999996</v>
      </c>
      <c r="AX7216" s="2">
        <v>5.8164441519999999</v>
      </c>
      <c r="AY7216" s="2">
        <v>3.6384192980000001</v>
      </c>
      <c r="AZ7216" s="2">
        <v>2.9665909090000002</v>
      </c>
      <c r="BA7216" s="2">
        <v>2.4632448440000001</v>
      </c>
      <c r="BB7216" s="2">
        <v>3.9740374090000001</v>
      </c>
      <c r="BC7216" s="2">
        <v>3.9576102149999999</v>
      </c>
      <c r="BD7216" s="2">
        <v>1.559950674</v>
      </c>
      <c r="BE7216" s="2">
        <v>1.4713410979999999</v>
      </c>
      <c r="BF7216" s="2">
        <v>1.3397783640000001</v>
      </c>
      <c r="BG7216" s="2">
        <v>4.05461443</v>
      </c>
      <c r="BH7216" s="2">
        <v>0.75095147299999998</v>
      </c>
      <c r="BI7216" s="2">
        <v>3.0075562410000001</v>
      </c>
      <c r="BJ7216" s="2">
        <v>2.678483934</v>
      </c>
      <c r="BK7216" s="2">
        <v>5.9827595149999997</v>
      </c>
      <c r="BL7216" s="2">
        <v>6.4320331120000001</v>
      </c>
      <c r="BM7216" s="2">
        <v>5.3294943909999999</v>
      </c>
      <c r="BN7216" s="2">
        <v>4.0424731400000002</v>
      </c>
      <c r="BO7216" s="2">
        <v>4.6862286209999997</v>
      </c>
      <c r="BP7216" s="2">
        <v>4.9447169649999996</v>
      </c>
      <c r="BQ7216" s="2">
        <v>5.7841493870000003</v>
      </c>
      <c r="BR7216" s="2">
        <v>9.1101702289999995</v>
      </c>
      <c r="BS7216" s="2">
        <v>6.1200262790000002</v>
      </c>
      <c r="BT7216" s="2">
        <v>5.7594716840000002</v>
      </c>
      <c r="BU7216" s="2">
        <v>4.7647887559999997</v>
      </c>
      <c r="BV7216" s="2">
        <v>0.84430436799999997</v>
      </c>
      <c r="BW7216" s="2">
        <v>6.5287876919999999</v>
      </c>
      <c r="BX7216" s="2">
        <v>0.84757344400000001</v>
      </c>
      <c r="BY7216" s="2">
        <v>2.4983258940000002</v>
      </c>
      <c r="BZ7216" s="2">
        <v>5.2198512490000004</v>
      </c>
      <c r="CA7216" s="2">
        <v>3.4498867940000002</v>
      </c>
      <c r="CB7216" s="2">
        <v>9.3524281150000004</v>
      </c>
      <c r="CC7216" s="2">
        <v>5.1277642209999996</v>
      </c>
      <c r="CD7216" s="2">
        <v>4.8109094529999998</v>
      </c>
      <c r="CE7216" s="2">
        <v>3.3122435320000001</v>
      </c>
      <c r="CF7216" s="2">
        <v>4.2098276685609797</v>
      </c>
    </row>
    <row r="7217" spans="1:84" x14ac:dyDescent="0.3">
      <c r="A7217" s="2" t="s">
        <v>6907</v>
      </c>
      <c r="B7217" s="2">
        <v>0.82108354299999997</v>
      </c>
      <c r="C7217" s="2">
        <v>1.2131267480000001</v>
      </c>
      <c r="D7217" s="2">
        <v>0.88690646799999995</v>
      </c>
      <c r="E7217" s="2">
        <v>1.292718663</v>
      </c>
      <c r="F7217" s="2">
        <v>0.43153343100000002</v>
      </c>
      <c r="G7217" s="2">
        <v>0.41663053500000002</v>
      </c>
      <c r="H7217" s="2">
        <v>0.48412259400000002</v>
      </c>
      <c r="I7217" s="2">
        <v>1.0027972089999999</v>
      </c>
      <c r="J7217" s="2">
        <v>0.55220171299999998</v>
      </c>
      <c r="K7217" s="2">
        <v>1.0736630570000001</v>
      </c>
      <c r="L7217" s="2">
        <v>1.0794006970000001</v>
      </c>
      <c r="M7217" s="2">
        <v>0.48729984500000001</v>
      </c>
      <c r="N7217" s="2">
        <v>2.4101718970000001</v>
      </c>
      <c r="O7217" s="2">
        <v>1.79174929</v>
      </c>
      <c r="P7217" s="2">
        <v>2.9188059979999998</v>
      </c>
      <c r="Q7217" s="2">
        <v>2.223489952</v>
      </c>
      <c r="R7217" s="2">
        <v>0.16823469699999999</v>
      </c>
      <c r="S7217" s="2">
        <v>0.53563978300000004</v>
      </c>
      <c r="T7217" s="2">
        <v>0.30071897400000003</v>
      </c>
      <c r="U7217" s="2">
        <v>0.76027455499999996</v>
      </c>
      <c r="V7217" s="2">
        <v>0.89702905700000002</v>
      </c>
      <c r="W7217" s="2">
        <v>0.79881276000000001</v>
      </c>
      <c r="X7217" s="2">
        <v>0.98930960499999998</v>
      </c>
      <c r="Y7217" s="2">
        <v>0.44158343999999999</v>
      </c>
      <c r="Z7217" s="2">
        <v>1.250419419</v>
      </c>
      <c r="AA7217" s="2">
        <v>2.59479675</v>
      </c>
      <c r="AB7217" s="2">
        <v>1.8614747039999999</v>
      </c>
      <c r="AC7217" s="2">
        <v>0.83718305800000004</v>
      </c>
      <c r="AD7217" s="2">
        <v>1.0644490049999999</v>
      </c>
      <c r="AE7217" s="2">
        <v>1.181723648</v>
      </c>
      <c r="AF7217" s="2">
        <v>1.2168520869999999</v>
      </c>
      <c r="AG7217" s="2">
        <v>1.219653511</v>
      </c>
      <c r="AH7217" s="2">
        <v>0.43880643800000002</v>
      </c>
      <c r="AI7217" s="2">
        <v>0.84677728799999996</v>
      </c>
      <c r="AJ7217" s="2">
        <v>1.096971232</v>
      </c>
      <c r="AK7217" s="2">
        <v>0.32563017500000002</v>
      </c>
      <c r="AL7217" s="2">
        <v>1.4588902530000001</v>
      </c>
      <c r="AM7217" s="2">
        <v>1.599318319</v>
      </c>
      <c r="AN7217" s="2">
        <v>1.472708981</v>
      </c>
      <c r="AO7217" s="2">
        <v>0.36062671600000001</v>
      </c>
      <c r="AP7217" s="2">
        <v>0.52943089399999999</v>
      </c>
      <c r="AQ7217" s="2">
        <v>1.0439742839999999</v>
      </c>
      <c r="AR7217" s="2">
        <v>1.1015601100000001</v>
      </c>
      <c r="AS7217" s="2">
        <v>0.38144306700000002</v>
      </c>
      <c r="AT7217" s="2">
        <v>1.429263366</v>
      </c>
      <c r="AU7217" s="2">
        <v>1.850972249</v>
      </c>
      <c r="AV7217" s="2">
        <v>1.5410558409999999</v>
      </c>
      <c r="AW7217" s="2">
        <v>1.173692196</v>
      </c>
      <c r="AX7217" s="2">
        <v>1.4124312050000001</v>
      </c>
      <c r="AY7217" s="2">
        <v>2.0079856070000002</v>
      </c>
      <c r="AZ7217" s="2">
        <v>1.159528237</v>
      </c>
      <c r="BA7217" s="2">
        <v>1.530089375</v>
      </c>
      <c r="BB7217" s="2">
        <v>1.0638695</v>
      </c>
      <c r="BC7217" s="2">
        <v>0.70238332299999995</v>
      </c>
      <c r="BD7217" s="2">
        <v>0.95930183999999996</v>
      </c>
      <c r="BE7217" s="2">
        <v>0.17136568299999999</v>
      </c>
      <c r="BF7217" s="2">
        <v>1.573430533</v>
      </c>
      <c r="BG7217" s="2">
        <v>0.84563377500000003</v>
      </c>
      <c r="BH7217" s="2">
        <v>0.57725313199999995</v>
      </c>
      <c r="BI7217" s="2">
        <v>1.421023181</v>
      </c>
      <c r="BJ7217" s="2">
        <v>1.542874152</v>
      </c>
      <c r="BK7217" s="2">
        <v>1.0839208279999999</v>
      </c>
      <c r="BL7217" s="2">
        <v>1.2208088610000001</v>
      </c>
      <c r="BM7217" s="2">
        <v>0.91773278800000002</v>
      </c>
      <c r="BN7217" s="2">
        <v>3.5640791709999999</v>
      </c>
      <c r="BO7217" s="2">
        <v>0.65924143700000004</v>
      </c>
      <c r="BP7217" s="2">
        <v>0.55779616399999998</v>
      </c>
      <c r="BQ7217" s="2">
        <v>0.86948898399999996</v>
      </c>
      <c r="BR7217" s="2">
        <v>0.10908019100000001</v>
      </c>
      <c r="BS7217" s="2">
        <v>1.261726557</v>
      </c>
      <c r="BT7217" s="2">
        <v>1.5030891749999999</v>
      </c>
      <c r="BU7217" s="2">
        <v>0.98232593099999999</v>
      </c>
      <c r="BV7217" s="2">
        <v>1.0366181409999999</v>
      </c>
      <c r="BW7217" s="2">
        <v>1.009877221</v>
      </c>
      <c r="BX7217" s="2">
        <v>0.241305934</v>
      </c>
      <c r="BY7217" s="2">
        <v>0.77594030400000003</v>
      </c>
      <c r="BZ7217" s="2">
        <v>0.71501161800000002</v>
      </c>
      <c r="CA7217" s="2">
        <v>0.86432719300000005</v>
      </c>
      <c r="CB7217" s="2">
        <v>0.53527617900000002</v>
      </c>
      <c r="CC7217" s="2">
        <v>1.651345563</v>
      </c>
      <c r="CD7217" s="2">
        <v>2.6587828089999999</v>
      </c>
      <c r="CE7217" s="2">
        <v>1.143641533</v>
      </c>
      <c r="CF7217" s="2">
        <v>1.0997995637439</v>
      </c>
    </row>
    <row r="7218" spans="1:84" x14ac:dyDescent="0.3">
      <c r="A7218" s="2" t="s">
        <v>6906</v>
      </c>
      <c r="B7218" s="2">
        <v>3.5409227799999998</v>
      </c>
      <c r="C7218" s="2">
        <v>0</v>
      </c>
      <c r="D7218" s="2">
        <v>4.2497601600000001</v>
      </c>
      <c r="E7218" s="2">
        <v>13.937123079999999</v>
      </c>
      <c r="F7218" s="2">
        <v>1.1631174500000001</v>
      </c>
      <c r="G7218" s="2">
        <v>1.283370844</v>
      </c>
      <c r="H7218" s="2">
        <v>1.0438893440000001</v>
      </c>
      <c r="I7218" s="2">
        <v>5.4057037049999996</v>
      </c>
      <c r="J7218" s="2">
        <v>2.1648817170000001</v>
      </c>
      <c r="K7218" s="2">
        <v>3.4726289490000002</v>
      </c>
      <c r="L7218" s="2">
        <v>0</v>
      </c>
      <c r="M7218" s="2">
        <v>2.1014805829999998</v>
      </c>
      <c r="N7218" s="2">
        <v>2.2114609160000001</v>
      </c>
      <c r="O7218" s="2">
        <v>3.132534653</v>
      </c>
      <c r="P7218" s="2">
        <v>11.936280999999999</v>
      </c>
      <c r="Q7218" s="2">
        <v>6.3925336110000002</v>
      </c>
      <c r="R7218" s="2">
        <v>0</v>
      </c>
      <c r="S7218" s="2">
        <v>0</v>
      </c>
      <c r="T7218" s="2">
        <v>2.1614176230000002</v>
      </c>
      <c r="U7218" s="2">
        <v>2.588434753</v>
      </c>
      <c r="V7218" s="2">
        <v>0</v>
      </c>
      <c r="W7218" s="2">
        <v>0</v>
      </c>
      <c r="X7218" s="2">
        <v>13.036215110000001</v>
      </c>
      <c r="Y7218" s="2">
        <v>0</v>
      </c>
      <c r="Z7218" s="2">
        <v>8.5788718660000001</v>
      </c>
      <c r="AA7218" s="2">
        <v>9.8735832210000005</v>
      </c>
      <c r="AB7218" s="2">
        <v>6.2715700490000001</v>
      </c>
      <c r="AC7218" s="2">
        <v>9.6276051630000001</v>
      </c>
      <c r="AD7218" s="2">
        <v>0</v>
      </c>
      <c r="AE7218" s="2">
        <v>0</v>
      </c>
      <c r="AF7218" s="2">
        <v>0</v>
      </c>
      <c r="AG7218" s="2">
        <v>2.9220865360000001</v>
      </c>
      <c r="AH7218" s="2">
        <v>9.4617638110000009</v>
      </c>
      <c r="AI7218" s="2">
        <v>2.608376469</v>
      </c>
      <c r="AJ7218" s="2">
        <v>4.1136421219999999</v>
      </c>
      <c r="AK7218" s="2">
        <v>0</v>
      </c>
      <c r="AL7218" s="2">
        <v>0</v>
      </c>
      <c r="AM7218" s="2">
        <v>3.6300317099999999</v>
      </c>
      <c r="AN7218" s="2">
        <v>3.1755287399999998</v>
      </c>
      <c r="AO7218" s="2">
        <v>2.5920045229999999</v>
      </c>
      <c r="AP7218" s="2">
        <v>3.8052845469999999</v>
      </c>
      <c r="AQ7218" s="2">
        <v>1.184773447</v>
      </c>
      <c r="AR7218" s="2">
        <v>0.91355345600000004</v>
      </c>
      <c r="AS7218" s="2">
        <v>7.3109921199999999</v>
      </c>
      <c r="AT7218" s="2">
        <v>1.1853265900000001</v>
      </c>
      <c r="AU7218" s="2">
        <v>1.140331118</v>
      </c>
      <c r="AV7218" s="2">
        <v>4.9228172710000004</v>
      </c>
      <c r="AW7218" s="2">
        <v>8.0524620819999999</v>
      </c>
      <c r="AX7218" s="2">
        <v>2.1003826110000001</v>
      </c>
      <c r="AY7218" s="2">
        <v>2.0617709359999998</v>
      </c>
      <c r="AZ7218" s="2">
        <v>0.92601213400000004</v>
      </c>
      <c r="BA7218" s="2">
        <v>3.2992552160000002</v>
      </c>
      <c r="BB7218" s="2">
        <v>1.0923660040000001</v>
      </c>
      <c r="BC7218" s="2">
        <v>1.893142549</v>
      </c>
      <c r="BD7218" s="2">
        <v>0</v>
      </c>
      <c r="BE7218" s="2">
        <v>0</v>
      </c>
      <c r="BF7218" s="2">
        <v>3.0842814430000001</v>
      </c>
      <c r="BG7218" s="2">
        <v>0.86828467899999995</v>
      </c>
      <c r="BH7218" s="2">
        <v>1.383002295</v>
      </c>
      <c r="BI7218" s="2">
        <v>1.178492782</v>
      </c>
      <c r="BJ7218" s="2">
        <v>1.1471801340000001</v>
      </c>
      <c r="BK7218" s="2">
        <v>3.3388632650000001</v>
      </c>
      <c r="BL7218" s="2">
        <v>4.3872818450000004</v>
      </c>
      <c r="BM7218" s="2">
        <v>3.1661781200000001</v>
      </c>
      <c r="BN7218" s="2">
        <v>3.6023651779999999</v>
      </c>
      <c r="BO7218" s="2">
        <v>1.0153495349999999</v>
      </c>
      <c r="BP7218" s="2">
        <v>0</v>
      </c>
      <c r="BQ7218" s="2">
        <v>4.260990048</v>
      </c>
      <c r="BR7218" s="2">
        <v>0</v>
      </c>
      <c r="BS7218" s="2">
        <v>0</v>
      </c>
      <c r="BT7218" s="2">
        <v>0</v>
      </c>
      <c r="BU7218" s="2">
        <v>5.0431911639999996</v>
      </c>
      <c r="BV7218" s="2">
        <v>10.690124580000001</v>
      </c>
      <c r="BW7218" s="2">
        <v>2.8402796850000001</v>
      </c>
      <c r="BX7218" s="2">
        <v>2.0812636790000001</v>
      </c>
      <c r="BY7218" s="2">
        <v>0</v>
      </c>
      <c r="BZ7218" s="2">
        <v>1.8138162360000001</v>
      </c>
      <c r="CA7218" s="2">
        <v>0</v>
      </c>
      <c r="CB7218" s="2">
        <v>0</v>
      </c>
      <c r="CC7218" s="2">
        <v>6.1925458630000003</v>
      </c>
      <c r="CD7218" s="2">
        <v>2.6059092869999998</v>
      </c>
      <c r="CE7218" s="2">
        <v>2.595765321</v>
      </c>
      <c r="CF7218" s="2">
        <v>2.9739079964390198</v>
      </c>
    </row>
    <row r="7219" spans="1:84" x14ac:dyDescent="0.3">
      <c r="A7219" s="2" t="s">
        <v>6905</v>
      </c>
      <c r="B7219" s="2">
        <v>2.575216567</v>
      </c>
      <c r="C7219" s="2">
        <v>2.926774322</v>
      </c>
      <c r="D7219" s="2">
        <v>4.0390282510000004</v>
      </c>
      <c r="E7219" s="2">
        <v>2.658065433</v>
      </c>
      <c r="F7219" s="2">
        <v>3.4220645630000002</v>
      </c>
      <c r="G7219" s="2">
        <v>4.0728463140000004</v>
      </c>
      <c r="H7219" s="2">
        <v>3.692435036</v>
      </c>
      <c r="I7219" s="2">
        <v>3.5740189789999999</v>
      </c>
      <c r="J7219" s="2">
        <v>2.6837376659999999</v>
      </c>
      <c r="K7219" s="2">
        <v>2.755143629</v>
      </c>
      <c r="L7219" s="2">
        <v>3.1161004640000001</v>
      </c>
      <c r="M7219" s="2">
        <v>2.257789056</v>
      </c>
      <c r="N7219" s="2">
        <v>3.362882715</v>
      </c>
      <c r="O7219" s="2">
        <v>3.7970117010000002</v>
      </c>
      <c r="P7219" s="2">
        <v>4.4122090529999998</v>
      </c>
      <c r="Q7219" s="2">
        <v>3.6981599410000001</v>
      </c>
      <c r="R7219" s="2">
        <v>2.0086492909999998</v>
      </c>
      <c r="S7219" s="2">
        <v>3.2627344429999998</v>
      </c>
      <c r="T7219" s="2">
        <v>3.5011392890000002</v>
      </c>
      <c r="U7219" s="2">
        <v>3.3086328520000001</v>
      </c>
      <c r="V7219" s="2">
        <v>3.7808662750000002</v>
      </c>
      <c r="W7219" s="2">
        <v>3.215444653</v>
      </c>
      <c r="X7219" s="2">
        <v>4.1919609820000003</v>
      </c>
      <c r="Y7219" s="2">
        <v>3.2875461349999999</v>
      </c>
      <c r="Z7219" s="2">
        <v>1.7421085730000001</v>
      </c>
      <c r="AA7219" s="2">
        <v>2.1397296969999999</v>
      </c>
      <c r="AB7219" s="2">
        <v>1.9903164449999999</v>
      </c>
      <c r="AC7219" s="2">
        <v>2.0289581129999998</v>
      </c>
      <c r="AD7219" s="2">
        <v>2.6134715590000002</v>
      </c>
      <c r="AE7219" s="2">
        <v>2.617284186</v>
      </c>
      <c r="AF7219" s="2">
        <v>5.2043054120000001</v>
      </c>
      <c r="AG7219" s="2">
        <v>2.5115454530000001</v>
      </c>
      <c r="AH7219" s="2">
        <v>2.3285148769999999</v>
      </c>
      <c r="AI7219" s="2">
        <v>2.2993952339999999</v>
      </c>
      <c r="AJ7219" s="2">
        <v>2.8897485980000002</v>
      </c>
      <c r="AK7219" s="2">
        <v>2.4206009329999998</v>
      </c>
      <c r="AL7219" s="2">
        <v>2.9533484919999999</v>
      </c>
      <c r="AM7219" s="2">
        <v>2.7000235859999999</v>
      </c>
      <c r="AN7219" s="2">
        <v>3.3592370140000001</v>
      </c>
      <c r="AO7219" s="2">
        <v>3.1703856969999999</v>
      </c>
      <c r="AP7219" s="2">
        <v>4.685846261</v>
      </c>
      <c r="AQ7219" s="2">
        <v>2.819956635</v>
      </c>
      <c r="AR7219" s="2">
        <v>2.869010855</v>
      </c>
      <c r="AS7219" s="2">
        <v>3.3835996590000001</v>
      </c>
      <c r="AT7219" s="2">
        <v>3.957619357</v>
      </c>
      <c r="AU7219" s="2">
        <v>2.6764796479999999</v>
      </c>
      <c r="AV7219" s="2">
        <v>3.3361241009999998</v>
      </c>
      <c r="AW7219" s="2">
        <v>3.6126748420000001</v>
      </c>
      <c r="AX7219" s="2">
        <v>3.1939702510000001</v>
      </c>
      <c r="AY7219" s="2">
        <v>2.896702968</v>
      </c>
      <c r="AZ7219" s="2">
        <v>2.7550774229999999</v>
      </c>
      <c r="BA7219" s="2">
        <v>2.835723491</v>
      </c>
      <c r="BB7219" s="2">
        <v>3.3222371040000001</v>
      </c>
      <c r="BC7219" s="2">
        <v>4.2869508959999996</v>
      </c>
      <c r="BD7219" s="2">
        <v>2.8491661060000002</v>
      </c>
      <c r="BE7219" s="2">
        <v>3.420232425</v>
      </c>
      <c r="BF7219" s="2">
        <v>2.8548720790000002</v>
      </c>
      <c r="BG7219" s="2">
        <v>2.2962900610000001</v>
      </c>
      <c r="BH7219" s="2">
        <v>4.9376610870000004</v>
      </c>
      <c r="BI7219" s="2">
        <v>3.9348023479999998</v>
      </c>
      <c r="BJ7219" s="2">
        <v>3.9440242639999998</v>
      </c>
      <c r="BK7219" s="2">
        <v>2.9801424179999998</v>
      </c>
      <c r="BL7219" s="2">
        <v>2.9006822109999999</v>
      </c>
      <c r="BM7219" s="2">
        <v>4.0558480049999996</v>
      </c>
      <c r="BN7219" s="2">
        <v>3.4932025960000002</v>
      </c>
      <c r="BO7219" s="2">
        <v>3.222266292</v>
      </c>
      <c r="BP7219" s="2">
        <v>2.6696177099999998</v>
      </c>
      <c r="BQ7219" s="2">
        <v>3.1834173579999998</v>
      </c>
      <c r="BR7219" s="2">
        <v>3.6803295760000001</v>
      </c>
      <c r="BS7219" s="2">
        <v>2.9229564090000002</v>
      </c>
      <c r="BT7219" s="2">
        <v>2.3701039860000002</v>
      </c>
      <c r="BU7219" s="2">
        <v>3.3343412649999999</v>
      </c>
      <c r="BV7219" s="2">
        <v>4.1443307899999997</v>
      </c>
      <c r="BW7219" s="2">
        <v>3.0984869289999999</v>
      </c>
      <c r="BX7219" s="2">
        <v>5.0569547229999996</v>
      </c>
      <c r="BY7219" s="2">
        <v>3.364679159</v>
      </c>
      <c r="BZ7219" s="2">
        <v>2.938082498</v>
      </c>
      <c r="CA7219" s="2">
        <v>2.3803902080000001</v>
      </c>
      <c r="CB7219" s="2">
        <v>3.1991514140000001</v>
      </c>
      <c r="CC7219" s="2">
        <v>1.484163884</v>
      </c>
      <c r="CD7219" s="2">
        <v>2.4982270849999999</v>
      </c>
      <c r="CE7219" s="2">
        <v>2.9175544109999998</v>
      </c>
      <c r="CF7219" s="2">
        <v>3.1626022227682902</v>
      </c>
    </row>
    <row r="7220" spans="1:84" x14ac:dyDescent="0.3">
      <c r="A7220" s="2" t="s">
        <v>6904</v>
      </c>
      <c r="B7220" s="2">
        <v>0</v>
      </c>
      <c r="C7220" s="2">
        <v>0</v>
      </c>
      <c r="D7220" s="2">
        <v>0</v>
      </c>
      <c r="E7220" s="2">
        <v>0</v>
      </c>
      <c r="F7220" s="2">
        <v>0</v>
      </c>
      <c r="G7220" s="2">
        <v>0</v>
      </c>
      <c r="H7220" s="2">
        <v>0</v>
      </c>
      <c r="I7220" s="2">
        <v>0</v>
      </c>
      <c r="J7220" s="2">
        <v>0</v>
      </c>
      <c r="K7220" s="2">
        <v>0</v>
      </c>
      <c r="L7220" s="2">
        <v>11.17179722</v>
      </c>
      <c r="M7220" s="2">
        <v>0</v>
      </c>
      <c r="N7220" s="2">
        <v>0</v>
      </c>
      <c r="O7220" s="2">
        <v>0</v>
      </c>
      <c r="P7220" s="2">
        <v>0</v>
      </c>
      <c r="Q7220" s="2">
        <v>0</v>
      </c>
      <c r="R7220" s="2">
        <v>0</v>
      </c>
      <c r="S7220" s="2">
        <v>0</v>
      </c>
      <c r="T7220" s="2">
        <v>10.37480459</v>
      </c>
      <c r="U7220" s="2">
        <v>0</v>
      </c>
      <c r="V7220" s="2">
        <v>0</v>
      </c>
      <c r="W7220" s="2">
        <v>0</v>
      </c>
      <c r="X7220" s="2">
        <v>0</v>
      </c>
      <c r="Y7220" s="2">
        <v>0</v>
      </c>
      <c r="Z7220" s="2">
        <v>11.76530999</v>
      </c>
      <c r="AA7220" s="2">
        <v>0</v>
      </c>
      <c r="AB7220" s="2">
        <v>0</v>
      </c>
      <c r="AC7220" s="2">
        <v>0</v>
      </c>
      <c r="AD7220" s="2">
        <v>0</v>
      </c>
      <c r="AE7220" s="2">
        <v>0</v>
      </c>
      <c r="AF7220" s="2">
        <v>0</v>
      </c>
      <c r="AG7220" s="2">
        <v>0</v>
      </c>
      <c r="AH7220" s="2">
        <v>0</v>
      </c>
      <c r="AI7220" s="2">
        <v>0</v>
      </c>
      <c r="AJ7220" s="2">
        <v>0</v>
      </c>
      <c r="AK7220" s="2">
        <v>0</v>
      </c>
      <c r="AL7220" s="2">
        <v>0</v>
      </c>
      <c r="AM7220" s="2">
        <v>8.7120761049999995</v>
      </c>
      <c r="AN7220" s="2">
        <v>10.16169197</v>
      </c>
      <c r="AO7220" s="2">
        <v>8.2944144719999997</v>
      </c>
      <c r="AP7220" s="2">
        <v>9.1326829140000001</v>
      </c>
      <c r="AQ7220" s="2">
        <v>0</v>
      </c>
      <c r="AR7220" s="2">
        <v>0</v>
      </c>
      <c r="AS7220" s="2">
        <v>0</v>
      </c>
      <c r="AT7220" s="2">
        <v>0</v>
      </c>
      <c r="AU7220" s="2">
        <v>0</v>
      </c>
      <c r="AV7220" s="2">
        <v>0</v>
      </c>
      <c r="AW7220" s="2">
        <v>22.086753139999999</v>
      </c>
      <c r="AX7220" s="2">
        <v>0</v>
      </c>
      <c r="AY7220" s="2">
        <v>0</v>
      </c>
      <c r="AZ7220" s="2">
        <v>8.8897164859999993</v>
      </c>
      <c r="BA7220" s="2">
        <v>0</v>
      </c>
      <c r="BB7220" s="2">
        <v>0</v>
      </c>
      <c r="BC7220" s="2">
        <v>9.0870842350000007</v>
      </c>
      <c r="BD7220" s="2">
        <v>0</v>
      </c>
      <c r="BE7220" s="2">
        <v>0</v>
      </c>
      <c r="BF7220" s="2">
        <v>0</v>
      </c>
      <c r="BG7220" s="2">
        <v>0</v>
      </c>
      <c r="BH7220" s="2">
        <v>0</v>
      </c>
      <c r="BI7220" s="2">
        <v>0</v>
      </c>
      <c r="BJ7220" s="2">
        <v>0</v>
      </c>
      <c r="BK7220" s="2">
        <v>0</v>
      </c>
      <c r="BL7220" s="2">
        <v>0</v>
      </c>
      <c r="BM7220" s="2">
        <v>0</v>
      </c>
      <c r="BN7220" s="2">
        <v>11.52756857</v>
      </c>
      <c r="BO7220" s="2">
        <v>19.49471106</v>
      </c>
      <c r="BP7220" s="2">
        <v>0</v>
      </c>
      <c r="BQ7220" s="2">
        <v>0</v>
      </c>
      <c r="BR7220" s="2">
        <v>0</v>
      </c>
      <c r="BS7220" s="2">
        <v>0</v>
      </c>
      <c r="BT7220" s="2">
        <v>0</v>
      </c>
      <c r="BU7220" s="2">
        <v>0</v>
      </c>
      <c r="BV7220" s="2">
        <v>0</v>
      </c>
      <c r="BW7220" s="2">
        <v>0</v>
      </c>
      <c r="BX7220" s="2">
        <v>0</v>
      </c>
      <c r="BY7220" s="2">
        <v>0</v>
      </c>
      <c r="BZ7220" s="2">
        <v>0</v>
      </c>
      <c r="CA7220" s="2">
        <v>0</v>
      </c>
      <c r="CB7220" s="2">
        <v>8.5232437660000002</v>
      </c>
      <c r="CC7220" s="2">
        <v>0</v>
      </c>
      <c r="CD7220" s="2">
        <v>0</v>
      </c>
      <c r="CE7220" s="2">
        <v>0</v>
      </c>
      <c r="CF7220" s="2">
        <v>1.8197787136341499</v>
      </c>
    </row>
    <row r="7221" spans="1:84" x14ac:dyDescent="0.3">
      <c r="A7221" s="2" t="s">
        <v>6903</v>
      </c>
      <c r="B7221" s="2">
        <v>4.005892437</v>
      </c>
      <c r="C7221" s="2">
        <v>3.9023657620000001</v>
      </c>
      <c r="D7221" s="2">
        <v>7.7268366540000004</v>
      </c>
      <c r="E7221" s="2">
        <v>5.1979946239999997</v>
      </c>
      <c r="F7221" s="2">
        <v>6.2032930650000004</v>
      </c>
      <c r="G7221" s="2">
        <v>4.977923273</v>
      </c>
      <c r="H7221" s="2">
        <v>3.5428971680000001</v>
      </c>
      <c r="I7221" s="2">
        <v>4.7177050520000003</v>
      </c>
      <c r="J7221" s="2">
        <v>0.52481981</v>
      </c>
      <c r="K7221" s="2">
        <v>3.9286307300000001</v>
      </c>
      <c r="L7221" s="2">
        <v>3.9496252790000002</v>
      </c>
      <c r="M7221" s="2">
        <v>4.5850485450000003</v>
      </c>
      <c r="N7221" s="2">
        <v>7.5055643209999996</v>
      </c>
      <c r="O7221" s="2">
        <v>3.543877588</v>
      </c>
      <c r="P7221" s="2">
        <v>8.4178730989999995</v>
      </c>
      <c r="Q7221" s="2">
        <v>5.1656837260000001</v>
      </c>
      <c r="R7221" s="2">
        <v>3.0779302569999998</v>
      </c>
      <c r="S7221" s="2">
        <v>2.545395665</v>
      </c>
      <c r="T7221" s="2">
        <v>1.047960059</v>
      </c>
      <c r="U7221" s="2">
        <v>4.1833288939999997</v>
      </c>
      <c r="V7221" s="2">
        <v>1.6309619230000001</v>
      </c>
      <c r="W7221" s="2">
        <v>0.49124848900000001</v>
      </c>
      <c r="X7221" s="2">
        <v>13.790376309999999</v>
      </c>
      <c r="Y7221" s="2">
        <v>3.0777027650000002</v>
      </c>
      <c r="Z7221" s="2">
        <v>7.130490902</v>
      </c>
      <c r="AA7221" s="2">
        <v>13.297755179999999</v>
      </c>
      <c r="AB7221" s="2">
        <v>7.9059792130000002</v>
      </c>
      <c r="AC7221" s="2">
        <v>9.9193507739999998</v>
      </c>
      <c r="AD7221" s="2">
        <v>0.82432077800000003</v>
      </c>
      <c r="AE7221" s="2">
        <v>2.2061399270000002</v>
      </c>
      <c r="AF7221" s="2">
        <v>5.0886541809999999</v>
      </c>
      <c r="AG7221" s="2">
        <v>5.6670769190000003</v>
      </c>
      <c r="AH7221" s="2">
        <v>2.0388985989999999</v>
      </c>
      <c r="AI7221" s="2">
        <v>3.372446343</v>
      </c>
      <c r="AJ7221" s="2">
        <v>4.4876095869999997</v>
      </c>
      <c r="AK7221" s="2">
        <v>1.945323125</v>
      </c>
      <c r="AL7221" s="2">
        <v>4.2705696499999997</v>
      </c>
      <c r="AM7221" s="2">
        <v>3.0800269060000001</v>
      </c>
      <c r="AN7221" s="2">
        <v>2.5660838300000002</v>
      </c>
      <c r="AO7221" s="2">
        <v>2.5134589310000002</v>
      </c>
      <c r="AP7221" s="2">
        <v>2.7674796709999998</v>
      </c>
      <c r="AQ7221" s="2">
        <v>11.48871222</v>
      </c>
      <c r="AR7221" s="2">
        <v>1.771740037</v>
      </c>
      <c r="AS7221" s="2">
        <v>0.88618086299999999</v>
      </c>
      <c r="AT7221" s="2">
        <v>9.7699646179999995</v>
      </c>
      <c r="AU7221" s="2">
        <v>6.6346537750000003</v>
      </c>
      <c r="AV7221" s="2">
        <v>8.9505768569999997</v>
      </c>
      <c r="AW7221" s="2">
        <v>11.15492583</v>
      </c>
      <c r="AX7221" s="2">
        <v>3.5642856420000002</v>
      </c>
      <c r="AY7221" s="2">
        <v>1.499469771</v>
      </c>
      <c r="AZ7221" s="2">
        <v>0.44897557999999999</v>
      </c>
      <c r="BA7221" s="2">
        <v>2.3994583390000002</v>
      </c>
      <c r="BB7221" s="2">
        <v>0.52963200200000005</v>
      </c>
      <c r="BC7221" s="2">
        <v>4.589436482</v>
      </c>
      <c r="BD7221" s="2">
        <v>3.3430215649999999</v>
      </c>
      <c r="BE7221" s="2">
        <v>3.5831006360000002</v>
      </c>
      <c r="BF7221" s="2">
        <v>19.4403194</v>
      </c>
      <c r="BG7221" s="2">
        <v>0.84197302200000002</v>
      </c>
      <c r="BH7221" s="2">
        <v>16.76366419</v>
      </c>
      <c r="BI7221" s="2">
        <v>2.8569521999999998</v>
      </c>
      <c r="BJ7221" s="2">
        <v>6.1182940500000003</v>
      </c>
      <c r="BK7221" s="2">
        <v>4.8565283849999998</v>
      </c>
      <c r="BL7221" s="2">
        <v>2.1271669549999999</v>
      </c>
      <c r="BM7221" s="2">
        <v>1.151337498</v>
      </c>
      <c r="BN7221" s="2">
        <v>12.226209089999999</v>
      </c>
      <c r="BO7221" s="2">
        <v>3.4460347840000001</v>
      </c>
      <c r="BP7221" s="2">
        <v>0.83307219300000002</v>
      </c>
      <c r="BQ7221" s="2">
        <v>5.7846167929999996</v>
      </c>
      <c r="BR7221" s="2">
        <v>0.38012793700000003</v>
      </c>
      <c r="BS7221" s="2">
        <v>4.7109920150000004</v>
      </c>
      <c r="BT7221" s="2">
        <v>1.4285558270000001</v>
      </c>
      <c r="BU7221" s="2">
        <v>6.846514065</v>
      </c>
      <c r="BV7221" s="2">
        <v>13.193321790000001</v>
      </c>
      <c r="BW7221" s="2">
        <v>3.6722808050000002</v>
      </c>
      <c r="BX7221" s="2">
        <v>9.0818778709999997</v>
      </c>
      <c r="BY7221" s="2">
        <v>0</v>
      </c>
      <c r="BZ7221" s="2">
        <v>3.0779911879999999</v>
      </c>
      <c r="CA7221" s="2">
        <v>1.2322019900000001</v>
      </c>
      <c r="CB7221" s="2">
        <v>2.582801141</v>
      </c>
      <c r="CC7221" s="2">
        <v>2.2518348590000001</v>
      </c>
      <c r="CD7221" s="2">
        <v>3.790413509</v>
      </c>
      <c r="CE7221" s="2">
        <v>1.2585528829999999</v>
      </c>
      <c r="CF7221" s="2">
        <v>4.72427278863415</v>
      </c>
    </row>
    <row r="7222" spans="1:84" x14ac:dyDescent="0.3">
      <c r="A7222" s="2" t="s">
        <v>6902</v>
      </c>
      <c r="B7222" s="2">
        <v>1.330444567</v>
      </c>
      <c r="C7222" s="2">
        <v>0.189008909</v>
      </c>
      <c r="D7222" s="2">
        <v>0.59879203800000003</v>
      </c>
      <c r="E7222" s="2">
        <v>1.510571823</v>
      </c>
      <c r="F7222" s="2">
        <v>2.348996493</v>
      </c>
      <c r="G7222" s="2">
        <v>1.506893359</v>
      </c>
      <c r="H7222" s="2">
        <v>1.02958949</v>
      </c>
      <c r="I7222" s="2">
        <v>1.675662362</v>
      </c>
      <c r="J7222" s="2">
        <v>1.2201290300000001</v>
      </c>
      <c r="K7222" s="2">
        <v>1.5222483060000001</v>
      </c>
      <c r="L7222" s="2">
        <v>1.2571004699999999</v>
      </c>
      <c r="M7222" s="2">
        <v>1.0363465890000001</v>
      </c>
      <c r="N7222" s="2">
        <v>2.7524249369999998</v>
      </c>
      <c r="O7222" s="2">
        <v>2.5011235589999998</v>
      </c>
      <c r="P7222" s="2">
        <v>0.81542997699999997</v>
      </c>
      <c r="Q7222" s="2">
        <v>1.501182061</v>
      </c>
      <c r="R7222" s="2">
        <v>1.4481846860000001</v>
      </c>
      <c r="S7222" s="2">
        <v>1.5287317600000001</v>
      </c>
      <c r="T7222" s="2">
        <v>1.573478191</v>
      </c>
      <c r="U7222" s="2">
        <v>1.864078256</v>
      </c>
      <c r="V7222" s="2">
        <v>1.342910429</v>
      </c>
      <c r="W7222" s="2">
        <v>1.998641111</v>
      </c>
      <c r="X7222" s="2">
        <v>2.2264306180000002</v>
      </c>
      <c r="Y7222" s="2">
        <v>0.84471196199999998</v>
      </c>
      <c r="Z7222" s="2">
        <v>1.5541260750000001</v>
      </c>
      <c r="AA7222" s="2">
        <v>1.854919744</v>
      </c>
      <c r="AB7222" s="2">
        <v>1.7673308940000001</v>
      </c>
      <c r="AC7222" s="2">
        <v>1.7521864579999999</v>
      </c>
      <c r="AD7222" s="2">
        <v>1.956350341</v>
      </c>
      <c r="AE7222" s="2">
        <v>2.1798044019999998</v>
      </c>
      <c r="AF7222" s="2">
        <v>3.0561799770000002</v>
      </c>
      <c r="AG7222" s="2">
        <v>1.418155501</v>
      </c>
      <c r="AH7222" s="2">
        <v>1.1850349979999999</v>
      </c>
      <c r="AI7222" s="2">
        <v>1.265904822</v>
      </c>
      <c r="AJ7222" s="2">
        <v>1.787140022</v>
      </c>
      <c r="AK7222" s="2">
        <v>1.69597153</v>
      </c>
      <c r="AL7222" s="2">
        <v>2.1866223969999998</v>
      </c>
      <c r="AM7222" s="2">
        <v>1.6196618979999999</v>
      </c>
      <c r="AN7222" s="2">
        <v>2.7343104610000002</v>
      </c>
      <c r="AO7222" s="2">
        <v>1.339117796</v>
      </c>
      <c r="AP7222" s="2">
        <v>2.6808266870000002</v>
      </c>
      <c r="AQ7222" s="2">
        <v>1.224188611</v>
      </c>
      <c r="AR7222" s="2">
        <v>1.6733581900000001</v>
      </c>
      <c r="AS7222" s="2">
        <v>1.974397089</v>
      </c>
      <c r="AT7222" s="2">
        <v>1.336101988</v>
      </c>
      <c r="AU7222" s="2">
        <v>1.7674016539999999</v>
      </c>
      <c r="AV7222" s="2">
        <v>1.2716475140000001</v>
      </c>
      <c r="AW7222" s="2">
        <v>1.890989139</v>
      </c>
      <c r="AX7222" s="2">
        <v>1.1344532300000001</v>
      </c>
      <c r="AY7222" s="2">
        <v>0.96834642800000004</v>
      </c>
      <c r="AZ7222" s="2">
        <v>1.7831623089999999</v>
      </c>
      <c r="BA7222" s="2">
        <v>1.355858308</v>
      </c>
      <c r="BB7222" s="2">
        <v>0.92348750300000004</v>
      </c>
      <c r="BC7222" s="2">
        <v>2.000581167</v>
      </c>
      <c r="BD7222" s="2">
        <v>0.48575215500000002</v>
      </c>
      <c r="BE7222" s="2">
        <v>0.69418192400000001</v>
      </c>
      <c r="BF7222" s="2">
        <v>1.8831620549999999</v>
      </c>
      <c r="BG7222" s="2">
        <v>0.285463456</v>
      </c>
      <c r="BH7222" s="2">
        <v>0.71450607799999999</v>
      </c>
      <c r="BI7222" s="2">
        <v>0.77489936400000003</v>
      </c>
      <c r="BJ7222" s="2">
        <v>1.616379054</v>
      </c>
      <c r="BK7222" s="2">
        <v>2.6658634289999998</v>
      </c>
      <c r="BL7222" s="2">
        <v>1.4423940310000001</v>
      </c>
      <c r="BM7222" s="2">
        <v>1.3011690899999999</v>
      </c>
      <c r="BN7222" s="2">
        <v>1.3535305559999999</v>
      </c>
      <c r="BO7222" s="2">
        <v>1.4783171310000001</v>
      </c>
      <c r="BP7222" s="2">
        <v>1.8157224169999999</v>
      </c>
      <c r="BQ7222" s="2">
        <v>1.9612228169999999</v>
      </c>
      <c r="BR7222" s="2">
        <v>2.2093541569999999</v>
      </c>
      <c r="BS7222" s="2">
        <v>1.369045625</v>
      </c>
      <c r="BT7222" s="2">
        <v>0.87642319400000002</v>
      </c>
      <c r="BU7222" s="2">
        <v>2.3686220730000001</v>
      </c>
      <c r="BV7222" s="2">
        <v>1.4605969889999999</v>
      </c>
      <c r="BW7222" s="2">
        <v>1.734182508</v>
      </c>
      <c r="BX7222" s="2">
        <v>0.92862645499999996</v>
      </c>
      <c r="BY7222" s="2">
        <v>1.1787155789999999</v>
      </c>
      <c r="BZ7222" s="2">
        <v>0.553728636</v>
      </c>
      <c r="CA7222" s="2">
        <v>1.233407667</v>
      </c>
      <c r="CB7222" s="2">
        <v>1.042471106</v>
      </c>
      <c r="CC7222" s="2">
        <v>1.308796386</v>
      </c>
      <c r="CD7222" s="2">
        <v>0.79554177800000003</v>
      </c>
      <c r="CE7222" s="2">
        <v>1.036274218</v>
      </c>
      <c r="CF7222" s="2">
        <v>1.5064521712682899</v>
      </c>
    </row>
    <row r="7223" spans="1:84" x14ac:dyDescent="0.3">
      <c r="A7223" s="2" t="s">
        <v>6901</v>
      </c>
      <c r="B7223" s="2">
        <v>0.67160601399999997</v>
      </c>
      <c r="C7223" s="2">
        <v>1.063155109</v>
      </c>
      <c r="D7223" s="2">
        <v>0.474994362</v>
      </c>
      <c r="E7223" s="2">
        <v>0.95861408000000004</v>
      </c>
      <c r="F7223" s="2">
        <v>0.99273699299999996</v>
      </c>
      <c r="G7223" s="2">
        <v>0.57376782900000001</v>
      </c>
      <c r="H7223" s="2">
        <v>1.40010222</v>
      </c>
      <c r="I7223" s="2">
        <v>0.61517915199999995</v>
      </c>
      <c r="J7223" s="2">
        <v>0.74790155800000002</v>
      </c>
      <c r="K7223" s="2">
        <v>1.2702588530000001</v>
      </c>
      <c r="L7223" s="2">
        <v>0.75676865199999999</v>
      </c>
      <c r="M7223" s="2">
        <v>0.81140994600000005</v>
      </c>
      <c r="N7223" s="2">
        <v>0.89881561399999998</v>
      </c>
      <c r="O7223" s="2">
        <v>1.4853678290000001</v>
      </c>
      <c r="P7223" s="2">
        <v>0.48513250400000002</v>
      </c>
      <c r="Q7223" s="2">
        <v>1.3856804439999999</v>
      </c>
      <c r="R7223" s="2">
        <v>1.1057763229999999</v>
      </c>
      <c r="S7223" s="2">
        <v>1.1522172079999999</v>
      </c>
      <c r="T7223" s="2">
        <v>1.142019133</v>
      </c>
      <c r="U7223" s="2">
        <v>1.1572341660000001</v>
      </c>
      <c r="V7223" s="2">
        <v>0.51269653999999998</v>
      </c>
      <c r="W7223" s="2">
        <v>1.2765805349999999</v>
      </c>
      <c r="X7223" s="2">
        <v>0.62617182900000001</v>
      </c>
      <c r="Y7223" s="2">
        <v>0.64498851300000004</v>
      </c>
      <c r="Z7223" s="2">
        <v>0.99621591799999998</v>
      </c>
      <c r="AA7223" s="2">
        <v>0.57965151299999995</v>
      </c>
      <c r="AB7223" s="2">
        <v>0.56077713600000001</v>
      </c>
      <c r="AC7223" s="2">
        <v>0.92933699299999994</v>
      </c>
      <c r="AD7223" s="2">
        <v>1.1747094579999999</v>
      </c>
      <c r="AE7223" s="2">
        <v>1.516464346</v>
      </c>
      <c r="AF7223" s="2">
        <v>1.492987869</v>
      </c>
      <c r="AG7223" s="2">
        <v>1.187638897</v>
      </c>
      <c r="AH7223" s="2">
        <v>1.5382376390000001</v>
      </c>
      <c r="AI7223" s="2">
        <v>0.671419514</v>
      </c>
      <c r="AJ7223" s="2">
        <v>1.2121485679999999</v>
      </c>
      <c r="AK7223" s="2">
        <v>0.93765892399999995</v>
      </c>
      <c r="AL7223" s="2">
        <v>1.329677789</v>
      </c>
      <c r="AM7223" s="2">
        <v>1.1802982019999999</v>
      </c>
      <c r="AN7223" s="2">
        <v>2.280142567</v>
      </c>
      <c r="AO7223" s="2">
        <v>0.91301768100000003</v>
      </c>
      <c r="AP7223" s="2">
        <v>1.1986163009999999</v>
      </c>
      <c r="AQ7223" s="2">
        <v>1.107527422</v>
      </c>
      <c r="AR7223" s="2">
        <v>0.519820426</v>
      </c>
      <c r="AS7223" s="2">
        <v>0.81714729900000005</v>
      </c>
      <c r="AT7223" s="2">
        <v>0.48175847799999999</v>
      </c>
      <c r="AU7223" s="2">
        <v>1.2050239069999999</v>
      </c>
      <c r="AV7223" s="2">
        <v>0.85034269500000004</v>
      </c>
      <c r="AW7223" s="2">
        <v>1.2623673470000001</v>
      </c>
      <c r="AX7223" s="2">
        <v>1.024403373</v>
      </c>
      <c r="AY7223" s="2">
        <v>0.54468461599999995</v>
      </c>
      <c r="AZ7223" s="2">
        <v>0.45163673900000001</v>
      </c>
      <c r="BA7223" s="2">
        <v>0.56989675200000001</v>
      </c>
      <c r="BB7223" s="2">
        <v>0.35518081800000001</v>
      </c>
      <c r="BC7223" s="2">
        <v>1.38499167</v>
      </c>
      <c r="BD7223" s="2">
        <v>0.56047270900000001</v>
      </c>
      <c r="BE7223" s="2">
        <v>0.60072305299999995</v>
      </c>
      <c r="BF7223" s="2">
        <v>0.87749243399999999</v>
      </c>
      <c r="BG7223" s="2">
        <v>0.776383253</v>
      </c>
      <c r="BH7223" s="2">
        <v>1.0679916119999999</v>
      </c>
      <c r="BI7223" s="2">
        <v>1.436942935</v>
      </c>
      <c r="BJ7223" s="2">
        <v>1.21226148</v>
      </c>
      <c r="BK7223" s="2">
        <v>1.266562864</v>
      </c>
      <c r="BL7223" s="2">
        <v>1.283865034</v>
      </c>
      <c r="BM7223" s="2">
        <v>0.86862126200000001</v>
      </c>
      <c r="BN7223" s="2">
        <v>1.805757989</v>
      </c>
      <c r="BO7223" s="2">
        <v>1.6506952640000001</v>
      </c>
      <c r="BP7223" s="2">
        <v>1.012595371</v>
      </c>
      <c r="BQ7223" s="2">
        <v>0.96981720999999999</v>
      </c>
      <c r="BR7223" s="2">
        <v>2.0075003769999999</v>
      </c>
      <c r="BS7223" s="2">
        <v>1.461165432</v>
      </c>
      <c r="BT7223" s="2">
        <v>1.117684661</v>
      </c>
      <c r="BU7223" s="2">
        <v>0.57392454900000001</v>
      </c>
      <c r="BV7223" s="2">
        <v>0.75047291299999996</v>
      </c>
      <c r="BW7223" s="2">
        <v>0.96199142599999998</v>
      </c>
      <c r="BX7223" s="2">
        <v>0.84589886999999997</v>
      </c>
      <c r="BY7223" s="2">
        <v>0.85001927899999996</v>
      </c>
      <c r="BZ7223" s="2">
        <v>1.253237975</v>
      </c>
      <c r="CA7223" s="2">
        <v>0.41316849100000003</v>
      </c>
      <c r="CB7223" s="2">
        <v>1.0464609199999999</v>
      </c>
      <c r="CC7223" s="2">
        <v>0.50337375299999998</v>
      </c>
      <c r="CD7223" s="2">
        <v>1.800526654</v>
      </c>
      <c r="CE7223" s="2">
        <v>1.055010461</v>
      </c>
      <c r="CF7223" s="2">
        <v>1.00626310358537</v>
      </c>
    </row>
    <row r="7224" spans="1:84" x14ac:dyDescent="0.3">
      <c r="A7224" s="2" t="s">
        <v>6900</v>
      </c>
      <c r="B7224" s="2">
        <v>2.1535436790000002</v>
      </c>
      <c r="C7224" s="2">
        <v>3.4594985949999999</v>
      </c>
      <c r="D7224" s="2">
        <v>1.41658672</v>
      </c>
      <c r="E7224" s="2">
        <v>1.1285119910000001</v>
      </c>
      <c r="F7224" s="2">
        <v>0.48973366299999999</v>
      </c>
      <c r="G7224" s="2">
        <v>3.0620778030000002</v>
      </c>
      <c r="H7224" s="2">
        <v>2.930215703</v>
      </c>
      <c r="I7224" s="2">
        <v>2.5036943479999998</v>
      </c>
      <c r="J7224" s="2">
        <v>2.3547836219999998</v>
      </c>
      <c r="K7224" s="2">
        <v>2.1120082500000001</v>
      </c>
      <c r="L7224" s="2">
        <v>4.7365806920000004</v>
      </c>
      <c r="M7224" s="2">
        <v>3.1706549150000001</v>
      </c>
      <c r="N7224" s="2">
        <v>4.0349462330000003</v>
      </c>
      <c r="O7224" s="2">
        <v>1.6120646169999999</v>
      </c>
      <c r="P7224" s="2">
        <v>3.3505350159999998</v>
      </c>
      <c r="Q7224" s="2">
        <v>3.2897248989999999</v>
      </c>
      <c r="R7224" s="2">
        <v>0.82733839600000003</v>
      </c>
      <c r="S7224" s="2">
        <v>0.515777543</v>
      </c>
      <c r="T7224" s="2">
        <v>1.440945082</v>
      </c>
      <c r="U7224" s="2">
        <v>0.66602999500000004</v>
      </c>
      <c r="V7224" s="2">
        <v>2.242572644</v>
      </c>
      <c r="W7224" s="2">
        <v>1.990849138</v>
      </c>
      <c r="X7224" s="2">
        <v>1.164319053</v>
      </c>
      <c r="Y7224" s="2">
        <v>1.187885278</v>
      </c>
      <c r="Z7224" s="2">
        <v>1.548067104</v>
      </c>
      <c r="AA7224" s="2">
        <v>1.539740074</v>
      </c>
      <c r="AB7224" s="2">
        <v>1.144286465</v>
      </c>
      <c r="AC7224" s="2">
        <v>0.67562141499999995</v>
      </c>
      <c r="AD7224" s="2">
        <v>0.47723834500000001</v>
      </c>
      <c r="AE7224" s="2">
        <v>2.0435822479999999</v>
      </c>
      <c r="AF7224" s="2">
        <v>1.1047736050000001</v>
      </c>
      <c r="AG7224" s="2">
        <v>0.20505870400000001</v>
      </c>
      <c r="AH7224" s="2">
        <v>1.1066390420000001</v>
      </c>
      <c r="AI7224" s="2">
        <v>1.037249122</v>
      </c>
      <c r="AJ7224" s="2">
        <v>1.659890681</v>
      </c>
      <c r="AK7224" s="2">
        <v>0.14077996300000001</v>
      </c>
      <c r="AL7224" s="2">
        <v>2.4724350610000001</v>
      </c>
      <c r="AM7224" s="2">
        <v>0.57316290199999997</v>
      </c>
      <c r="AN7224" s="2">
        <v>0.51996961799999997</v>
      </c>
      <c r="AO7224" s="2">
        <v>1.27326538</v>
      </c>
      <c r="AP7224" s="2">
        <v>4.3393595720000002</v>
      </c>
      <c r="AQ7224" s="2">
        <v>0.66513597000000002</v>
      </c>
      <c r="AR7224" s="2">
        <v>4.6158490429999999</v>
      </c>
      <c r="AS7224" s="2">
        <v>3.463101531</v>
      </c>
      <c r="AT7224" s="2">
        <v>1.4140738260000001</v>
      </c>
      <c r="AU7224" s="2">
        <v>1.9205576719999999</v>
      </c>
      <c r="AV7224" s="2">
        <v>1.295478229</v>
      </c>
      <c r="AW7224" s="2">
        <v>2.2603402340000001</v>
      </c>
      <c r="AX7224" s="2">
        <v>2.505719606</v>
      </c>
      <c r="AY7224" s="2">
        <v>2.0255995160000002</v>
      </c>
      <c r="AZ7224" s="2">
        <v>4.8737480729999998</v>
      </c>
      <c r="BA7224" s="2">
        <v>3.6465452379999999</v>
      </c>
      <c r="BB7224" s="2">
        <v>3.3729195920000001</v>
      </c>
      <c r="BC7224" s="2">
        <v>1.7935034670000001</v>
      </c>
      <c r="BD7224" s="2">
        <v>1.0483598329999999</v>
      </c>
      <c r="BE7224" s="2">
        <v>0.69147556099999996</v>
      </c>
      <c r="BF7224" s="2">
        <v>0.541102007</v>
      </c>
      <c r="BG7224" s="2">
        <v>0.73118709800000004</v>
      </c>
      <c r="BH7224" s="2">
        <v>0.87347513399999999</v>
      </c>
      <c r="BI7224" s="2">
        <v>0.496207487</v>
      </c>
      <c r="BJ7224" s="2">
        <v>9.9019758959999997</v>
      </c>
      <c r="BK7224" s="2">
        <v>0.39051032299999999</v>
      </c>
      <c r="BL7224" s="2">
        <v>0.49260708399999997</v>
      </c>
      <c r="BM7224" s="2">
        <v>0.61101682999999996</v>
      </c>
      <c r="BN7224" s="2">
        <v>0.75839266900000002</v>
      </c>
      <c r="BO7224" s="2">
        <v>1.8525675720000001</v>
      </c>
      <c r="BP7224" s="2">
        <v>0.36172871499999998</v>
      </c>
      <c r="BQ7224" s="2">
        <v>1.016657275</v>
      </c>
      <c r="BR7224" s="2">
        <v>1.925648104</v>
      </c>
      <c r="BS7224" s="2">
        <v>0.68185410700000004</v>
      </c>
      <c r="BT7224" s="2">
        <v>2.2054896980000001</v>
      </c>
      <c r="BU7224" s="2">
        <v>0.99094282499999997</v>
      </c>
      <c r="BV7224" s="2">
        <v>0.81838274300000002</v>
      </c>
      <c r="BW7224" s="2">
        <v>2.192496599</v>
      </c>
      <c r="BX7224" s="2">
        <v>0.73026795700000002</v>
      </c>
      <c r="BY7224" s="2">
        <v>1.1741201969999999</v>
      </c>
      <c r="BZ7224" s="2">
        <v>0.44549872499999998</v>
      </c>
      <c r="CA7224" s="2">
        <v>0.83227678299999996</v>
      </c>
      <c r="CB7224" s="2">
        <v>0.49843530800000002</v>
      </c>
      <c r="CC7224" s="2">
        <v>0</v>
      </c>
      <c r="CD7224" s="2">
        <v>0</v>
      </c>
      <c r="CE7224" s="2">
        <v>0.27323845499999999</v>
      </c>
      <c r="CF7224" s="2">
        <v>1.7084205385122</v>
      </c>
    </row>
    <row r="7225" spans="1:84" x14ac:dyDescent="0.3">
      <c r="A7225" s="2" t="s">
        <v>6899</v>
      </c>
      <c r="B7225" s="2">
        <v>0.78917927099999996</v>
      </c>
      <c r="C7225" s="2">
        <v>0.46025886500000002</v>
      </c>
      <c r="D7225" s="2">
        <v>1.04686174</v>
      </c>
      <c r="E7225" s="2">
        <v>1.848641636</v>
      </c>
      <c r="F7225" s="2">
        <v>1.5963019540000001</v>
      </c>
      <c r="G7225" s="2">
        <v>1.3097156999999999</v>
      </c>
      <c r="H7225" s="2">
        <v>1.98369588</v>
      </c>
      <c r="I7225" s="2">
        <v>1.103334246</v>
      </c>
      <c r="J7225" s="2">
        <v>0.87611048999999996</v>
      </c>
      <c r="K7225" s="2">
        <v>4.2364036450000002</v>
      </c>
      <c r="L7225" s="2">
        <v>2.6619018300000001</v>
      </c>
      <c r="M7225" s="2">
        <v>1.626952709</v>
      </c>
      <c r="N7225" s="2">
        <v>1.9066554529999999</v>
      </c>
      <c r="O7225" s="2">
        <v>6.3569324930000004</v>
      </c>
      <c r="P7225" s="2">
        <v>2.634828223</v>
      </c>
      <c r="Q7225" s="2">
        <v>2.437036274</v>
      </c>
      <c r="R7225" s="2">
        <v>4.5317913240000003</v>
      </c>
      <c r="S7225" s="2">
        <v>2.0322110549999999</v>
      </c>
      <c r="T7225" s="2">
        <v>2.814279837</v>
      </c>
      <c r="U7225" s="2">
        <v>1.943223744</v>
      </c>
      <c r="V7225" s="2">
        <v>0.65106947699999995</v>
      </c>
      <c r="W7225" s="2">
        <v>2.06799767</v>
      </c>
      <c r="X7225" s="2">
        <v>0.58386673899999997</v>
      </c>
      <c r="Y7225" s="2">
        <v>0.93075688499999998</v>
      </c>
      <c r="Z7225" s="2">
        <v>6.081043652</v>
      </c>
      <c r="AA7225" s="2">
        <v>8.1845538340000008</v>
      </c>
      <c r="AB7225" s="2">
        <v>5.9147710489999996</v>
      </c>
      <c r="AC7225" s="2">
        <v>3.4727138860000002</v>
      </c>
      <c r="AD7225" s="2">
        <v>0.86753114200000003</v>
      </c>
      <c r="AE7225" s="2">
        <v>1.505156757</v>
      </c>
      <c r="AF7225" s="2">
        <v>4.9121927860000003</v>
      </c>
      <c r="AG7225" s="2">
        <v>1.6110037210000001</v>
      </c>
      <c r="AH7225" s="2">
        <v>2.219768636</v>
      </c>
      <c r="AI7225" s="2">
        <v>2.1111786079999999</v>
      </c>
      <c r="AJ7225" s="2">
        <v>2.171423994</v>
      </c>
      <c r="AK7225" s="2">
        <v>3.459223782</v>
      </c>
      <c r="AL7225" s="2">
        <v>1.151282602</v>
      </c>
      <c r="AM7225" s="2">
        <v>2.9700259450000002</v>
      </c>
      <c r="AN7225" s="2">
        <v>2.048728219</v>
      </c>
      <c r="AO7225" s="2">
        <v>4.5607117700000002</v>
      </c>
      <c r="AP7225" s="2">
        <v>1.90822187</v>
      </c>
      <c r="AQ7225" s="2">
        <v>1.584330475</v>
      </c>
      <c r="AR7225" s="2">
        <v>5.6259890280000002</v>
      </c>
      <c r="AS7225" s="2">
        <v>3.505417043</v>
      </c>
      <c r="AT7225" s="2">
        <v>1.2930835519999999</v>
      </c>
      <c r="AU7225" s="2">
        <v>4.1734112459999997</v>
      </c>
      <c r="AV7225" s="2">
        <v>0.86618485700000003</v>
      </c>
      <c r="AW7225" s="2">
        <v>2.105042455</v>
      </c>
      <c r="AX7225" s="2">
        <v>0.11087063599999999</v>
      </c>
      <c r="AY7225" s="2">
        <v>0.50788492299999999</v>
      </c>
      <c r="AZ7225" s="2">
        <v>2.3788464199999999</v>
      </c>
      <c r="BA7225" s="2">
        <v>8.7077116999999996E-2</v>
      </c>
      <c r="BB7225" s="2">
        <v>0.57661548600000001</v>
      </c>
      <c r="BC7225" s="2">
        <v>1.3657274690000001</v>
      </c>
      <c r="BD7225" s="2">
        <v>0.242638662</v>
      </c>
      <c r="BE7225" s="2">
        <v>0.69350334899999999</v>
      </c>
      <c r="BF7225" s="2">
        <v>2.8762507300000002</v>
      </c>
      <c r="BG7225" s="2">
        <v>1.1611079580000001</v>
      </c>
      <c r="BH7225" s="2">
        <v>0.34068091700000003</v>
      </c>
      <c r="BI7225" s="2">
        <v>2.1565381119999998</v>
      </c>
      <c r="BJ7225" s="2">
        <v>0.40369975400000002</v>
      </c>
      <c r="BK7225" s="2">
        <v>1.253297648</v>
      </c>
      <c r="BL7225" s="2">
        <v>0.67932106000000003</v>
      </c>
      <c r="BM7225" s="2">
        <v>2.5069445520000002</v>
      </c>
      <c r="BN7225" s="2">
        <v>1.4367204229999999</v>
      </c>
      <c r="BO7225" s="2">
        <v>0.39303853</v>
      </c>
      <c r="BP7225" s="2">
        <v>0.57441671400000005</v>
      </c>
      <c r="BQ7225" s="2">
        <v>2.938958532</v>
      </c>
      <c r="BR7225" s="2">
        <v>1.4898562710000001</v>
      </c>
      <c r="BS7225" s="2">
        <v>1.914790303</v>
      </c>
      <c r="BT7225" s="2">
        <v>0.41474201399999999</v>
      </c>
      <c r="BU7225" s="2">
        <v>2.8040734450000002</v>
      </c>
      <c r="BV7225" s="2">
        <v>0</v>
      </c>
      <c r="BW7225" s="2">
        <v>1.232731359</v>
      </c>
      <c r="BX7225" s="2">
        <v>3.6620475E-2</v>
      </c>
      <c r="BY7225" s="2">
        <v>2.8948432710000001</v>
      </c>
      <c r="BZ7225" s="2">
        <v>1.308500862</v>
      </c>
      <c r="CA7225" s="2">
        <v>1.9675483389999999</v>
      </c>
      <c r="CB7225" s="2">
        <v>1.6559087960000001</v>
      </c>
      <c r="CC7225" s="2">
        <v>0.65375850700000004</v>
      </c>
      <c r="CD7225" s="2">
        <v>0.50436953900000003</v>
      </c>
      <c r="CE7225" s="2">
        <v>0.41105961099999999</v>
      </c>
      <c r="CF7225" s="2">
        <v>1.98421877845122</v>
      </c>
    </row>
    <row r="7226" spans="1:84" x14ac:dyDescent="0.3">
      <c r="A7226" s="2" t="s">
        <v>6898</v>
      </c>
      <c r="B7226" s="2">
        <v>1.716811045</v>
      </c>
      <c r="C7226" s="2">
        <v>0</v>
      </c>
      <c r="D7226" s="2">
        <v>0</v>
      </c>
      <c r="E7226" s="2">
        <v>1.039598925</v>
      </c>
      <c r="F7226" s="2">
        <v>1.6918072</v>
      </c>
      <c r="G7226" s="2">
        <v>0</v>
      </c>
      <c r="H7226" s="2">
        <v>2.0245126679999998</v>
      </c>
      <c r="I7226" s="2">
        <v>2.620947251</v>
      </c>
      <c r="J7226" s="2">
        <v>0</v>
      </c>
      <c r="K7226" s="2">
        <v>2.2449318460000001</v>
      </c>
      <c r="L7226" s="2">
        <v>0</v>
      </c>
      <c r="M7226" s="2">
        <v>0</v>
      </c>
      <c r="N7226" s="2">
        <v>4.2888938980000004</v>
      </c>
      <c r="O7226" s="2">
        <v>0.50626822699999996</v>
      </c>
      <c r="P7226" s="2">
        <v>6.8395218929999997</v>
      </c>
      <c r="Q7226" s="2">
        <v>1.033136745</v>
      </c>
      <c r="R7226" s="2">
        <v>0</v>
      </c>
      <c r="S7226" s="2">
        <v>0.50907913299999996</v>
      </c>
      <c r="T7226" s="2">
        <v>0</v>
      </c>
      <c r="U7226" s="2">
        <v>0.41833288899999999</v>
      </c>
      <c r="V7226" s="2">
        <v>5.3006262489999996</v>
      </c>
      <c r="W7226" s="2">
        <v>2.4562424429999998</v>
      </c>
      <c r="X7226" s="2">
        <v>25.282356579999998</v>
      </c>
      <c r="Y7226" s="2">
        <v>10.77195968</v>
      </c>
      <c r="Z7226" s="2">
        <v>2.376830301</v>
      </c>
      <c r="AA7226" s="2">
        <v>0</v>
      </c>
      <c r="AB7226" s="2">
        <v>0</v>
      </c>
      <c r="AC7226" s="2">
        <v>1.1669824440000001</v>
      </c>
      <c r="AD7226" s="2">
        <v>0.41216038900000002</v>
      </c>
      <c r="AE7226" s="2">
        <v>0.44122798499999999</v>
      </c>
      <c r="AF7226" s="2">
        <v>1.0177308359999999</v>
      </c>
      <c r="AG7226" s="2">
        <v>0.47225641000000002</v>
      </c>
      <c r="AH7226" s="2">
        <v>5.0972464979999996</v>
      </c>
      <c r="AI7226" s="2">
        <v>2.1077789650000001</v>
      </c>
      <c r="AJ7226" s="2">
        <v>2.991739725</v>
      </c>
      <c r="AK7226" s="2">
        <v>2.4316539060000002</v>
      </c>
      <c r="AL7226" s="2">
        <v>1.8302441359999999</v>
      </c>
      <c r="AM7226" s="2">
        <v>4.8400422809999997</v>
      </c>
      <c r="AN7226" s="2">
        <v>0</v>
      </c>
      <c r="AO7226" s="2">
        <v>0.41890982199999999</v>
      </c>
      <c r="AP7226" s="2">
        <v>1.8449864469999999</v>
      </c>
      <c r="AQ7226" s="2">
        <v>4.0210492760000003</v>
      </c>
      <c r="AR7226" s="2">
        <v>5.3152201100000003</v>
      </c>
      <c r="AS7226" s="2">
        <v>0.88618086299999999</v>
      </c>
      <c r="AT7226" s="2">
        <v>1.724111403</v>
      </c>
      <c r="AU7226" s="2">
        <v>1.105775629</v>
      </c>
      <c r="AV7226" s="2">
        <v>0</v>
      </c>
      <c r="AW7226" s="2">
        <v>0</v>
      </c>
      <c r="AX7226" s="2">
        <v>4.0734693049999997</v>
      </c>
      <c r="AY7226" s="2">
        <v>1.9992930289999999</v>
      </c>
      <c r="AZ7226" s="2">
        <v>2.2448779000000001</v>
      </c>
      <c r="BA7226" s="2">
        <v>0.39990972299999999</v>
      </c>
      <c r="BB7226" s="2">
        <v>1.0592640040000001</v>
      </c>
      <c r="BC7226" s="2">
        <v>1.835774593</v>
      </c>
      <c r="BD7226" s="2">
        <v>1.6715107819999999</v>
      </c>
      <c r="BE7226" s="2">
        <v>0</v>
      </c>
      <c r="BF7226" s="2">
        <v>0</v>
      </c>
      <c r="BG7226" s="2">
        <v>0.84197302200000002</v>
      </c>
      <c r="BH7226" s="2">
        <v>0</v>
      </c>
      <c r="BI7226" s="2">
        <v>0</v>
      </c>
      <c r="BJ7226" s="2">
        <v>0.55620855000000002</v>
      </c>
      <c r="BK7226" s="2">
        <v>0</v>
      </c>
      <c r="BL7226" s="2">
        <v>0.85086678199999999</v>
      </c>
      <c r="BM7226" s="2">
        <v>0.383779166</v>
      </c>
      <c r="BN7226" s="2">
        <v>0</v>
      </c>
      <c r="BO7226" s="2">
        <v>0.98458136699999999</v>
      </c>
      <c r="BP7226" s="2">
        <v>0.83307219300000002</v>
      </c>
      <c r="BQ7226" s="2">
        <v>1.652747655</v>
      </c>
      <c r="BR7226" s="2">
        <v>0</v>
      </c>
      <c r="BS7226" s="2">
        <v>0.94219840300000002</v>
      </c>
      <c r="BT7226" s="2">
        <v>18.095040480000002</v>
      </c>
      <c r="BU7226" s="2">
        <v>0</v>
      </c>
      <c r="BV7226" s="2">
        <v>7.5390410230000002</v>
      </c>
      <c r="BW7226" s="2">
        <v>0.91807020100000003</v>
      </c>
      <c r="BX7226" s="2">
        <v>2.0181950820000001</v>
      </c>
      <c r="BY7226" s="2">
        <v>0</v>
      </c>
      <c r="BZ7226" s="2">
        <v>0</v>
      </c>
      <c r="CA7226" s="2">
        <v>0</v>
      </c>
      <c r="CB7226" s="2">
        <v>0.43046685699999998</v>
      </c>
      <c r="CC7226" s="2">
        <v>5.2542813380000002</v>
      </c>
      <c r="CD7226" s="2">
        <v>0.63173558500000004</v>
      </c>
      <c r="CE7226" s="2">
        <v>2.5171057659999998</v>
      </c>
      <c r="CF7226" s="2">
        <v>2.0363489866341502</v>
      </c>
    </row>
    <row r="7227" spans="1:84" x14ac:dyDescent="0.3">
      <c r="A7227" s="2" t="s">
        <v>6897</v>
      </c>
      <c r="B7227" s="2">
        <v>1.8405608760000001</v>
      </c>
      <c r="C7227" s="2">
        <v>1.421788338</v>
      </c>
      <c r="D7227" s="2">
        <v>0.41418982300000001</v>
      </c>
      <c r="E7227" s="2">
        <v>2.0897521530000001</v>
      </c>
      <c r="F7227" s="2">
        <v>2.4939127449999998</v>
      </c>
      <c r="G7227" s="2">
        <v>0.75047878800000001</v>
      </c>
      <c r="H7227" s="2">
        <v>0.61043681500000002</v>
      </c>
      <c r="I7227" s="2">
        <v>1.1063856519999999</v>
      </c>
      <c r="J7227" s="2">
        <v>2.531922577</v>
      </c>
      <c r="K7227" s="2">
        <v>1.861470137</v>
      </c>
      <c r="L7227" s="2">
        <v>0.90735408900000003</v>
      </c>
      <c r="M7227" s="2">
        <v>1.1776825200000001</v>
      </c>
      <c r="N7227" s="2">
        <v>1.1854328569999999</v>
      </c>
      <c r="O7227" s="2">
        <v>2.5441905810000001</v>
      </c>
      <c r="P7227" s="2">
        <v>0.21151508499999999</v>
      </c>
      <c r="Q7227" s="2">
        <v>1.6614097510000001</v>
      </c>
      <c r="R7227" s="2">
        <v>0.97225991300000003</v>
      </c>
      <c r="S7227" s="2">
        <v>0.818661266</v>
      </c>
      <c r="T7227" s="2">
        <v>0.89528770599999996</v>
      </c>
      <c r="U7227" s="2">
        <v>1.892053829</v>
      </c>
      <c r="V7227" s="2">
        <v>1.1064876189999999</v>
      </c>
      <c r="W7227" s="2">
        <v>1.8268459020000001</v>
      </c>
      <c r="X7227" s="2">
        <v>1.790298854</v>
      </c>
      <c r="Y7227" s="2">
        <v>1.3404411030000001</v>
      </c>
      <c r="Z7227" s="2">
        <v>0.77639101399999999</v>
      </c>
      <c r="AA7227" s="2">
        <v>0.21384410400000001</v>
      </c>
      <c r="AB7227" s="2">
        <v>0.61123931399999998</v>
      </c>
      <c r="AC7227" s="2">
        <v>0.70374372799999996</v>
      </c>
      <c r="AD7227" s="2">
        <v>1.9469870970000001</v>
      </c>
      <c r="AE7227" s="2">
        <v>1.5964837970000001</v>
      </c>
      <c r="AF7227" s="2">
        <v>1.8412145689999999</v>
      </c>
      <c r="AG7227" s="2">
        <v>2.2783375229999998</v>
      </c>
      <c r="AH7227" s="2">
        <v>2.1517107549999999</v>
      </c>
      <c r="AI7227" s="2">
        <v>1.949000082</v>
      </c>
      <c r="AJ7227" s="2">
        <v>1.2027704880000001</v>
      </c>
      <c r="AK7227" s="2">
        <v>1.5641582890000001</v>
      </c>
      <c r="AL7227" s="2">
        <v>1.900852539</v>
      </c>
      <c r="AM7227" s="2">
        <v>3.0514378240000002</v>
      </c>
      <c r="AN7227" s="2">
        <v>2.424363058</v>
      </c>
      <c r="AO7227" s="2">
        <v>2.1893885919999998</v>
      </c>
      <c r="AP7227" s="2">
        <v>1.4834814890000001</v>
      </c>
      <c r="AQ7227" s="2">
        <v>0.75055698599999998</v>
      </c>
      <c r="AR7227" s="2">
        <v>0.84584847900000004</v>
      </c>
      <c r="AS7227" s="2">
        <v>1.380552827</v>
      </c>
      <c r="AT7227" s="2">
        <v>1.732863238</v>
      </c>
      <c r="AU7227" s="2">
        <v>1.111388703</v>
      </c>
      <c r="AV7227" s="2">
        <v>0.65970749200000001</v>
      </c>
      <c r="AW7227" s="2">
        <v>2.8589452030000002</v>
      </c>
      <c r="AX7227" s="2">
        <v>0.81882936299999998</v>
      </c>
      <c r="AY7227" s="2">
        <v>1.708025466</v>
      </c>
      <c r="AZ7227" s="2">
        <v>0.67688196599999995</v>
      </c>
      <c r="BA7227" s="2">
        <v>0.64310355500000005</v>
      </c>
      <c r="BB7227" s="2">
        <v>0.63878458699999996</v>
      </c>
      <c r="BC7227" s="2">
        <v>1.8912205769999999</v>
      </c>
      <c r="BD7227" s="2">
        <v>0.671998243</v>
      </c>
      <c r="BE7227" s="2">
        <v>0.36012889599999998</v>
      </c>
      <c r="BF7227" s="2">
        <v>0.90180005600000002</v>
      </c>
      <c r="BG7227" s="2">
        <v>2.2425545420000002</v>
      </c>
      <c r="BH7227" s="2">
        <v>0.60655532099999998</v>
      </c>
      <c r="BI7227" s="2">
        <v>1.0911527080000001</v>
      </c>
      <c r="BJ7227" s="2">
        <v>0.50312874900000004</v>
      </c>
      <c r="BK7227" s="2">
        <v>2.2778843800000002</v>
      </c>
      <c r="BL7227" s="2">
        <v>2.822113479</v>
      </c>
      <c r="BM7227" s="2">
        <v>2.1215000599999998</v>
      </c>
      <c r="BN7227" s="2">
        <v>2.6332009420000002</v>
      </c>
      <c r="BO7227" s="2">
        <v>1.8802005589999999</v>
      </c>
      <c r="BP7227" s="2">
        <v>2.553768007</v>
      </c>
      <c r="BQ7227" s="2">
        <v>3.1146323200000001</v>
      </c>
      <c r="BR7227" s="2">
        <v>1.9102876040000001</v>
      </c>
      <c r="BS7227" s="2">
        <v>2.6515471810000002</v>
      </c>
      <c r="BT7227" s="2">
        <v>2.488732792</v>
      </c>
      <c r="BU7227" s="2">
        <v>1.179645933</v>
      </c>
      <c r="BV7227" s="2">
        <v>0.89980559400000004</v>
      </c>
      <c r="BW7227" s="2">
        <v>2.0761435260000001</v>
      </c>
      <c r="BX7227" s="2">
        <v>0.35497695200000001</v>
      </c>
      <c r="BY7227" s="2">
        <v>1.4268242390000001</v>
      </c>
      <c r="BZ7227" s="2">
        <v>2.740059451</v>
      </c>
      <c r="CA7227" s="2">
        <v>1.651275764</v>
      </c>
      <c r="CB7227" s="2">
        <v>3.1583593649999999</v>
      </c>
      <c r="CC7227" s="2">
        <v>1.433401479</v>
      </c>
      <c r="CD7227" s="2">
        <v>2.4127809849999999</v>
      </c>
      <c r="CE7227" s="2">
        <v>0.75896488600000001</v>
      </c>
      <c r="CF7227" s="2">
        <v>1.5362970206829301</v>
      </c>
    </row>
    <row r="7228" spans="1:84" x14ac:dyDescent="0.3">
      <c r="A7228" s="2" t="s">
        <v>6896</v>
      </c>
      <c r="B7228" s="2">
        <v>3.023959171</v>
      </c>
      <c r="C7228" s="2">
        <v>3.259884429</v>
      </c>
      <c r="D7228" s="2">
        <v>6.0043707130000001</v>
      </c>
      <c r="E7228" s="2">
        <v>2.4235547930000001</v>
      </c>
      <c r="F7228" s="2">
        <v>0.17528928599999999</v>
      </c>
      <c r="G7228" s="2">
        <v>0</v>
      </c>
      <c r="H7228" s="2">
        <v>7.8660421999999994E-2</v>
      </c>
      <c r="I7228" s="2">
        <v>0.407337171</v>
      </c>
      <c r="J7228" s="2">
        <v>0.97878482600000005</v>
      </c>
      <c r="K7228" s="2">
        <v>1.6572671910000001</v>
      </c>
      <c r="L7228" s="2">
        <v>1.227670024</v>
      </c>
      <c r="M7228" s="2">
        <v>1.346003262</v>
      </c>
      <c r="N7228" s="2">
        <v>1.833047667</v>
      </c>
      <c r="O7228" s="2">
        <v>1.022868458</v>
      </c>
      <c r="P7228" s="2">
        <v>0.65413613599999998</v>
      </c>
      <c r="Q7228" s="2">
        <v>1.926791921</v>
      </c>
      <c r="R7228" s="2">
        <v>0</v>
      </c>
      <c r="S7228" s="2">
        <v>0</v>
      </c>
      <c r="T7228" s="2">
        <v>0</v>
      </c>
      <c r="U7228" s="2">
        <v>0</v>
      </c>
      <c r="V7228" s="2">
        <v>1.3941267930000001</v>
      </c>
      <c r="W7228" s="2">
        <v>0.91617457499999999</v>
      </c>
      <c r="X7228" s="2">
        <v>1.9646415239999999</v>
      </c>
      <c r="Y7228" s="2">
        <v>2.0727385969999998</v>
      </c>
      <c r="Z7228" s="2">
        <v>0.83114434800000003</v>
      </c>
      <c r="AA7228" s="2">
        <v>0.74400627100000005</v>
      </c>
      <c r="AB7228" s="2">
        <v>1.7958153480000001</v>
      </c>
      <c r="AC7228" s="2">
        <v>1.1788904280000001</v>
      </c>
      <c r="AD7228" s="2">
        <v>1.0889575119999999</v>
      </c>
      <c r="AE7228" s="2">
        <v>1.302903988</v>
      </c>
      <c r="AF7228" s="2">
        <v>1.5026308500000001</v>
      </c>
      <c r="AG7228" s="2">
        <v>1.3211317460000001</v>
      </c>
      <c r="AH7228" s="2">
        <v>0.63375498100000005</v>
      </c>
      <c r="AI7228" s="2">
        <v>0.26206608199999998</v>
      </c>
      <c r="AJ7228" s="2">
        <v>1.00742256</v>
      </c>
      <c r="AK7228" s="2">
        <v>0.60466872599999999</v>
      </c>
      <c r="AL7228" s="2">
        <v>3.4133909469999999</v>
      </c>
      <c r="AM7228" s="2">
        <v>2.1198929299999998</v>
      </c>
      <c r="AN7228" s="2">
        <v>2.2333388940000001</v>
      </c>
      <c r="AO7228" s="2">
        <v>1.0416847060000001</v>
      </c>
      <c r="AP7228" s="2">
        <v>1.0752766380000001</v>
      </c>
      <c r="AQ7228" s="2">
        <v>2.8568477470000002</v>
      </c>
      <c r="AR7228" s="2">
        <v>1.101427087</v>
      </c>
      <c r="AS7228" s="2">
        <v>1.5838570059999999</v>
      </c>
      <c r="AT7228" s="2">
        <v>0.267954519</v>
      </c>
      <c r="AU7228" s="2">
        <v>0.34371047799999999</v>
      </c>
      <c r="AV7228" s="2">
        <v>9.2737530999999998E-2</v>
      </c>
      <c r="AW7228" s="2">
        <v>0.78014434200000005</v>
      </c>
      <c r="AX7228" s="2">
        <v>1.266164713</v>
      </c>
      <c r="AY7228" s="2">
        <v>2.0973745159999999</v>
      </c>
      <c r="AZ7228" s="2">
        <v>1.884005849</v>
      </c>
      <c r="BA7228" s="2">
        <v>0.99443799300000002</v>
      </c>
      <c r="BB7228" s="2">
        <v>1.317012702</v>
      </c>
      <c r="BC7228" s="2">
        <v>1.212562261</v>
      </c>
      <c r="BD7228" s="2">
        <v>3.636913571</v>
      </c>
      <c r="BE7228" s="2">
        <v>5.1046527890000002</v>
      </c>
      <c r="BF7228" s="2">
        <v>3.6023632550000002</v>
      </c>
      <c r="BG7228" s="2">
        <v>3.402258335</v>
      </c>
      <c r="BH7228" s="2">
        <v>6.9823161410000001</v>
      </c>
      <c r="BI7228" s="2">
        <v>6.2162256649999996</v>
      </c>
      <c r="BJ7228" s="2">
        <v>2.8526425949999998</v>
      </c>
      <c r="BK7228" s="2">
        <v>3.5223172900000002</v>
      </c>
      <c r="BL7228" s="2">
        <v>1.3885023860000001</v>
      </c>
      <c r="BM7228" s="2">
        <v>0.95432684300000004</v>
      </c>
      <c r="BN7228" s="2">
        <v>2.4430482840000001</v>
      </c>
      <c r="BO7228" s="2">
        <v>1.2241576810000001</v>
      </c>
      <c r="BP7228" s="2">
        <v>3.3662917189999999</v>
      </c>
      <c r="BQ7228" s="2">
        <v>3.6603041670000001</v>
      </c>
      <c r="BR7228" s="2">
        <v>1.5951051439999999</v>
      </c>
      <c r="BS7228" s="2">
        <v>5.7108760350000001</v>
      </c>
      <c r="BT7228" s="2">
        <v>0.29602726699999998</v>
      </c>
      <c r="BU7228" s="2">
        <v>0.152008274</v>
      </c>
      <c r="BV7228" s="2">
        <v>0.439382885</v>
      </c>
      <c r="BW7228" s="2">
        <v>0.57073123999999997</v>
      </c>
      <c r="BX7228" s="2">
        <v>2.4308637000000002</v>
      </c>
      <c r="BY7228" s="2">
        <v>1.575938412</v>
      </c>
      <c r="BZ7228" s="2">
        <v>1.7767995780000001</v>
      </c>
      <c r="CA7228" s="2">
        <v>2.0427084799999999</v>
      </c>
      <c r="CB7228" s="2">
        <v>0.26760577000000002</v>
      </c>
      <c r="CC7228" s="2">
        <v>2.5664554279999998</v>
      </c>
      <c r="CD7228" s="2">
        <v>2.6509092910000001</v>
      </c>
      <c r="CE7228" s="2">
        <v>2.542790519</v>
      </c>
      <c r="CF7228" s="2">
        <v>1.7475249195365901</v>
      </c>
    </row>
    <row r="7229" spans="1:84" x14ac:dyDescent="0.3">
      <c r="A7229" s="2" t="s">
        <v>6895</v>
      </c>
      <c r="B7229" s="2">
        <v>7.509793341</v>
      </c>
      <c r="C7229" s="2">
        <v>3.483032599</v>
      </c>
      <c r="D7229" s="2">
        <v>2.783468643</v>
      </c>
      <c r="E7229" s="2">
        <v>8.2255985099999993</v>
      </c>
      <c r="F7229" s="2">
        <v>4.13552871</v>
      </c>
      <c r="G7229" s="2">
        <v>2.5217111320000001</v>
      </c>
      <c r="H7229" s="2">
        <v>4.0046281280000002</v>
      </c>
      <c r="I7229" s="2">
        <v>2.6301435569999998</v>
      </c>
      <c r="J7229" s="2">
        <v>1.721777272</v>
      </c>
      <c r="K7229" s="2">
        <v>2.5993947689999999</v>
      </c>
      <c r="L7229" s="2">
        <v>4.0288157609999997</v>
      </c>
      <c r="M7229" s="2">
        <v>2.6545017889999998</v>
      </c>
      <c r="N7229" s="2">
        <v>5.8972291099999996</v>
      </c>
      <c r="O7229" s="2">
        <v>5.2758478369999997</v>
      </c>
      <c r="P7229" s="2">
        <v>5.88881912</v>
      </c>
      <c r="Q7229" s="2">
        <v>6.2803838990000003</v>
      </c>
      <c r="R7229" s="2">
        <v>2.8002222639999998</v>
      </c>
      <c r="S7229" s="2">
        <v>3.2420302680000002</v>
      </c>
      <c r="T7229" s="2">
        <v>8.6962299670000007</v>
      </c>
      <c r="U7229" s="2">
        <v>4.8438545079999997</v>
      </c>
      <c r="V7229" s="2">
        <v>1.573735189</v>
      </c>
      <c r="W7229" s="2">
        <v>3.1284772169999999</v>
      </c>
      <c r="X7229" s="2">
        <v>4.2137260960000003</v>
      </c>
      <c r="Y7229" s="2">
        <v>3.5636558329999999</v>
      </c>
      <c r="Z7229" s="2">
        <v>9.8617608089999997</v>
      </c>
      <c r="AA7229" s="2">
        <v>10.88082985</v>
      </c>
      <c r="AB7229" s="2">
        <v>6.9244001480000001</v>
      </c>
      <c r="AC7229" s="2">
        <v>6.4184034419999998</v>
      </c>
      <c r="AD7229" s="2">
        <v>3.6588273149999999</v>
      </c>
      <c r="AE7229" s="2">
        <v>3.4911196740000001</v>
      </c>
      <c r="AF7229" s="2">
        <v>3.4370734380000001</v>
      </c>
      <c r="AG7229" s="2">
        <v>6.0150553259999997</v>
      </c>
      <c r="AH7229" s="2">
        <v>4.2298203389999998</v>
      </c>
      <c r="AI7229" s="2">
        <v>4.4744079770000003</v>
      </c>
      <c r="AJ7229" s="2">
        <v>2.5980897610000002</v>
      </c>
      <c r="AK7229" s="2">
        <v>2.6278926419999999</v>
      </c>
      <c r="AL7229" s="2">
        <v>5.7690151409999997</v>
      </c>
      <c r="AM7229" s="2">
        <v>7.2176069099999998</v>
      </c>
      <c r="AN7229" s="2">
        <v>6.4377190830000002</v>
      </c>
      <c r="AO7229" s="2">
        <v>2.182740651</v>
      </c>
      <c r="AP7229" s="2">
        <v>4.1835876900000004</v>
      </c>
      <c r="AQ7229" s="2">
        <v>4.323383808</v>
      </c>
      <c r="AR7229" s="2">
        <v>4.0174982410000002</v>
      </c>
      <c r="AS7229" s="2">
        <v>2.8217864320000001</v>
      </c>
      <c r="AT7229" s="2">
        <v>7.4308193219999996</v>
      </c>
      <c r="AU7229" s="2">
        <v>5.5482777179999996</v>
      </c>
      <c r="AV7229" s="2">
        <v>3.4546086109999998</v>
      </c>
      <c r="AW7229" s="2">
        <v>9.6871724290000003</v>
      </c>
      <c r="AX7229" s="2">
        <v>5.7975473229999999</v>
      </c>
      <c r="AY7229" s="2">
        <v>4.91931311</v>
      </c>
      <c r="AZ7229" s="2">
        <v>2.9459099470000001</v>
      </c>
      <c r="BA7229" s="2">
        <v>3.0098468629999999</v>
      </c>
      <c r="BB7229" s="2">
        <v>2.759661484</v>
      </c>
      <c r="BC7229" s="2">
        <v>5.3140843479999997</v>
      </c>
      <c r="BD7229" s="2">
        <v>2.0429576229999999</v>
      </c>
      <c r="BE7229" s="2">
        <v>1.4981970490000001</v>
      </c>
      <c r="BF7229" s="2">
        <v>4.6174037969999997</v>
      </c>
      <c r="BG7229" s="2">
        <v>4.2246365680000002</v>
      </c>
      <c r="BH7229" s="2">
        <v>5.0467452179999999</v>
      </c>
      <c r="BI7229" s="2">
        <v>4.8518065430000004</v>
      </c>
      <c r="BJ7229" s="2">
        <v>7.5136944469999998</v>
      </c>
      <c r="BK7229" s="2">
        <v>7.1853899500000002</v>
      </c>
      <c r="BL7229" s="2">
        <v>6.0754873729999996</v>
      </c>
      <c r="BM7229" s="2">
        <v>2.2959420279999998</v>
      </c>
      <c r="BN7229" s="2">
        <v>10.448965660000001</v>
      </c>
      <c r="BO7229" s="2">
        <v>5.6052044480000003</v>
      </c>
      <c r="BP7229" s="2">
        <v>2.1703722920000001</v>
      </c>
      <c r="BQ7229" s="2">
        <v>1.9137078110000001</v>
      </c>
      <c r="BR7229" s="2">
        <v>1.833950575</v>
      </c>
      <c r="BS7229" s="2">
        <v>3.5456413590000002</v>
      </c>
      <c r="BT7229" s="2">
        <v>2.0216988900000001</v>
      </c>
      <c r="BU7229" s="2">
        <v>5.756905937</v>
      </c>
      <c r="BV7229" s="2">
        <v>3.1825995549999999</v>
      </c>
      <c r="BW7229" s="2">
        <v>4.9608003849999998</v>
      </c>
      <c r="BX7229" s="2">
        <v>2.3368574639999999</v>
      </c>
      <c r="BY7229" s="2">
        <v>4.435565188</v>
      </c>
      <c r="BZ7229" s="2">
        <v>4.4125587959999999</v>
      </c>
      <c r="CA7229" s="2">
        <v>2.2194047540000001</v>
      </c>
      <c r="CB7229" s="2">
        <v>2.5752490909999999</v>
      </c>
      <c r="CC7229" s="2">
        <v>0.43456462200000001</v>
      </c>
      <c r="CD7229" s="2">
        <v>6.3395220090000004</v>
      </c>
      <c r="CE7229" s="2">
        <v>3.7646187109999998</v>
      </c>
      <c r="CF7229" s="2">
        <v>4.48111357919512</v>
      </c>
    </row>
    <row r="7230" spans="1:84" x14ac:dyDescent="0.3">
      <c r="A7230" s="2" t="s">
        <v>6894</v>
      </c>
      <c r="B7230" s="2">
        <v>1.9597560039999999</v>
      </c>
      <c r="C7230" s="2">
        <v>1.063026523</v>
      </c>
      <c r="D7230" s="2">
        <v>0.96220984799999998</v>
      </c>
      <c r="E7230" s="2">
        <v>2.4273654140000001</v>
      </c>
      <c r="F7230" s="2">
        <v>3.3357330630000002</v>
      </c>
      <c r="G7230" s="2">
        <v>1.5497308299999999</v>
      </c>
      <c r="H7230" s="2">
        <v>2.5210912470000002</v>
      </c>
      <c r="I7230" s="2">
        <v>2.2846747729999999</v>
      </c>
      <c r="J7230" s="2">
        <v>6.8622665740000004</v>
      </c>
      <c r="K7230" s="2">
        <v>11.007578560000001</v>
      </c>
      <c r="L7230" s="2">
        <v>7.2019447469999998</v>
      </c>
      <c r="M7230" s="2">
        <v>7.7715130989999999</v>
      </c>
      <c r="N7230" s="2">
        <v>7.009913847</v>
      </c>
      <c r="O7230" s="2">
        <v>4.4131305809999999</v>
      </c>
      <c r="P7230" s="2">
        <v>4.5861525609999996</v>
      </c>
      <c r="Q7230" s="2">
        <v>4.5029167579999996</v>
      </c>
      <c r="R7230" s="2">
        <v>2.0533362230000001</v>
      </c>
      <c r="S7230" s="2">
        <v>1.267895199</v>
      </c>
      <c r="T7230" s="2">
        <v>3.099391308</v>
      </c>
      <c r="U7230" s="2">
        <v>2.0837713729999998</v>
      </c>
      <c r="V7230" s="2">
        <v>7.7432225240000001</v>
      </c>
      <c r="W7230" s="2">
        <v>6.1174340100000002</v>
      </c>
      <c r="X7230" s="2">
        <v>10.55419131</v>
      </c>
      <c r="Y7230" s="2">
        <v>9.5815274759999998</v>
      </c>
      <c r="Z7230" s="2">
        <v>6.1046419749999998</v>
      </c>
      <c r="AA7230" s="2">
        <v>1.8215415589999999</v>
      </c>
      <c r="AB7230" s="2">
        <v>2.4612954149999999</v>
      </c>
      <c r="AC7230" s="2">
        <v>3.2697526969999999</v>
      </c>
      <c r="AD7230" s="2">
        <v>4.1060506700000001</v>
      </c>
      <c r="AE7230" s="2">
        <v>1.648361153</v>
      </c>
      <c r="AF7230" s="2">
        <v>1.108942562</v>
      </c>
      <c r="AG7230" s="2">
        <v>3.3815341050000001</v>
      </c>
      <c r="AH7230" s="2">
        <v>1.745566489</v>
      </c>
      <c r="AI7230" s="2">
        <v>2.4935422840000001</v>
      </c>
      <c r="AJ7230" s="2">
        <v>1.7075495599999999</v>
      </c>
      <c r="AK7230" s="2">
        <v>1.3626437920000001</v>
      </c>
      <c r="AL7230" s="2">
        <v>7.4073088140000003</v>
      </c>
      <c r="AM7230" s="2">
        <v>3.1505935599999999</v>
      </c>
      <c r="AN7230" s="2">
        <v>2.8759505569999999</v>
      </c>
      <c r="AO7230" s="2">
        <v>2.0866451499999998</v>
      </c>
      <c r="AP7230" s="2">
        <v>5.7438257320000004</v>
      </c>
      <c r="AQ7230" s="2">
        <v>2.5036721900000001</v>
      </c>
      <c r="AR7230" s="2">
        <v>3.723161256</v>
      </c>
      <c r="AS7230" s="2">
        <v>5.3797866540000001</v>
      </c>
      <c r="AT7230" s="2">
        <v>0.71566888399999995</v>
      </c>
      <c r="AU7230" s="2">
        <v>0.17212545200000001</v>
      </c>
      <c r="AV7230" s="2">
        <v>0.371533379</v>
      </c>
      <c r="AW7230" s="2">
        <v>1.91001796</v>
      </c>
      <c r="AX7230" s="2">
        <v>3.8044666149999999</v>
      </c>
      <c r="AY7230" s="2">
        <v>2.8008963659999999</v>
      </c>
      <c r="AZ7230" s="2">
        <v>0.97842791500000004</v>
      </c>
      <c r="BA7230" s="2">
        <v>2.8635045269999999</v>
      </c>
      <c r="BB7230" s="2">
        <v>1.648854346</v>
      </c>
      <c r="BC7230" s="2">
        <v>2.1431802439999998</v>
      </c>
      <c r="BD7230" s="2">
        <v>1.908045327</v>
      </c>
      <c r="BE7230" s="2">
        <v>1.673240391</v>
      </c>
      <c r="BF7230" s="2">
        <v>2.3277595789999999</v>
      </c>
      <c r="BG7230" s="2">
        <v>0.78637102999999997</v>
      </c>
      <c r="BH7230" s="2">
        <v>0.83502025400000002</v>
      </c>
      <c r="BI7230" s="2">
        <v>2.1346284359999999</v>
      </c>
      <c r="BJ7230" s="2">
        <v>1.3852741239999999</v>
      </c>
      <c r="BK7230" s="2">
        <v>2.6878899239999998</v>
      </c>
      <c r="BL7230" s="2">
        <v>4.6356185529999996</v>
      </c>
      <c r="BM7230" s="2">
        <v>1.1947841960000001</v>
      </c>
      <c r="BN7230" s="2">
        <v>2.5375150940000002</v>
      </c>
      <c r="BO7230" s="2">
        <v>1.379342764</v>
      </c>
      <c r="BP7230" s="2">
        <v>5.4464059410000001</v>
      </c>
      <c r="BQ7230" s="2">
        <v>6.1744157680000002</v>
      </c>
      <c r="BR7230" s="2">
        <v>3.7869349240000001</v>
      </c>
      <c r="BS7230" s="2">
        <v>5.1332035640000004</v>
      </c>
      <c r="BT7230" s="2">
        <v>7.4123179730000004</v>
      </c>
      <c r="BU7230" s="2">
        <v>8.6780949829999994</v>
      </c>
      <c r="BV7230" s="2">
        <v>3.227207419</v>
      </c>
      <c r="BW7230" s="2">
        <v>5.716286158</v>
      </c>
      <c r="BX7230" s="2">
        <v>1.570765041</v>
      </c>
      <c r="BY7230" s="2">
        <v>4.2091101389999999</v>
      </c>
      <c r="BZ7230" s="2">
        <v>1.642701497</v>
      </c>
      <c r="CA7230" s="2">
        <v>4.0918405709999996</v>
      </c>
      <c r="CB7230" s="2">
        <v>1.876185735</v>
      </c>
      <c r="CC7230" s="2">
        <v>10.04828197</v>
      </c>
      <c r="CD7230" s="2">
        <v>14.750429929999999</v>
      </c>
      <c r="CE7230" s="2">
        <v>3.7222295170000002</v>
      </c>
      <c r="CF7230" s="2">
        <v>3.7124721526341502</v>
      </c>
    </row>
    <row r="7231" spans="1:84" x14ac:dyDescent="0.3">
      <c r="A7231" s="2" t="s">
        <v>6893</v>
      </c>
      <c r="B7231" s="2">
        <v>7.747660099</v>
      </c>
      <c r="C7231" s="2">
        <v>4.9530026979999997</v>
      </c>
      <c r="D7231" s="2">
        <v>3.595950905</v>
      </c>
      <c r="E7231" s="2">
        <v>5.3879213500000001</v>
      </c>
      <c r="F7231" s="2">
        <v>6.919057649</v>
      </c>
      <c r="G7231" s="2">
        <v>8.8190611830000005</v>
      </c>
      <c r="H7231" s="2">
        <v>7.1733934430000001</v>
      </c>
      <c r="I7231" s="2">
        <v>5.876970182</v>
      </c>
      <c r="J7231" s="2">
        <v>3.2195676820000001</v>
      </c>
      <c r="K7231" s="2">
        <v>7.1233414340000003</v>
      </c>
      <c r="L7231" s="2">
        <v>6.9226948569999998</v>
      </c>
      <c r="M7231" s="2">
        <v>5.4961799859999996</v>
      </c>
      <c r="N7231" s="2">
        <v>4.4229218320000001</v>
      </c>
      <c r="O7231" s="2">
        <v>5.4618552930000002</v>
      </c>
      <c r="P7231" s="2">
        <v>5.1195237840000001</v>
      </c>
      <c r="Q7231" s="2">
        <v>5.5729780199999999</v>
      </c>
      <c r="R7231" s="2">
        <v>5.3018194269999999</v>
      </c>
      <c r="S7231" s="2">
        <v>5.8152500959999998</v>
      </c>
      <c r="T7231" s="2">
        <v>8.7565124189999999</v>
      </c>
      <c r="U7231" s="2">
        <v>7.2564666579999999</v>
      </c>
      <c r="V7231" s="2">
        <v>4.1401341110000001</v>
      </c>
      <c r="W7231" s="2">
        <v>2.701866688</v>
      </c>
      <c r="X7231" s="2">
        <v>7.4145372649999999</v>
      </c>
      <c r="Y7231" s="2">
        <v>5.0999113129999998</v>
      </c>
      <c r="Z7231" s="2">
        <v>6.913376596</v>
      </c>
      <c r="AA7231" s="2">
        <v>7.9888821510000003</v>
      </c>
      <c r="AB7231" s="2">
        <v>7.332912673</v>
      </c>
      <c r="AC7231" s="2">
        <v>5.5543875939999996</v>
      </c>
      <c r="AD7231" s="2">
        <v>7.149397521</v>
      </c>
      <c r="AE7231" s="2">
        <v>3.6401308800000001</v>
      </c>
      <c r="AF7231" s="2">
        <v>5.4898749909999998</v>
      </c>
      <c r="AG7231" s="2">
        <v>7.6923303689999996</v>
      </c>
      <c r="AH7231" s="2">
        <v>4.6365338329999997</v>
      </c>
      <c r="AI7231" s="2">
        <v>4.1020621390000001</v>
      </c>
      <c r="AJ7231" s="2">
        <v>5.0629441499999999</v>
      </c>
      <c r="AK7231" s="2">
        <v>1.5431649789999999</v>
      </c>
      <c r="AL7231" s="2">
        <v>5.0331713730000001</v>
      </c>
      <c r="AM7231" s="2">
        <v>8.2839185190000002</v>
      </c>
      <c r="AN7231" s="2">
        <v>6.188209852</v>
      </c>
      <c r="AO7231" s="2">
        <v>3.4560060300000002</v>
      </c>
      <c r="AP7231" s="2">
        <v>8.1959974869999996</v>
      </c>
      <c r="AQ7231" s="2">
        <v>6.561822169</v>
      </c>
      <c r="AR7231" s="2">
        <v>10.7752459</v>
      </c>
      <c r="AS7231" s="2">
        <v>10.40410417</v>
      </c>
      <c r="AT7231" s="2">
        <v>3.7687306949999999</v>
      </c>
      <c r="AU7231" s="2">
        <v>4.7952385460000002</v>
      </c>
      <c r="AV7231" s="2">
        <v>5.9326259419999996</v>
      </c>
      <c r="AW7231" s="2">
        <v>5.1913308660000004</v>
      </c>
      <c r="AX7231" s="2">
        <v>4.3084771499999999</v>
      </c>
      <c r="AY7231" s="2">
        <v>6.8725697859999997</v>
      </c>
      <c r="AZ7231" s="2">
        <v>2.3743900870000001</v>
      </c>
      <c r="BA7231" s="2">
        <v>4.483603242</v>
      </c>
      <c r="BB7231" s="2">
        <v>6.4981772549999999</v>
      </c>
      <c r="BC7231" s="2">
        <v>3.8833693309999999</v>
      </c>
      <c r="BD7231" s="2">
        <v>3.6537511330000001</v>
      </c>
      <c r="BE7231" s="2">
        <v>2.652872586</v>
      </c>
      <c r="BF7231" s="2">
        <v>5.219553211</v>
      </c>
      <c r="BG7231" s="2">
        <v>5.6104548510000001</v>
      </c>
      <c r="BH7231" s="2">
        <v>7.6597050199999996</v>
      </c>
      <c r="BI7231" s="2">
        <v>5.560068512</v>
      </c>
      <c r="BJ7231" s="2">
        <v>7.0595700580000003</v>
      </c>
      <c r="BK7231" s="2">
        <v>5.7074585720000002</v>
      </c>
      <c r="BL7231" s="2">
        <v>5.9397046509999996</v>
      </c>
      <c r="BM7231" s="2">
        <v>3.0849940650000001</v>
      </c>
      <c r="BN7231" s="2">
        <v>11.94630503</v>
      </c>
      <c r="BO7231" s="2">
        <v>4.9986438629999999</v>
      </c>
      <c r="BP7231" s="2">
        <v>5.1986908969999996</v>
      </c>
      <c r="BQ7231" s="2">
        <v>4.0206265070000002</v>
      </c>
      <c r="BR7231" s="2">
        <v>2.2515270140000001</v>
      </c>
      <c r="BS7231" s="2">
        <v>4.1855352139999997</v>
      </c>
      <c r="BT7231" s="2">
        <v>10.47607607</v>
      </c>
      <c r="BU7231" s="2">
        <v>6.7242548849999997</v>
      </c>
      <c r="BV7231" s="2">
        <v>3.9869928489999999</v>
      </c>
      <c r="BW7231" s="2">
        <v>5.0493861070000001</v>
      </c>
      <c r="BX7231" s="2">
        <v>6.4038882419999998</v>
      </c>
      <c r="BY7231" s="2">
        <v>12.44115824</v>
      </c>
      <c r="BZ7231" s="2">
        <v>6.6971676410000001</v>
      </c>
      <c r="CA7231" s="2">
        <v>2.867239246</v>
      </c>
      <c r="CB7231" s="2">
        <v>4.3708942390000001</v>
      </c>
      <c r="CC7231" s="2">
        <v>8.2567278169999998</v>
      </c>
      <c r="CD7231" s="2">
        <v>17.506364959999999</v>
      </c>
      <c r="CE7231" s="2">
        <v>6.123343835</v>
      </c>
      <c r="CF7231" s="2">
        <v>5.9763965849390202</v>
      </c>
    </row>
    <row r="7232" spans="1:84" x14ac:dyDescent="0.3">
      <c r="A7232" s="2" t="s">
        <v>6892</v>
      </c>
      <c r="B7232" s="2">
        <v>0.17649459300000001</v>
      </c>
      <c r="C7232" s="2">
        <v>0.60176668300000002</v>
      </c>
      <c r="D7232" s="2">
        <v>0.158869539</v>
      </c>
      <c r="E7232" s="2">
        <v>0.64124793499999999</v>
      </c>
      <c r="F7232" s="2">
        <v>0.69569641900000001</v>
      </c>
      <c r="G7232" s="2">
        <v>0</v>
      </c>
      <c r="H7232" s="2">
        <v>0.312191206</v>
      </c>
      <c r="I7232" s="2">
        <v>0</v>
      </c>
      <c r="J7232" s="2">
        <v>0.32372063099999998</v>
      </c>
      <c r="K7232" s="2">
        <v>0.346181079</v>
      </c>
      <c r="L7232" s="2">
        <v>0</v>
      </c>
      <c r="M7232" s="2">
        <v>0.314240087</v>
      </c>
      <c r="N7232" s="2">
        <v>0.66137148899999998</v>
      </c>
      <c r="O7232" s="2">
        <v>0.31227759799999999</v>
      </c>
      <c r="P7232" s="2">
        <v>0.97356242599999998</v>
      </c>
      <c r="Q7232" s="2">
        <v>0.47794643799999997</v>
      </c>
      <c r="R7232" s="2">
        <v>0</v>
      </c>
      <c r="S7232" s="2">
        <v>0.31401142799999998</v>
      </c>
      <c r="T7232" s="2">
        <v>0.16160131799999999</v>
      </c>
      <c r="U7232" s="2">
        <v>0.38705566400000002</v>
      </c>
      <c r="V7232" s="2">
        <v>0.37725521099999998</v>
      </c>
      <c r="W7232" s="2">
        <v>0.45451963000000001</v>
      </c>
      <c r="X7232" s="2">
        <v>0.70885111899999997</v>
      </c>
      <c r="Y7232" s="2">
        <v>0.15819967500000001</v>
      </c>
      <c r="Z7232" s="2">
        <v>1.099561681</v>
      </c>
      <c r="AA7232" s="2">
        <v>0.49214121999999999</v>
      </c>
      <c r="AB7232" s="2">
        <v>0.37512194700000001</v>
      </c>
      <c r="AC7232" s="2">
        <v>0.71982094699999999</v>
      </c>
      <c r="AD7232" s="2">
        <v>0</v>
      </c>
      <c r="AE7232" s="2">
        <v>0.13607965899999999</v>
      </c>
      <c r="AF7232" s="2">
        <v>0.31387960399999998</v>
      </c>
      <c r="AG7232" s="2">
        <v>0</v>
      </c>
      <c r="AH7232" s="2">
        <v>0.31440959699999999</v>
      </c>
      <c r="AI7232" s="2">
        <v>0</v>
      </c>
      <c r="AJ7232" s="2">
        <v>0</v>
      </c>
      <c r="AK7232" s="2">
        <v>0.299979734</v>
      </c>
      <c r="AL7232" s="2">
        <v>0.75262375699999995</v>
      </c>
      <c r="AM7232" s="2">
        <v>0.67851059999999996</v>
      </c>
      <c r="AN7232" s="2">
        <v>1.266254451</v>
      </c>
      <c r="AO7232" s="2">
        <v>0.258392974</v>
      </c>
      <c r="AP7232" s="2">
        <v>0.56901451199999997</v>
      </c>
      <c r="AQ7232" s="2">
        <v>0.53148715400000002</v>
      </c>
      <c r="AR7232" s="2">
        <v>0.40981837300000001</v>
      </c>
      <c r="AS7232" s="2">
        <v>0.40996217499999998</v>
      </c>
      <c r="AT7232" s="2">
        <v>0.35449019500000001</v>
      </c>
      <c r="AU7232" s="2">
        <v>0.85258401299999997</v>
      </c>
      <c r="AV7232" s="2">
        <v>0.73612220900000003</v>
      </c>
      <c r="AW7232" s="2">
        <v>1.0320912680000001</v>
      </c>
      <c r="AX7232" s="2">
        <v>0</v>
      </c>
      <c r="AY7232" s="2">
        <v>0</v>
      </c>
      <c r="AZ7232" s="2">
        <v>0.13846910400000001</v>
      </c>
      <c r="BA7232" s="2">
        <v>0.37000993100000001</v>
      </c>
      <c r="BB7232" s="2">
        <v>0.32668889800000001</v>
      </c>
      <c r="BC7232" s="2">
        <v>0</v>
      </c>
      <c r="BD7232" s="2">
        <v>0.68735022800000001</v>
      </c>
      <c r="BE7232" s="2">
        <v>0.36835614</v>
      </c>
      <c r="BF7232" s="2">
        <v>0.69180144499999996</v>
      </c>
      <c r="BG7232" s="2">
        <v>0.129836961</v>
      </c>
      <c r="BH7232" s="2">
        <v>1.240824489</v>
      </c>
      <c r="BI7232" s="2">
        <v>0</v>
      </c>
      <c r="BJ7232" s="2">
        <v>0.34308190900000002</v>
      </c>
      <c r="BK7232" s="2">
        <v>0.83211545499999995</v>
      </c>
      <c r="BL7232" s="2">
        <v>0.39362528699999999</v>
      </c>
      <c r="BM7232" s="2">
        <v>0</v>
      </c>
      <c r="BN7232" s="2">
        <v>0.359114286</v>
      </c>
      <c r="BO7232" s="2">
        <v>0.60731187099999995</v>
      </c>
      <c r="BP7232" s="2">
        <v>0.128464404</v>
      </c>
      <c r="BQ7232" s="2">
        <v>0.12743147799999999</v>
      </c>
      <c r="BR7232" s="2">
        <v>0.117235719</v>
      </c>
      <c r="BS7232" s="2">
        <v>0.145292277</v>
      </c>
      <c r="BT7232" s="2">
        <v>0.88116527700000002</v>
      </c>
      <c r="BU7232" s="2">
        <v>0.30164881700000001</v>
      </c>
      <c r="BV7232" s="2">
        <v>0.72660150099999998</v>
      </c>
      <c r="BW7232" s="2">
        <v>0.28314314600000001</v>
      </c>
      <c r="BX7232" s="2">
        <v>200.89057270000001</v>
      </c>
      <c r="BY7232" s="2">
        <v>2145.765011</v>
      </c>
      <c r="BZ7232" s="2">
        <v>333.19973770000001</v>
      </c>
      <c r="CA7232" s="2">
        <v>410.6802558</v>
      </c>
      <c r="CB7232" s="2">
        <v>0.13276080600000001</v>
      </c>
      <c r="CC7232" s="2">
        <v>0.462994083</v>
      </c>
      <c r="CD7232" s="2">
        <v>2.1431777319999998</v>
      </c>
      <c r="CE7232" s="2">
        <v>1.3585313830000001</v>
      </c>
      <c r="CF7232" s="2">
        <v>38.0974636105488</v>
      </c>
    </row>
    <row r="7233" spans="1:84" x14ac:dyDescent="0.3">
      <c r="A7233" s="2" t="s">
        <v>6891</v>
      </c>
      <c r="B7233" s="2">
        <v>0.99394323600000001</v>
      </c>
      <c r="C7233" s="2">
        <v>1.096407718</v>
      </c>
      <c r="D7233" s="2">
        <v>1.31571522</v>
      </c>
      <c r="E7233" s="2">
        <v>3.0270674569999998</v>
      </c>
      <c r="F7233" s="2">
        <v>3.1688648779999999</v>
      </c>
      <c r="G7233" s="2">
        <v>1.907176486</v>
      </c>
      <c r="H7233" s="2">
        <v>3.5679685330000002</v>
      </c>
      <c r="I7233" s="2">
        <v>2.838412843</v>
      </c>
      <c r="J7233" s="2">
        <v>1.7694389269999999</v>
      </c>
      <c r="K7233" s="2">
        <v>2.4082628009999998</v>
      </c>
      <c r="L7233" s="2">
        <v>2.882300624</v>
      </c>
      <c r="M7233" s="2">
        <v>2.0819621869999998</v>
      </c>
      <c r="N7233" s="2">
        <v>2.6838782640000001</v>
      </c>
      <c r="O7233" s="2">
        <v>1.4999959540000001</v>
      </c>
      <c r="P7233" s="2">
        <v>1.18254177</v>
      </c>
      <c r="Q7233" s="2">
        <v>2.0055007410000001</v>
      </c>
      <c r="R7233" s="2">
        <v>0.71877362899999997</v>
      </c>
      <c r="S7233" s="2">
        <v>0.52011180800000001</v>
      </c>
      <c r="T7233" s="2">
        <v>1.124204832</v>
      </c>
      <c r="U7233" s="2">
        <v>2.0515148509999999</v>
      </c>
      <c r="V7233" s="2">
        <v>1.9995694159999999</v>
      </c>
      <c r="W7233" s="2">
        <v>2.7604210739999999</v>
      </c>
      <c r="X7233" s="2">
        <v>7.7490814280000002</v>
      </c>
      <c r="Y7233" s="2">
        <v>2.7775552819999998</v>
      </c>
      <c r="Z7233" s="2">
        <v>2.9747171799999998</v>
      </c>
      <c r="AA7233" s="2">
        <v>3.0432509689999998</v>
      </c>
      <c r="AB7233" s="2">
        <v>1.9882624550000001</v>
      </c>
      <c r="AC7233" s="2">
        <v>1.848023282</v>
      </c>
      <c r="AD7233" s="2">
        <v>1.852807694</v>
      </c>
      <c r="AE7233" s="2">
        <v>3.1104523930000001</v>
      </c>
      <c r="AF7233" s="2">
        <v>3.7952222670000002</v>
      </c>
      <c r="AG7233" s="2">
        <v>2.7984482000000002</v>
      </c>
      <c r="AH7233" s="2">
        <v>2.0310081250000001</v>
      </c>
      <c r="AI7233" s="2">
        <v>1.378213366</v>
      </c>
      <c r="AJ7233" s="2">
        <v>1.8848886499999999</v>
      </c>
      <c r="AK7233" s="2">
        <v>1.589985464</v>
      </c>
      <c r="AL7233" s="2">
        <v>0.124660591</v>
      </c>
      <c r="AM7233" s="2">
        <v>8.9907905999999996E-2</v>
      </c>
      <c r="AN7233" s="2">
        <v>0</v>
      </c>
      <c r="AO7233" s="2">
        <v>8.5597672999999999E-2</v>
      </c>
      <c r="AP7233" s="2">
        <v>2.7803317440000002</v>
      </c>
      <c r="AQ7233" s="2">
        <v>2.2301617829999998</v>
      </c>
      <c r="AR7233" s="2">
        <v>5.1136366850000003</v>
      </c>
      <c r="AS7233" s="2">
        <v>3.3046589769999999</v>
      </c>
      <c r="AT7233" s="2">
        <v>1.467896705</v>
      </c>
      <c r="AU7233" s="2">
        <v>2.259479614</v>
      </c>
      <c r="AV7233" s="2">
        <v>1.1583099459999999</v>
      </c>
      <c r="AW7233" s="2">
        <v>4.2737525420000004</v>
      </c>
      <c r="AX7233" s="2">
        <v>6.3986888200000003</v>
      </c>
      <c r="AY7233" s="2">
        <v>3.7277839830000001</v>
      </c>
      <c r="AZ7233" s="2">
        <v>4.9998921410000001</v>
      </c>
      <c r="BA7233" s="2">
        <v>4.0040496729999999</v>
      </c>
      <c r="BB7233" s="2">
        <v>0.97399817099999997</v>
      </c>
      <c r="BC7233" s="2">
        <v>1.078446529</v>
      </c>
      <c r="BD7233" s="2">
        <v>3.7570180440000001</v>
      </c>
      <c r="BE7233" s="2">
        <v>3.5387278719999999</v>
      </c>
      <c r="BF7233" s="2">
        <v>5.6529245020000003</v>
      </c>
      <c r="BG7233" s="2">
        <v>2.8817373869999998</v>
      </c>
      <c r="BH7233" s="2">
        <v>2.9458377059999998</v>
      </c>
      <c r="BI7233" s="2">
        <v>2.685358167</v>
      </c>
      <c r="BJ7233" s="2">
        <v>9.0353754229999996</v>
      </c>
      <c r="BK7233" s="2">
        <v>2.8668051970000001</v>
      </c>
      <c r="BL7233" s="2">
        <v>1.4343559219999999</v>
      </c>
      <c r="BM7233" s="2">
        <v>2.8230938029999999</v>
      </c>
      <c r="BN7233" s="2">
        <v>3.5094248989999999</v>
      </c>
      <c r="BO7233" s="2">
        <v>1.961542135</v>
      </c>
      <c r="BP7233" s="2">
        <v>0.89368270900000002</v>
      </c>
      <c r="BQ7233" s="2">
        <v>1.1397818580000001</v>
      </c>
      <c r="BR7233" s="2">
        <v>1.2427712129999999</v>
      </c>
      <c r="BS7233" s="2">
        <v>1.251402833</v>
      </c>
      <c r="BT7233" s="2">
        <v>2.4811759109999998</v>
      </c>
      <c r="BU7233" s="2">
        <v>1.1991240910000001</v>
      </c>
      <c r="BV7233" s="2">
        <v>1.781185969</v>
      </c>
      <c r="BW7233" s="2">
        <v>3.7518658380000001</v>
      </c>
      <c r="BX7233" s="2">
        <v>1.2371598340000001</v>
      </c>
      <c r="BY7233" s="2">
        <v>0.41439536399999999</v>
      </c>
      <c r="BZ7233" s="2">
        <v>0.76371209900000003</v>
      </c>
      <c r="CA7233" s="2">
        <v>0.96516131100000002</v>
      </c>
      <c r="CB7233" s="2">
        <v>1.53928551</v>
      </c>
      <c r="CC7233" s="2">
        <v>0.76687874499999997</v>
      </c>
      <c r="CD7233" s="2">
        <v>1.2263102530000001</v>
      </c>
      <c r="CE7233" s="2">
        <v>1.414410825</v>
      </c>
      <c r="CF7233" s="2">
        <v>2.3372891330121899</v>
      </c>
    </row>
    <row r="7234" spans="1:84" x14ac:dyDescent="0.3">
      <c r="A7234" s="2" t="s">
        <v>6890</v>
      </c>
      <c r="B7234" s="2">
        <v>8.9545524390000004</v>
      </c>
      <c r="C7234" s="2">
        <v>8.9537943920000007</v>
      </c>
      <c r="D7234" s="2">
        <v>53.942244459999998</v>
      </c>
      <c r="E7234" s="2">
        <v>7.977104819</v>
      </c>
      <c r="F7234" s="2">
        <v>11.369561450000001</v>
      </c>
      <c r="G7234" s="2">
        <v>24.341136980000002</v>
      </c>
      <c r="H7234" s="2">
        <v>26.043294039999999</v>
      </c>
      <c r="I7234" s="2">
        <v>19.401382779999999</v>
      </c>
      <c r="J7234" s="2">
        <v>5.6852820770000001</v>
      </c>
      <c r="K7234" s="2">
        <v>17.563691710000001</v>
      </c>
      <c r="L7234" s="2">
        <v>22.581292250000001</v>
      </c>
      <c r="M7234" s="2">
        <v>14.563452059999999</v>
      </c>
      <c r="N7234" s="2">
        <v>11.77653351</v>
      </c>
      <c r="O7234" s="2">
        <v>4.7226054350000002</v>
      </c>
      <c r="P7234" s="2">
        <v>34.354325189999997</v>
      </c>
      <c r="Q7234" s="2">
        <v>5.5958956840000003</v>
      </c>
      <c r="R7234" s="2">
        <v>13.36353654</v>
      </c>
      <c r="S7234" s="2">
        <v>35.080039589999998</v>
      </c>
      <c r="T7234" s="2">
        <v>27.119549989999999</v>
      </c>
      <c r="U7234" s="2">
        <v>23.91745182</v>
      </c>
      <c r="V7234" s="2">
        <v>33.618140660000002</v>
      </c>
      <c r="W7234" s="2">
        <v>3.9912073260000001</v>
      </c>
      <c r="X7234" s="2">
        <v>39.767840509999999</v>
      </c>
      <c r="Y7234" s="2">
        <v>33.494573709999997</v>
      </c>
      <c r="Z7234" s="2">
        <v>9.1190092610000004</v>
      </c>
      <c r="AA7234" s="2">
        <v>8.002904333</v>
      </c>
      <c r="AB7234" s="2">
        <v>14.27401718</v>
      </c>
      <c r="AC7234" s="2">
        <v>17.55794255</v>
      </c>
      <c r="AD7234" s="2">
        <v>11.534227059999999</v>
      </c>
      <c r="AE7234" s="2">
        <v>3.9831219349999998</v>
      </c>
      <c r="AF7234" s="2">
        <v>11.943643639999999</v>
      </c>
      <c r="AG7234" s="2">
        <v>13.500217429999999</v>
      </c>
      <c r="AH7234" s="2">
        <v>11.35028202</v>
      </c>
      <c r="AI7234" s="2">
        <v>6.3425567630000002</v>
      </c>
      <c r="AJ7234" s="2">
        <v>23.556540300000002</v>
      </c>
      <c r="AK7234" s="2">
        <v>7.609820247</v>
      </c>
      <c r="AL7234" s="2">
        <v>19.826717630000001</v>
      </c>
      <c r="AM7234" s="2">
        <v>12.84303012</v>
      </c>
      <c r="AN7234" s="2">
        <v>11.119176619999999</v>
      </c>
      <c r="AO7234" s="2">
        <v>6.6809113529999999</v>
      </c>
      <c r="AP7234" s="2">
        <v>3.6086589020000002</v>
      </c>
      <c r="AQ7234" s="2">
        <v>14.346922230000001</v>
      </c>
      <c r="AR7234" s="2">
        <v>5.5979445840000004</v>
      </c>
      <c r="AS7234" s="2">
        <v>1.4666427959999999</v>
      </c>
      <c r="AT7234" s="2">
        <v>10.03024081</v>
      </c>
      <c r="AU7234" s="2">
        <v>20.629941680000002</v>
      </c>
      <c r="AV7234" s="2">
        <v>49.557358059999999</v>
      </c>
      <c r="AW7234" s="2">
        <v>6.8811312969999996</v>
      </c>
      <c r="AX7234" s="2">
        <v>12.410771410000001</v>
      </c>
      <c r="AY7234" s="2">
        <v>4.3616795479999997</v>
      </c>
      <c r="AZ7234" s="2">
        <v>8.7816348259999994</v>
      </c>
      <c r="BA7234" s="2">
        <v>26.3539292</v>
      </c>
      <c r="BB7234" s="2">
        <v>47.33364667</v>
      </c>
      <c r="BC7234" s="2">
        <v>12.981548910000001</v>
      </c>
      <c r="BD7234" s="2">
        <v>48.788808639999999</v>
      </c>
      <c r="BE7234" s="2">
        <v>57.683563880000001</v>
      </c>
      <c r="BF7234" s="2">
        <v>93.147174509999999</v>
      </c>
      <c r="BG7234" s="2">
        <v>13.554741979999999</v>
      </c>
      <c r="BH7234" s="2">
        <v>67.594762639999999</v>
      </c>
      <c r="BI7234" s="2">
        <v>14.78668148</v>
      </c>
      <c r="BJ7234" s="2">
        <v>19.582260290000001</v>
      </c>
      <c r="BK7234" s="2">
        <v>13.477235309999999</v>
      </c>
      <c r="BL7234" s="2">
        <v>7.2970231779999999</v>
      </c>
      <c r="BM7234" s="2">
        <v>14.666429949999999</v>
      </c>
      <c r="BN7234" s="2">
        <v>44.498516960000003</v>
      </c>
      <c r="BO7234" s="2">
        <v>10.07325496</v>
      </c>
      <c r="BP7234" s="2">
        <v>15.792921789999999</v>
      </c>
      <c r="BQ7234" s="2">
        <v>18.649926050000001</v>
      </c>
      <c r="BR7234" s="2">
        <v>2.9740100639999998</v>
      </c>
      <c r="BS7234" s="2">
        <v>18.145194780000001</v>
      </c>
      <c r="BT7234" s="2">
        <v>25.50558337</v>
      </c>
      <c r="BU7234" s="2">
        <v>39.879532310000002</v>
      </c>
      <c r="BV7234" s="2">
        <v>82.094485280000001</v>
      </c>
      <c r="BW7234" s="2">
        <v>6.9064551610000002</v>
      </c>
      <c r="BX7234" s="2">
        <v>96.408688339999998</v>
      </c>
      <c r="BY7234" s="2">
        <v>1.0170950030000001</v>
      </c>
      <c r="BZ7234" s="2">
        <v>55.439927259999997</v>
      </c>
      <c r="CA7234" s="2">
        <v>20.269535470000001</v>
      </c>
      <c r="CB7234" s="2">
        <v>8.9377480219999992</v>
      </c>
      <c r="CC7234" s="2">
        <v>43.592511299999998</v>
      </c>
      <c r="CD7234" s="2">
        <v>56.078534210000001</v>
      </c>
      <c r="CE7234" s="2">
        <v>24.237662820000001</v>
      </c>
      <c r="CF7234" s="2">
        <v>22.2298161438415</v>
      </c>
    </row>
    <row r="7235" spans="1:84" x14ac:dyDescent="0.3">
      <c r="A7235" s="2" t="s">
        <v>6889</v>
      </c>
      <c r="B7235" s="2">
        <v>1.594181684</v>
      </c>
      <c r="C7235" s="2">
        <v>0.94074888899999998</v>
      </c>
      <c r="D7235" s="2">
        <v>1.4349839499999999</v>
      </c>
      <c r="E7235" s="2">
        <v>2.2277119820000002</v>
      </c>
      <c r="F7235" s="2">
        <v>0.60421685700000005</v>
      </c>
      <c r="G7235" s="2">
        <v>1.866721227</v>
      </c>
      <c r="H7235" s="2">
        <v>0.75919225000000001</v>
      </c>
      <c r="I7235" s="2">
        <v>1.5725683509999999</v>
      </c>
      <c r="J7235" s="2">
        <v>0.33738416399999999</v>
      </c>
      <c r="K7235" s="2">
        <v>0.240528412</v>
      </c>
      <c r="L7235" s="2">
        <v>0</v>
      </c>
      <c r="M7235" s="2">
        <v>0</v>
      </c>
      <c r="N7235" s="2">
        <v>0.22976217299999999</v>
      </c>
      <c r="O7235" s="2">
        <v>0.86788838899999998</v>
      </c>
      <c r="P7235" s="2">
        <v>0.33821811600000001</v>
      </c>
      <c r="Q7235" s="2">
        <v>1.1069322269999999</v>
      </c>
      <c r="R7235" s="2">
        <v>5.9360083540000002</v>
      </c>
      <c r="S7235" s="2">
        <v>14.3996669</v>
      </c>
      <c r="T7235" s="2">
        <v>19.087843939999999</v>
      </c>
      <c r="U7235" s="2">
        <v>13.715342590000001</v>
      </c>
      <c r="V7235" s="2">
        <v>1.3979673619999999</v>
      </c>
      <c r="W7235" s="2">
        <v>1.5790129989999999</v>
      </c>
      <c r="X7235" s="2">
        <v>2.462567199</v>
      </c>
      <c r="Y7235" s="2">
        <v>1.428933427</v>
      </c>
      <c r="Z7235" s="2">
        <v>0.12733019500000001</v>
      </c>
      <c r="AA7235" s="2">
        <v>0.227961517</v>
      </c>
      <c r="AB7235" s="2">
        <v>0.52127335500000005</v>
      </c>
      <c r="AC7235" s="2">
        <v>0</v>
      </c>
      <c r="AD7235" s="2">
        <v>3.0028828359999999</v>
      </c>
      <c r="AE7235" s="2">
        <v>3.8765030149999999</v>
      </c>
      <c r="AF7235" s="2">
        <v>3.380320277</v>
      </c>
      <c r="AG7235" s="2">
        <v>2.3275494490000002</v>
      </c>
      <c r="AH7235" s="2">
        <v>0.76458697499999995</v>
      </c>
      <c r="AI7235" s="2">
        <v>0.81300045799999998</v>
      </c>
      <c r="AJ7235" s="2">
        <v>0</v>
      </c>
      <c r="AK7235" s="2">
        <v>0.312641216</v>
      </c>
      <c r="AL7235" s="2">
        <v>0.65365861999999997</v>
      </c>
      <c r="AM7235" s="2">
        <v>1.414298069</v>
      </c>
      <c r="AN7235" s="2">
        <v>0.76982514899999999</v>
      </c>
      <c r="AO7235" s="2">
        <v>0.71813112300000004</v>
      </c>
      <c r="AP7235" s="2">
        <v>2.4709639920000002</v>
      </c>
      <c r="AQ7235" s="2">
        <v>3.077333629</v>
      </c>
      <c r="AR7235" s="2">
        <v>1.3288050280000001</v>
      </c>
      <c r="AS7235" s="2">
        <v>3.038334388</v>
      </c>
      <c r="AT7235" s="2">
        <v>1.1083573309999999</v>
      </c>
      <c r="AU7235" s="2">
        <v>1.3032355630000001</v>
      </c>
      <c r="AV7235" s="2">
        <v>2.4294422899999999</v>
      </c>
      <c r="AW7235" s="2">
        <v>4.4221313100000001</v>
      </c>
      <c r="AX7235" s="2">
        <v>0.87288628000000001</v>
      </c>
      <c r="AY7235" s="2">
        <v>0.85683986899999998</v>
      </c>
      <c r="AZ7235" s="2">
        <v>1.154508635</v>
      </c>
      <c r="BA7235" s="2">
        <v>0.34277976300000002</v>
      </c>
      <c r="BB7235" s="2">
        <v>0.56746285900000004</v>
      </c>
      <c r="BC7235" s="2">
        <v>9.8345066999999994E-2</v>
      </c>
      <c r="BD7235" s="2">
        <v>0.47757450899999998</v>
      </c>
      <c r="BE7235" s="2">
        <v>0.12796788000000001</v>
      </c>
      <c r="BF7235" s="2">
        <v>0.480667238</v>
      </c>
      <c r="BG7235" s="2">
        <v>0.451056976</v>
      </c>
      <c r="BH7235" s="2">
        <v>0.14368855</v>
      </c>
      <c r="BI7235" s="2">
        <v>0</v>
      </c>
      <c r="BJ7235" s="2">
        <v>0.715125279</v>
      </c>
      <c r="BK7235" s="2">
        <v>0.46252651299999997</v>
      </c>
      <c r="BL7235" s="2">
        <v>1.1851358750000001</v>
      </c>
      <c r="BM7235" s="2">
        <v>0.986860713</v>
      </c>
      <c r="BN7235" s="2">
        <v>0.37427170700000001</v>
      </c>
      <c r="BO7235" s="2">
        <v>1.3713811899999999</v>
      </c>
      <c r="BP7235" s="2">
        <v>0.80331961500000004</v>
      </c>
      <c r="BQ7235" s="2">
        <v>0.88540052999999996</v>
      </c>
      <c r="BR7235" s="2">
        <v>0.73310387899999996</v>
      </c>
      <c r="BS7235" s="2">
        <v>1.4132976049999999</v>
      </c>
      <c r="BT7235" s="2">
        <v>0.61223821199999995</v>
      </c>
      <c r="BU7235" s="2">
        <v>0.83834866100000005</v>
      </c>
      <c r="BV7235" s="2">
        <v>0.70678509599999995</v>
      </c>
      <c r="BW7235" s="2">
        <v>2.2623872820000002</v>
      </c>
      <c r="BX7235" s="2">
        <v>0.75682315600000005</v>
      </c>
      <c r="BY7235" s="2">
        <v>0</v>
      </c>
      <c r="BZ7235" s="2">
        <v>0.75379375999999998</v>
      </c>
      <c r="CA7235" s="2">
        <v>0.88014427900000003</v>
      </c>
      <c r="CB7235" s="2">
        <v>0.73794318299999995</v>
      </c>
      <c r="CC7235" s="2">
        <v>0</v>
      </c>
      <c r="CD7235" s="2">
        <v>0.13537191100000001</v>
      </c>
      <c r="CE7235" s="2">
        <v>0.13484495199999999</v>
      </c>
      <c r="CF7235" s="2">
        <v>1.6407296128170701</v>
      </c>
    </row>
    <row r="7236" spans="1:84" x14ac:dyDescent="0.3">
      <c r="A7236" s="2" t="s">
        <v>6888</v>
      </c>
      <c r="B7236" s="2">
        <v>0.75853562799999996</v>
      </c>
      <c r="C7236" s="2">
        <v>1.627562175</v>
      </c>
      <c r="D7236" s="2">
        <v>0.61215381800000002</v>
      </c>
      <c r="E7236" s="2">
        <v>1.8056191850000001</v>
      </c>
      <c r="F7236" s="2">
        <v>1.2629973409999999</v>
      </c>
      <c r="G7236" s="2">
        <v>1.080733342</v>
      </c>
      <c r="H7236" s="2">
        <v>0.74026502000000005</v>
      </c>
      <c r="I7236" s="2">
        <v>0.62292873699999995</v>
      </c>
      <c r="J7236" s="2">
        <v>0.479752181</v>
      </c>
      <c r="K7236" s="2">
        <v>1.513463402</v>
      </c>
      <c r="L7236" s="2">
        <v>1.1089272400000001</v>
      </c>
      <c r="M7236" s="2">
        <v>1.09439986</v>
      </c>
      <c r="N7236" s="2">
        <v>1.7397642659999999</v>
      </c>
      <c r="O7236" s="2">
        <v>1.4578000600000001</v>
      </c>
      <c r="P7236" s="2">
        <v>1.106157493</v>
      </c>
      <c r="Q7236" s="2">
        <v>0.66109304199999996</v>
      </c>
      <c r="R7236" s="2">
        <v>0.54262680200000002</v>
      </c>
      <c r="S7236" s="2">
        <v>0.69804479500000005</v>
      </c>
      <c r="T7236" s="2">
        <v>1.149562835</v>
      </c>
      <c r="U7236" s="2">
        <v>1.0516263079999999</v>
      </c>
      <c r="V7236" s="2">
        <v>0.204999715</v>
      </c>
      <c r="W7236" s="2">
        <v>1.414550703</v>
      </c>
      <c r="X7236" s="2">
        <v>1.3131417889999999</v>
      </c>
      <c r="Y7236" s="2">
        <v>0.44545697899999998</v>
      </c>
      <c r="Z7236" s="2">
        <v>1.1678400959999999</v>
      </c>
      <c r="AA7236" s="2">
        <v>2.0178698860000002</v>
      </c>
      <c r="AB7236" s="2">
        <v>1.77897167</v>
      </c>
      <c r="AC7236" s="2">
        <v>1.1734477210000001</v>
      </c>
      <c r="AD7236" s="2">
        <v>0.791210941</v>
      </c>
      <c r="AE7236" s="2">
        <v>0.72600948300000001</v>
      </c>
      <c r="AF7236" s="2">
        <v>0.90707727599999999</v>
      </c>
      <c r="AG7236" s="2">
        <v>1.4246183670000001</v>
      </c>
      <c r="AH7236" s="2">
        <v>0.93190656199999999</v>
      </c>
      <c r="AI7236" s="2">
        <v>0.73217585100000004</v>
      </c>
      <c r="AJ7236" s="2">
        <v>1.3218351420000001</v>
      </c>
      <c r="AK7236" s="2">
        <v>0.28896939799999999</v>
      </c>
      <c r="AL7236" s="2">
        <v>1.0874996320000001</v>
      </c>
      <c r="AM7236" s="2">
        <v>2.1920967120000001</v>
      </c>
      <c r="AN7236" s="2">
        <v>2.0642402889999998</v>
      </c>
      <c r="AO7236" s="2">
        <v>0.53611173899999998</v>
      </c>
      <c r="AP7236" s="2">
        <v>1.3914059839999999</v>
      </c>
      <c r="AQ7236" s="2">
        <v>1.4440451990000001</v>
      </c>
      <c r="AR7236" s="2">
        <v>1.1337173089999999</v>
      </c>
      <c r="AS7236" s="2">
        <v>1.0126027870000001</v>
      </c>
      <c r="AT7236" s="2">
        <v>0.42028200399999999</v>
      </c>
      <c r="AU7236" s="2">
        <v>0.53068040900000002</v>
      </c>
      <c r="AV7236" s="2">
        <v>0.62728419499999999</v>
      </c>
      <c r="AW7236" s="2">
        <v>2.166867517</v>
      </c>
      <c r="AX7236" s="2">
        <v>0.72146106300000001</v>
      </c>
      <c r="AY7236" s="2">
        <v>0.50259236100000004</v>
      </c>
      <c r="AZ7236" s="2">
        <v>0.45146297899999999</v>
      </c>
      <c r="BA7236" s="2">
        <v>0.785972157</v>
      </c>
      <c r="BB7236" s="2">
        <v>0.41152846700000001</v>
      </c>
      <c r="BC7236" s="2">
        <v>1.0278557880000001</v>
      </c>
      <c r="BD7236" s="2">
        <v>0.94225053800000003</v>
      </c>
      <c r="BE7236" s="2">
        <v>0.51860667100000002</v>
      </c>
      <c r="BF7236" s="2">
        <v>1.7770929090000001</v>
      </c>
      <c r="BG7236" s="2">
        <v>0.80815416100000004</v>
      </c>
      <c r="BH7236" s="2">
        <v>1.072688761</v>
      </c>
      <c r="BI7236" s="2">
        <v>1.201344443</v>
      </c>
      <c r="BJ7236" s="2">
        <v>0.99146870300000001</v>
      </c>
      <c r="BK7236" s="2">
        <v>1.677139073</v>
      </c>
      <c r="BL7236" s="2">
        <v>1.283371088</v>
      </c>
      <c r="BM7236" s="2">
        <v>0.56131689699999998</v>
      </c>
      <c r="BN7236" s="2">
        <v>2.4747550249999999</v>
      </c>
      <c r="BO7236" s="2">
        <v>0.990036111</v>
      </c>
      <c r="BP7236" s="2">
        <v>0.418843776</v>
      </c>
      <c r="BQ7236" s="2">
        <v>0.73652570399999995</v>
      </c>
      <c r="BR7236" s="2">
        <v>0.434356715</v>
      </c>
      <c r="BS7236" s="2">
        <v>0.92588610400000004</v>
      </c>
      <c r="BT7236" s="2">
        <v>1.175293852</v>
      </c>
      <c r="BU7236" s="2">
        <v>1.6987591289999999</v>
      </c>
      <c r="BV7236" s="2">
        <v>1.3783288300000001</v>
      </c>
      <c r="BW7236" s="2">
        <v>1.384734694</v>
      </c>
      <c r="BX7236" s="2">
        <v>0.87632154900000003</v>
      </c>
      <c r="BY7236" s="2">
        <v>0.95783489700000002</v>
      </c>
      <c r="BZ7236" s="2">
        <v>1.145568149</v>
      </c>
      <c r="CA7236" s="2">
        <v>0.76969958100000002</v>
      </c>
      <c r="CB7236" s="2">
        <v>0.53122710500000003</v>
      </c>
      <c r="CC7236" s="2">
        <v>2.538772265</v>
      </c>
      <c r="CD7236" s="2">
        <v>1.934580856</v>
      </c>
      <c r="CE7236" s="2">
        <v>1.121715762</v>
      </c>
      <c r="CF7236" s="2">
        <v>1.08034725668293</v>
      </c>
    </row>
    <row r="7237" spans="1:84" x14ac:dyDescent="0.3">
      <c r="A7237" s="2" t="s">
        <v>6887</v>
      </c>
      <c r="B7237" s="2">
        <v>2.4673766769999999</v>
      </c>
      <c r="C7237" s="2">
        <v>2.5076131749999999</v>
      </c>
      <c r="D7237" s="2">
        <v>3.3314702760000001</v>
      </c>
      <c r="E7237" s="2">
        <v>4.0513013369999999</v>
      </c>
      <c r="F7237" s="2">
        <v>4.7693660250000001</v>
      </c>
      <c r="G7237" s="2">
        <v>2.9923822690000002</v>
      </c>
      <c r="H7237" s="2">
        <v>4.1965400769999999</v>
      </c>
      <c r="I7237" s="2">
        <v>2.607776662</v>
      </c>
      <c r="J7237" s="2">
        <v>3.5682472519999999</v>
      </c>
      <c r="K7237" s="2">
        <v>5.1187830400000003</v>
      </c>
      <c r="L7237" s="2">
        <v>4.3040424789999996</v>
      </c>
      <c r="M7237" s="2">
        <v>2.7878938390000001</v>
      </c>
      <c r="N7237" s="2">
        <v>6.5788184039999997</v>
      </c>
      <c r="O7237" s="2">
        <v>5.2051497089999996</v>
      </c>
      <c r="P7237" s="2">
        <v>4.1005405709999998</v>
      </c>
      <c r="Q7237" s="2">
        <v>6.0820085280000002</v>
      </c>
      <c r="R7237" s="2">
        <v>1.968726389</v>
      </c>
      <c r="S7237" s="2">
        <v>3.71448694</v>
      </c>
      <c r="T7237" s="2">
        <v>4.8659049989999996</v>
      </c>
      <c r="U7237" s="2">
        <v>4.9947685679999996</v>
      </c>
      <c r="V7237" s="2">
        <v>2.9074559899999999</v>
      </c>
      <c r="W7237" s="2">
        <v>3.5843859569999998</v>
      </c>
      <c r="X7237" s="2">
        <v>3.9066958029999999</v>
      </c>
      <c r="Y7237" s="2">
        <v>3.572609742</v>
      </c>
      <c r="Z7237" s="2">
        <v>4.6312359250000004</v>
      </c>
      <c r="AA7237" s="2">
        <v>5.9098164229999997</v>
      </c>
      <c r="AB7237" s="2">
        <v>3.9331253369999999</v>
      </c>
      <c r="AC7237" s="2">
        <v>2.4189962719999998</v>
      </c>
      <c r="AD7237" s="2">
        <v>4.2375887250000002</v>
      </c>
      <c r="AE7237" s="2">
        <v>7.0241721500000001</v>
      </c>
      <c r="AF7237" s="2">
        <v>9.1979342150000001</v>
      </c>
      <c r="AG7237" s="2">
        <v>5.0904020059999997</v>
      </c>
      <c r="AH7237" s="2">
        <v>5.6633226160000003</v>
      </c>
      <c r="AI7237" s="2">
        <v>3.4953118509999999</v>
      </c>
      <c r="AJ7237" s="2">
        <v>4.9611764279999999</v>
      </c>
      <c r="AK7237" s="2">
        <v>3.871095263</v>
      </c>
      <c r="AL7237" s="2">
        <v>3.2374167630000001</v>
      </c>
      <c r="AM7237" s="2">
        <v>4.5968240759999999</v>
      </c>
      <c r="AN7237" s="2">
        <v>5.5319093620000004</v>
      </c>
      <c r="AO7237" s="2">
        <v>3.1955030629999999</v>
      </c>
      <c r="AP7237" s="2">
        <v>5.4306573440000001</v>
      </c>
      <c r="AQ7237" s="2">
        <v>2.476712332</v>
      </c>
      <c r="AR7237" s="2">
        <v>5.7292196669999997</v>
      </c>
      <c r="AS7237" s="2">
        <v>4.776025003</v>
      </c>
      <c r="AT7237" s="2">
        <v>4.0980135359999998</v>
      </c>
      <c r="AU7237" s="2">
        <v>4.2175060430000002</v>
      </c>
      <c r="AV7237" s="2">
        <v>3.0674841289999999</v>
      </c>
      <c r="AW7237" s="2">
        <v>7.3992472830000002</v>
      </c>
      <c r="AX7237" s="2">
        <v>7.0927493180000001</v>
      </c>
      <c r="AY7237" s="2">
        <v>3.8956073959999999</v>
      </c>
      <c r="AZ7237" s="2">
        <v>2.829223002</v>
      </c>
      <c r="BA7237" s="2">
        <v>4.3769013919999997</v>
      </c>
      <c r="BB7237" s="2">
        <v>6.9384453730000004</v>
      </c>
      <c r="BC7237" s="2">
        <v>4.4141615209999996</v>
      </c>
      <c r="BD7237" s="2">
        <v>2.7718520510000002</v>
      </c>
      <c r="BE7237" s="2">
        <v>3.6641255240000001</v>
      </c>
      <c r="BF7237" s="2">
        <v>8.1834201090000001</v>
      </c>
      <c r="BG7237" s="2">
        <v>2.7226615070000002</v>
      </c>
      <c r="BH7237" s="2">
        <v>3.447081098</v>
      </c>
      <c r="BI7237" s="2">
        <v>6.2537104430000001</v>
      </c>
      <c r="BJ7237" s="2">
        <v>7.4710826839999998</v>
      </c>
      <c r="BK7237" s="2">
        <v>5.369026356</v>
      </c>
      <c r="BL7237" s="2">
        <v>3.2452657669999998</v>
      </c>
      <c r="BM7237" s="2">
        <v>4.1367151309999999</v>
      </c>
      <c r="BN7237" s="2">
        <v>4.7307442200000001</v>
      </c>
      <c r="BO7237" s="2">
        <v>5.1430770399999997</v>
      </c>
      <c r="BP7237" s="2">
        <v>3.7990603780000001</v>
      </c>
      <c r="BQ7237" s="2">
        <v>4.1111059760000002</v>
      </c>
      <c r="BR7237" s="2">
        <v>5.9254113659999996</v>
      </c>
      <c r="BS7237" s="2">
        <v>5.3904164919999999</v>
      </c>
      <c r="BT7237" s="2">
        <v>4.7379238499999996</v>
      </c>
      <c r="BU7237" s="2">
        <v>5.6767578930000004</v>
      </c>
      <c r="BV7237" s="2">
        <v>3.9068522890000001</v>
      </c>
      <c r="BW7237" s="2">
        <v>6.9270472720000003</v>
      </c>
      <c r="BX7237" s="2">
        <v>4.016106797</v>
      </c>
      <c r="BY7237" s="2">
        <v>2.0178347099999998</v>
      </c>
      <c r="BZ7237" s="2">
        <v>3.7187790170000001</v>
      </c>
      <c r="CA7237" s="2">
        <v>3.4055833899999999</v>
      </c>
      <c r="CB7237" s="2">
        <v>3.711965459</v>
      </c>
      <c r="CC7237" s="2">
        <v>1.7426259710000001</v>
      </c>
      <c r="CD7237" s="2">
        <v>3.8761263769999998</v>
      </c>
      <c r="CE7237" s="2">
        <v>1.98269512</v>
      </c>
      <c r="CF7237" s="2">
        <v>4.3903314976707302</v>
      </c>
    </row>
    <row r="7238" spans="1:84" x14ac:dyDescent="0.3">
      <c r="A7238" s="2" t="s">
        <v>6886</v>
      </c>
      <c r="B7238" s="2">
        <v>0</v>
      </c>
      <c r="C7238" s="2">
        <v>0</v>
      </c>
      <c r="D7238" s="2">
        <v>0</v>
      </c>
      <c r="E7238" s="2">
        <v>0</v>
      </c>
      <c r="F7238" s="2">
        <v>3.1016465320000002</v>
      </c>
      <c r="G7238" s="2">
        <v>0</v>
      </c>
      <c r="H7238" s="2">
        <v>0</v>
      </c>
      <c r="I7238" s="2">
        <v>0</v>
      </c>
      <c r="J7238" s="2">
        <v>0</v>
      </c>
      <c r="K7238" s="2">
        <v>3.0867812880000001</v>
      </c>
      <c r="L7238" s="2">
        <v>6.2065540099999996</v>
      </c>
      <c r="M7238" s="2">
        <v>0</v>
      </c>
      <c r="N7238" s="2">
        <v>0</v>
      </c>
      <c r="O7238" s="2">
        <v>2.784475247</v>
      </c>
      <c r="P7238" s="2">
        <v>2.8936438779999998</v>
      </c>
      <c r="Q7238" s="2">
        <v>0</v>
      </c>
      <c r="R7238" s="2">
        <v>0</v>
      </c>
      <c r="S7238" s="2">
        <v>5.5998704630000002</v>
      </c>
      <c r="T7238" s="2">
        <v>5.7637803270000001</v>
      </c>
      <c r="U7238" s="2">
        <v>6.9024926740000003</v>
      </c>
      <c r="V7238" s="2">
        <v>20.183153789999999</v>
      </c>
      <c r="W7238" s="2">
        <v>2.701866688</v>
      </c>
      <c r="X7238" s="2">
        <v>69.526480590000006</v>
      </c>
      <c r="Y7238" s="2">
        <v>5.6424550690000004</v>
      </c>
      <c r="Z7238" s="2">
        <v>13.072566650000001</v>
      </c>
      <c r="AA7238" s="2">
        <v>2.92550614</v>
      </c>
      <c r="AB7238" s="2">
        <v>10.034512080000001</v>
      </c>
      <c r="AC7238" s="2">
        <v>3.2092017209999999</v>
      </c>
      <c r="AD7238" s="2">
        <v>0</v>
      </c>
      <c r="AE7238" s="2">
        <v>0</v>
      </c>
      <c r="AF7238" s="2">
        <v>2.7987597989999999</v>
      </c>
      <c r="AG7238" s="2">
        <v>0</v>
      </c>
      <c r="AH7238" s="2">
        <v>0</v>
      </c>
      <c r="AI7238" s="2">
        <v>2.3185568609999998</v>
      </c>
      <c r="AJ7238" s="2">
        <v>8.2272842439999998</v>
      </c>
      <c r="AK7238" s="2">
        <v>0</v>
      </c>
      <c r="AL7238" s="2">
        <v>10.06634275</v>
      </c>
      <c r="AM7238" s="2">
        <v>0</v>
      </c>
      <c r="AN7238" s="2">
        <v>5.6453844259999997</v>
      </c>
      <c r="AO7238" s="2">
        <v>0</v>
      </c>
      <c r="AP7238" s="2">
        <v>0</v>
      </c>
      <c r="AQ7238" s="2">
        <v>0</v>
      </c>
      <c r="AR7238" s="2">
        <v>2.4361425510000001</v>
      </c>
      <c r="AS7238" s="2">
        <v>0</v>
      </c>
      <c r="AT7238" s="2">
        <v>6.3217418109999999</v>
      </c>
      <c r="AU7238" s="2">
        <v>3.0408829800000001</v>
      </c>
      <c r="AV7238" s="2">
        <v>0</v>
      </c>
      <c r="AW7238" s="2">
        <v>0</v>
      </c>
      <c r="AX7238" s="2">
        <v>0</v>
      </c>
      <c r="AY7238" s="2">
        <v>0</v>
      </c>
      <c r="AZ7238" s="2">
        <v>0</v>
      </c>
      <c r="BA7238" s="2">
        <v>0</v>
      </c>
      <c r="BB7238" s="2">
        <v>0</v>
      </c>
      <c r="BC7238" s="2">
        <v>0</v>
      </c>
      <c r="BD7238" s="2">
        <v>0</v>
      </c>
      <c r="BE7238" s="2">
        <v>0</v>
      </c>
      <c r="BF7238" s="2">
        <v>0</v>
      </c>
      <c r="BG7238" s="2">
        <v>4.6308516229999999</v>
      </c>
      <c r="BH7238" s="2">
        <v>0</v>
      </c>
      <c r="BI7238" s="2">
        <v>0</v>
      </c>
      <c r="BJ7238" s="2">
        <v>0</v>
      </c>
      <c r="BK7238" s="2">
        <v>0</v>
      </c>
      <c r="BL7238" s="2">
        <v>2.3398836510000001</v>
      </c>
      <c r="BM7238" s="2">
        <v>0</v>
      </c>
      <c r="BN7238" s="2">
        <v>0</v>
      </c>
      <c r="BO7238" s="2">
        <v>0</v>
      </c>
      <c r="BP7238" s="2">
        <v>0</v>
      </c>
      <c r="BQ7238" s="2">
        <v>2.2725280259999998</v>
      </c>
      <c r="BR7238" s="2">
        <v>6.2721109679999998</v>
      </c>
      <c r="BS7238" s="2">
        <v>7.7731368249999999</v>
      </c>
      <c r="BT7238" s="2">
        <v>7.857057051</v>
      </c>
      <c r="BU7238" s="2">
        <v>0</v>
      </c>
      <c r="BV7238" s="2">
        <v>0</v>
      </c>
      <c r="BW7238" s="2">
        <v>0</v>
      </c>
      <c r="BX7238" s="2">
        <v>2.7750182379999999</v>
      </c>
      <c r="BY7238" s="2">
        <v>0</v>
      </c>
      <c r="BZ7238" s="2">
        <v>2.4184216479999998</v>
      </c>
      <c r="CA7238" s="2">
        <v>0</v>
      </c>
      <c r="CB7238" s="2">
        <v>0</v>
      </c>
      <c r="CC7238" s="2">
        <v>0</v>
      </c>
      <c r="CD7238" s="2">
        <v>6.9490914330000004</v>
      </c>
      <c r="CE7238" s="2">
        <v>3.4610204279999999</v>
      </c>
      <c r="CF7238" s="2">
        <v>3.0638927129268301</v>
      </c>
    </row>
    <row r="7239" spans="1:84" x14ac:dyDescent="0.3">
      <c r="A7239" s="2" t="s">
        <v>6885</v>
      </c>
      <c r="B7239" s="2">
        <v>2.2321764609999999</v>
      </c>
      <c r="C7239" s="2">
        <v>2.718111237</v>
      </c>
      <c r="D7239" s="2">
        <v>1.004633734</v>
      </c>
      <c r="E7239" s="2">
        <v>1.641318002</v>
      </c>
      <c r="F7239" s="2">
        <v>1.833055643</v>
      </c>
      <c r="G7239" s="2">
        <v>1.3291195229999999</v>
      </c>
      <c r="H7239" s="2">
        <v>0.94008796500000003</v>
      </c>
      <c r="I7239" s="2">
        <v>1.119680467</v>
      </c>
      <c r="J7239" s="2">
        <v>1.2185075329999999</v>
      </c>
      <c r="K7239" s="2">
        <v>1.6679043360000001</v>
      </c>
      <c r="L7239" s="2">
        <v>2.2008230919999998</v>
      </c>
      <c r="M7239" s="2">
        <v>1.655950928</v>
      </c>
      <c r="N7239" s="2">
        <v>2.290293482</v>
      </c>
      <c r="O7239" s="2">
        <v>1.7866614160000001</v>
      </c>
      <c r="P7239" s="2">
        <v>1.6124056879999999</v>
      </c>
      <c r="Q7239" s="2">
        <v>2.2068033480000002</v>
      </c>
      <c r="R7239" s="2">
        <v>0.69420485399999998</v>
      </c>
      <c r="S7239" s="2">
        <v>1.1346829460000001</v>
      </c>
      <c r="T7239" s="2">
        <v>1.897830108</v>
      </c>
      <c r="U7239" s="2">
        <v>1.6317337279999999</v>
      </c>
      <c r="V7239" s="2">
        <v>0.60587328500000004</v>
      </c>
      <c r="W7239" s="2">
        <v>1.5055429760000001</v>
      </c>
      <c r="X7239" s="2">
        <v>2.241259565</v>
      </c>
      <c r="Y7239" s="2">
        <v>1.3338636749999999</v>
      </c>
      <c r="Z7239" s="2">
        <v>2.1521908519999999</v>
      </c>
      <c r="AA7239" s="2">
        <v>3.5073141149999998</v>
      </c>
      <c r="AB7239" s="2">
        <v>2.4286154940000002</v>
      </c>
      <c r="AC7239" s="2">
        <v>1.1921612399999999</v>
      </c>
      <c r="AD7239" s="2">
        <v>0.842106311</v>
      </c>
      <c r="AE7239" s="2">
        <v>1.2702895750000001</v>
      </c>
      <c r="AF7239" s="2">
        <v>1.2287238140000001</v>
      </c>
      <c r="AG7239" s="2">
        <v>1.2719025820000001</v>
      </c>
      <c r="AH7239" s="2">
        <v>0.80475289500000002</v>
      </c>
      <c r="AI7239" s="2">
        <v>1.6051547500000001</v>
      </c>
      <c r="AJ7239" s="2">
        <v>1.5744521440000001</v>
      </c>
      <c r="AK7239" s="2">
        <v>0.36132643399999997</v>
      </c>
      <c r="AL7239" s="2">
        <v>2.2663435829999998</v>
      </c>
      <c r="AM7239" s="2">
        <v>2.2474867999999999</v>
      </c>
      <c r="AN7239" s="2">
        <v>2.3831360149999998</v>
      </c>
      <c r="AO7239" s="2">
        <v>0.50575698000000002</v>
      </c>
      <c r="AP7239" s="2">
        <v>1.413595385</v>
      </c>
      <c r="AQ7239" s="2">
        <v>3.3075851589999998</v>
      </c>
      <c r="AR7239" s="2">
        <v>1.9745095340000001</v>
      </c>
      <c r="AS7239" s="2">
        <v>2.4690029670000002</v>
      </c>
      <c r="AT7239" s="2">
        <v>1.3343263670000001</v>
      </c>
      <c r="AU7239" s="2">
        <v>1.0782868350000001</v>
      </c>
      <c r="AV7239" s="2">
        <v>1.5516572259999999</v>
      </c>
      <c r="AW7239" s="2">
        <v>2.0201298599999999</v>
      </c>
      <c r="AX7239" s="2">
        <v>1.655085734</v>
      </c>
      <c r="AY7239" s="2">
        <v>1.0212148729999999</v>
      </c>
      <c r="AZ7239" s="2">
        <v>0.75053891500000003</v>
      </c>
      <c r="BA7239" s="2">
        <v>1.411313676</v>
      </c>
      <c r="BB7239" s="2">
        <v>1.229680305</v>
      </c>
      <c r="BC7239" s="2">
        <v>1.406537428</v>
      </c>
      <c r="BD7239" s="2">
        <v>1.3453623370000001</v>
      </c>
      <c r="BE7239" s="2">
        <v>0.72098976199999998</v>
      </c>
      <c r="BF7239" s="2">
        <v>2.083191969</v>
      </c>
      <c r="BG7239" s="2">
        <v>0.86013941999999999</v>
      </c>
      <c r="BH7239" s="2">
        <v>4.3591817190000004</v>
      </c>
      <c r="BI7239" s="2">
        <v>1.6980909129999999</v>
      </c>
      <c r="BJ7239" s="2">
        <v>3.409255784</v>
      </c>
      <c r="BK7239" s="2">
        <v>1.7539994640000001</v>
      </c>
      <c r="BL7239" s="2">
        <v>1.4223682980000001</v>
      </c>
      <c r="BM7239" s="2">
        <v>0.81976093900000002</v>
      </c>
      <c r="BN7239" s="2">
        <v>2.9738099029999998</v>
      </c>
      <c r="BO7239" s="2">
        <v>1.371579109</v>
      </c>
      <c r="BP7239" s="2">
        <v>1.08315015</v>
      </c>
      <c r="BQ7239" s="2">
        <v>1.3430512720000001</v>
      </c>
      <c r="BR7239" s="2">
        <v>0.67075107899999997</v>
      </c>
      <c r="BS7239" s="2">
        <v>1.3125371749999999</v>
      </c>
      <c r="BT7239" s="2">
        <v>1.8131670120000001</v>
      </c>
      <c r="BU7239" s="2">
        <v>2.497940839</v>
      </c>
      <c r="BV7239" s="2">
        <v>3.4132548539999998</v>
      </c>
      <c r="BW7239" s="2">
        <v>3.282574645</v>
      </c>
      <c r="BX7239" s="2">
        <v>1.030869815</v>
      </c>
      <c r="BY7239" s="2">
        <v>1.0045005810000001</v>
      </c>
      <c r="BZ7239" s="2">
        <v>1.510946358</v>
      </c>
      <c r="CA7239" s="2">
        <v>1.1062076030000001</v>
      </c>
      <c r="CB7239" s="2">
        <v>0.51970998599999996</v>
      </c>
      <c r="CC7239" s="2">
        <v>2.6489689620000001</v>
      </c>
      <c r="CD7239" s="2">
        <v>1.9947673340000001</v>
      </c>
      <c r="CE7239" s="2">
        <v>2.2792085750000002</v>
      </c>
      <c r="CF7239" s="2">
        <v>1.67191509386585</v>
      </c>
    </row>
    <row r="7240" spans="1:84" x14ac:dyDescent="0.3">
      <c r="A7240" s="2" t="s">
        <v>6884</v>
      </c>
      <c r="B7240" s="2">
        <v>0.87729464099999999</v>
      </c>
      <c r="C7240" s="2">
        <v>0.19678800499999999</v>
      </c>
      <c r="D7240" s="2">
        <v>0.457186912</v>
      </c>
      <c r="E7240" s="2">
        <v>1.7195322070000001</v>
      </c>
      <c r="F7240" s="2">
        <v>1.501530595</v>
      </c>
      <c r="G7240" s="2">
        <v>1.757182574</v>
      </c>
      <c r="H7240" s="2">
        <v>0.93924518000000001</v>
      </c>
      <c r="I7240" s="2">
        <v>1.903230644</v>
      </c>
      <c r="J7240" s="2">
        <v>0.21172437299999999</v>
      </c>
      <c r="K7240" s="2">
        <v>2.5358398850000001</v>
      </c>
      <c r="L7240" s="2">
        <v>0.45524846000000002</v>
      </c>
      <c r="M7240" s="2">
        <v>1.068723622</v>
      </c>
      <c r="N7240" s="2">
        <v>2.2060539210000001</v>
      </c>
      <c r="O7240" s="2">
        <v>3.8805645260000001</v>
      </c>
      <c r="P7240" s="2">
        <v>0.89144041200000002</v>
      </c>
      <c r="Q7240" s="2">
        <v>1.7505226519999999</v>
      </c>
      <c r="R7240" s="2">
        <v>0.63859258600000002</v>
      </c>
      <c r="S7240" s="2">
        <v>0.45182328900000002</v>
      </c>
      <c r="T7240" s="2">
        <v>1.014650815</v>
      </c>
      <c r="U7240" s="2">
        <v>1.5526389389999999</v>
      </c>
      <c r="V7240" s="2">
        <v>0.26318701</v>
      </c>
      <c r="W7240" s="2">
        <v>1.5061750730000001</v>
      </c>
      <c r="X7240" s="2">
        <v>0.55633547500000002</v>
      </c>
      <c r="Y7240" s="2">
        <v>0.66219521599999998</v>
      </c>
      <c r="Z7240" s="2">
        <v>2.2533397289999999</v>
      </c>
      <c r="AA7240" s="2">
        <v>2.832519392</v>
      </c>
      <c r="AB7240" s="2">
        <v>2.6987685300000002</v>
      </c>
      <c r="AC7240" s="2">
        <v>2.2127014310000002</v>
      </c>
      <c r="AD7240" s="2">
        <v>1.363454784</v>
      </c>
      <c r="AE7240" s="2">
        <v>1.7800151</v>
      </c>
      <c r="AF7240" s="2">
        <v>2.7508592649999999</v>
      </c>
      <c r="AG7240" s="2">
        <v>3.0864092510000001</v>
      </c>
      <c r="AH7240" s="2">
        <v>2.2208540980000002</v>
      </c>
      <c r="AI7240" s="2">
        <v>1.2924962449999999</v>
      </c>
      <c r="AJ7240" s="2">
        <v>2.615029222</v>
      </c>
      <c r="AK7240" s="2">
        <v>0.90250626599999995</v>
      </c>
      <c r="AL7240" s="2">
        <v>0.98448339799999995</v>
      </c>
      <c r="AM7240" s="2">
        <v>2.733618012</v>
      </c>
      <c r="AN7240" s="2">
        <v>4.4721382739999997</v>
      </c>
      <c r="AO7240" s="2">
        <v>1.318183229</v>
      </c>
      <c r="AP7240" s="2">
        <v>2.2329298080000002</v>
      </c>
      <c r="AQ7240" s="2">
        <v>1.76122801</v>
      </c>
      <c r="AR7240" s="2">
        <v>1.8583776910000001</v>
      </c>
      <c r="AS7240" s="2">
        <v>2.395288372</v>
      </c>
      <c r="AT7240" s="2">
        <v>0.37095795500000001</v>
      </c>
      <c r="AU7240" s="2">
        <v>0.98140966600000001</v>
      </c>
      <c r="AV7240" s="2">
        <v>0.240724561</v>
      </c>
      <c r="AW7240" s="2">
        <v>3.8251304340000001</v>
      </c>
      <c r="AX7240" s="2">
        <v>0.246499671</v>
      </c>
      <c r="AY7240" s="2">
        <v>0.24196822700000001</v>
      </c>
      <c r="AZ7240" s="2">
        <v>0.47093037599999998</v>
      </c>
      <c r="BA7240" s="2">
        <v>0.58079798400000004</v>
      </c>
      <c r="BB7240" s="2">
        <v>0</v>
      </c>
      <c r="BC7240" s="2">
        <v>2.5920778179999999</v>
      </c>
      <c r="BD7240" s="2">
        <v>0.629370808</v>
      </c>
      <c r="BE7240" s="2">
        <v>0.24091752399999999</v>
      </c>
      <c r="BF7240" s="2">
        <v>1.3875495980000001</v>
      </c>
      <c r="BG7240" s="2">
        <v>0.74727679000000002</v>
      </c>
      <c r="BH7240" s="2">
        <v>0.91974724799999996</v>
      </c>
      <c r="BI7240" s="2">
        <v>1.5213794350000001</v>
      </c>
      <c r="BJ7240" s="2">
        <v>0.67316193700000004</v>
      </c>
      <c r="BK7240" s="2">
        <v>3.831393217</v>
      </c>
      <c r="BL7240" s="2">
        <v>1.338710939</v>
      </c>
      <c r="BM7240" s="2">
        <v>1.486323225</v>
      </c>
      <c r="BN7240" s="2">
        <v>1.456212818</v>
      </c>
      <c r="BO7240" s="2">
        <v>0.95328660499999995</v>
      </c>
      <c r="BP7240" s="2">
        <v>0.87380922000000005</v>
      </c>
      <c r="BQ7240" s="2">
        <v>1.066810222</v>
      </c>
      <c r="BR7240" s="2">
        <v>1.6562053409999999</v>
      </c>
      <c r="BS7240" s="2">
        <v>1.786491104</v>
      </c>
      <c r="BT7240" s="2">
        <v>7.6841634000000006E-2</v>
      </c>
      <c r="BU7240" s="2">
        <v>0.67078141599999996</v>
      </c>
      <c r="BV7240" s="2">
        <v>0.49423114299999998</v>
      </c>
      <c r="BW7240" s="2">
        <v>1.7037048480000001</v>
      </c>
      <c r="BX7240" s="2">
        <v>0.69205833800000005</v>
      </c>
      <c r="BY7240" s="2">
        <v>1.745391393</v>
      </c>
      <c r="BZ7240" s="2">
        <v>1.454600796</v>
      </c>
      <c r="CA7240" s="2">
        <v>1.7232751550000001</v>
      </c>
      <c r="CB7240" s="2">
        <v>1.4934779220000001</v>
      </c>
      <c r="CC7240" s="2">
        <v>0.60562795700000005</v>
      </c>
      <c r="CD7240" s="2">
        <v>0.50971330800000003</v>
      </c>
      <c r="CE7240" s="2">
        <v>0.50772915799999996</v>
      </c>
      <c r="CF7240" s="2">
        <v>1.3970668647561</v>
      </c>
    </row>
    <row r="7241" spans="1:84" x14ac:dyDescent="0.3">
      <c r="A7241" s="2" t="s">
        <v>6883</v>
      </c>
      <c r="B7241" s="2">
        <v>1.3770255250000001</v>
      </c>
      <c r="C7241" s="2">
        <v>0.50303933700000003</v>
      </c>
      <c r="D7241" s="2">
        <v>2.8331734399999999</v>
      </c>
      <c r="E7241" s="2">
        <v>0.893405326</v>
      </c>
      <c r="F7241" s="2">
        <v>0.77541163300000004</v>
      </c>
      <c r="G7241" s="2">
        <v>1.4972659850000001</v>
      </c>
      <c r="H7241" s="2">
        <v>0.69592622999999998</v>
      </c>
      <c r="I7241" s="2">
        <v>0.36038024699999999</v>
      </c>
      <c r="J7241" s="2">
        <v>0.18040681</v>
      </c>
      <c r="K7241" s="2">
        <v>0.19292383099999999</v>
      </c>
      <c r="L7241" s="2">
        <v>0.193954813</v>
      </c>
      <c r="M7241" s="2">
        <v>0.17512338199999999</v>
      </c>
      <c r="N7241" s="2">
        <v>1.105730458</v>
      </c>
      <c r="O7241" s="2">
        <v>1.566267327</v>
      </c>
      <c r="P7241" s="2">
        <v>1.808527424</v>
      </c>
      <c r="Q7241" s="2">
        <v>0.355140756</v>
      </c>
      <c r="R7241" s="2">
        <v>0.45344508300000003</v>
      </c>
      <c r="S7241" s="2">
        <v>1.3999676160000001</v>
      </c>
      <c r="T7241" s="2">
        <v>2.5216538929999999</v>
      </c>
      <c r="U7241" s="2">
        <v>3.8826521289999998</v>
      </c>
      <c r="V7241" s="2">
        <v>2.8032158049999998</v>
      </c>
      <c r="W7241" s="2">
        <v>4.0528000310000003</v>
      </c>
      <c r="X7241" s="2">
        <v>0.59255523200000004</v>
      </c>
      <c r="Y7241" s="2">
        <v>2.468574093</v>
      </c>
      <c r="Z7241" s="2">
        <v>0.81703541599999996</v>
      </c>
      <c r="AA7241" s="2">
        <v>0.73137653499999999</v>
      </c>
      <c r="AB7241" s="2">
        <v>1.2543140100000001</v>
      </c>
      <c r="AC7241" s="2">
        <v>3.2092017209999999</v>
      </c>
      <c r="AD7241" s="2">
        <v>1.416801338</v>
      </c>
      <c r="AE7241" s="2">
        <v>1.3650490799999999</v>
      </c>
      <c r="AF7241" s="2">
        <v>2.4489148250000001</v>
      </c>
      <c r="AG7241" s="2">
        <v>1.1363669860000001</v>
      </c>
      <c r="AH7241" s="2">
        <v>2.2778320289999998</v>
      </c>
      <c r="AI7241" s="2">
        <v>1.5940078419999999</v>
      </c>
      <c r="AJ7241" s="2">
        <v>0.34280350999999998</v>
      </c>
      <c r="AK7241" s="2">
        <v>3.1763479139999999</v>
      </c>
      <c r="AL7241" s="2">
        <v>0.41943094800000003</v>
      </c>
      <c r="AM7241" s="2">
        <v>0.30250264300000002</v>
      </c>
      <c r="AN7241" s="2">
        <v>0.70567305300000005</v>
      </c>
      <c r="AO7241" s="2">
        <v>0.86400150799999997</v>
      </c>
      <c r="AP7241" s="2">
        <v>0.47566056800000001</v>
      </c>
      <c r="AQ7241" s="2">
        <v>1.382235688</v>
      </c>
      <c r="AR7241" s="2">
        <v>1.522589094</v>
      </c>
      <c r="AS7241" s="2">
        <v>1.066186351</v>
      </c>
      <c r="AT7241" s="2">
        <v>0.39510886299999998</v>
      </c>
      <c r="AU7241" s="2">
        <v>1.140331118</v>
      </c>
      <c r="AV7241" s="2">
        <v>0.410234773</v>
      </c>
      <c r="AW7241" s="2">
        <v>0</v>
      </c>
      <c r="AX7241" s="2">
        <v>0.70012753699999997</v>
      </c>
      <c r="AY7241" s="2">
        <v>0.34362848899999998</v>
      </c>
      <c r="AZ7241" s="2">
        <v>0.30867071099999999</v>
      </c>
      <c r="BA7241" s="2">
        <v>0.96228277100000004</v>
      </c>
      <c r="BB7241" s="2">
        <v>0.36412200099999997</v>
      </c>
      <c r="BC7241" s="2">
        <v>1.262095033</v>
      </c>
      <c r="BD7241" s="2">
        <v>0.191527277</v>
      </c>
      <c r="BE7241" s="2">
        <v>0</v>
      </c>
      <c r="BF7241" s="2">
        <v>0.514046907</v>
      </c>
      <c r="BG7241" s="2">
        <v>0.86828467899999995</v>
      </c>
      <c r="BH7241" s="2">
        <v>0.92200152999999996</v>
      </c>
      <c r="BI7241" s="2">
        <v>2.356985565</v>
      </c>
      <c r="BJ7241" s="2">
        <v>1.3383768229999999</v>
      </c>
      <c r="BK7241" s="2">
        <v>3.153370861</v>
      </c>
      <c r="BL7241" s="2">
        <v>0.87745636900000001</v>
      </c>
      <c r="BM7241" s="2">
        <v>0.39577226500000001</v>
      </c>
      <c r="BN7241" s="2">
        <v>0.20013139899999999</v>
      </c>
      <c r="BO7241" s="2">
        <v>0.846124612</v>
      </c>
      <c r="BP7241" s="2">
        <v>4.7250813450000004</v>
      </c>
      <c r="BQ7241" s="2">
        <v>1.1362640129999999</v>
      </c>
      <c r="BR7241" s="2">
        <v>7.4481317740000001</v>
      </c>
      <c r="BS7241" s="2">
        <v>5.8298526190000004</v>
      </c>
      <c r="BT7241" s="2">
        <v>0.32737737700000002</v>
      </c>
      <c r="BU7241" s="2">
        <v>0.84053186099999999</v>
      </c>
      <c r="BV7241" s="2">
        <v>0</v>
      </c>
      <c r="BW7241" s="2">
        <v>0.47337994700000002</v>
      </c>
      <c r="BX7241" s="2">
        <v>3.2953341580000002</v>
      </c>
      <c r="BY7241" s="2">
        <v>0</v>
      </c>
      <c r="BZ7241" s="2">
        <v>0</v>
      </c>
      <c r="CA7241" s="2">
        <v>0.141189811</v>
      </c>
      <c r="CB7241" s="2">
        <v>2.6635136770000001</v>
      </c>
      <c r="CC7241" s="2">
        <v>3.354295676</v>
      </c>
      <c r="CD7241" s="2">
        <v>0</v>
      </c>
      <c r="CE7241" s="2">
        <v>0.86525510699999997</v>
      </c>
      <c r="CF7241" s="2">
        <v>1.3152168830853701</v>
      </c>
    </row>
    <row r="7242" spans="1:84" x14ac:dyDescent="0.3">
      <c r="A7242" s="2" t="s">
        <v>6882</v>
      </c>
      <c r="B7242" s="2">
        <v>2.820173096</v>
      </c>
      <c r="C7242" s="2">
        <v>3.1417025500000002</v>
      </c>
      <c r="D7242" s="2">
        <v>3.6193127430000001</v>
      </c>
      <c r="E7242" s="2">
        <v>3.06884069</v>
      </c>
      <c r="F7242" s="2">
        <v>2.3388463260000001</v>
      </c>
      <c r="G7242" s="2">
        <v>2.8539030300000001</v>
      </c>
      <c r="H7242" s="2">
        <v>2.9881268169999999</v>
      </c>
      <c r="I7242" s="2">
        <v>1.7392032420000001</v>
      </c>
      <c r="J7242" s="2">
        <v>2.970443913</v>
      </c>
      <c r="K7242" s="2">
        <v>3.7789870479999998</v>
      </c>
      <c r="L7242" s="2">
        <v>2.7805606680000001</v>
      </c>
      <c r="M7242" s="2">
        <v>2.535448234</v>
      </c>
      <c r="N7242" s="2">
        <v>3.3220960439999998</v>
      </c>
      <c r="O7242" s="2">
        <v>3.0383579090000001</v>
      </c>
      <c r="P7242" s="2">
        <v>3.234492023</v>
      </c>
      <c r="Q7242" s="2">
        <v>2.7473086790000001</v>
      </c>
      <c r="R7242" s="2">
        <v>1.7592507100000001</v>
      </c>
      <c r="S7242" s="2">
        <v>2.409407055</v>
      </c>
      <c r="T7242" s="2">
        <v>3.2724864149999999</v>
      </c>
      <c r="U7242" s="2">
        <v>3.9394216449999999</v>
      </c>
      <c r="V7242" s="2">
        <v>1.8104159639999999</v>
      </c>
      <c r="W7242" s="2">
        <v>1.4381547669999999</v>
      </c>
      <c r="X7242" s="2">
        <v>2.383070821</v>
      </c>
      <c r="Y7242" s="2">
        <v>1.8771104839999999</v>
      </c>
      <c r="Z7242" s="2">
        <v>2.1454729889999999</v>
      </c>
      <c r="AA7242" s="2">
        <v>2.0243522029999999</v>
      </c>
      <c r="AB7242" s="2">
        <v>2.6705946389999999</v>
      </c>
      <c r="AC7242" s="2">
        <v>2.3345400390000002</v>
      </c>
      <c r="AD7242" s="2">
        <v>2.3529097029999999</v>
      </c>
      <c r="AE7242" s="2">
        <v>3.336936144</v>
      </c>
      <c r="AF7242" s="2">
        <v>4.0222688890000002</v>
      </c>
      <c r="AG7242" s="2">
        <v>3.179875344</v>
      </c>
      <c r="AH7242" s="2">
        <v>2.6860403920000002</v>
      </c>
      <c r="AI7242" s="2">
        <v>1.974601407</v>
      </c>
      <c r="AJ7242" s="2">
        <v>2.627540754</v>
      </c>
      <c r="AK7242" s="2">
        <v>1.5661337230000001</v>
      </c>
      <c r="AL7242" s="2">
        <v>3.4827859079999999</v>
      </c>
      <c r="AM7242" s="2">
        <v>3.628242636</v>
      </c>
      <c r="AN7242" s="2">
        <v>3.3304707530000002</v>
      </c>
      <c r="AO7242" s="2">
        <v>2.5140783149999999</v>
      </c>
      <c r="AP7242" s="2">
        <v>2.8356777900000001</v>
      </c>
      <c r="AQ7242" s="2">
        <v>3.643660084</v>
      </c>
      <c r="AR7242" s="2">
        <v>2.442145859</v>
      </c>
      <c r="AS7242" s="2">
        <v>2.097090889</v>
      </c>
      <c r="AT7242" s="2">
        <v>1.68247441</v>
      </c>
      <c r="AU7242" s="2">
        <v>3.8846568179999998</v>
      </c>
      <c r="AV7242" s="2">
        <v>3.260850869</v>
      </c>
      <c r="AW7242" s="2">
        <v>4.4630698799999999</v>
      </c>
      <c r="AX7242" s="2">
        <v>2.5838122210000001</v>
      </c>
      <c r="AY7242" s="2">
        <v>1.707134141</v>
      </c>
      <c r="AZ7242" s="2">
        <v>2.1687578420000002</v>
      </c>
      <c r="BA7242" s="2">
        <v>3.492755152</v>
      </c>
      <c r="BB7242" s="2">
        <v>2.196576292</v>
      </c>
      <c r="BC7242" s="2">
        <v>1.8810130009999999</v>
      </c>
      <c r="BD7242" s="2">
        <v>2.718573476</v>
      </c>
      <c r="BE7242" s="2">
        <v>2.2436320150000002</v>
      </c>
      <c r="BF7242" s="2">
        <v>3.6847206589999999</v>
      </c>
      <c r="BG7242" s="2">
        <v>1.41732817</v>
      </c>
      <c r="BH7242" s="2">
        <v>3.304482567</v>
      </c>
      <c r="BI7242" s="2">
        <v>3.624344486</v>
      </c>
      <c r="BJ7242" s="2">
        <v>3.5009065509999999</v>
      </c>
      <c r="BK7242" s="2">
        <v>2.6592425020000001</v>
      </c>
      <c r="BL7242" s="2">
        <v>2.9268726979999999</v>
      </c>
      <c r="BM7242" s="2">
        <v>2.9586366260000001</v>
      </c>
      <c r="BN7242" s="2">
        <v>3.0111440809999999</v>
      </c>
      <c r="BO7242" s="2">
        <v>3.554974418</v>
      </c>
      <c r="BP7242" s="2">
        <v>2.82501391</v>
      </c>
      <c r="BQ7242" s="2">
        <v>2.5603741090000001</v>
      </c>
      <c r="BR7242" s="2">
        <v>1.8918343580000001</v>
      </c>
      <c r="BS7242" s="2">
        <v>3.8156945680000001</v>
      </c>
      <c r="BT7242" s="2">
        <v>3.1830955620000001</v>
      </c>
      <c r="BU7242" s="2">
        <v>2.8633593990000001</v>
      </c>
      <c r="BV7242" s="2">
        <v>3.3106385170000001</v>
      </c>
      <c r="BW7242" s="2">
        <v>2.5757095219999999</v>
      </c>
      <c r="BX7242" s="2">
        <v>2.8064748270000002</v>
      </c>
      <c r="BY7242" s="2">
        <v>1.2204137479999999</v>
      </c>
      <c r="BZ7242" s="2">
        <v>3.2182052489999999</v>
      </c>
      <c r="CA7242" s="2">
        <v>2.204481629</v>
      </c>
      <c r="CB7242" s="2">
        <v>1.071181449</v>
      </c>
      <c r="CC7242" s="2">
        <v>2.1242049879999998</v>
      </c>
      <c r="CD7242" s="2">
        <v>2.6200369370000001</v>
      </c>
      <c r="CE7242" s="2">
        <v>1.965054477</v>
      </c>
      <c r="CF7242" s="2">
        <v>2.7310277006951198</v>
      </c>
    </row>
    <row r="7243" spans="1:84" x14ac:dyDescent="0.3">
      <c r="A7243" s="2" t="s">
        <v>6881</v>
      </c>
      <c r="B7243" s="2">
        <v>1.6316572170000001</v>
      </c>
      <c r="C7243" s="2">
        <v>1.313536316</v>
      </c>
      <c r="D7243" s="2">
        <v>1.3055263210000001</v>
      </c>
      <c r="E7243" s="2">
        <v>2.305414576</v>
      </c>
      <c r="F7243" s="2">
        <v>1.2505838819999999</v>
      </c>
      <c r="G7243" s="2">
        <v>0.59137728499999997</v>
      </c>
      <c r="H7243" s="2">
        <v>0.88187771800000003</v>
      </c>
      <c r="I7243" s="2">
        <v>0.41515804499999998</v>
      </c>
      <c r="J7243" s="2">
        <v>0.58192020600000005</v>
      </c>
      <c r="K7243" s="2">
        <v>0.80009370999999996</v>
      </c>
      <c r="L7243" s="2">
        <v>1.519364422</v>
      </c>
      <c r="M7243" s="2">
        <v>0.80696854399999995</v>
      </c>
      <c r="N7243" s="2">
        <v>0.93412109099999996</v>
      </c>
      <c r="O7243" s="2">
        <v>1.3632790809999999</v>
      </c>
      <c r="P7243" s="2">
        <v>1.2500541549999999</v>
      </c>
      <c r="Q7243" s="2">
        <v>1.2273664529999999</v>
      </c>
      <c r="R7243" s="2">
        <v>0.20894749400000001</v>
      </c>
      <c r="S7243" s="2">
        <v>0.564466943</v>
      </c>
      <c r="T7243" s="2">
        <v>0.74698593000000002</v>
      </c>
      <c r="U7243" s="2">
        <v>0.59637536700000005</v>
      </c>
      <c r="V7243" s="2">
        <v>0.322930461</v>
      </c>
      <c r="W7243" s="2">
        <v>0.62251008500000005</v>
      </c>
      <c r="X7243" s="2">
        <v>3.276593412</v>
      </c>
      <c r="Y7243" s="2">
        <v>1.137518942</v>
      </c>
      <c r="Z7243" s="2">
        <v>0.941224799</v>
      </c>
      <c r="AA7243" s="2">
        <v>1.8536006899999999</v>
      </c>
      <c r="AB7243" s="2">
        <v>1.3486384229999999</v>
      </c>
      <c r="AC7243" s="2">
        <v>1.1091001149999999</v>
      </c>
      <c r="AD7243" s="2">
        <v>0.71814826200000004</v>
      </c>
      <c r="AE7243" s="2">
        <v>1.397810258</v>
      </c>
      <c r="AF7243" s="2">
        <v>1.2090642330000001</v>
      </c>
      <c r="AG7243" s="2">
        <v>1.0472758150000001</v>
      </c>
      <c r="AH7243" s="2">
        <v>1.4533269209999999</v>
      </c>
      <c r="AI7243" s="2">
        <v>0.40064662600000001</v>
      </c>
      <c r="AJ7243" s="2">
        <v>1.342692789</v>
      </c>
      <c r="AK7243" s="2">
        <v>0.30813918299999998</v>
      </c>
      <c r="AL7243" s="2">
        <v>0.48318445199999999</v>
      </c>
      <c r="AM7243" s="2">
        <v>1.324235568</v>
      </c>
      <c r="AN7243" s="2">
        <v>1.463283643</v>
      </c>
      <c r="AO7243" s="2">
        <v>0.46448720999999998</v>
      </c>
      <c r="AP7243" s="2">
        <v>1.388167803</v>
      </c>
      <c r="AQ7243" s="2">
        <v>1.8198120149999999</v>
      </c>
      <c r="AR7243" s="2">
        <v>0.98225267599999999</v>
      </c>
      <c r="AS7243" s="2">
        <v>1.7546381090000001</v>
      </c>
      <c r="AT7243" s="2">
        <v>0.63723157500000005</v>
      </c>
      <c r="AU7243" s="2">
        <v>0.96335172800000002</v>
      </c>
      <c r="AV7243" s="2">
        <v>1.7013256489999999</v>
      </c>
      <c r="AW7243" s="2">
        <v>2.5620633640000001</v>
      </c>
      <c r="AX7243" s="2">
        <v>0.96785630700000003</v>
      </c>
      <c r="AY7243" s="2">
        <v>0.55420402800000002</v>
      </c>
      <c r="AZ7243" s="2">
        <v>0.49782412300000001</v>
      </c>
      <c r="BA7243" s="2">
        <v>0.82349410199999995</v>
      </c>
      <c r="BB7243" s="2">
        <v>0.58725596400000002</v>
      </c>
      <c r="BC7243" s="2">
        <v>1.5993268249999999</v>
      </c>
      <c r="BD7243" s="2">
        <v>0.88255769299999998</v>
      </c>
      <c r="BE7243" s="2">
        <v>9.4593857000000003E-2</v>
      </c>
      <c r="BF7243" s="2">
        <v>0.35530922199999998</v>
      </c>
      <c r="BG7243" s="2">
        <v>0.20005279000000001</v>
      </c>
      <c r="BH7243" s="2">
        <v>1.4870040680000001</v>
      </c>
      <c r="BI7243" s="2">
        <v>2.353214388</v>
      </c>
      <c r="BJ7243" s="2">
        <v>1.5858618179999999</v>
      </c>
      <c r="BK7243" s="2">
        <v>2.0513975900000001</v>
      </c>
      <c r="BL7243" s="2">
        <v>0.80866378999999999</v>
      </c>
      <c r="BM7243" s="2">
        <v>0.91185929799999998</v>
      </c>
      <c r="BN7243" s="2">
        <v>1.383308228</v>
      </c>
      <c r="BO7243" s="2">
        <v>1.247661508</v>
      </c>
      <c r="BP7243" s="2">
        <v>0.395875906</v>
      </c>
      <c r="BQ7243" s="2">
        <v>0.58903926399999995</v>
      </c>
      <c r="BR7243" s="2">
        <v>0.36127359199999998</v>
      </c>
      <c r="BS7243" s="2">
        <v>0.970087476</v>
      </c>
      <c r="BT7243" s="2">
        <v>0.75427747700000003</v>
      </c>
      <c r="BU7243" s="2">
        <v>1.7816585739999999</v>
      </c>
      <c r="BV7243" s="2">
        <v>2.0898221719999999</v>
      </c>
      <c r="BW7243" s="2">
        <v>2.2540459579999998</v>
      </c>
      <c r="BX7243" s="2">
        <v>0.87912577800000002</v>
      </c>
      <c r="BY7243" s="2">
        <v>0.42831904799999998</v>
      </c>
      <c r="BZ7243" s="2">
        <v>1.8805646739999999</v>
      </c>
      <c r="CA7243" s="2">
        <v>0.52048212100000002</v>
      </c>
      <c r="CB7243" s="2">
        <v>0.27274380100000001</v>
      </c>
      <c r="CC7243" s="2">
        <v>0.23779376099999999</v>
      </c>
      <c r="CD7243" s="2">
        <v>0.40026766699999999</v>
      </c>
      <c r="CE7243" s="2">
        <v>0.89709649499999999</v>
      </c>
      <c r="CF7243" s="2">
        <v>1.0662469381097599</v>
      </c>
    </row>
    <row r="7244" spans="1:84" x14ac:dyDescent="0.3">
      <c r="A7244" s="2" t="s">
        <v>6880</v>
      </c>
      <c r="B7244" s="2">
        <v>11.375562950000001</v>
      </c>
      <c r="C7244" s="2">
        <v>5.1333777969999996</v>
      </c>
      <c r="D7244" s="2">
        <v>9.8380274570000008</v>
      </c>
      <c r="E7244" s="2">
        <v>13.371534199999999</v>
      </c>
      <c r="F7244" s="2">
        <v>7.4732585739999999</v>
      </c>
      <c r="G7244" s="2">
        <v>5.3355890199999996</v>
      </c>
      <c r="H7244" s="2">
        <v>7.8908170909999997</v>
      </c>
      <c r="I7244" s="2">
        <v>5.5163716550000004</v>
      </c>
      <c r="J7244" s="2">
        <v>4.2956708079999997</v>
      </c>
      <c r="K7244" s="2">
        <v>13.999889939999999</v>
      </c>
      <c r="L7244" s="2">
        <v>7.4771871140000004</v>
      </c>
      <c r="M7244" s="2">
        <v>8.9354292500000003</v>
      </c>
      <c r="N7244" s="2">
        <v>11.701588470000001</v>
      </c>
      <c r="O7244" s="2">
        <v>8.0903257190000009</v>
      </c>
      <c r="P7244" s="2">
        <v>14.96948053</v>
      </c>
      <c r="Q7244" s="2">
        <v>12.08037848</v>
      </c>
      <c r="R7244" s="2">
        <v>7.1979943820000001</v>
      </c>
      <c r="S7244" s="2">
        <v>6.944721243</v>
      </c>
      <c r="T7244" s="2">
        <v>14.50021901</v>
      </c>
      <c r="U7244" s="2">
        <v>7.6633973790000001</v>
      </c>
      <c r="V7244" s="2">
        <v>8.7407358950000003</v>
      </c>
      <c r="W7244" s="2">
        <v>7.4673638369999997</v>
      </c>
      <c r="X7244" s="2">
        <v>23.51557772</v>
      </c>
      <c r="Y7244" s="2">
        <v>14.994713279999999</v>
      </c>
      <c r="Z7244" s="2">
        <v>25.939266119999999</v>
      </c>
      <c r="AA7244" s="2">
        <v>14.09771463</v>
      </c>
      <c r="AB7244" s="2">
        <v>13.51103595</v>
      </c>
      <c r="AC7244" s="2">
        <v>13.872848380000001</v>
      </c>
      <c r="AD7244" s="2">
        <v>10.12064704</v>
      </c>
      <c r="AE7244" s="2">
        <v>3.439493745</v>
      </c>
      <c r="AF7244" s="2">
        <v>6.1484565670000002</v>
      </c>
      <c r="AG7244" s="2">
        <v>12.700722580000001</v>
      </c>
      <c r="AH7244" s="2">
        <v>6.3575105919999997</v>
      </c>
      <c r="AI7244" s="2">
        <v>9.8584307469999999</v>
      </c>
      <c r="AJ7244" s="2">
        <v>25.264888620000001</v>
      </c>
      <c r="AK7244" s="2">
        <v>4.5492989609999999</v>
      </c>
      <c r="AL7244" s="2">
        <v>7.1336287179999998</v>
      </c>
      <c r="AM7244" s="2">
        <v>8.4033804950000004</v>
      </c>
      <c r="AN7244" s="2">
        <v>11.201865160000001</v>
      </c>
      <c r="AO7244" s="2">
        <v>5.8779315160000003</v>
      </c>
      <c r="AP7244" s="2">
        <v>8.0899750220000008</v>
      </c>
      <c r="AQ7244" s="2">
        <v>19.031006550000001</v>
      </c>
      <c r="AR7244" s="2">
        <v>11.221601509999999</v>
      </c>
      <c r="AS7244" s="2">
        <v>11.74364089</v>
      </c>
      <c r="AT7244" s="2">
        <v>20.607882759999999</v>
      </c>
      <c r="AU7244" s="2">
        <v>10.34379092</v>
      </c>
      <c r="AV7244" s="2">
        <v>13.256720530000001</v>
      </c>
      <c r="AW7244" s="2">
        <v>3.043450236</v>
      </c>
      <c r="AX7244" s="2">
        <v>9.3276834040000001</v>
      </c>
      <c r="AY7244" s="2">
        <v>7.5977070710000003</v>
      </c>
      <c r="AZ7244" s="2">
        <v>6.6497879219999998</v>
      </c>
      <c r="BA7244" s="2">
        <v>12.313755690000001</v>
      </c>
      <c r="BB7244" s="2">
        <v>13.41803911</v>
      </c>
      <c r="BC7244" s="2">
        <v>5.9030271609999998</v>
      </c>
      <c r="BD7244" s="2">
        <v>16.287358999999999</v>
      </c>
      <c r="BE7244" s="2">
        <v>9.0776585000000001</v>
      </c>
      <c r="BF7244" s="2">
        <v>12.531411220000001</v>
      </c>
      <c r="BG7244" s="2">
        <v>19.362064660000001</v>
      </c>
      <c r="BH7244" s="2">
        <v>14.113157279999999</v>
      </c>
      <c r="BI7244" s="2">
        <v>11.13536487</v>
      </c>
      <c r="BJ7244" s="2">
        <v>5.8533285599999996</v>
      </c>
      <c r="BK7244" s="2">
        <v>8.833528008</v>
      </c>
      <c r="BL7244" s="2">
        <v>5.8036484240000004</v>
      </c>
      <c r="BM7244" s="2">
        <v>7.030411258</v>
      </c>
      <c r="BN7244" s="2">
        <v>21.784381549999999</v>
      </c>
      <c r="BO7244" s="2">
        <v>5.7563123220000003</v>
      </c>
      <c r="BP7244" s="2">
        <v>11.20219715</v>
      </c>
      <c r="BQ7244" s="2">
        <v>12.07839699</v>
      </c>
      <c r="BR7244" s="2">
        <v>5.9264040639999997</v>
      </c>
      <c r="BS7244" s="2">
        <v>16.158331669999999</v>
      </c>
      <c r="BT7244" s="2">
        <v>16.703979560000001</v>
      </c>
      <c r="BU7244" s="2">
        <v>12.77078959</v>
      </c>
      <c r="BV7244" s="2">
        <v>15.97779536</v>
      </c>
      <c r="BW7244" s="2">
        <v>5.5463729280000003</v>
      </c>
      <c r="BX7244" s="2">
        <v>16.715661040000001</v>
      </c>
      <c r="BY7244" s="2">
        <v>23.45004629</v>
      </c>
      <c r="BZ7244" s="2">
        <v>12.168279</v>
      </c>
      <c r="CA7244" s="2">
        <v>16.969458899999999</v>
      </c>
      <c r="CB7244" s="2">
        <v>4.5300705060000004</v>
      </c>
      <c r="CC7244" s="2">
        <v>40.373448619999998</v>
      </c>
      <c r="CD7244" s="2">
        <v>24.622764920000002</v>
      </c>
      <c r="CE7244" s="2">
        <v>18.395187320000002</v>
      </c>
      <c r="CF7244" s="2">
        <v>11.7157586580244</v>
      </c>
    </row>
    <row r="7245" spans="1:84" x14ac:dyDescent="0.3">
      <c r="A7245" s="2" t="s">
        <v>6879</v>
      </c>
      <c r="B7245" s="2">
        <v>0.83561599499999994</v>
      </c>
      <c r="C7245" s="2">
        <v>1.1396289390000001</v>
      </c>
      <c r="D7245" s="2">
        <v>1.2034719039999999</v>
      </c>
      <c r="E7245" s="2">
        <v>0.91079905800000005</v>
      </c>
      <c r="F7245" s="2">
        <v>1.3175135710000001</v>
      </c>
      <c r="G7245" s="2">
        <v>1.453729805</v>
      </c>
      <c r="H7245" s="2">
        <v>2.2171101119999999</v>
      </c>
      <c r="I7245" s="2">
        <v>2.296228122</v>
      </c>
      <c r="J7245" s="2">
        <v>1.9924575090000001</v>
      </c>
      <c r="K7245" s="2">
        <v>1.966798697</v>
      </c>
      <c r="L7245" s="2">
        <v>2.1420850119999999</v>
      </c>
      <c r="M7245" s="2">
        <v>3.2731025009999999</v>
      </c>
      <c r="N7245" s="2">
        <v>2.1918904659999998</v>
      </c>
      <c r="O7245" s="2">
        <v>1.6263306749999999</v>
      </c>
      <c r="P7245" s="2">
        <v>1.536448077</v>
      </c>
      <c r="Q7245" s="2">
        <v>1.810275005</v>
      </c>
      <c r="R7245" s="2">
        <v>1.66931995</v>
      </c>
      <c r="S7245" s="2">
        <v>1.1893530189999999</v>
      </c>
      <c r="T7245" s="2">
        <v>2.6013521829999999</v>
      </c>
      <c r="U7245" s="2">
        <v>1.3438481309999999</v>
      </c>
      <c r="V7245" s="2">
        <v>1.6670451509999999</v>
      </c>
      <c r="W7245" s="2">
        <v>0.86077168800000003</v>
      </c>
      <c r="X7245" s="2">
        <v>1.510229265</v>
      </c>
      <c r="Y7245" s="2">
        <v>2.6963944579999999</v>
      </c>
      <c r="Z7245" s="2">
        <v>2.776474334</v>
      </c>
      <c r="AA7245" s="2">
        <v>2.3300491380000001</v>
      </c>
      <c r="AB7245" s="2">
        <v>2.308825788</v>
      </c>
      <c r="AC7245" s="2">
        <v>2.7264014620000001</v>
      </c>
      <c r="AD7245" s="2">
        <v>0.481461694</v>
      </c>
      <c r="AE7245" s="2">
        <v>1.803958666</v>
      </c>
      <c r="AF7245" s="2">
        <v>2.37770744</v>
      </c>
      <c r="AG7245" s="2">
        <v>2.0687338309999999</v>
      </c>
      <c r="AH7245" s="2">
        <v>1.4885764109999999</v>
      </c>
      <c r="AI7245" s="2">
        <v>0.98487371099999999</v>
      </c>
      <c r="AJ7245" s="2">
        <v>1.1649252029999999</v>
      </c>
      <c r="AK7245" s="2">
        <v>0.71012901699999997</v>
      </c>
      <c r="AL7245" s="2">
        <v>1.0689921499999999</v>
      </c>
      <c r="AM7245" s="2">
        <v>2.1844438610000001</v>
      </c>
      <c r="AN7245" s="2">
        <v>0.44963238799999999</v>
      </c>
      <c r="AO7245" s="2">
        <v>1.1010284699999999</v>
      </c>
      <c r="AP7245" s="2">
        <v>1.077602704</v>
      </c>
      <c r="AQ7245" s="2">
        <v>1.3420442589999999</v>
      </c>
      <c r="AR7245" s="2">
        <v>1.9402905269999999</v>
      </c>
      <c r="AS7245" s="2">
        <v>2.7173599030000002</v>
      </c>
      <c r="AT7245" s="2">
        <v>1.00700312</v>
      </c>
      <c r="AU7245" s="2">
        <v>0.484388439</v>
      </c>
      <c r="AV7245" s="2">
        <v>1.7425901850000001</v>
      </c>
      <c r="AW7245" s="2">
        <v>0.97728996199999996</v>
      </c>
      <c r="AX7245" s="2">
        <v>1.784395846</v>
      </c>
      <c r="AY7245" s="2">
        <v>3.2112538470000001</v>
      </c>
      <c r="AZ7245" s="2">
        <v>1.7045179100000001</v>
      </c>
      <c r="BA7245" s="2">
        <v>2.8029070859999998</v>
      </c>
      <c r="BB7245" s="2">
        <v>0.92802775599999998</v>
      </c>
      <c r="BC7245" s="2">
        <v>1.4743057020000001</v>
      </c>
      <c r="BD7245" s="2">
        <v>2.6034150239999998</v>
      </c>
      <c r="BE7245" s="2">
        <v>0.52319610999999999</v>
      </c>
      <c r="BF7245" s="2">
        <v>2.183562083</v>
      </c>
      <c r="BG7245" s="2">
        <v>2.2129733420000002</v>
      </c>
      <c r="BH7245" s="2">
        <v>0.97911666900000005</v>
      </c>
      <c r="BI7245" s="2">
        <v>1.5017961120000001</v>
      </c>
      <c r="BJ7245" s="2">
        <v>2.2740561960000001</v>
      </c>
      <c r="BK7245" s="2">
        <v>3.309315802</v>
      </c>
      <c r="BL7245" s="2">
        <v>1.2424160980000001</v>
      </c>
      <c r="BM7245" s="2">
        <v>1.905310727</v>
      </c>
      <c r="BN7245" s="2">
        <v>5.1006940570000001</v>
      </c>
      <c r="BO7245" s="2">
        <v>2.0127282809999998</v>
      </c>
      <c r="BP7245" s="2">
        <v>0.72985970899999997</v>
      </c>
      <c r="BQ7245" s="2">
        <v>2.2926388929999999</v>
      </c>
      <c r="BR7245" s="2">
        <v>2.220216272</v>
      </c>
      <c r="BS7245" s="2">
        <v>3.1642857869999998</v>
      </c>
      <c r="BT7245" s="2">
        <v>3.0593850460000001</v>
      </c>
      <c r="BU7245" s="2">
        <v>1.4281603300000001</v>
      </c>
      <c r="BV7245" s="2">
        <v>2.889687737</v>
      </c>
      <c r="BW7245" s="2">
        <v>1.4745994819999999</v>
      </c>
      <c r="BX7245" s="2">
        <v>2.062845416</v>
      </c>
      <c r="BY7245" s="2">
        <v>1.381929081</v>
      </c>
      <c r="BZ7245" s="2">
        <v>2.311411841</v>
      </c>
      <c r="CA7245" s="2">
        <v>1.5593352620000001</v>
      </c>
      <c r="CB7245" s="2">
        <v>1.7599618400000001</v>
      </c>
      <c r="CC7245" s="2">
        <v>2.1920516330000002</v>
      </c>
      <c r="CD7245" s="2">
        <v>4.9812071329999998</v>
      </c>
      <c r="CE7245" s="2">
        <v>1.286396973</v>
      </c>
      <c r="CF7245" s="2">
        <v>1.8452993053536599</v>
      </c>
    </row>
    <row r="7246" spans="1:84" x14ac:dyDescent="0.3">
      <c r="A7246" s="2" t="s">
        <v>6878</v>
      </c>
      <c r="B7246" s="2">
        <v>0.80750804600000003</v>
      </c>
      <c r="C7246" s="2">
        <v>2.753237E-2</v>
      </c>
      <c r="D7246" s="2">
        <v>2.9074756E-2</v>
      </c>
      <c r="E7246" s="2">
        <v>0.96817836000000002</v>
      </c>
      <c r="F7246" s="2">
        <v>2.5145617840000001</v>
      </c>
      <c r="G7246" s="2">
        <v>0.386328281</v>
      </c>
      <c r="H7246" s="2">
        <v>0.14283548600000001</v>
      </c>
      <c r="I7246" s="2">
        <v>0.35503823600000001</v>
      </c>
      <c r="J7246" s="2">
        <v>0.44433148099999997</v>
      </c>
      <c r="K7246" s="2">
        <v>1.7422539770000001</v>
      </c>
      <c r="L7246" s="2">
        <v>0.70062582299999998</v>
      </c>
      <c r="M7246" s="2">
        <v>1.092674055</v>
      </c>
      <c r="N7246" s="2">
        <v>2.1786798539999999</v>
      </c>
      <c r="O7246" s="2">
        <v>2.8289252509999998</v>
      </c>
      <c r="P7246" s="2">
        <v>1.365984681</v>
      </c>
      <c r="Q7246" s="2">
        <v>1.4286620160000001</v>
      </c>
      <c r="R7246" s="2">
        <v>0.29781569800000002</v>
      </c>
      <c r="S7246" s="2">
        <v>0.45973850999999999</v>
      </c>
      <c r="T7246" s="2">
        <v>0.32532169500000002</v>
      </c>
      <c r="U7246" s="2">
        <v>0.51945783000000001</v>
      </c>
      <c r="V7246" s="2">
        <v>0.46027716699999999</v>
      </c>
      <c r="W7246" s="2">
        <v>3.7709063010000001</v>
      </c>
      <c r="X7246" s="2">
        <v>1.232406777</v>
      </c>
      <c r="Y7246" s="2">
        <v>0.66589977199999995</v>
      </c>
      <c r="Z7246" s="2">
        <v>2.515388395</v>
      </c>
      <c r="AA7246" s="2">
        <v>1.7713155759999999</v>
      </c>
      <c r="AB7246" s="2">
        <v>0.44623257799999999</v>
      </c>
      <c r="AC7246" s="2">
        <v>1.020943307</v>
      </c>
      <c r="AD7246" s="2">
        <v>2.2565428829999998</v>
      </c>
      <c r="AE7246" s="2">
        <v>1.544046394</v>
      </c>
      <c r="AF7246" s="2">
        <v>1.780738846</v>
      </c>
      <c r="AG7246" s="2">
        <v>3.0120481510000001</v>
      </c>
      <c r="AH7246" s="2">
        <v>0.83433265099999998</v>
      </c>
      <c r="AI7246" s="2">
        <v>0.30931716399999998</v>
      </c>
      <c r="AJ7246" s="2">
        <v>0.45029605900000003</v>
      </c>
      <c r="AK7246" s="2">
        <v>5.4899370000000003E-2</v>
      </c>
      <c r="AL7246" s="2">
        <v>2.5137161479999999</v>
      </c>
      <c r="AM7246" s="2">
        <v>1.1424045060000001</v>
      </c>
      <c r="AN7246" s="2">
        <v>1.564228524</v>
      </c>
      <c r="AO7246" s="2">
        <v>0.449241377</v>
      </c>
      <c r="AP7246" s="2">
        <v>1.405829183</v>
      </c>
      <c r="AQ7246" s="2">
        <v>0.324225345</v>
      </c>
      <c r="AR7246" s="2">
        <v>0.72500935700000002</v>
      </c>
      <c r="AS7246" s="2">
        <v>0.77528194699999997</v>
      </c>
      <c r="AT7246" s="2">
        <v>2.2057616809999998</v>
      </c>
      <c r="AU7246" s="2">
        <v>1.4354909389999999</v>
      </c>
      <c r="AV7246" s="2">
        <v>1.279820226</v>
      </c>
      <c r="AW7246" s="2">
        <v>3.6517436779999999</v>
      </c>
      <c r="AX7246" s="2">
        <v>0.60353069299999995</v>
      </c>
      <c r="AY7246" s="2">
        <v>2.4825884930000002</v>
      </c>
      <c r="AZ7246" s="2">
        <v>1.6218410919999999</v>
      </c>
      <c r="BA7246" s="2">
        <v>0.56429678699999997</v>
      </c>
      <c r="BB7246" s="2">
        <v>0.44840565700000001</v>
      </c>
      <c r="BC7246" s="2">
        <v>2.6162927809999998</v>
      </c>
      <c r="BD7246" s="2">
        <v>0.18868821799999999</v>
      </c>
      <c r="BE7246" s="2">
        <v>3.3706476999999999E-2</v>
      </c>
      <c r="BF7246" s="2">
        <v>0.422022546</v>
      </c>
      <c r="BG7246" s="2">
        <v>0.475229927</v>
      </c>
      <c r="BH7246" s="2">
        <v>2.1951416130000001</v>
      </c>
      <c r="BI7246" s="2">
        <v>1.870538145</v>
      </c>
      <c r="BJ7246" s="2">
        <v>0.78484387799999999</v>
      </c>
      <c r="BK7246" s="2">
        <v>2.4365706839999999</v>
      </c>
      <c r="BL7246" s="2">
        <v>2.857486191</v>
      </c>
      <c r="BM7246" s="2">
        <v>2.2961109280000001</v>
      </c>
      <c r="BN7246" s="2">
        <v>8.0508959499999992</v>
      </c>
      <c r="BO7246" s="2">
        <v>1.4448759630000001</v>
      </c>
      <c r="BP7246" s="2">
        <v>1.2225358180000001</v>
      </c>
      <c r="BQ7246" s="2">
        <v>0.90952946099999998</v>
      </c>
      <c r="BR7246" s="2">
        <v>0.622204851</v>
      </c>
      <c r="BS7246" s="2">
        <v>1.356088865</v>
      </c>
      <c r="BT7246" s="2">
        <v>1.155713067</v>
      </c>
      <c r="BU7246" s="2">
        <v>2.4566148980000002</v>
      </c>
      <c r="BV7246" s="2">
        <v>0</v>
      </c>
      <c r="BW7246" s="2">
        <v>2.4872688690000002</v>
      </c>
      <c r="BX7246" s="2">
        <v>0.28477952299999998</v>
      </c>
      <c r="BY7246" s="2">
        <v>0.72495562899999999</v>
      </c>
      <c r="BZ7246" s="2">
        <v>1.5635633689999999</v>
      </c>
      <c r="CA7246" s="2">
        <v>0.32455947499999999</v>
      </c>
      <c r="CB7246" s="2">
        <v>1.239126089</v>
      </c>
      <c r="CC7246" s="2">
        <v>0.16946533699999999</v>
      </c>
      <c r="CD7246" s="2">
        <v>0.106970051</v>
      </c>
      <c r="CE7246" s="2">
        <v>0.213107301</v>
      </c>
      <c r="CF7246" s="2">
        <v>1.2737002575365901</v>
      </c>
    </row>
    <row r="7247" spans="1:84" x14ac:dyDescent="0.3">
      <c r="A7247" s="2" t="s">
        <v>6877</v>
      </c>
      <c r="B7247" s="2">
        <v>3.6071770519999999</v>
      </c>
      <c r="C7247" s="2">
        <v>5.2332824120000003</v>
      </c>
      <c r="D7247" s="2">
        <v>9.6215983660000006</v>
      </c>
      <c r="E7247" s="2">
        <v>3.9450996100000002</v>
      </c>
      <c r="F7247" s="2">
        <v>3.5546416860000001</v>
      </c>
      <c r="G7247" s="2">
        <v>7.0598737070000004</v>
      </c>
      <c r="H7247" s="2">
        <v>4.870036775</v>
      </c>
      <c r="I7247" s="2">
        <v>3.6547501969999998</v>
      </c>
      <c r="J7247" s="2">
        <v>1.0936928420000001</v>
      </c>
      <c r="K7247" s="2">
        <v>4.0574167760000002</v>
      </c>
      <c r="L7247" s="2">
        <v>3.0919864960000001</v>
      </c>
      <c r="M7247" s="2">
        <v>3.814121723</v>
      </c>
      <c r="N7247" s="2">
        <v>3.5447741499999998</v>
      </c>
      <c r="O7247" s="2">
        <v>1.510910685</v>
      </c>
      <c r="P7247" s="2">
        <v>7.607094976</v>
      </c>
      <c r="Q7247" s="2">
        <v>1.8207424219999999</v>
      </c>
      <c r="R7247" s="2">
        <v>1.346194549</v>
      </c>
      <c r="S7247" s="2">
        <v>5.4878148429999998</v>
      </c>
      <c r="T7247" s="2">
        <v>6.9965223249999999</v>
      </c>
      <c r="U7247" s="2">
        <v>6.479158924</v>
      </c>
      <c r="V7247" s="2">
        <v>2.1504919579999999</v>
      </c>
      <c r="W7247" s="2">
        <v>0.63193347700000002</v>
      </c>
      <c r="X7247" s="2">
        <v>7.9976477499999996</v>
      </c>
      <c r="Y7247" s="2">
        <v>3.4180256670000002</v>
      </c>
      <c r="Z7247" s="2">
        <v>3.8830414979999999</v>
      </c>
      <c r="AA7247" s="2">
        <v>3.1338192070000002</v>
      </c>
      <c r="AB7247" s="2">
        <v>7.713640002</v>
      </c>
      <c r="AC7247" s="2">
        <v>4.2033203410000004</v>
      </c>
      <c r="AD7247" s="2">
        <v>1.336093736</v>
      </c>
      <c r="AE7247" s="2">
        <v>0.91949252000000004</v>
      </c>
      <c r="AF7247" s="2">
        <v>2.618382349</v>
      </c>
      <c r="AG7247" s="2">
        <v>4.6048681800000004</v>
      </c>
      <c r="AH7247" s="2">
        <v>0.66881490600000004</v>
      </c>
      <c r="AI7247" s="2">
        <v>1.420778866</v>
      </c>
      <c r="AJ7247" s="2">
        <v>6.8247118779999996</v>
      </c>
      <c r="AK7247" s="2">
        <v>0.56304668099999999</v>
      </c>
      <c r="AL7247" s="2">
        <v>3.107800203</v>
      </c>
      <c r="AM7247" s="2">
        <v>6.1129432130000003</v>
      </c>
      <c r="AN7247" s="2">
        <v>1.874948362</v>
      </c>
      <c r="AO7247" s="2">
        <v>1.2394200420000001</v>
      </c>
      <c r="AP7247" s="2">
        <v>1.293480298</v>
      </c>
      <c r="AQ7247" s="2">
        <v>26.17339428</v>
      </c>
      <c r="AR7247" s="2">
        <v>1.9258694489999999</v>
      </c>
      <c r="AS7247" s="2">
        <v>3.340105028</v>
      </c>
      <c r="AT7247" s="2">
        <v>2.070009013</v>
      </c>
      <c r="AU7247" s="2">
        <v>6.187659494</v>
      </c>
      <c r="AV7247" s="2">
        <v>10.086146400000001</v>
      </c>
      <c r="AW7247" s="2">
        <v>5.0366751250000004</v>
      </c>
      <c r="AX7247" s="2">
        <v>3.6418276449999998</v>
      </c>
      <c r="AY7247" s="2">
        <v>0.57866751800000005</v>
      </c>
      <c r="AZ7247" s="2">
        <v>1.1666597780000001</v>
      </c>
      <c r="BA7247" s="2">
        <v>5.1135026259999998</v>
      </c>
      <c r="BB7247" s="2">
        <v>3.6245657850000002</v>
      </c>
      <c r="BC7247" s="2">
        <v>1.735708657</v>
      </c>
      <c r="BD7247" s="2">
        <v>11.20972122</v>
      </c>
      <c r="BE7247" s="2">
        <v>10.432242199999999</v>
      </c>
      <c r="BF7247" s="2">
        <v>16.87057064</v>
      </c>
      <c r="BG7247" s="2">
        <v>2.3178326990000002</v>
      </c>
      <c r="BH7247" s="2">
        <v>25.98089135</v>
      </c>
      <c r="BI7247" s="2">
        <v>9.7758548889999997</v>
      </c>
      <c r="BJ7247" s="2">
        <v>6.5253323229999998</v>
      </c>
      <c r="BK7247" s="2">
        <v>5.4976709059999997</v>
      </c>
      <c r="BL7247" s="2">
        <v>0.306471247</v>
      </c>
      <c r="BM7247" s="2">
        <v>1.451439242</v>
      </c>
      <c r="BN7247" s="2">
        <v>18.783226330000002</v>
      </c>
      <c r="BO7247" s="2">
        <v>0.55728124099999998</v>
      </c>
      <c r="BP7247" s="2">
        <v>1.532458815</v>
      </c>
      <c r="BQ7247" s="2">
        <v>1.7433738910000001</v>
      </c>
      <c r="BR7247" s="2">
        <v>0.36185255599999999</v>
      </c>
      <c r="BS7247" s="2">
        <v>4.6663061499999996</v>
      </c>
      <c r="BT7247" s="2">
        <v>6.6523627530000002</v>
      </c>
      <c r="BU7247" s="2">
        <v>11.336171070000001</v>
      </c>
      <c r="BV7247" s="2">
        <v>19.45679449</v>
      </c>
      <c r="BW7247" s="2">
        <v>1.81872379</v>
      </c>
      <c r="BX7247" s="2">
        <v>18.575602849999999</v>
      </c>
      <c r="BY7247" s="2">
        <v>1.9827008939999999</v>
      </c>
      <c r="BZ7247" s="2">
        <v>8.7334686129999994</v>
      </c>
      <c r="CA7247" s="2">
        <v>3.296972893</v>
      </c>
      <c r="CB7247" s="2">
        <v>0.332247028</v>
      </c>
      <c r="CC7247" s="2">
        <v>8.6901631130000005</v>
      </c>
      <c r="CD7247" s="2">
        <v>7.8339809340000004</v>
      </c>
      <c r="CE7247" s="2">
        <v>6.8806669119999997</v>
      </c>
      <c r="CF7247" s="2">
        <v>5.3463019937439</v>
      </c>
    </row>
    <row r="7248" spans="1:84" x14ac:dyDescent="0.3">
      <c r="A7248" s="2" t="s">
        <v>6876</v>
      </c>
      <c r="B7248" s="2">
        <v>1.9878864730000001</v>
      </c>
      <c r="C7248" s="2">
        <v>1.4023020340000001</v>
      </c>
      <c r="D7248" s="2">
        <v>1.3574551509999999</v>
      </c>
      <c r="E7248" s="2">
        <v>1.089597784</v>
      </c>
      <c r="F7248" s="2">
        <v>1.0470167969999999</v>
      </c>
      <c r="G7248" s="2">
        <v>0.48446667100000002</v>
      </c>
      <c r="H7248" s="2">
        <v>0.45468864399999998</v>
      </c>
      <c r="I7248" s="2">
        <v>0.84764573499999996</v>
      </c>
      <c r="J7248" s="2">
        <v>0.47148059199999998</v>
      </c>
      <c r="K7248" s="2">
        <v>1.0083859019999999</v>
      </c>
      <c r="L7248" s="2">
        <v>1.655832014</v>
      </c>
      <c r="M7248" s="2">
        <v>0.97636847400000004</v>
      </c>
      <c r="N7248" s="2">
        <v>1.220116368</v>
      </c>
      <c r="O7248" s="2">
        <v>1.9102207689999999</v>
      </c>
      <c r="P7248" s="2">
        <v>2.6468176300000001</v>
      </c>
      <c r="Q7248" s="2">
        <v>1.175638365</v>
      </c>
      <c r="R7248" s="2">
        <v>0.28967816499999999</v>
      </c>
      <c r="S7248" s="2">
        <v>0.45733969299999999</v>
      </c>
      <c r="T7248" s="2">
        <v>0.564871393</v>
      </c>
      <c r="U7248" s="2">
        <v>0.82679585600000005</v>
      </c>
      <c r="V7248" s="2">
        <v>0.58608069100000004</v>
      </c>
      <c r="W7248" s="2">
        <v>0.64727114799999996</v>
      </c>
      <c r="X7248" s="2">
        <v>1.0668145019999999</v>
      </c>
      <c r="Y7248" s="2">
        <v>0.706586932</v>
      </c>
      <c r="Z7248" s="2">
        <v>2.4911424659999999</v>
      </c>
      <c r="AA7248" s="2">
        <v>3.4723793380000001</v>
      </c>
      <c r="AB7248" s="2">
        <v>3.4237536670000002</v>
      </c>
      <c r="AC7248" s="2">
        <v>2.2365398559999998</v>
      </c>
      <c r="AD7248" s="2">
        <v>0.66648803400000001</v>
      </c>
      <c r="AE7248" s="2">
        <v>0.55493828300000003</v>
      </c>
      <c r="AF7248" s="2">
        <v>0.70095980499999999</v>
      </c>
      <c r="AG7248" s="2">
        <v>1.385914002</v>
      </c>
      <c r="AH7248" s="2">
        <v>1.0074231279999999</v>
      </c>
      <c r="AI7248" s="2">
        <v>1.2876196</v>
      </c>
      <c r="AJ7248" s="2">
        <v>0.68685131600000005</v>
      </c>
      <c r="AK7248" s="2">
        <v>0.29126888899999998</v>
      </c>
      <c r="AL7248" s="2">
        <v>1.4249995179999999</v>
      </c>
      <c r="AM7248" s="2">
        <v>1.3703205000000001</v>
      </c>
      <c r="AN7248" s="2">
        <v>0.64547952600000003</v>
      </c>
      <c r="AO7248" s="2">
        <v>0.40142356800000001</v>
      </c>
      <c r="AP7248" s="2">
        <v>0.662989685</v>
      </c>
      <c r="AQ7248" s="2">
        <v>1.685775649</v>
      </c>
      <c r="AR7248" s="2">
        <v>1.5386163479999999</v>
      </c>
      <c r="AS7248" s="2">
        <v>1.0880242360000001</v>
      </c>
      <c r="AT7248" s="2">
        <v>1.1014287</v>
      </c>
      <c r="AU7248" s="2">
        <v>1.1589572159999999</v>
      </c>
      <c r="AV7248" s="2">
        <v>1.1078572440000001</v>
      </c>
      <c r="AW7248" s="2">
        <v>1.1691415000000001</v>
      </c>
      <c r="AX7248" s="2">
        <v>1.097840639</v>
      </c>
      <c r="AY7248" s="2">
        <v>1.5266833790000001</v>
      </c>
      <c r="AZ7248" s="2">
        <v>0.77979969199999999</v>
      </c>
      <c r="BA7248" s="2">
        <v>1.053845586</v>
      </c>
      <c r="BB7248" s="2">
        <v>1.173649137</v>
      </c>
      <c r="BC7248" s="2">
        <v>0.41229964800000002</v>
      </c>
      <c r="BD7248" s="2">
        <v>1.668477188</v>
      </c>
      <c r="BE7248" s="2">
        <v>0.78685150100000001</v>
      </c>
      <c r="BF7248" s="2">
        <v>2.0599193659999999</v>
      </c>
      <c r="BG7248" s="2">
        <v>0.93289388399999995</v>
      </c>
      <c r="BH7248" s="2">
        <v>3.293101654</v>
      </c>
      <c r="BI7248" s="2">
        <v>0.85553015099999996</v>
      </c>
      <c r="BJ7248" s="2">
        <v>2.3318362079999999</v>
      </c>
      <c r="BK7248" s="2">
        <v>1.2280876380000001</v>
      </c>
      <c r="BL7248" s="2">
        <v>0.84082933400000004</v>
      </c>
      <c r="BM7248" s="2">
        <v>0.59760893699999995</v>
      </c>
      <c r="BN7248" s="2">
        <v>4.1493667859999999</v>
      </c>
      <c r="BO7248" s="2">
        <v>0.58967668100000004</v>
      </c>
      <c r="BP7248" s="2">
        <v>0.44904254300000002</v>
      </c>
      <c r="BQ7248" s="2">
        <v>0.81662531599999999</v>
      </c>
      <c r="BR7248" s="2">
        <v>0.27319539599999998</v>
      </c>
      <c r="BS7248" s="2">
        <v>1.128586109</v>
      </c>
      <c r="BT7248" s="2">
        <v>2.4811759109999998</v>
      </c>
      <c r="BU7248" s="2">
        <v>2.0502265350000002</v>
      </c>
      <c r="BV7248" s="2">
        <v>2.7937893630000001</v>
      </c>
      <c r="BW7248" s="2">
        <v>1.6495272219999999</v>
      </c>
      <c r="BX7248" s="2">
        <v>0.81588558</v>
      </c>
      <c r="BY7248" s="2">
        <v>0.32389522700000001</v>
      </c>
      <c r="BZ7248" s="2">
        <v>1.395749699</v>
      </c>
      <c r="CA7248" s="2">
        <v>1.3775615720000001</v>
      </c>
      <c r="CB7248" s="2">
        <v>0.38671704899999998</v>
      </c>
      <c r="CC7248" s="2">
        <v>3.6413518319999998</v>
      </c>
      <c r="CD7248" s="2">
        <v>5.4482894719999999</v>
      </c>
      <c r="CE7248" s="2">
        <v>1.545210572</v>
      </c>
      <c r="CF7248" s="2">
        <v>1.32191191053659</v>
      </c>
    </row>
    <row r="7249" spans="1:84" x14ac:dyDescent="0.3">
      <c r="A7249" s="2" t="s">
        <v>6875</v>
      </c>
      <c r="B7249" s="2">
        <v>5.5068057719999999</v>
      </c>
      <c r="C7249" s="2">
        <v>7.8762534669999997</v>
      </c>
      <c r="D7249" s="2">
        <v>13.94649463</v>
      </c>
      <c r="E7249" s="2">
        <v>7.3756717780000001</v>
      </c>
      <c r="F7249" s="2">
        <v>4.8747459510000004</v>
      </c>
      <c r="G7249" s="2">
        <v>8.8292531200000006</v>
      </c>
      <c r="H7249" s="2">
        <v>9.0802895190000008</v>
      </c>
      <c r="I7249" s="2">
        <v>5.8990743559999999</v>
      </c>
      <c r="J7249" s="2">
        <v>4.5366219829999999</v>
      </c>
      <c r="K7249" s="2">
        <v>10.34351423</v>
      </c>
      <c r="L7249" s="2">
        <v>11.41106141</v>
      </c>
      <c r="M7249" s="2">
        <v>7.561175607</v>
      </c>
      <c r="N7249" s="2">
        <v>9.0061472560000002</v>
      </c>
      <c r="O7249" s="2">
        <v>6.7708162520000004</v>
      </c>
      <c r="P7249" s="2">
        <v>12.442191960000001</v>
      </c>
      <c r="Q7249" s="2">
        <v>8.4250854850000003</v>
      </c>
      <c r="R7249" s="2">
        <v>3.44229809</v>
      </c>
      <c r="S7249" s="2">
        <v>6.0611448010000002</v>
      </c>
      <c r="T7249" s="2">
        <v>9.2296449379999999</v>
      </c>
      <c r="U7249" s="2">
        <v>7.1640368780000001</v>
      </c>
      <c r="V7249" s="2">
        <v>5.7191144190000003</v>
      </c>
      <c r="W7249" s="2">
        <v>5.8488514460000003</v>
      </c>
      <c r="X7249" s="2">
        <v>13.120168570000001</v>
      </c>
      <c r="Y7249" s="2">
        <v>7.7804528719999997</v>
      </c>
      <c r="Z7249" s="2">
        <v>5.136420341</v>
      </c>
      <c r="AA7249" s="2">
        <v>6.7667390779999996</v>
      </c>
      <c r="AB7249" s="2">
        <v>7.1415308370000004</v>
      </c>
      <c r="AC7249" s="2">
        <v>7.4229311630000003</v>
      </c>
      <c r="AD7249" s="2">
        <v>3.3611102580000001</v>
      </c>
      <c r="AE7249" s="2">
        <v>5.3252656030000001</v>
      </c>
      <c r="AF7249" s="2">
        <v>7.8844798300000001</v>
      </c>
      <c r="AG7249" s="2">
        <v>6.0848721279999998</v>
      </c>
      <c r="AH7249" s="2">
        <v>3.4916558379999998</v>
      </c>
      <c r="AI7249" s="2">
        <v>4.4690469970000004</v>
      </c>
      <c r="AJ7249" s="2">
        <v>9.1896189740000001</v>
      </c>
      <c r="AK7249" s="2">
        <v>2.7761715929999999</v>
      </c>
      <c r="AL7249" s="2">
        <v>8.6567230869999996</v>
      </c>
      <c r="AM7249" s="2">
        <v>7.1763394600000003</v>
      </c>
      <c r="AN7249" s="2">
        <v>6.780041593</v>
      </c>
      <c r="AO7249" s="2">
        <v>5.5341645159999997</v>
      </c>
      <c r="AP7249" s="2">
        <v>6.0182424470000004</v>
      </c>
      <c r="AQ7249" s="2">
        <v>17.23874644</v>
      </c>
      <c r="AR7249" s="2">
        <v>9.8970799500000002</v>
      </c>
      <c r="AS7249" s="2">
        <v>8.238416162</v>
      </c>
      <c r="AT7249" s="2">
        <v>5.8114199849999997</v>
      </c>
      <c r="AU7249" s="2">
        <v>9.1076198650000002</v>
      </c>
      <c r="AV7249" s="2">
        <v>10.218698120000001</v>
      </c>
      <c r="AW7249" s="2">
        <v>10.09732125</v>
      </c>
      <c r="AX7249" s="2">
        <v>7.5572250759999999</v>
      </c>
      <c r="AY7249" s="2">
        <v>3.8314293500000001</v>
      </c>
      <c r="AZ7249" s="2">
        <v>4.6865062200000001</v>
      </c>
      <c r="BA7249" s="2">
        <v>6.9137605180000001</v>
      </c>
      <c r="BB7249" s="2">
        <v>4.4054563069999997</v>
      </c>
      <c r="BC7249" s="2">
        <v>5.0899648099999997</v>
      </c>
      <c r="BD7249" s="2">
        <v>6.815468182</v>
      </c>
      <c r="BE7249" s="2">
        <v>9.0581020189999997</v>
      </c>
      <c r="BF7249" s="2">
        <v>14.755771510000001</v>
      </c>
      <c r="BG7249" s="2">
        <v>3.5704094880000001</v>
      </c>
      <c r="BH7249" s="2">
        <v>9.733419778</v>
      </c>
      <c r="BI7249" s="2">
        <v>7.8281431609999998</v>
      </c>
      <c r="BJ7249" s="2">
        <v>9.2530377890000004</v>
      </c>
      <c r="BK7249" s="2">
        <v>8.4489192339999999</v>
      </c>
      <c r="BL7249" s="2">
        <v>2.012222843</v>
      </c>
      <c r="BM7249" s="2">
        <v>4.7570913429999999</v>
      </c>
      <c r="BN7249" s="2">
        <v>12.913915360000001</v>
      </c>
      <c r="BO7249" s="2">
        <v>4.496308977</v>
      </c>
      <c r="BP7249" s="2">
        <v>6.7256512060000002</v>
      </c>
      <c r="BQ7249" s="2">
        <v>5.9302873030000001</v>
      </c>
      <c r="BR7249" s="2">
        <v>4.9598241590000001</v>
      </c>
      <c r="BS7249" s="2">
        <v>8.9128554040000001</v>
      </c>
      <c r="BT7249" s="2">
        <v>4.271546667</v>
      </c>
      <c r="BU7249" s="2">
        <v>5.9022784230000003</v>
      </c>
      <c r="BV7249" s="2">
        <v>11.91171587</v>
      </c>
      <c r="BW7249" s="2">
        <v>5.2407137519999996</v>
      </c>
      <c r="BX7249" s="2">
        <v>11.19150683</v>
      </c>
      <c r="BY7249" s="2">
        <v>4.5204594719999998</v>
      </c>
      <c r="BZ7249" s="2">
        <v>6.3827207250000004</v>
      </c>
      <c r="CA7249" s="2">
        <v>2.7465721460000001</v>
      </c>
      <c r="CB7249" s="2">
        <v>3.0891493059999999</v>
      </c>
      <c r="CC7249" s="2">
        <v>2.4484530590000002</v>
      </c>
      <c r="CD7249" s="2">
        <v>0.92730874100000005</v>
      </c>
      <c r="CE7249" s="2">
        <v>4.7211283599999998</v>
      </c>
      <c r="CF7249" s="2">
        <v>7.0985962645487799</v>
      </c>
    </row>
    <row r="7250" spans="1:84" x14ac:dyDescent="0.3">
      <c r="A7250" s="2" t="s">
        <v>6874</v>
      </c>
      <c r="B7250" s="2">
        <v>13.197984910000001</v>
      </c>
      <c r="C7250" s="2">
        <v>11.249788799999999</v>
      </c>
      <c r="D7250" s="2">
        <v>8.9824476109999996</v>
      </c>
      <c r="E7250" s="2">
        <v>11.9878751</v>
      </c>
      <c r="F7250" s="2">
        <v>12.688554</v>
      </c>
      <c r="G7250" s="2">
        <v>13.30038875</v>
      </c>
      <c r="H7250" s="2">
        <v>15.943037260000001</v>
      </c>
      <c r="I7250" s="2">
        <v>17.396537380000002</v>
      </c>
      <c r="J7250" s="2">
        <v>2.9521114320000001</v>
      </c>
      <c r="K7250" s="2">
        <v>14.206209339999999</v>
      </c>
      <c r="L7250" s="2">
        <v>9.8387986860000005</v>
      </c>
      <c r="M7250" s="2">
        <v>8.8835315549999994</v>
      </c>
      <c r="N7250" s="2">
        <v>4.8250056350000001</v>
      </c>
      <c r="O7250" s="2">
        <v>7.4041728170000001</v>
      </c>
      <c r="P7250" s="2">
        <v>11.245752339999999</v>
      </c>
      <c r="Q7250" s="2">
        <v>4.9396850629999998</v>
      </c>
      <c r="R7250" s="2">
        <v>5.6886746720000003</v>
      </c>
      <c r="S7250" s="2">
        <v>2.004499086</v>
      </c>
      <c r="T7250" s="2">
        <v>4.1263427339999996</v>
      </c>
      <c r="U7250" s="2">
        <v>3.7649960039999999</v>
      </c>
      <c r="V7250" s="2">
        <v>7.5686826719999996</v>
      </c>
      <c r="W7250" s="2">
        <v>4.4212363979999996</v>
      </c>
      <c r="X7250" s="2">
        <v>4.2017552829999998</v>
      </c>
      <c r="Y7250" s="2">
        <v>8.6560390270000003</v>
      </c>
      <c r="Z7250" s="2">
        <v>13.035428680000001</v>
      </c>
      <c r="AA7250" s="2">
        <v>12.566378650000001</v>
      </c>
      <c r="AB7250" s="2">
        <v>9.2363122539999996</v>
      </c>
      <c r="AC7250" s="2">
        <v>11.15926962</v>
      </c>
      <c r="AD7250" s="2">
        <v>9.9691294139999993</v>
      </c>
      <c r="AE7250" s="2">
        <v>6.9493407710000001</v>
      </c>
      <c r="AF7250" s="2">
        <v>9.7320511209999996</v>
      </c>
      <c r="AG7250" s="2">
        <v>7.9693269170000001</v>
      </c>
      <c r="AH7250" s="2">
        <v>6.0211224249999997</v>
      </c>
      <c r="AI7250" s="2">
        <v>10.670631009999999</v>
      </c>
      <c r="AJ7250" s="2">
        <v>9.8166459719999999</v>
      </c>
      <c r="AK7250" s="2">
        <v>3.2827327730000002</v>
      </c>
      <c r="AL7250" s="2">
        <v>13.383660239999999</v>
      </c>
      <c r="AM7250" s="2">
        <v>12.622610269999999</v>
      </c>
      <c r="AN7250" s="2">
        <v>8.9492173580000003</v>
      </c>
      <c r="AO7250" s="2">
        <v>5.6552825950000001</v>
      </c>
      <c r="AP7250" s="2">
        <v>10.8969512</v>
      </c>
      <c r="AQ7250" s="2">
        <v>13.89416134</v>
      </c>
      <c r="AR7250" s="2">
        <v>14.20160373</v>
      </c>
      <c r="AS7250" s="2">
        <v>11.46496492</v>
      </c>
      <c r="AT7250" s="2">
        <v>9.6981266420000001</v>
      </c>
      <c r="AU7250" s="2">
        <v>10.26298006</v>
      </c>
      <c r="AV7250" s="2">
        <v>14.76845181</v>
      </c>
      <c r="AW7250" s="2">
        <v>15.059149870000001</v>
      </c>
      <c r="AX7250" s="2">
        <v>8.0196426949999999</v>
      </c>
      <c r="AY7250" s="2">
        <v>11.24602329</v>
      </c>
      <c r="AZ7250" s="2">
        <v>7.5764629140000004</v>
      </c>
      <c r="BA7250" s="2">
        <v>8.7730195510000009</v>
      </c>
      <c r="BB7250" s="2">
        <v>12.512556050000001</v>
      </c>
      <c r="BC7250" s="2">
        <v>8.7772972720000002</v>
      </c>
      <c r="BD7250" s="2">
        <v>14.4167805</v>
      </c>
      <c r="BE7250" s="2">
        <v>13.436627379999999</v>
      </c>
      <c r="BF7250" s="2">
        <v>17.66452099</v>
      </c>
      <c r="BG7250" s="2">
        <v>9.2353915880000006</v>
      </c>
      <c r="BH7250" s="2">
        <v>30.551777980000001</v>
      </c>
      <c r="BI7250" s="2">
        <v>13.820506269999999</v>
      </c>
      <c r="BJ7250" s="2">
        <v>17.207702019999999</v>
      </c>
      <c r="BK7250" s="2">
        <v>20.64024564</v>
      </c>
      <c r="BL7250" s="2">
        <v>14.35837695</v>
      </c>
      <c r="BM7250" s="2">
        <v>15.97480779</v>
      </c>
      <c r="BN7250" s="2">
        <v>36.678627259999999</v>
      </c>
      <c r="BO7250" s="2">
        <v>15.23024302</v>
      </c>
      <c r="BP7250" s="2">
        <v>10.30926839</v>
      </c>
      <c r="BQ7250" s="2">
        <v>6.2752762530000004</v>
      </c>
      <c r="BR7250" s="2">
        <v>3.2073294720000001</v>
      </c>
      <c r="BS7250" s="2">
        <v>6.3598392209999997</v>
      </c>
      <c r="BT7250" s="2">
        <v>13.92841932</v>
      </c>
      <c r="BU7250" s="2">
        <v>17.605321880000002</v>
      </c>
      <c r="BV7250" s="2">
        <v>17.75797554</v>
      </c>
      <c r="BW7250" s="2">
        <v>8.2626318110000003</v>
      </c>
      <c r="BX7250" s="2">
        <v>26.110398880000002</v>
      </c>
      <c r="BY7250" s="2">
        <v>33.842680440000002</v>
      </c>
      <c r="BZ7250" s="2">
        <v>27.949259269999999</v>
      </c>
      <c r="CA7250" s="2">
        <v>19.869257090000001</v>
      </c>
      <c r="CB7250" s="2">
        <v>3.632064105</v>
      </c>
      <c r="CC7250" s="2">
        <v>29.555332530000001</v>
      </c>
      <c r="CD7250" s="2">
        <v>30.91556018</v>
      </c>
      <c r="CE7250" s="2">
        <v>18.406335909999999</v>
      </c>
      <c r="CF7250" s="2">
        <v>12.3274048249878</v>
      </c>
    </row>
    <row r="7251" spans="1:84" x14ac:dyDescent="0.3">
      <c r="A7251" s="2" t="s">
        <v>6873</v>
      </c>
      <c r="B7251" s="2">
        <v>0</v>
      </c>
      <c r="C7251" s="2">
        <v>0</v>
      </c>
      <c r="D7251" s="2">
        <v>0.38247841399999999</v>
      </c>
      <c r="E7251" s="2">
        <v>0.51460146799999995</v>
      </c>
      <c r="F7251" s="2">
        <v>5.4433896649999998</v>
      </c>
      <c r="G7251" s="2">
        <v>0.308009003</v>
      </c>
      <c r="H7251" s="2">
        <v>0.87686704900000001</v>
      </c>
      <c r="I7251" s="2">
        <v>0.648684445</v>
      </c>
      <c r="J7251" s="2">
        <v>1.29892903</v>
      </c>
      <c r="K7251" s="2">
        <v>0.83343094799999995</v>
      </c>
      <c r="L7251" s="2">
        <v>0.41894239599999999</v>
      </c>
      <c r="M7251" s="2">
        <v>0.50435534000000004</v>
      </c>
      <c r="N7251" s="2">
        <v>9.4208235029999994</v>
      </c>
      <c r="O7251" s="2">
        <v>3.132534653</v>
      </c>
      <c r="P7251" s="2">
        <v>2.0834235919999999</v>
      </c>
      <c r="Q7251" s="2">
        <v>15.214230000000001</v>
      </c>
      <c r="R7251" s="2">
        <v>3.2648045940000001</v>
      </c>
      <c r="S7251" s="2">
        <v>0.12599708500000001</v>
      </c>
      <c r="T7251" s="2">
        <v>0</v>
      </c>
      <c r="U7251" s="2">
        <v>3.7273460439999999</v>
      </c>
      <c r="V7251" s="2">
        <v>4.0366307590000003</v>
      </c>
      <c r="W7251" s="2">
        <v>0.48633600399999999</v>
      </c>
      <c r="X7251" s="2">
        <v>0.71106627899999997</v>
      </c>
      <c r="Y7251" s="2">
        <v>4.8242990839999997</v>
      </c>
      <c r="Z7251" s="2">
        <v>3.823725746</v>
      </c>
      <c r="AA7251" s="2">
        <v>3.4228421830000002</v>
      </c>
      <c r="AB7251" s="2">
        <v>6.0207072469999998</v>
      </c>
      <c r="AC7251" s="2">
        <v>1.2997266970000001</v>
      </c>
      <c r="AD7251" s="2">
        <v>0.40803878500000001</v>
      </c>
      <c r="AE7251" s="2">
        <v>0.10920392600000001</v>
      </c>
      <c r="AF7251" s="2">
        <v>1.2594419100000001</v>
      </c>
      <c r="AG7251" s="2">
        <v>1.753251922</v>
      </c>
      <c r="AH7251" s="2">
        <v>13.37262619</v>
      </c>
      <c r="AI7251" s="2">
        <v>0.73034541100000006</v>
      </c>
      <c r="AJ7251" s="2">
        <v>0.61704631799999998</v>
      </c>
      <c r="AK7251" s="2">
        <v>2.16660363</v>
      </c>
      <c r="AL7251" s="2">
        <v>0.45298542400000003</v>
      </c>
      <c r="AM7251" s="2">
        <v>0.32670285399999999</v>
      </c>
      <c r="AN7251" s="2">
        <v>0</v>
      </c>
      <c r="AO7251" s="2">
        <v>6.8428919400000003</v>
      </c>
      <c r="AP7251" s="2">
        <v>0.91326829099999995</v>
      </c>
      <c r="AQ7251" s="2">
        <v>0.28434562699999999</v>
      </c>
      <c r="AR7251" s="2">
        <v>0.109626415</v>
      </c>
      <c r="AS7251" s="2">
        <v>0.98698393600000001</v>
      </c>
      <c r="AT7251" s="2">
        <v>1.706870289</v>
      </c>
      <c r="AU7251" s="2">
        <v>2.3262754800000001</v>
      </c>
      <c r="AV7251" s="2">
        <v>1.6245297000000001</v>
      </c>
      <c r="AW7251" s="2">
        <v>1.5184642779999999</v>
      </c>
      <c r="AX7251" s="2">
        <v>0.25204591300000001</v>
      </c>
      <c r="AY7251" s="2">
        <v>0.49482502499999997</v>
      </c>
      <c r="AZ7251" s="2">
        <v>0.22224291199999999</v>
      </c>
      <c r="BA7251" s="2">
        <v>0.49488828200000001</v>
      </c>
      <c r="BB7251" s="2">
        <v>0</v>
      </c>
      <c r="BC7251" s="2">
        <v>0.56794276499999996</v>
      </c>
      <c r="BD7251" s="2">
        <v>0.413698919</v>
      </c>
      <c r="BE7251" s="2">
        <v>0.73901450599999996</v>
      </c>
      <c r="BF7251" s="2">
        <v>1.6655119789999999</v>
      </c>
      <c r="BG7251" s="2">
        <v>2.292271553</v>
      </c>
      <c r="BH7251" s="2">
        <v>0.33192055100000001</v>
      </c>
      <c r="BI7251" s="2">
        <v>0.84851480300000004</v>
      </c>
      <c r="BJ7251" s="2">
        <v>0</v>
      </c>
      <c r="BK7251" s="2">
        <v>1.602654367</v>
      </c>
      <c r="BL7251" s="2">
        <v>0.63176858599999997</v>
      </c>
      <c r="BM7251" s="2">
        <v>0.189970687</v>
      </c>
      <c r="BN7251" s="2">
        <v>0.28818921400000003</v>
      </c>
      <c r="BO7251" s="2">
        <v>0.24368388799999999</v>
      </c>
      <c r="BP7251" s="2">
        <v>0.72164878700000001</v>
      </c>
      <c r="BQ7251" s="2">
        <v>0.10226376099999999</v>
      </c>
      <c r="BR7251" s="2">
        <v>0.37632665799999998</v>
      </c>
      <c r="BS7251" s="2">
        <v>0.93277641899999997</v>
      </c>
      <c r="BT7251" s="2">
        <v>0.94284684600000002</v>
      </c>
      <c r="BU7251" s="2">
        <v>3.631097638</v>
      </c>
      <c r="BV7251" s="2">
        <v>0.23323908199999999</v>
      </c>
      <c r="BW7251" s="2">
        <v>2.3858349350000001</v>
      </c>
      <c r="BX7251" s="2">
        <v>0.37462746200000002</v>
      </c>
      <c r="BY7251" s="2">
        <v>1.5058091520000001</v>
      </c>
      <c r="BZ7251" s="2">
        <v>0.32648692200000001</v>
      </c>
      <c r="CA7251" s="2">
        <v>1.5248499630000001</v>
      </c>
      <c r="CB7251" s="2">
        <v>0.74578383000000004</v>
      </c>
      <c r="CC7251" s="2">
        <v>0</v>
      </c>
      <c r="CD7251" s="2">
        <v>0</v>
      </c>
      <c r="CE7251" s="2">
        <v>0</v>
      </c>
      <c r="CF7251" s="2">
        <v>1.65141974340244</v>
      </c>
    </row>
    <row r="7252" spans="1:84" x14ac:dyDescent="0.3">
      <c r="A7252" s="2" t="s">
        <v>6872</v>
      </c>
      <c r="B7252" s="2">
        <v>1.4787540480000001</v>
      </c>
      <c r="C7252" s="2">
        <v>1.024132287</v>
      </c>
      <c r="D7252" s="2">
        <v>0.91511964300000004</v>
      </c>
      <c r="E7252" s="2">
        <v>2.6023891520000002</v>
      </c>
      <c r="F7252" s="2">
        <v>1.821521618</v>
      </c>
      <c r="G7252" s="2">
        <v>3.9192010110000002</v>
      </c>
      <c r="H7252" s="2">
        <v>2.125242906</v>
      </c>
      <c r="I7252" s="2">
        <v>1.7777974990000001</v>
      </c>
      <c r="J7252" s="2">
        <v>0.67807061899999999</v>
      </c>
      <c r="K7252" s="2">
        <v>1.0876749729999999</v>
      </c>
      <c r="L7252" s="2">
        <v>1.2757354080000001</v>
      </c>
      <c r="M7252" s="2">
        <v>1.1518719019999999</v>
      </c>
      <c r="N7252" s="2">
        <v>0.60607738</v>
      </c>
      <c r="O7252" s="2">
        <v>0.81762731600000005</v>
      </c>
      <c r="P7252" s="2">
        <v>1.5294300430000001</v>
      </c>
      <c r="Q7252" s="2">
        <v>0.41713106799999999</v>
      </c>
      <c r="R7252" s="2">
        <v>0.56810085399999999</v>
      </c>
      <c r="S7252" s="2">
        <v>0.82216695200000001</v>
      </c>
      <c r="T7252" s="2">
        <v>1.015478426</v>
      </c>
      <c r="U7252" s="2">
        <v>0.81073323399999997</v>
      </c>
      <c r="V7252" s="2">
        <v>0.85605546300000002</v>
      </c>
      <c r="W7252" s="2">
        <v>0.55535922100000001</v>
      </c>
      <c r="X7252" s="2">
        <v>3.5263319530000001</v>
      </c>
      <c r="Y7252" s="2">
        <v>2.3195736990000002</v>
      </c>
      <c r="Z7252" s="2">
        <v>1.8233351529999999</v>
      </c>
      <c r="AA7252" s="2">
        <v>1.2885589850000001</v>
      </c>
      <c r="AB7252" s="2">
        <v>1.375039176</v>
      </c>
      <c r="AC7252" s="2">
        <v>0.188468617</v>
      </c>
      <c r="AD7252" s="2">
        <v>1.8637986929999999</v>
      </c>
      <c r="AE7252" s="2">
        <v>1.4964322699999999</v>
      </c>
      <c r="AF7252" s="2">
        <v>1.561461422</v>
      </c>
      <c r="AG7252" s="2">
        <v>2.2118240669999998</v>
      </c>
      <c r="AH7252" s="2">
        <v>3.0458750280000002</v>
      </c>
      <c r="AI7252" s="2">
        <v>1.565876901</v>
      </c>
      <c r="AJ7252" s="2">
        <v>1.9326736229999999</v>
      </c>
      <c r="AK7252" s="2">
        <v>1.570856357</v>
      </c>
      <c r="AL7252" s="2">
        <v>1.083815043</v>
      </c>
      <c r="AM7252" s="2">
        <v>0.63954881699999999</v>
      </c>
      <c r="AN7252" s="2">
        <v>0.74596433699999998</v>
      </c>
      <c r="AO7252" s="2">
        <v>0.473579945</v>
      </c>
      <c r="AP7252" s="2">
        <v>0.81940874399999997</v>
      </c>
      <c r="AQ7252" s="2">
        <v>2.5976109510000001</v>
      </c>
      <c r="AR7252" s="2">
        <v>1.0730154789999999</v>
      </c>
      <c r="AS7252" s="2">
        <v>2.1467839830000002</v>
      </c>
      <c r="AT7252" s="2">
        <v>1.206596724</v>
      </c>
      <c r="AU7252" s="2">
        <v>0.62504283100000002</v>
      </c>
      <c r="AV7252" s="2">
        <v>1.15642037</v>
      </c>
      <c r="AW7252" s="2">
        <v>1.261070734</v>
      </c>
      <c r="AX7252" s="2">
        <v>1.562437962</v>
      </c>
      <c r="AY7252" s="2">
        <v>0.72649677300000004</v>
      </c>
      <c r="AZ7252" s="2">
        <v>0.507569457</v>
      </c>
      <c r="BA7252" s="2">
        <v>2.3250868730000001</v>
      </c>
      <c r="BB7252" s="2">
        <v>0.427680002</v>
      </c>
      <c r="BC7252" s="2">
        <v>0.51883841500000005</v>
      </c>
      <c r="BD7252" s="2">
        <v>0.629884161</v>
      </c>
      <c r="BE7252" s="2">
        <v>1.0609017380000001</v>
      </c>
      <c r="BF7252" s="2">
        <v>3.0188725380000001</v>
      </c>
      <c r="BG7252" s="2">
        <v>1.087834639</v>
      </c>
      <c r="BH7252" s="2">
        <v>2.5990516220000002</v>
      </c>
      <c r="BI7252" s="2">
        <v>1.6610403979999999</v>
      </c>
      <c r="BJ7252" s="2">
        <v>2.3355314969999998</v>
      </c>
      <c r="BK7252" s="2">
        <v>2.004407311</v>
      </c>
      <c r="BL7252" s="2">
        <v>1.099325434</v>
      </c>
      <c r="BM7252" s="2">
        <v>0.61980648299999996</v>
      </c>
      <c r="BN7252" s="2">
        <v>0.65818091300000003</v>
      </c>
      <c r="BO7252" s="2">
        <v>0.95406416299999997</v>
      </c>
      <c r="BP7252" s="2">
        <v>0.67270919299999998</v>
      </c>
      <c r="BQ7252" s="2">
        <v>0.200190071</v>
      </c>
      <c r="BR7252" s="2">
        <v>0.49112777600000002</v>
      </c>
      <c r="BS7252" s="2">
        <v>1.14124358</v>
      </c>
      <c r="BT7252" s="2">
        <v>1.153564657</v>
      </c>
      <c r="BU7252" s="2">
        <v>1.105717606</v>
      </c>
      <c r="BV7252" s="2">
        <v>1.1414636949999999</v>
      </c>
      <c r="BW7252" s="2">
        <v>0.51894180199999995</v>
      </c>
      <c r="BX7252" s="2">
        <v>1.140790532</v>
      </c>
      <c r="BY7252" s="2">
        <v>0.87340751999999999</v>
      </c>
      <c r="BZ7252" s="2">
        <v>0.781154138</v>
      </c>
      <c r="CA7252" s="2">
        <v>0.66333875499999995</v>
      </c>
      <c r="CB7252" s="2">
        <v>0.76472823400000001</v>
      </c>
      <c r="CC7252" s="2">
        <v>0.60612194399999997</v>
      </c>
      <c r="CD7252" s="2">
        <v>0.30607743700000001</v>
      </c>
      <c r="CE7252" s="2">
        <v>2.235830489</v>
      </c>
      <c r="CF7252" s="2">
        <v>1.2810738138170701</v>
      </c>
    </row>
    <row r="7253" spans="1:84" x14ac:dyDescent="0.3">
      <c r="A7253" s="2" t="s">
        <v>6871</v>
      </c>
      <c r="B7253" s="2">
        <v>5.5543886740000001</v>
      </c>
      <c r="C7253" s="2">
        <v>0</v>
      </c>
      <c r="D7253" s="2">
        <v>0.99994356699999998</v>
      </c>
      <c r="E7253" s="2">
        <v>7.0631574009999998</v>
      </c>
      <c r="F7253" s="2">
        <v>1.094698776</v>
      </c>
      <c r="G7253" s="2">
        <v>0</v>
      </c>
      <c r="H7253" s="2">
        <v>1.964968177</v>
      </c>
      <c r="I7253" s="2">
        <v>0</v>
      </c>
      <c r="J7253" s="2">
        <v>5.0938393340000001</v>
      </c>
      <c r="K7253" s="2">
        <v>0</v>
      </c>
      <c r="L7253" s="2">
        <v>0</v>
      </c>
      <c r="M7253" s="2">
        <v>0</v>
      </c>
      <c r="N7253" s="2">
        <v>2.0813749800000001</v>
      </c>
      <c r="O7253" s="2">
        <v>9.8275596969999999</v>
      </c>
      <c r="P7253" s="2">
        <v>7.149002522</v>
      </c>
      <c r="Q7253" s="2">
        <v>2.0055007410000001</v>
      </c>
      <c r="R7253" s="2">
        <v>11.0960679</v>
      </c>
      <c r="S7253" s="2">
        <v>2.964637304</v>
      </c>
      <c r="T7253" s="2">
        <v>11.18851475</v>
      </c>
      <c r="U7253" s="2">
        <v>7.3085216549999998</v>
      </c>
      <c r="V7253" s="2">
        <v>0</v>
      </c>
      <c r="W7253" s="2">
        <v>1.9072000149999999</v>
      </c>
      <c r="X7253" s="2">
        <v>2.230796169</v>
      </c>
      <c r="Y7253" s="2">
        <v>2.9871820960000002</v>
      </c>
      <c r="Z7253" s="2">
        <v>1.153461764</v>
      </c>
      <c r="AA7253" s="2">
        <v>7.2277210509999996</v>
      </c>
      <c r="AB7253" s="2">
        <v>8.2637158290000006</v>
      </c>
      <c r="AC7253" s="2">
        <v>2.265318862</v>
      </c>
      <c r="AD7253" s="2">
        <v>2.4002281490000001</v>
      </c>
      <c r="AE7253" s="2">
        <v>3.4260055340000002</v>
      </c>
      <c r="AF7253" s="2">
        <v>2.9633927290000002</v>
      </c>
      <c r="AG7253" s="2">
        <v>1.8334660620000001</v>
      </c>
      <c r="AH7253" s="2">
        <v>7.9157239730000004</v>
      </c>
      <c r="AI7253" s="2">
        <v>6.5465134899999997</v>
      </c>
      <c r="AJ7253" s="2">
        <v>0</v>
      </c>
      <c r="AK7253" s="2">
        <v>1.8881077390000001</v>
      </c>
      <c r="AL7253" s="2">
        <v>3.5528268519999999</v>
      </c>
      <c r="AM7253" s="2">
        <v>1.708250217</v>
      </c>
      <c r="AN7253" s="2">
        <v>6.9737101739999998</v>
      </c>
      <c r="AO7253" s="2">
        <v>0.81317788899999999</v>
      </c>
      <c r="AP7253" s="2">
        <v>1.79072214</v>
      </c>
      <c r="AQ7253" s="2">
        <v>0</v>
      </c>
      <c r="AR7253" s="2">
        <v>0</v>
      </c>
      <c r="AS7253" s="2">
        <v>0</v>
      </c>
      <c r="AT7253" s="2">
        <v>4.4624059850000002</v>
      </c>
      <c r="AU7253" s="2">
        <v>0</v>
      </c>
      <c r="AV7253" s="2">
        <v>0</v>
      </c>
      <c r="AW7253" s="2">
        <v>1.0826839770000001</v>
      </c>
      <c r="AX7253" s="2">
        <v>0</v>
      </c>
      <c r="AY7253" s="2">
        <v>0</v>
      </c>
      <c r="AZ7253" s="2">
        <v>0</v>
      </c>
      <c r="BA7253" s="2">
        <v>0</v>
      </c>
      <c r="BB7253" s="2">
        <v>0</v>
      </c>
      <c r="BC7253" s="2">
        <v>3.5635624450000001</v>
      </c>
      <c r="BD7253" s="2">
        <v>0</v>
      </c>
      <c r="BE7253" s="2">
        <v>0</v>
      </c>
      <c r="BF7253" s="2">
        <v>4.3542796839999998</v>
      </c>
      <c r="BG7253" s="2">
        <v>2.45162733</v>
      </c>
      <c r="BH7253" s="2">
        <v>2.6032984379999999</v>
      </c>
      <c r="BI7253" s="2">
        <v>2.2183393549999999</v>
      </c>
      <c r="BJ7253" s="2">
        <v>0</v>
      </c>
      <c r="BK7253" s="2">
        <v>3.1424595430000002</v>
      </c>
      <c r="BL7253" s="2">
        <v>0.82584128800000001</v>
      </c>
      <c r="BM7253" s="2">
        <v>0</v>
      </c>
      <c r="BN7253" s="2">
        <v>1.130153781</v>
      </c>
      <c r="BO7253" s="2">
        <v>1.911246183</v>
      </c>
      <c r="BP7253" s="2">
        <v>0</v>
      </c>
      <c r="BQ7253" s="2">
        <v>0</v>
      </c>
      <c r="BR7253" s="2">
        <v>2.2136862239999999</v>
      </c>
      <c r="BS7253" s="2">
        <v>1.828973371</v>
      </c>
      <c r="BT7253" s="2">
        <v>0</v>
      </c>
      <c r="BU7253" s="2">
        <v>1.898613144</v>
      </c>
      <c r="BV7253" s="2">
        <v>3.6586522609999999</v>
      </c>
      <c r="BW7253" s="2">
        <v>2.6732044089999998</v>
      </c>
      <c r="BX7253" s="2">
        <v>0</v>
      </c>
      <c r="BY7253" s="2">
        <v>7.8735119070000001</v>
      </c>
      <c r="BZ7253" s="2">
        <v>7.6820452350000004</v>
      </c>
      <c r="CA7253" s="2">
        <v>3.9865358510000002</v>
      </c>
      <c r="CB7253" s="2">
        <v>3.342448536</v>
      </c>
      <c r="CC7253" s="2">
        <v>0</v>
      </c>
      <c r="CD7253" s="2">
        <v>1.2263102530000001</v>
      </c>
      <c r="CE7253" s="2">
        <v>2.4430732430000002</v>
      </c>
      <c r="CF7253" s="2">
        <v>2.5586908372560999</v>
      </c>
    </row>
    <row r="7254" spans="1:84" x14ac:dyDescent="0.3">
      <c r="A7254" s="2" t="s">
        <v>6870</v>
      </c>
      <c r="B7254" s="2">
        <v>3.0934196549999999</v>
      </c>
      <c r="C7254" s="2">
        <v>2.7849245229999999</v>
      </c>
      <c r="D7254" s="2">
        <v>5.7880169050000001</v>
      </c>
      <c r="E7254" s="2">
        <v>4.9250201819999999</v>
      </c>
      <c r="F7254" s="2">
        <v>1.918073438</v>
      </c>
      <c r="G7254" s="2">
        <v>3.136778799</v>
      </c>
      <c r="H7254" s="2">
        <v>3.9654986619999999</v>
      </c>
      <c r="I7254" s="2">
        <v>2.0057482210000002</v>
      </c>
      <c r="J7254" s="2">
        <v>3.1556803430000002</v>
      </c>
      <c r="K7254" s="2">
        <v>3.0337568240000001</v>
      </c>
      <c r="L7254" s="2">
        <v>3.8038941450000001</v>
      </c>
      <c r="M7254" s="2">
        <v>3.4655090839999998</v>
      </c>
      <c r="N7254" s="2">
        <v>4.7214012199999997</v>
      </c>
      <c r="O7254" s="2">
        <v>6.4572493470000003</v>
      </c>
      <c r="P7254" s="2">
        <v>3.7706132490000002</v>
      </c>
      <c r="Q7254" s="2">
        <v>5.8670124430000001</v>
      </c>
      <c r="R7254" s="2">
        <v>2.002947604</v>
      </c>
      <c r="S7254" s="2">
        <v>4.0504584509999999</v>
      </c>
      <c r="T7254" s="2">
        <v>4.9646304160000003</v>
      </c>
      <c r="U7254" s="2">
        <v>6.1741314840000001</v>
      </c>
      <c r="V7254" s="2">
        <v>2.327872953</v>
      </c>
      <c r="W7254" s="2">
        <v>3.341695241</v>
      </c>
      <c r="X7254" s="2">
        <v>4.676460434</v>
      </c>
      <c r="Y7254" s="2">
        <v>2.9285380299999999</v>
      </c>
      <c r="Z7254" s="2">
        <v>2.923282543</v>
      </c>
      <c r="AA7254" s="2">
        <v>2.6491086269999999</v>
      </c>
      <c r="AB7254" s="2">
        <v>3.7306222820000001</v>
      </c>
      <c r="AC7254" s="2">
        <v>2.5516106930000002</v>
      </c>
      <c r="AD7254" s="2">
        <v>5.3070075149999996</v>
      </c>
      <c r="AE7254" s="2">
        <v>7.5571796920000001</v>
      </c>
      <c r="AF7254" s="2">
        <v>7.0775999350000003</v>
      </c>
      <c r="AG7254" s="2">
        <v>4.7900706900000003</v>
      </c>
      <c r="AH7254" s="2">
        <v>4.8914803510000002</v>
      </c>
      <c r="AI7254" s="2">
        <v>2.27872889</v>
      </c>
      <c r="AJ7254" s="2">
        <v>3.2404395610000001</v>
      </c>
      <c r="AK7254" s="2">
        <v>4.0171519250000003</v>
      </c>
      <c r="AL7254" s="2">
        <v>4.5576447529999999</v>
      </c>
      <c r="AM7254" s="2">
        <v>4.5431071709999999</v>
      </c>
      <c r="AN7254" s="2">
        <v>5.9536293430000002</v>
      </c>
      <c r="AO7254" s="2">
        <v>5.6229006090000002</v>
      </c>
      <c r="AP7254" s="2">
        <v>5.6308873180000001</v>
      </c>
      <c r="AQ7254" s="2">
        <v>6.9778068060000003</v>
      </c>
      <c r="AR7254" s="2">
        <v>4.9500025320000001</v>
      </c>
      <c r="AS7254" s="2">
        <v>4.0905673699999996</v>
      </c>
      <c r="AT7254" s="2">
        <v>3.9093961629999998</v>
      </c>
      <c r="AU7254" s="2">
        <v>6.1451954210000004</v>
      </c>
      <c r="AV7254" s="2">
        <v>4.8563743390000003</v>
      </c>
      <c r="AW7254" s="2">
        <v>9.5528594869999992</v>
      </c>
      <c r="AX7254" s="2">
        <v>4.2368454130000002</v>
      </c>
      <c r="AY7254" s="2">
        <v>3.0357363469999998</v>
      </c>
      <c r="AZ7254" s="2">
        <v>2.6723687589999998</v>
      </c>
      <c r="BA7254" s="2">
        <v>4.3720191809999998</v>
      </c>
      <c r="BB7254" s="2">
        <v>5.4041959860000004</v>
      </c>
      <c r="BC7254" s="2">
        <v>6.578379998</v>
      </c>
      <c r="BD7254" s="2">
        <v>3.4178806370000001</v>
      </c>
      <c r="BE7254" s="2">
        <v>4.9690791330000001</v>
      </c>
      <c r="BF7254" s="2">
        <v>6.1761316739999996</v>
      </c>
      <c r="BG7254" s="2">
        <v>2.224513387</v>
      </c>
      <c r="BH7254" s="2">
        <v>3.5024745240000001</v>
      </c>
      <c r="BI7254" s="2">
        <v>4.6850510610000002</v>
      </c>
      <c r="BJ7254" s="2">
        <v>5.3713366779999996</v>
      </c>
      <c r="BK7254" s="2">
        <v>4.5883765109999999</v>
      </c>
      <c r="BL7254" s="2">
        <v>3.1523831269999998</v>
      </c>
      <c r="BM7254" s="2">
        <v>4.6851666410000004</v>
      </c>
      <c r="BN7254" s="2">
        <v>3.8189490959999999</v>
      </c>
      <c r="BO7254" s="2">
        <v>3.9467819949999998</v>
      </c>
      <c r="BP7254" s="2">
        <v>2.2009971780000002</v>
      </c>
      <c r="BQ7254" s="2">
        <v>1.882155113</v>
      </c>
      <c r="BR7254" s="2">
        <v>3.7401790560000001</v>
      </c>
      <c r="BS7254" s="2">
        <v>2.8898901330000002</v>
      </c>
      <c r="BT7254" s="2">
        <v>1.7063792609999999</v>
      </c>
      <c r="BU7254" s="2">
        <v>2.9702230169999999</v>
      </c>
      <c r="BV7254" s="2">
        <v>4.1496523730000003</v>
      </c>
      <c r="BW7254" s="2">
        <v>4.6838477259999998</v>
      </c>
      <c r="BX7254" s="2">
        <v>4.657944724</v>
      </c>
      <c r="BY7254" s="2">
        <v>1.395978492</v>
      </c>
      <c r="BZ7254" s="2">
        <v>4.6469304310000004</v>
      </c>
      <c r="CA7254" s="2">
        <v>2.6942134310000001</v>
      </c>
      <c r="CB7254" s="2">
        <v>4.3139117220000003</v>
      </c>
      <c r="CC7254" s="2">
        <v>0.54707153600000002</v>
      </c>
      <c r="CD7254" s="2">
        <v>1.5731378760000001</v>
      </c>
      <c r="CE7254" s="2">
        <v>1.4523545849999999</v>
      </c>
      <c r="CF7254" s="2">
        <v>4.0549575911097602</v>
      </c>
    </row>
    <row r="7255" spans="1:84" x14ac:dyDescent="0.3">
      <c r="A7255" s="2" t="s">
        <v>6869</v>
      </c>
      <c r="B7255" s="2">
        <v>4.3907442469999998</v>
      </c>
      <c r="C7255" s="2">
        <v>10.02054358</v>
      </c>
      <c r="D7255" s="2">
        <v>5.6096834109999998</v>
      </c>
      <c r="E7255" s="2">
        <v>4.5027628430000002</v>
      </c>
      <c r="F7255" s="2">
        <v>1.8144632220000001</v>
      </c>
      <c r="G7255" s="2">
        <v>3.8501125319999998</v>
      </c>
      <c r="H7255" s="2">
        <v>5.2612022950000004</v>
      </c>
      <c r="I7255" s="2">
        <v>4.6705280010000001</v>
      </c>
      <c r="J7255" s="2">
        <v>5.1957161210000002</v>
      </c>
      <c r="K7255" s="2">
        <v>7.3619733719999996</v>
      </c>
      <c r="L7255" s="2">
        <v>4.3290714220000002</v>
      </c>
      <c r="M7255" s="2">
        <v>4.1609315540000003</v>
      </c>
      <c r="N7255" s="2">
        <v>4.1133173039999997</v>
      </c>
      <c r="O7255" s="2">
        <v>4.8867540590000003</v>
      </c>
      <c r="P7255" s="2">
        <v>4.2970611590000001</v>
      </c>
      <c r="Q7255" s="2">
        <v>4.6026242000000002</v>
      </c>
      <c r="R7255" s="2">
        <v>3.917765513</v>
      </c>
      <c r="S7255" s="2">
        <v>3.2759242209999999</v>
      </c>
      <c r="T7255" s="2">
        <v>4.2796068930000004</v>
      </c>
      <c r="U7255" s="2">
        <v>4.0379582139999997</v>
      </c>
      <c r="V7255" s="2">
        <v>5.1467042169999999</v>
      </c>
      <c r="W7255" s="2">
        <v>6.3223680489999996</v>
      </c>
      <c r="X7255" s="2">
        <v>6.8262362760000004</v>
      </c>
      <c r="Y7255" s="2">
        <v>5.9668962360000002</v>
      </c>
      <c r="Z7255" s="2">
        <v>3.823725746</v>
      </c>
      <c r="AA7255" s="2">
        <v>3.6861377360000001</v>
      </c>
      <c r="AB7255" s="2">
        <v>3.762942029</v>
      </c>
      <c r="AC7255" s="2">
        <v>3.6103519359999998</v>
      </c>
      <c r="AD7255" s="2">
        <v>4.4884266390000001</v>
      </c>
      <c r="AE7255" s="2">
        <v>6.8798473629999997</v>
      </c>
      <c r="AF7255" s="2">
        <v>7.5566514590000002</v>
      </c>
      <c r="AG7255" s="2">
        <v>5.2597557650000004</v>
      </c>
      <c r="AH7255" s="2">
        <v>4.6678034799999999</v>
      </c>
      <c r="AI7255" s="2">
        <v>4.2777374090000002</v>
      </c>
      <c r="AJ7255" s="2">
        <v>6.293872446</v>
      </c>
      <c r="AK7255" s="2">
        <v>5.2961422069999999</v>
      </c>
      <c r="AL7255" s="2">
        <v>7.2477667779999999</v>
      </c>
      <c r="AM7255" s="2">
        <v>5.8806513709999999</v>
      </c>
      <c r="AN7255" s="2">
        <v>7.3672266759999996</v>
      </c>
      <c r="AO7255" s="2">
        <v>11.81954062</v>
      </c>
      <c r="AP7255" s="2">
        <v>7.5344634040000003</v>
      </c>
      <c r="AQ7255" s="2">
        <v>4.8338756649999999</v>
      </c>
      <c r="AR7255" s="2">
        <v>7.3449697900000004</v>
      </c>
      <c r="AS7255" s="2">
        <v>5.1542494449999996</v>
      </c>
      <c r="AT7255" s="2">
        <v>4.1249365320000004</v>
      </c>
      <c r="AU7255" s="2">
        <v>7.5261853759999999</v>
      </c>
      <c r="AV7255" s="2">
        <v>4.2828510260000003</v>
      </c>
      <c r="AW7255" s="2">
        <v>4.2793084209999996</v>
      </c>
      <c r="AX7255" s="2">
        <v>5.9230789619999999</v>
      </c>
      <c r="AY7255" s="2">
        <v>3.958600197</v>
      </c>
      <c r="AZ7255" s="2">
        <v>6.4450444520000003</v>
      </c>
      <c r="BA7255" s="2">
        <v>6.2355923579999999</v>
      </c>
      <c r="BB7255" s="2">
        <v>5.1122728989999997</v>
      </c>
      <c r="BC7255" s="2">
        <v>7.1560788349999997</v>
      </c>
      <c r="BD7255" s="2">
        <v>4.826487384</v>
      </c>
      <c r="BE7255" s="2">
        <v>6.9467363569999998</v>
      </c>
      <c r="BF7255" s="2">
        <v>6.8471048029999997</v>
      </c>
      <c r="BG7255" s="2">
        <v>5.9390672059999998</v>
      </c>
      <c r="BH7255" s="2">
        <v>5.6426493649999996</v>
      </c>
      <c r="BI7255" s="2">
        <v>2.5455444100000002</v>
      </c>
      <c r="BJ7255" s="2">
        <v>7.0207424219999996</v>
      </c>
      <c r="BK7255" s="2">
        <v>4.8079631010000003</v>
      </c>
      <c r="BL7255" s="2">
        <v>5.4753277420000002</v>
      </c>
      <c r="BM7255" s="2">
        <v>9.1185929849999994</v>
      </c>
      <c r="BN7255" s="2">
        <v>6.0519734979999997</v>
      </c>
      <c r="BO7255" s="2">
        <v>7.3105166490000002</v>
      </c>
      <c r="BP7255" s="2">
        <v>6.3917464009999998</v>
      </c>
      <c r="BQ7255" s="2">
        <v>6.0335619080000003</v>
      </c>
      <c r="BR7255" s="2">
        <v>6.4916348509999997</v>
      </c>
      <c r="BS7255" s="2">
        <v>6.4128378809999997</v>
      </c>
      <c r="BT7255" s="2">
        <v>5.4213693650000003</v>
      </c>
      <c r="BU7255" s="2">
        <v>2.662804934</v>
      </c>
      <c r="BV7255" s="2">
        <v>4.8980207150000004</v>
      </c>
      <c r="BW7255" s="2">
        <v>4.7716698710000003</v>
      </c>
      <c r="BX7255" s="2">
        <v>5.1199086500000002</v>
      </c>
      <c r="BY7255" s="2">
        <v>4.684739585</v>
      </c>
      <c r="BZ7255" s="2">
        <v>5.22379076</v>
      </c>
      <c r="CA7255" s="2">
        <v>3.6596399110000002</v>
      </c>
      <c r="CB7255" s="2">
        <v>5.433567901</v>
      </c>
      <c r="CC7255" s="2">
        <v>5.3875149010000003</v>
      </c>
      <c r="CD7255" s="2">
        <v>5.4724095029999997</v>
      </c>
      <c r="CE7255" s="2">
        <v>4.9838694170000002</v>
      </c>
      <c r="CF7255" s="2">
        <v>5.4421076638902397</v>
      </c>
    </row>
    <row r="7256" spans="1:84" x14ac:dyDescent="0.3">
      <c r="A7256" s="2" t="s">
        <v>6868</v>
      </c>
      <c r="B7256" s="2">
        <v>3.0215874390000002</v>
      </c>
      <c r="C7256" s="2">
        <v>1.824355994</v>
      </c>
      <c r="D7256" s="2">
        <v>2.493192627</v>
      </c>
      <c r="E7256" s="2">
        <v>3.0876088070000001</v>
      </c>
      <c r="F7256" s="2">
        <v>1.674889128</v>
      </c>
      <c r="G7256" s="2">
        <v>1.300482455</v>
      </c>
      <c r="H7256" s="2">
        <v>2.8393790160000001</v>
      </c>
      <c r="I7256" s="2">
        <v>2.1334510619999998</v>
      </c>
      <c r="J7256" s="2">
        <v>1.8473657320000001</v>
      </c>
      <c r="K7256" s="2">
        <v>2.9633100360000002</v>
      </c>
      <c r="L7256" s="2">
        <v>4.2204567270000002</v>
      </c>
      <c r="M7256" s="2">
        <v>3.0261320390000002</v>
      </c>
      <c r="N7256" s="2">
        <v>3.4793651749999999</v>
      </c>
      <c r="O7256" s="2">
        <v>3.3970598019999998</v>
      </c>
      <c r="P7256" s="2">
        <v>3.0093896330000001</v>
      </c>
      <c r="Q7256" s="2">
        <v>4.0343989899999997</v>
      </c>
      <c r="R7256" s="2">
        <v>1.112451936</v>
      </c>
      <c r="S7256" s="2">
        <v>1.063975388</v>
      </c>
      <c r="T7256" s="2">
        <v>2.305512131</v>
      </c>
      <c r="U7256" s="2">
        <v>2.11676442</v>
      </c>
      <c r="V7256" s="2">
        <v>1.3006921330000001</v>
      </c>
      <c r="W7256" s="2">
        <v>1.6211200130000001</v>
      </c>
      <c r="X7256" s="2">
        <v>4.2347947269999997</v>
      </c>
      <c r="Y7256" s="2">
        <v>3.046925737</v>
      </c>
      <c r="Z7256" s="2">
        <v>2.5491504969999998</v>
      </c>
      <c r="AA7256" s="2">
        <v>2.5159352799999999</v>
      </c>
      <c r="AB7256" s="2">
        <v>2.408282899</v>
      </c>
      <c r="AC7256" s="2">
        <v>1.7329689290000001</v>
      </c>
      <c r="AD7256" s="2">
        <v>1.4508045700000001</v>
      </c>
      <c r="AE7256" s="2">
        <v>1.3589821950000001</v>
      </c>
      <c r="AF7256" s="2">
        <v>2.0151070560000002</v>
      </c>
      <c r="AG7256" s="2">
        <v>2.5974102549999998</v>
      </c>
      <c r="AH7256" s="2">
        <v>2.2427884589999998</v>
      </c>
      <c r="AI7256" s="2">
        <v>0.97379388200000006</v>
      </c>
      <c r="AJ7256" s="2">
        <v>2.139093903</v>
      </c>
      <c r="AK7256" s="2">
        <v>0.96293494700000004</v>
      </c>
      <c r="AL7256" s="2">
        <v>1.7448327429999999</v>
      </c>
      <c r="AM7256" s="2">
        <v>2.1296186029999999</v>
      </c>
      <c r="AN7256" s="2">
        <v>3.1049614339999998</v>
      </c>
      <c r="AO7256" s="2">
        <v>0.73728128599999998</v>
      </c>
      <c r="AP7256" s="2">
        <v>2.7905420009999999</v>
      </c>
      <c r="AQ7256" s="2">
        <v>2.2747650190000002</v>
      </c>
      <c r="AR7256" s="2">
        <v>3.508045273</v>
      </c>
      <c r="AS7256" s="2">
        <v>2.1932976360000001</v>
      </c>
      <c r="AT7256" s="2">
        <v>2.2758270519999999</v>
      </c>
      <c r="AU7256" s="2">
        <v>2.919247661</v>
      </c>
      <c r="AV7256" s="2">
        <v>1.5753015269999999</v>
      </c>
      <c r="AW7256" s="2">
        <v>6.1352092049999998</v>
      </c>
      <c r="AX7256" s="2">
        <v>3.3046019740000001</v>
      </c>
      <c r="AY7256" s="2">
        <v>1.979300098</v>
      </c>
      <c r="AZ7256" s="2">
        <v>1.926105239</v>
      </c>
      <c r="BA7256" s="2">
        <v>1.8035928510000001</v>
      </c>
      <c r="BB7256" s="2">
        <v>3.5538307329999999</v>
      </c>
      <c r="BC7256" s="2">
        <v>2.6251576679999999</v>
      </c>
      <c r="BD7256" s="2">
        <v>3.0644364340000001</v>
      </c>
      <c r="BE7256" s="2">
        <v>1.97070535</v>
      </c>
      <c r="BF7256" s="2">
        <v>6.0863153800000003</v>
      </c>
      <c r="BG7256" s="2">
        <v>1.2503299379999999</v>
      </c>
      <c r="BH7256" s="2">
        <v>3.392965631</v>
      </c>
      <c r="BI7256" s="2">
        <v>1.5084707610000001</v>
      </c>
      <c r="BJ7256" s="2">
        <v>6.057111109</v>
      </c>
      <c r="BK7256" s="2">
        <v>2.5523754740000002</v>
      </c>
      <c r="BL7256" s="2">
        <v>2.2930859780000001</v>
      </c>
      <c r="BM7256" s="2">
        <v>1.2242555399999999</v>
      </c>
      <c r="BN7256" s="2">
        <v>4.3548592370000003</v>
      </c>
      <c r="BO7256" s="2">
        <v>1.9494711060000001</v>
      </c>
      <c r="BP7256" s="2">
        <v>0.54982764699999997</v>
      </c>
      <c r="BQ7256" s="2">
        <v>1.9543741020000001</v>
      </c>
      <c r="BR7256" s="2">
        <v>1.923447363</v>
      </c>
      <c r="BS7256" s="2">
        <v>2.1246573990000002</v>
      </c>
      <c r="BT7256" s="2">
        <v>1.885693692</v>
      </c>
      <c r="BU7256" s="2">
        <v>2.205555602</v>
      </c>
      <c r="BV7256" s="2">
        <v>2.4878835380000002</v>
      </c>
      <c r="BW7256" s="2">
        <v>3.6860518579999999</v>
      </c>
      <c r="BX7256" s="2">
        <v>2.220014591</v>
      </c>
      <c r="BY7256" s="2">
        <v>1.4128579699999999</v>
      </c>
      <c r="BZ7256" s="2">
        <v>2.9021059779999998</v>
      </c>
      <c r="CA7256" s="2">
        <v>1.6716873670000001</v>
      </c>
      <c r="CB7256" s="2">
        <v>1.799351462</v>
      </c>
      <c r="CC7256" s="2">
        <v>1.7339128420000001</v>
      </c>
      <c r="CD7256" s="2">
        <v>0.27796365699999998</v>
      </c>
      <c r="CE7256" s="2">
        <v>1.107526537</v>
      </c>
      <c r="CF7256" s="2">
        <v>2.3942771410365902</v>
      </c>
    </row>
    <row r="7257" spans="1:84" x14ac:dyDescent="0.3">
      <c r="A7257" s="2" t="s">
        <v>6867</v>
      </c>
      <c r="B7257" s="2">
        <v>2.247638641</v>
      </c>
      <c r="C7257" s="2">
        <v>1.39888017</v>
      </c>
      <c r="D7257" s="2">
        <v>1.4130184910000001</v>
      </c>
      <c r="E7257" s="2">
        <v>1.847121137</v>
      </c>
      <c r="F7257" s="2">
        <v>3.832135074</v>
      </c>
      <c r="G7257" s="2">
        <v>1.6680588300000001</v>
      </c>
      <c r="H7257" s="2">
        <v>1.7985398269999999</v>
      </c>
      <c r="I7257" s="2">
        <v>2.5163074170000002</v>
      </c>
      <c r="J7257" s="2">
        <v>1.177870153</v>
      </c>
      <c r="K7257" s="2">
        <v>1.5045143050000001</v>
      </c>
      <c r="L7257" s="2">
        <v>0.87939209799999996</v>
      </c>
      <c r="M7257" s="2">
        <v>1.492739356</v>
      </c>
      <c r="N7257" s="2">
        <v>2.6403840660000002</v>
      </c>
      <c r="O7257" s="2">
        <v>3.2824544480000002</v>
      </c>
      <c r="P7257" s="2">
        <v>2.8207561229999998</v>
      </c>
      <c r="Q7257" s="2">
        <v>3.123807357</v>
      </c>
      <c r="R7257" s="2">
        <v>1.480264048</v>
      </c>
      <c r="S7257" s="2">
        <v>1.967712669</v>
      </c>
      <c r="T7257" s="2">
        <v>1.7313118489999999</v>
      </c>
      <c r="U7257" s="2">
        <v>1.5908767749999999</v>
      </c>
      <c r="V7257" s="2">
        <v>1.0930423339999999</v>
      </c>
      <c r="W7257" s="2">
        <v>2.0519214259999998</v>
      </c>
      <c r="X7257" s="2">
        <v>1.683633003</v>
      </c>
      <c r="Y7257" s="2">
        <v>1.3111246350000001</v>
      </c>
      <c r="Z7257" s="2">
        <v>1.889265773</v>
      </c>
      <c r="AA7257" s="2">
        <v>2.022799585</v>
      </c>
      <c r="AB7257" s="2">
        <v>1.8956886799999999</v>
      </c>
      <c r="AC7257" s="2">
        <v>1.455053677</v>
      </c>
      <c r="AD7257" s="2">
        <v>1.8243547710000001</v>
      </c>
      <c r="AE7257" s="2">
        <v>1.8704954650000001</v>
      </c>
      <c r="AF7257" s="2">
        <v>2.315850363</v>
      </c>
      <c r="AG7257" s="2">
        <v>2.5025426259999999</v>
      </c>
      <c r="AH7257" s="2">
        <v>3.2095319729999998</v>
      </c>
      <c r="AI7257" s="2">
        <v>3.6793219709999998</v>
      </c>
      <c r="AJ7257" s="2">
        <v>3.3261438820000002</v>
      </c>
      <c r="AK7257" s="2">
        <v>2.9712728199999998</v>
      </c>
      <c r="AL7257" s="2">
        <v>2.0158041519999998</v>
      </c>
      <c r="AM7257" s="2">
        <v>1.261824625</v>
      </c>
      <c r="AN7257" s="2">
        <v>0.70389553900000001</v>
      </c>
      <c r="AO7257" s="2">
        <v>0.57455012100000002</v>
      </c>
      <c r="AP7257" s="2">
        <v>1.5240308389999999</v>
      </c>
      <c r="AQ7257" s="2">
        <v>1.074353756</v>
      </c>
      <c r="AR7257" s="2">
        <v>1.601594977</v>
      </c>
      <c r="AS7257" s="2">
        <v>2.1822482779999999</v>
      </c>
      <c r="AT7257" s="2">
        <v>1.433140461</v>
      </c>
      <c r="AU7257" s="2">
        <v>0.96511651300000001</v>
      </c>
      <c r="AV7257" s="2">
        <v>0.81840287099999998</v>
      </c>
      <c r="AW7257" s="2">
        <v>1.1474541149999999</v>
      </c>
      <c r="AX7257" s="2">
        <v>0.73010780900000005</v>
      </c>
      <c r="AY7257" s="2">
        <v>2.0254172920000002</v>
      </c>
      <c r="AZ7257" s="2">
        <v>1.6794174719999999</v>
      </c>
      <c r="BA7257" s="2">
        <v>1.047118784</v>
      </c>
      <c r="BB7257" s="2">
        <v>0.85848411400000002</v>
      </c>
      <c r="BC7257" s="2">
        <v>1.716703571</v>
      </c>
      <c r="BD7257" s="2">
        <v>0.764179363</v>
      </c>
      <c r="BE7257" s="2">
        <v>0.59567919899999999</v>
      </c>
      <c r="BF7257" s="2">
        <v>0.74582120500000004</v>
      </c>
      <c r="BG7257" s="2">
        <v>1.915912794</v>
      </c>
      <c r="BH7257" s="2">
        <v>1.797554621</v>
      </c>
      <c r="BI7257" s="2">
        <v>2.0304510410000001</v>
      </c>
      <c r="BJ7257" s="2">
        <v>1.5603961529999999</v>
      </c>
      <c r="BK7257" s="2">
        <v>2.1866610799999999</v>
      </c>
      <c r="BL7257" s="2">
        <v>2.5992158440000002</v>
      </c>
      <c r="BM7257" s="2">
        <v>1.6748045469999999</v>
      </c>
      <c r="BN7257" s="2">
        <v>3.9199540470000001</v>
      </c>
      <c r="BO7257" s="2">
        <v>2.4245626169999999</v>
      </c>
      <c r="BP7257" s="2">
        <v>2.6746968359999999</v>
      </c>
      <c r="BQ7257" s="2">
        <v>2.5243951120000001</v>
      </c>
      <c r="BR7257" s="2">
        <v>1.0190205480000001</v>
      </c>
      <c r="BS7257" s="2">
        <v>2.7313667179999999</v>
      </c>
      <c r="BT7257" s="2">
        <v>2.0483763339999999</v>
      </c>
      <c r="BU7257" s="2">
        <v>3.8414634959999998</v>
      </c>
      <c r="BV7257" s="2">
        <v>1.968138347</v>
      </c>
      <c r="BW7257" s="2">
        <v>2.3180116320000002</v>
      </c>
      <c r="BX7257" s="2">
        <v>0.50327786699999999</v>
      </c>
      <c r="BY7257" s="2">
        <v>1.3486116109999999</v>
      </c>
      <c r="BZ7257" s="2">
        <v>1.6447703899999999</v>
      </c>
      <c r="CA7257" s="2">
        <v>1.6644038219999999</v>
      </c>
      <c r="CB7257" s="2">
        <v>0.80509229500000001</v>
      </c>
      <c r="CC7257" s="2">
        <v>2.1525726170000001</v>
      </c>
      <c r="CD7257" s="2">
        <v>2.7174973420000001</v>
      </c>
      <c r="CE7257" s="2">
        <v>1.2161520139999999</v>
      </c>
      <c r="CF7257" s="2">
        <v>1.8569332999878001</v>
      </c>
    </row>
    <row r="7258" spans="1:84" x14ac:dyDescent="0.3">
      <c r="A7258" s="2" t="s">
        <v>6866</v>
      </c>
      <c r="B7258" s="2">
        <v>20.01108653</v>
      </c>
      <c r="C7258" s="2">
        <v>21.04458142</v>
      </c>
      <c r="D7258" s="2">
        <v>18.83150603</v>
      </c>
      <c r="E7258" s="2">
        <v>18.648401809999999</v>
      </c>
      <c r="F7258" s="2">
        <v>28.555066929999999</v>
      </c>
      <c r="G7258" s="2">
        <v>22.606165319999999</v>
      </c>
      <c r="H7258" s="2">
        <v>23.099643100000002</v>
      </c>
      <c r="I7258" s="2">
        <v>24.638106430000001</v>
      </c>
      <c r="J7258" s="2">
        <v>26.812755209999999</v>
      </c>
      <c r="K7258" s="2">
        <v>27.908467519999999</v>
      </c>
      <c r="L7258" s="2">
        <v>22.292347660000001</v>
      </c>
      <c r="M7258" s="2">
        <v>22.557176900000002</v>
      </c>
      <c r="N7258" s="2">
        <v>25.563676650000001</v>
      </c>
      <c r="O7258" s="2">
        <v>35.176352440000002</v>
      </c>
      <c r="P7258" s="2">
        <v>29.148816310000001</v>
      </c>
      <c r="Q7258" s="2">
        <v>27.564135759999999</v>
      </c>
      <c r="R7258" s="2">
        <v>29.552971249999999</v>
      </c>
      <c r="S7258" s="2">
        <v>25.19941708</v>
      </c>
      <c r="T7258" s="2">
        <v>24.152354720000002</v>
      </c>
      <c r="U7258" s="2">
        <v>32.106089779999998</v>
      </c>
      <c r="V7258" s="2">
        <v>23.42356839</v>
      </c>
      <c r="W7258" s="2">
        <v>30.56331767</v>
      </c>
      <c r="X7258" s="2">
        <v>26.746529750000001</v>
      </c>
      <c r="Y7258" s="2">
        <v>18.286213329999999</v>
      </c>
      <c r="Z7258" s="2">
        <v>22.39726443</v>
      </c>
      <c r="AA7258" s="2">
        <v>29.22822189</v>
      </c>
      <c r="AB7258" s="2">
        <v>22.646696980000002</v>
      </c>
      <c r="AC7258" s="2">
        <v>25.835545960000001</v>
      </c>
      <c r="AD7258" s="2">
        <v>31.258017039999999</v>
      </c>
      <c r="AE7258" s="2">
        <v>30.75743615</v>
      </c>
      <c r="AF7258" s="2">
        <v>34.432448540000003</v>
      </c>
      <c r="AG7258" s="2">
        <v>29.596179230000001</v>
      </c>
      <c r="AH7258" s="2">
        <v>28.240616150000001</v>
      </c>
      <c r="AI7258" s="2">
        <v>29.864714060000001</v>
      </c>
      <c r="AJ7258" s="2">
        <v>26.380145349999999</v>
      </c>
      <c r="AK7258" s="2">
        <v>26.723653339999998</v>
      </c>
      <c r="AL7258" s="2">
        <v>21.471786130000002</v>
      </c>
      <c r="AM7258" s="2">
        <v>22.079917649999999</v>
      </c>
      <c r="AN7258" s="2">
        <v>22.957033460000002</v>
      </c>
      <c r="AO7258" s="2">
        <v>21.782349929999999</v>
      </c>
      <c r="AP7258" s="2">
        <v>30.267722039999999</v>
      </c>
      <c r="AQ7258" s="2">
        <v>22.304175359999999</v>
      </c>
      <c r="AR7258" s="2">
        <v>22.227007029999999</v>
      </c>
      <c r="AS7258" s="2">
        <v>26.259205640000001</v>
      </c>
      <c r="AT7258" s="2">
        <v>20.487663260000001</v>
      </c>
      <c r="AU7258" s="2">
        <v>14.562760689999999</v>
      </c>
      <c r="AV7258" s="2">
        <v>17.342769100000002</v>
      </c>
      <c r="AW7258" s="2">
        <v>22.289383900000001</v>
      </c>
      <c r="AX7258" s="2">
        <v>24.510886979999999</v>
      </c>
      <c r="AY7258" s="2">
        <v>30.529342110000002</v>
      </c>
      <c r="AZ7258" s="2">
        <v>21.816506050000001</v>
      </c>
      <c r="BA7258" s="2">
        <v>23.51854406</v>
      </c>
      <c r="BB7258" s="2">
        <v>21.887406909999999</v>
      </c>
      <c r="BC7258" s="2">
        <v>28.553452759999999</v>
      </c>
      <c r="BD7258" s="2">
        <v>17.205826590000001</v>
      </c>
      <c r="BE7258" s="2">
        <v>14.78029012</v>
      </c>
      <c r="BF7258" s="2">
        <v>20.543012180000002</v>
      </c>
      <c r="BG7258" s="2">
        <v>21.030014250000001</v>
      </c>
      <c r="BH7258" s="2">
        <v>19.184398810000001</v>
      </c>
      <c r="BI7258" s="2">
        <v>23.613103089999999</v>
      </c>
      <c r="BJ7258" s="2">
        <v>23.743471400000001</v>
      </c>
      <c r="BK7258" s="2">
        <v>25.975743569999999</v>
      </c>
      <c r="BL7258" s="2">
        <v>34.196648209999999</v>
      </c>
      <c r="BM7258" s="2">
        <v>31.022736070000001</v>
      </c>
      <c r="BN7258" s="2">
        <v>27.232558770000001</v>
      </c>
      <c r="BO7258" s="2">
        <v>33.087353640000003</v>
      </c>
      <c r="BP7258" s="2">
        <v>26.57710475</v>
      </c>
      <c r="BQ7258" s="2">
        <v>24.393190740000001</v>
      </c>
      <c r="BR7258" s="2">
        <v>25.548782289999998</v>
      </c>
      <c r="BS7258" s="2">
        <v>23.53335002</v>
      </c>
      <c r="BT7258" s="2">
        <v>24.111794339999999</v>
      </c>
      <c r="BU7258" s="2">
        <v>26.983386119999999</v>
      </c>
      <c r="BV7258" s="2">
        <v>27.496533939999999</v>
      </c>
      <c r="BW7258" s="2">
        <v>33.979125770000003</v>
      </c>
      <c r="BX7258" s="2">
        <v>18.21583073</v>
      </c>
      <c r="BY7258" s="2">
        <v>15.810228609999999</v>
      </c>
      <c r="BZ7258" s="2">
        <v>23.762656740000001</v>
      </c>
      <c r="CA7258" s="2">
        <v>22.569644709999999</v>
      </c>
      <c r="CB7258" s="2">
        <v>27.172726690000001</v>
      </c>
      <c r="CC7258" s="2">
        <v>26.41774152</v>
      </c>
      <c r="CD7258" s="2">
        <v>22.09046038</v>
      </c>
      <c r="CE7258" s="2">
        <v>24.290647960000001</v>
      </c>
      <c r="CF7258" s="2">
        <v>24.893487343658499</v>
      </c>
    </row>
    <row r="7259" spans="1:84" x14ac:dyDescent="0.3">
      <c r="A7259" s="2" t="s">
        <v>6865</v>
      </c>
      <c r="B7259" s="2">
        <v>1.0376330490000001</v>
      </c>
      <c r="C7259" s="2">
        <v>0.117928636</v>
      </c>
      <c r="D7259" s="2">
        <v>0.18680264399999999</v>
      </c>
      <c r="E7259" s="2">
        <v>2.5133160819999998</v>
      </c>
      <c r="F7259" s="2">
        <v>1.0225208349999999</v>
      </c>
      <c r="G7259" s="2">
        <v>0</v>
      </c>
      <c r="H7259" s="2">
        <v>0.85652459000000003</v>
      </c>
      <c r="I7259" s="2">
        <v>0.57027203900000001</v>
      </c>
      <c r="J7259" s="2">
        <v>1.4591144170000001</v>
      </c>
      <c r="K7259" s="2">
        <v>1.831716369</v>
      </c>
      <c r="L7259" s="2">
        <v>0.75024279199999999</v>
      </c>
      <c r="M7259" s="2">
        <v>1.5395462150000001</v>
      </c>
      <c r="N7259" s="2">
        <v>2.1385556110000001</v>
      </c>
      <c r="O7259" s="2">
        <v>2.3254958110000001</v>
      </c>
      <c r="P7259" s="2">
        <v>1.0175451</v>
      </c>
      <c r="Q7259" s="2">
        <v>2.4976932299999999</v>
      </c>
      <c r="R7259" s="2">
        <v>1.009870367</v>
      </c>
      <c r="S7259" s="2">
        <v>0.36922222799999999</v>
      </c>
      <c r="T7259" s="2">
        <v>0.82339719</v>
      </c>
      <c r="U7259" s="2">
        <v>1.3147605090000001</v>
      </c>
      <c r="V7259" s="2">
        <v>9.8574622000000001E-2</v>
      </c>
      <c r="W7259" s="2">
        <v>1.30639708</v>
      </c>
      <c r="X7259" s="2">
        <v>0</v>
      </c>
      <c r="Y7259" s="2">
        <v>0.62005000799999999</v>
      </c>
      <c r="Z7259" s="2">
        <v>1.508373075</v>
      </c>
      <c r="AA7259" s="2">
        <v>0.77156205899999997</v>
      </c>
      <c r="AB7259" s="2">
        <v>1.176206544</v>
      </c>
      <c r="AC7259" s="2">
        <v>0.56425524800000004</v>
      </c>
      <c r="AD7259" s="2">
        <v>1.145896467</v>
      </c>
      <c r="AE7259" s="2">
        <v>1.706728032</v>
      </c>
      <c r="AF7259" s="2">
        <v>1.045690475</v>
      </c>
      <c r="AG7259" s="2">
        <v>1.3129766119999999</v>
      </c>
      <c r="AH7259" s="2">
        <v>3.5736739179999999</v>
      </c>
      <c r="AI7259" s="2">
        <v>2.3949928009999999</v>
      </c>
      <c r="AJ7259" s="2">
        <v>1.024643459</v>
      </c>
      <c r="AK7259" s="2">
        <v>1.704829881</v>
      </c>
      <c r="AL7259" s="2">
        <v>0.14749220099999999</v>
      </c>
      <c r="AM7259" s="2">
        <v>2.4998020570000001</v>
      </c>
      <c r="AN7259" s="2">
        <v>2.48148766</v>
      </c>
      <c r="AO7259" s="2">
        <v>1.7216733340000001</v>
      </c>
      <c r="AP7259" s="2">
        <v>1.5053872939999999</v>
      </c>
      <c r="AQ7259" s="2">
        <v>0.55549817300000004</v>
      </c>
      <c r="AR7259" s="2">
        <v>0.96374870099999999</v>
      </c>
      <c r="AS7259" s="2">
        <v>1.2854491640000001</v>
      </c>
      <c r="AT7259" s="2">
        <v>3.0566663699999999</v>
      </c>
      <c r="AU7259" s="2">
        <v>1.403484452</v>
      </c>
      <c r="AV7259" s="2">
        <v>0.43277514500000003</v>
      </c>
      <c r="AW7259" s="2">
        <v>3.0338946619999998</v>
      </c>
      <c r="AX7259" s="2">
        <v>0.43084771500000002</v>
      </c>
      <c r="AY7259" s="2">
        <v>0.241672784</v>
      </c>
      <c r="AZ7259" s="2">
        <v>0.16281532000000001</v>
      </c>
      <c r="BA7259" s="2">
        <v>4.8340736000000002E-2</v>
      </c>
      <c r="BB7259" s="2">
        <v>0.64021450800000002</v>
      </c>
      <c r="BC7259" s="2">
        <v>1.941684666</v>
      </c>
      <c r="BD7259" s="2">
        <v>0.134700503</v>
      </c>
      <c r="BE7259" s="2">
        <v>0.14437401799999999</v>
      </c>
      <c r="BF7259" s="2">
        <v>1.4461099799999999</v>
      </c>
      <c r="BG7259" s="2">
        <v>1.2722119839999999</v>
      </c>
      <c r="BH7259" s="2">
        <v>8.1055080000000002E-2</v>
      </c>
      <c r="BI7259" s="2">
        <v>1.3813834810000001</v>
      </c>
      <c r="BJ7259" s="2">
        <v>0.20170200199999999</v>
      </c>
      <c r="BK7259" s="2">
        <v>1.7611586450000001</v>
      </c>
      <c r="BL7259" s="2">
        <v>2.108466586</v>
      </c>
      <c r="BM7259" s="2">
        <v>0.97420865199999995</v>
      </c>
      <c r="BN7259" s="2">
        <v>1.548269283</v>
      </c>
      <c r="BO7259" s="2">
        <v>0.773599645</v>
      </c>
      <c r="BP7259" s="2">
        <v>0.75525775699999997</v>
      </c>
      <c r="BQ7259" s="2">
        <v>0.94896774699999997</v>
      </c>
      <c r="BR7259" s="2">
        <v>1.8379812360000001</v>
      </c>
      <c r="BS7259" s="2">
        <v>1.0819750889999999</v>
      </c>
      <c r="BT7259" s="2">
        <v>0.17268257300000001</v>
      </c>
      <c r="BU7259" s="2">
        <v>1.4187438880000001</v>
      </c>
      <c r="BV7259" s="2">
        <v>0.113914081</v>
      </c>
      <c r="BW7259" s="2">
        <v>1.9975593389999999</v>
      </c>
      <c r="BX7259" s="2">
        <v>0</v>
      </c>
      <c r="BY7259" s="2">
        <v>0.89886857600000003</v>
      </c>
      <c r="BZ7259" s="2">
        <v>1.4351073519999999</v>
      </c>
      <c r="CA7259" s="2">
        <v>1.042632453</v>
      </c>
      <c r="CB7259" s="2">
        <v>1.1967924700000001</v>
      </c>
      <c r="CC7259" s="2">
        <v>0</v>
      </c>
      <c r="CD7259" s="2">
        <v>0.61090913700000005</v>
      </c>
      <c r="CE7259" s="2">
        <v>7.6066383000000001E-2</v>
      </c>
      <c r="CF7259" s="2">
        <v>1.11347123020732</v>
      </c>
    </row>
    <row r="7260" spans="1:84" x14ac:dyDescent="0.3">
      <c r="A7260" s="2" t="s">
        <v>6864</v>
      </c>
      <c r="B7260" s="2">
        <v>1.5300921789999999</v>
      </c>
      <c r="C7260" s="2">
        <v>1.5509767569999999</v>
      </c>
      <c r="D7260" s="2">
        <v>0.59558682500000004</v>
      </c>
      <c r="E7260" s="2">
        <v>1.464923886</v>
      </c>
      <c r="F7260" s="2">
        <v>0.97803744699999995</v>
      </c>
      <c r="G7260" s="2">
        <v>0.67447226800000004</v>
      </c>
      <c r="H7260" s="2">
        <v>0.58518760299999995</v>
      </c>
      <c r="I7260" s="2">
        <v>0.94698459099999999</v>
      </c>
      <c r="J7260" s="2">
        <v>0.56887402799999998</v>
      </c>
      <c r="K7260" s="2">
        <v>1.3383562659999999</v>
      </c>
      <c r="L7260" s="2">
        <v>1.997876145</v>
      </c>
      <c r="M7260" s="2">
        <v>0.77309942600000003</v>
      </c>
      <c r="N7260" s="2">
        <v>1.3946731619999999</v>
      </c>
      <c r="O7260" s="2">
        <v>1.024361697</v>
      </c>
      <c r="P7260" s="2">
        <v>1.406691111</v>
      </c>
      <c r="Q7260" s="2">
        <v>0.93321658600000001</v>
      </c>
      <c r="R7260" s="2">
        <v>0.69903358699999996</v>
      </c>
      <c r="S7260" s="2">
        <v>0.84611181400000002</v>
      </c>
      <c r="T7260" s="2">
        <v>0.87087775700000003</v>
      </c>
      <c r="U7260" s="2">
        <v>0.78597726800000001</v>
      </c>
      <c r="V7260" s="2">
        <v>0.67768253599999995</v>
      </c>
      <c r="W7260" s="2">
        <v>1.206965265</v>
      </c>
      <c r="X7260" s="2">
        <v>2.6158934629999999</v>
      </c>
      <c r="Y7260" s="2">
        <v>0.74134446200000004</v>
      </c>
      <c r="Z7260" s="2">
        <v>1.5458071520000001</v>
      </c>
      <c r="AA7260" s="2">
        <v>2.0371772680000002</v>
      </c>
      <c r="AB7260" s="2">
        <v>2.7246996299999999</v>
      </c>
      <c r="AC7260" s="2">
        <v>0.84329388299999997</v>
      </c>
      <c r="AD7260" s="2">
        <v>0.65524476499999995</v>
      </c>
      <c r="AE7260" s="2">
        <v>0.605802803</v>
      </c>
      <c r="AF7260" s="2">
        <v>1.1399328230000001</v>
      </c>
      <c r="AG7260" s="2">
        <v>1.228556091</v>
      </c>
      <c r="AH7260" s="2">
        <v>1.3260282130000001</v>
      </c>
      <c r="AI7260" s="2">
        <v>1.0052720989999999</v>
      </c>
      <c r="AJ7260" s="2">
        <v>2.3420736170000001</v>
      </c>
      <c r="AK7260" s="2">
        <v>1.0894519469999999</v>
      </c>
      <c r="AL7260" s="2">
        <v>1.1462404879999999</v>
      </c>
      <c r="AM7260" s="2">
        <v>1.271835928</v>
      </c>
      <c r="AN7260" s="2">
        <v>2.37353389</v>
      </c>
      <c r="AO7260" s="2">
        <v>0.75678964199999998</v>
      </c>
      <c r="AP7260" s="2">
        <v>0.666619191</v>
      </c>
      <c r="AQ7260" s="2">
        <v>1.4943711799999999</v>
      </c>
      <c r="AR7260" s="2">
        <v>0.86420823300000005</v>
      </c>
      <c r="AS7260" s="2">
        <v>1.376814574</v>
      </c>
      <c r="AT7260" s="2">
        <v>0.95518288699999998</v>
      </c>
      <c r="AU7260" s="2">
        <v>0.87897055499999999</v>
      </c>
      <c r="AV7260" s="2">
        <v>0.77615221199999995</v>
      </c>
      <c r="AW7260" s="2">
        <v>2.337649055</v>
      </c>
      <c r="AX7260" s="2">
        <v>0.88308057200000001</v>
      </c>
      <c r="AY7260" s="2">
        <v>1.155795678</v>
      </c>
      <c r="AZ7260" s="2">
        <v>0.38933064899999997</v>
      </c>
      <c r="BA7260" s="2">
        <v>0.57797171700000005</v>
      </c>
      <c r="BB7260" s="2">
        <v>0.57409016300000004</v>
      </c>
      <c r="BC7260" s="2">
        <v>1.6913915909999999</v>
      </c>
      <c r="BD7260" s="2">
        <v>0.764990701</v>
      </c>
      <c r="BE7260" s="2">
        <v>0.81992850299999998</v>
      </c>
      <c r="BF7260" s="2">
        <v>0.86449932399999996</v>
      </c>
      <c r="BG7260" s="2">
        <v>0.66927636599999996</v>
      </c>
      <c r="BH7260" s="2">
        <v>1.0660222070000001</v>
      </c>
      <c r="BI7260" s="2">
        <v>0.49548309699999998</v>
      </c>
      <c r="BJ7260" s="2">
        <v>0.88424979699999995</v>
      </c>
      <c r="BK7260" s="2">
        <v>1.5987549649999999</v>
      </c>
      <c r="BL7260" s="2">
        <v>1.3834348590000001</v>
      </c>
      <c r="BM7260" s="2">
        <v>0.85972135800000005</v>
      </c>
      <c r="BN7260" s="2">
        <v>1.262142544</v>
      </c>
      <c r="BO7260" s="2">
        <v>1.067228708</v>
      </c>
      <c r="BP7260" s="2">
        <v>1.173902094</v>
      </c>
      <c r="BQ7260" s="2">
        <v>1.015173103</v>
      </c>
      <c r="BR7260" s="2">
        <v>0.38456738800000001</v>
      </c>
      <c r="BS7260" s="2">
        <v>1.0212880499999999</v>
      </c>
      <c r="BT7260" s="2">
        <v>0.79144078299999998</v>
      </c>
      <c r="BU7260" s="2">
        <v>1.0248353429999999</v>
      </c>
      <c r="BV7260" s="2">
        <v>0.88528702500000001</v>
      </c>
      <c r="BW7260" s="2">
        <v>2.0234401260000001</v>
      </c>
      <c r="BX7260" s="2">
        <v>0.43752112399999998</v>
      </c>
      <c r="BY7260" s="2">
        <v>1.025855384</v>
      </c>
      <c r="BZ7260" s="2">
        <v>1.6522939139999999</v>
      </c>
      <c r="CA7260" s="2">
        <v>0.97946566999999995</v>
      </c>
      <c r="CB7260" s="2">
        <v>0.74656149800000005</v>
      </c>
      <c r="CC7260" s="2">
        <v>0.27120638800000002</v>
      </c>
      <c r="CD7260" s="2">
        <v>0.410858691</v>
      </c>
      <c r="CE7260" s="2">
        <v>0.72757217799999996</v>
      </c>
      <c r="CF7260" s="2">
        <v>1.08814226601219</v>
      </c>
    </row>
    <row r="7261" spans="1:84" x14ac:dyDescent="0.3">
      <c r="A7261" s="2" t="s">
        <v>6863</v>
      </c>
      <c r="B7261" s="2">
        <v>28.327382239999999</v>
      </c>
      <c r="C7261" s="2">
        <v>0</v>
      </c>
      <c r="D7261" s="2">
        <v>0</v>
      </c>
      <c r="E7261" s="2">
        <v>12.86503669</v>
      </c>
      <c r="F7261" s="2">
        <v>0</v>
      </c>
      <c r="G7261" s="2">
        <v>15.400450129999999</v>
      </c>
      <c r="H7261" s="2">
        <v>37.580016389999997</v>
      </c>
      <c r="I7261" s="2">
        <v>0</v>
      </c>
      <c r="J7261" s="2">
        <v>0</v>
      </c>
      <c r="K7261" s="2">
        <v>13.890515799999999</v>
      </c>
      <c r="L7261" s="2">
        <v>0</v>
      </c>
      <c r="M7261" s="2">
        <v>0</v>
      </c>
      <c r="N7261" s="2">
        <v>13.268765500000001</v>
      </c>
      <c r="O7261" s="2">
        <v>0</v>
      </c>
      <c r="P7261" s="2">
        <v>0</v>
      </c>
      <c r="Q7261" s="2">
        <v>12.78506722</v>
      </c>
      <c r="R7261" s="2">
        <v>0</v>
      </c>
      <c r="S7261" s="2">
        <v>37.799125629999999</v>
      </c>
      <c r="T7261" s="2">
        <v>0</v>
      </c>
      <c r="U7261" s="2">
        <v>10.35373901</v>
      </c>
      <c r="V7261" s="2">
        <v>10.0915769</v>
      </c>
      <c r="W7261" s="2">
        <v>0</v>
      </c>
      <c r="X7261" s="2">
        <v>0</v>
      </c>
      <c r="Y7261" s="2">
        <v>25.39104781</v>
      </c>
      <c r="Z7261" s="2">
        <v>0</v>
      </c>
      <c r="AA7261" s="2">
        <v>13.16477763</v>
      </c>
      <c r="AB7261" s="2">
        <v>45.155304350000002</v>
      </c>
      <c r="AC7261" s="2">
        <v>14.441407740000001</v>
      </c>
      <c r="AD7261" s="2">
        <v>10.200969629999999</v>
      </c>
      <c r="AE7261" s="2">
        <v>0</v>
      </c>
      <c r="AF7261" s="2">
        <v>25.188838199999999</v>
      </c>
      <c r="AG7261" s="2">
        <v>0</v>
      </c>
      <c r="AH7261" s="2">
        <v>12.61568508</v>
      </c>
      <c r="AI7261" s="2">
        <v>41.734023499999999</v>
      </c>
      <c r="AJ7261" s="2">
        <v>37.022779100000001</v>
      </c>
      <c r="AK7261" s="2">
        <v>0</v>
      </c>
      <c r="AL7261" s="2">
        <v>0</v>
      </c>
      <c r="AM7261" s="2">
        <v>119.7910464</v>
      </c>
      <c r="AN7261" s="2">
        <v>25.404229919999999</v>
      </c>
      <c r="AO7261" s="2">
        <v>0</v>
      </c>
      <c r="AP7261" s="2">
        <v>0</v>
      </c>
      <c r="AQ7261" s="2">
        <v>0</v>
      </c>
      <c r="AR7261" s="2">
        <v>43.85056591</v>
      </c>
      <c r="AS7261" s="2">
        <v>10.966488180000001</v>
      </c>
      <c r="AT7261" s="2">
        <v>0</v>
      </c>
      <c r="AU7261" s="2">
        <v>0</v>
      </c>
      <c r="AV7261" s="2">
        <v>0</v>
      </c>
      <c r="AW7261" s="2">
        <v>41.412662140000002</v>
      </c>
      <c r="AX7261" s="2">
        <v>12.602295659999999</v>
      </c>
      <c r="AY7261" s="2">
        <v>0</v>
      </c>
      <c r="AZ7261" s="2">
        <v>11.112145610000001</v>
      </c>
      <c r="BA7261" s="2">
        <v>0</v>
      </c>
      <c r="BB7261" s="2">
        <v>0</v>
      </c>
      <c r="BC7261" s="2">
        <v>0</v>
      </c>
      <c r="BD7261" s="2">
        <v>27.579927909999999</v>
      </c>
      <c r="BE7261" s="2">
        <v>29.56058024</v>
      </c>
      <c r="BF7261" s="2">
        <v>0</v>
      </c>
      <c r="BG7261" s="2">
        <v>10.41941615</v>
      </c>
      <c r="BH7261" s="2">
        <v>0</v>
      </c>
      <c r="BI7261" s="2">
        <v>0</v>
      </c>
      <c r="BJ7261" s="2">
        <v>13.766161609999999</v>
      </c>
      <c r="BK7261" s="2">
        <v>13.35545306</v>
      </c>
      <c r="BL7261" s="2">
        <v>10.529476430000001</v>
      </c>
      <c r="BM7261" s="2">
        <v>0</v>
      </c>
      <c r="BN7261" s="2">
        <v>57.637842839999998</v>
      </c>
      <c r="BO7261" s="2">
        <v>36.552583249999998</v>
      </c>
      <c r="BP7261" s="2">
        <v>10.30926839</v>
      </c>
      <c r="BQ7261" s="2">
        <v>0</v>
      </c>
      <c r="BR7261" s="2">
        <v>0</v>
      </c>
      <c r="BS7261" s="2">
        <v>0</v>
      </c>
      <c r="BT7261" s="2">
        <v>11.785585579999999</v>
      </c>
      <c r="BU7261" s="2">
        <v>24.207317589999999</v>
      </c>
      <c r="BV7261" s="2">
        <v>46.647816329999998</v>
      </c>
      <c r="BW7261" s="2">
        <v>22.72223748</v>
      </c>
      <c r="BX7261" s="2">
        <v>0</v>
      </c>
      <c r="BY7261" s="2">
        <v>0</v>
      </c>
      <c r="BZ7261" s="2">
        <v>0</v>
      </c>
      <c r="CA7261" s="2">
        <v>0</v>
      </c>
      <c r="CB7261" s="2">
        <v>0</v>
      </c>
      <c r="CC7261" s="2">
        <v>0</v>
      </c>
      <c r="CD7261" s="2">
        <v>0</v>
      </c>
      <c r="CE7261" s="2">
        <v>0</v>
      </c>
      <c r="CF7261" s="2">
        <v>12.164507429634099</v>
      </c>
    </row>
    <row r="7262" spans="1:84" x14ac:dyDescent="0.3">
      <c r="A7262" s="2" t="s">
        <v>6862</v>
      </c>
      <c r="B7262" s="2">
        <v>3.7769842979999999</v>
      </c>
      <c r="C7262" s="2">
        <v>2.3722276080000002</v>
      </c>
      <c r="D7262" s="2">
        <v>0.89468634899999999</v>
      </c>
      <c r="E7262" s="2">
        <v>1.9861811039999999</v>
      </c>
      <c r="F7262" s="2">
        <v>1.5671477220000001</v>
      </c>
      <c r="G7262" s="2">
        <v>0.864586674</v>
      </c>
      <c r="H7262" s="2">
        <v>0.87906471100000005</v>
      </c>
      <c r="I7262" s="2">
        <v>1.0925211699999999</v>
      </c>
      <c r="J7262" s="2">
        <v>2.0053641170000001</v>
      </c>
      <c r="K7262" s="2">
        <v>1.559636861</v>
      </c>
      <c r="L7262" s="2">
        <v>1.175978655</v>
      </c>
      <c r="M7262" s="2">
        <v>2.123601431</v>
      </c>
      <c r="N7262" s="2">
        <v>0.93114143800000004</v>
      </c>
      <c r="O7262" s="2">
        <v>0.52758478399999997</v>
      </c>
      <c r="P7262" s="2">
        <v>1.462051644</v>
      </c>
      <c r="Q7262" s="2">
        <v>0.17943954000000001</v>
      </c>
      <c r="R7262" s="2">
        <v>0.61095758499999997</v>
      </c>
      <c r="S7262" s="2">
        <v>1.4147041170000001</v>
      </c>
      <c r="T7262" s="2">
        <v>2.1841693869999999</v>
      </c>
      <c r="U7262" s="2">
        <v>2.3250501639999999</v>
      </c>
      <c r="V7262" s="2">
        <v>0.70818083499999995</v>
      </c>
      <c r="W7262" s="2">
        <v>2.5596631780000001</v>
      </c>
      <c r="X7262" s="2">
        <v>5.18953635</v>
      </c>
      <c r="Y7262" s="2">
        <v>4.454569792</v>
      </c>
      <c r="Z7262" s="2">
        <v>2.2704984189999999</v>
      </c>
      <c r="AA7262" s="2">
        <v>2.0324568969999999</v>
      </c>
      <c r="AB7262" s="2">
        <v>2.9575404019999998</v>
      </c>
      <c r="AC7262" s="2">
        <v>1.8241778200000001</v>
      </c>
      <c r="AD7262" s="2">
        <v>1.4317150359999999</v>
      </c>
      <c r="AE7262" s="2">
        <v>1.0728806799999999</v>
      </c>
      <c r="AF7262" s="2">
        <v>1.4141102139999999</v>
      </c>
      <c r="AG7262" s="2">
        <v>1.312375708</v>
      </c>
      <c r="AH7262" s="2">
        <v>3.1871204419999999</v>
      </c>
      <c r="AI7262" s="2">
        <v>1.757222042</v>
      </c>
      <c r="AJ7262" s="2">
        <v>3.4641196820000002</v>
      </c>
      <c r="AK7262" s="2">
        <v>3.3787191110000001</v>
      </c>
      <c r="AL7262" s="2">
        <v>1.0596150259999999</v>
      </c>
      <c r="AM7262" s="2">
        <v>2.4454950470000001</v>
      </c>
      <c r="AN7262" s="2">
        <v>0.71310119100000002</v>
      </c>
      <c r="AO7262" s="2">
        <v>1.6006764769999999</v>
      </c>
      <c r="AP7262" s="2">
        <v>2.5635601160000001</v>
      </c>
      <c r="AQ7262" s="2">
        <v>3.1926526580000001</v>
      </c>
      <c r="AR7262" s="2">
        <v>1.5386163479999999</v>
      </c>
      <c r="AS7262" s="2">
        <v>1.693071859</v>
      </c>
      <c r="AT7262" s="2">
        <v>1.996339519</v>
      </c>
      <c r="AU7262" s="2">
        <v>1.9205576719999999</v>
      </c>
      <c r="AV7262" s="2">
        <v>2.280041684</v>
      </c>
      <c r="AW7262" s="2">
        <v>2.5186648319999998</v>
      </c>
      <c r="AX7262" s="2">
        <v>4.9524811030000002</v>
      </c>
      <c r="AY7262" s="2">
        <v>7.9866495200000003</v>
      </c>
      <c r="AZ7262" s="2">
        <v>4.054958397</v>
      </c>
      <c r="BA7262" s="2">
        <v>7.2236324720000002</v>
      </c>
      <c r="BB7262" s="2">
        <v>2.5756840520000002</v>
      </c>
      <c r="BC7262" s="2">
        <v>1.5942253040000001</v>
      </c>
      <c r="BD7262" s="2">
        <v>3.0966936600000001</v>
      </c>
      <c r="BE7262" s="2">
        <v>0.41488533700000002</v>
      </c>
      <c r="BF7262" s="2">
        <v>0.77918689100000005</v>
      </c>
      <c r="BG7262" s="2">
        <v>2.047323875</v>
      </c>
      <c r="BH7262" s="2">
        <v>0.93170680900000002</v>
      </c>
      <c r="BI7262" s="2">
        <v>0.39696598999999999</v>
      </c>
      <c r="BJ7262" s="2">
        <v>1.352465</v>
      </c>
      <c r="BK7262" s="2">
        <v>0.56233486600000004</v>
      </c>
      <c r="BL7262" s="2">
        <v>2.0689497540000001</v>
      </c>
      <c r="BM7262" s="2">
        <v>1.866378681</v>
      </c>
      <c r="BN7262" s="2">
        <v>0.60671413500000004</v>
      </c>
      <c r="BO7262" s="2">
        <v>1.3680498990000001</v>
      </c>
      <c r="BP7262" s="2">
        <v>3.183212696</v>
      </c>
      <c r="BQ7262" s="2">
        <v>1.5788089439999999</v>
      </c>
      <c r="BR7262" s="2">
        <v>0.92431109</v>
      </c>
      <c r="BS7262" s="2">
        <v>2.6183197730000001</v>
      </c>
      <c r="BT7262" s="2">
        <v>2.3157641830000002</v>
      </c>
      <c r="BU7262" s="2">
        <v>0.67950365199999996</v>
      </c>
      <c r="BV7262" s="2">
        <v>1.3094123879999999</v>
      </c>
      <c r="BW7262" s="2">
        <v>1.913451577</v>
      </c>
      <c r="BX7262" s="2">
        <v>1.051585859</v>
      </c>
      <c r="BY7262" s="2">
        <v>0.469648079</v>
      </c>
      <c r="BZ7262" s="2">
        <v>0.91645451899999997</v>
      </c>
      <c r="CA7262" s="2">
        <v>1.2840841789999999</v>
      </c>
      <c r="CB7262" s="2">
        <v>1.644836516</v>
      </c>
      <c r="CC7262" s="2">
        <v>0</v>
      </c>
      <c r="CD7262" s="2">
        <v>4.3888998519999998</v>
      </c>
      <c r="CE7262" s="2">
        <v>0.65577229199999998</v>
      </c>
      <c r="CF7262" s="2">
        <v>1.96687450902439</v>
      </c>
    </row>
    <row r="7263" spans="1:84" x14ac:dyDescent="0.3">
      <c r="A7263" s="2" t="s">
        <v>6861</v>
      </c>
      <c r="B7263" s="2">
        <v>1.7561449899999999</v>
      </c>
      <c r="C7263" s="2">
        <v>0.19524976899999999</v>
      </c>
      <c r="D7263" s="2">
        <v>0.24055246199999999</v>
      </c>
      <c r="E7263" s="2">
        <v>1.8725390340000001</v>
      </c>
      <c r="F7263" s="2">
        <v>1.617705132</v>
      </c>
      <c r="G7263" s="2">
        <v>0.70568100300000003</v>
      </c>
      <c r="H7263" s="2">
        <v>1.012938447</v>
      </c>
      <c r="I7263" s="2">
        <v>1.153993891</v>
      </c>
      <c r="J7263" s="2">
        <v>1.120370053</v>
      </c>
      <c r="K7263" s="2">
        <v>1.347866762</v>
      </c>
      <c r="L7263" s="2">
        <v>0.26348578299999997</v>
      </c>
      <c r="M7263" s="2">
        <v>1.665324236</v>
      </c>
      <c r="N7263" s="2">
        <v>1.466359529</v>
      </c>
      <c r="O7263" s="2">
        <v>1.14831459</v>
      </c>
      <c r="P7263" s="2">
        <v>1.298629934</v>
      </c>
      <c r="Q7263" s="2">
        <v>1.3784439049999999</v>
      </c>
      <c r="R7263" s="2">
        <v>2.5226702169999999</v>
      </c>
      <c r="S7263" s="2">
        <v>0.81507548500000004</v>
      </c>
      <c r="T7263" s="2">
        <v>0.73406636199999997</v>
      </c>
      <c r="U7263" s="2">
        <v>2.344242795</v>
      </c>
      <c r="V7263" s="2">
        <v>0.46241726999999999</v>
      </c>
      <c r="W7263" s="2">
        <v>1.540282492</v>
      </c>
      <c r="X7263" s="2">
        <v>0.42165655299999999</v>
      </c>
      <c r="Y7263" s="2">
        <v>0.95815274800000005</v>
      </c>
      <c r="Z7263" s="2">
        <v>2.893758858</v>
      </c>
      <c r="AA7263" s="2">
        <v>1.3484138809999999</v>
      </c>
      <c r="AB7263" s="2">
        <v>1.3388365170000001</v>
      </c>
      <c r="AC7263" s="2">
        <v>2.1019838759999998</v>
      </c>
      <c r="AD7263" s="2">
        <v>1.1548267510000001</v>
      </c>
      <c r="AE7263" s="2">
        <v>1.1185307819999999</v>
      </c>
      <c r="AF7263" s="2">
        <v>1.32394163</v>
      </c>
      <c r="AG7263" s="2">
        <v>1.543743831</v>
      </c>
      <c r="AH7263" s="2">
        <v>2.0402725199999998</v>
      </c>
      <c r="AI7263" s="2">
        <v>1.434255525</v>
      </c>
      <c r="AJ7263" s="2">
        <v>0.46569533499999999</v>
      </c>
      <c r="AK7263" s="2">
        <v>0.58399019699999999</v>
      </c>
      <c r="AL7263" s="2">
        <v>0.85468947799999995</v>
      </c>
      <c r="AM7263" s="2">
        <v>1.408961095</v>
      </c>
      <c r="AN7263" s="2">
        <v>1.540687798</v>
      </c>
      <c r="AO7263" s="2">
        <v>1.9562298279999999</v>
      </c>
      <c r="AP7263" s="2">
        <v>1.8462297000000001</v>
      </c>
      <c r="AQ7263" s="2">
        <v>0.95803782800000004</v>
      </c>
      <c r="AR7263" s="2">
        <v>0.62052687600000001</v>
      </c>
      <c r="AS7263" s="2">
        <v>2.9263674659999999</v>
      </c>
      <c r="AT7263" s="2">
        <v>4.1789950920000001</v>
      </c>
      <c r="AU7263" s="2">
        <v>0.81144855800000004</v>
      </c>
      <c r="AV7263" s="2">
        <v>1.114600137</v>
      </c>
      <c r="AW7263" s="2">
        <v>1.2278686889999999</v>
      </c>
      <c r="AX7263" s="2">
        <v>0.747305942</v>
      </c>
      <c r="AY7263" s="2">
        <v>0.96697612600000005</v>
      </c>
      <c r="AZ7263" s="2">
        <v>0.74879687399999995</v>
      </c>
      <c r="BA7263" s="2">
        <v>0.24010752199999999</v>
      </c>
      <c r="BB7263" s="2">
        <v>0.98931260799999998</v>
      </c>
      <c r="BC7263" s="2">
        <v>0.79603837600000005</v>
      </c>
      <c r="BD7263" s="2">
        <v>0.260187999</v>
      </c>
      <c r="BE7263" s="2">
        <v>1.235010765</v>
      </c>
      <c r="BF7263" s="2">
        <v>0.74820843599999998</v>
      </c>
      <c r="BG7263" s="2">
        <v>2.6118752079999998</v>
      </c>
      <c r="BH7263" s="2">
        <v>0.84993132999999998</v>
      </c>
      <c r="BI7263" s="2">
        <v>1.2197876780000001</v>
      </c>
      <c r="BJ7263" s="2">
        <v>0.259738898</v>
      </c>
      <c r="BK7263" s="2">
        <v>1.6199336600000001</v>
      </c>
      <c r="BL7263" s="2">
        <v>1.731261623</v>
      </c>
      <c r="BM7263" s="2">
        <v>0.89608814699999995</v>
      </c>
      <c r="BN7263" s="2">
        <v>1.631259703</v>
      </c>
      <c r="BO7263" s="2">
        <v>1.4121842579999999</v>
      </c>
      <c r="BP7263" s="2">
        <v>1.194874773</v>
      </c>
      <c r="BQ7263" s="2">
        <v>1.378217805</v>
      </c>
      <c r="BR7263" s="2">
        <v>1.191870143</v>
      </c>
      <c r="BS7263" s="2">
        <v>1.6028166230000001</v>
      </c>
      <c r="BT7263" s="2">
        <v>0.66710861799999999</v>
      </c>
      <c r="BU7263" s="2">
        <v>1.272352272</v>
      </c>
      <c r="BV7263" s="2">
        <v>0.15716919200000001</v>
      </c>
      <c r="BW7263" s="2">
        <v>1.194295501</v>
      </c>
      <c r="BX7263" s="2">
        <v>0.47122951200000002</v>
      </c>
      <c r="BY7263" s="2">
        <v>2.0293923889999999</v>
      </c>
      <c r="BZ7263" s="2">
        <v>2.1120447819999999</v>
      </c>
      <c r="CA7263" s="2">
        <v>2.383862476</v>
      </c>
      <c r="CB7263" s="2">
        <v>1.2348365290000001</v>
      </c>
      <c r="CC7263" s="2">
        <v>0.20029797899999999</v>
      </c>
      <c r="CD7263" s="2">
        <v>0.29500859899999998</v>
      </c>
      <c r="CE7263" s="2">
        <v>0.79762061100000003</v>
      </c>
      <c r="CF7263" s="2">
        <v>1.24368364203659</v>
      </c>
    </row>
    <row r="7264" spans="1:84" x14ac:dyDescent="0.3">
      <c r="A7264" s="2" t="s">
        <v>6860</v>
      </c>
      <c r="B7264" s="2">
        <v>2.2604192959999998</v>
      </c>
      <c r="C7264" s="2">
        <v>3.320572055</v>
      </c>
      <c r="D7264" s="2">
        <v>3.3767194479999998</v>
      </c>
      <c r="E7264" s="2">
        <v>2.3371119290000002</v>
      </c>
      <c r="F7264" s="2">
        <v>1.5402913600000001</v>
      </c>
      <c r="G7264" s="2">
        <v>3.5036677709999999</v>
      </c>
      <c r="H7264" s="2">
        <v>2.233107935</v>
      </c>
      <c r="I7264" s="2">
        <v>2.9075160169999998</v>
      </c>
      <c r="J7264" s="2">
        <v>1.0806030980000001</v>
      </c>
      <c r="K7264" s="2">
        <v>2.900735896</v>
      </c>
      <c r="L7264" s="2">
        <v>2.8451096480000002</v>
      </c>
      <c r="M7264" s="2">
        <v>3.1468690559999999</v>
      </c>
      <c r="N7264" s="2">
        <v>1.9148473130000001</v>
      </c>
      <c r="O7264" s="2">
        <v>1.935895779</v>
      </c>
      <c r="P7264" s="2">
        <v>3.0950690029999999</v>
      </c>
      <c r="Q7264" s="2">
        <v>2.1272268040000002</v>
      </c>
      <c r="R7264" s="2">
        <v>1.274881251</v>
      </c>
      <c r="S7264" s="2">
        <v>2.4172615710000001</v>
      </c>
      <c r="T7264" s="2">
        <v>2.2458193290000001</v>
      </c>
      <c r="U7264" s="2">
        <v>1.9687924779999999</v>
      </c>
      <c r="V7264" s="2">
        <v>2.2616097630000001</v>
      </c>
      <c r="W7264" s="2">
        <v>1.7339653779999999</v>
      </c>
      <c r="X7264" s="2">
        <v>3.1871222000000001</v>
      </c>
      <c r="Y7264" s="2">
        <v>3.2978186040000002</v>
      </c>
      <c r="Z7264" s="2">
        <v>2.6217265470000002</v>
      </c>
      <c r="AA7264" s="2">
        <v>2.6597768039999998</v>
      </c>
      <c r="AB7264" s="2">
        <v>4.1654298870000002</v>
      </c>
      <c r="AC7264" s="2">
        <v>2.5254074659999999</v>
      </c>
      <c r="AD7264" s="2">
        <v>1.4548072139999999</v>
      </c>
      <c r="AE7264" s="2">
        <v>1.334920662</v>
      </c>
      <c r="AF7264" s="2">
        <v>2.2024196379999998</v>
      </c>
      <c r="AG7264" s="2">
        <v>2.4011712790000002</v>
      </c>
      <c r="AH7264" s="2">
        <v>1.28512921</v>
      </c>
      <c r="AI7264" s="2">
        <v>1.7005374600000001</v>
      </c>
      <c r="AJ7264" s="2">
        <v>3.1638028540000001</v>
      </c>
      <c r="AK7264" s="2">
        <v>1.0422258550000001</v>
      </c>
      <c r="AL7264" s="2">
        <v>4.2299148210000004</v>
      </c>
      <c r="AM7264" s="2">
        <v>3.309553529</v>
      </c>
      <c r="AN7264" s="2">
        <v>2.13499046</v>
      </c>
      <c r="AO7264" s="2">
        <v>1.6370554879999999</v>
      </c>
      <c r="AP7264" s="2">
        <v>2.1901383050000001</v>
      </c>
      <c r="AQ7264" s="2">
        <v>3.9827698229999999</v>
      </c>
      <c r="AR7264" s="2">
        <v>2.400985994</v>
      </c>
      <c r="AS7264" s="2">
        <v>2.1039272740000001</v>
      </c>
      <c r="AT7264" s="2">
        <v>2.897912206</v>
      </c>
      <c r="AU7264" s="2">
        <v>3.7404409489999999</v>
      </c>
      <c r="AV7264" s="2">
        <v>4.3879101309999999</v>
      </c>
      <c r="AW7264" s="2">
        <v>2.6952213610000002</v>
      </c>
      <c r="AX7264" s="2">
        <v>2.5033422619999999</v>
      </c>
      <c r="AY7264" s="2">
        <v>1.785234596</v>
      </c>
      <c r="AZ7264" s="2">
        <v>2.0752733729999999</v>
      </c>
      <c r="BA7264" s="2">
        <v>4.5707848149999997</v>
      </c>
      <c r="BB7264" s="2">
        <v>1.691405426</v>
      </c>
      <c r="BC7264" s="2">
        <v>1.832073434</v>
      </c>
      <c r="BD7264" s="2">
        <v>4.5654379819999997</v>
      </c>
      <c r="BE7264" s="2">
        <v>4.5168968109999996</v>
      </c>
      <c r="BF7264" s="2">
        <v>5.058431025</v>
      </c>
      <c r="BG7264" s="2">
        <v>1.8928311170000001</v>
      </c>
      <c r="BH7264" s="2">
        <v>5.8607363819999998</v>
      </c>
      <c r="BI7264" s="2">
        <v>3.8896264330000001</v>
      </c>
      <c r="BJ7264" s="2">
        <v>4.8613949329999997</v>
      </c>
      <c r="BK7264" s="2">
        <v>3.378544153</v>
      </c>
      <c r="BL7264" s="2">
        <v>1.23350403</v>
      </c>
      <c r="BM7264" s="2">
        <v>2.0158179879999998</v>
      </c>
      <c r="BN7264" s="2">
        <v>4.2812489380000001</v>
      </c>
      <c r="BO7264" s="2">
        <v>1.758330264</v>
      </c>
      <c r="BP7264" s="2">
        <v>1.872821252</v>
      </c>
      <c r="BQ7264" s="2">
        <v>2.812687489</v>
      </c>
      <c r="BR7264" s="2">
        <v>1.2299300790000001</v>
      </c>
      <c r="BS7264" s="2">
        <v>3.2267095989999999</v>
      </c>
      <c r="BT7264" s="2">
        <v>4.0018966300000001</v>
      </c>
      <c r="BU7264" s="2">
        <v>4.5619902410000002</v>
      </c>
      <c r="BV7264" s="2">
        <v>5.7616785029999997</v>
      </c>
      <c r="BW7264" s="2">
        <v>2.7583021730000001</v>
      </c>
      <c r="BX7264" s="2">
        <v>5.0671173429999996</v>
      </c>
      <c r="BY7264" s="2">
        <v>1.562337359</v>
      </c>
      <c r="BZ7264" s="2">
        <v>3.1225970520000002</v>
      </c>
      <c r="CA7264" s="2">
        <v>2.0365851230000001</v>
      </c>
      <c r="CB7264" s="2">
        <v>1.193832955</v>
      </c>
      <c r="CC7264" s="2">
        <v>4.9834749389999997</v>
      </c>
      <c r="CD7264" s="2">
        <v>5.2029699860000003</v>
      </c>
      <c r="CE7264" s="2">
        <v>4.0192495299999997</v>
      </c>
      <c r="CF7264" s="2">
        <v>2.8337353952926798</v>
      </c>
    </row>
    <row r="7265" spans="1:84" x14ac:dyDescent="0.3">
      <c r="A7265" s="2" t="s">
        <v>6859</v>
      </c>
      <c r="B7265" s="2">
        <v>2.1740124509999998</v>
      </c>
      <c r="C7265" s="2">
        <v>1.8530996280000001</v>
      </c>
      <c r="D7265" s="2">
        <v>1.6829441620000001</v>
      </c>
      <c r="E7265" s="2">
        <v>0.82936537399999999</v>
      </c>
      <c r="F7265" s="2">
        <v>0.899786945</v>
      </c>
      <c r="G7265" s="2">
        <v>1.654691495</v>
      </c>
      <c r="H7265" s="2">
        <v>0.96137161400000004</v>
      </c>
      <c r="I7265" s="2">
        <v>1.513431091</v>
      </c>
      <c r="J7265" s="2">
        <v>0.43862530599999999</v>
      </c>
      <c r="K7265" s="2">
        <v>0.85283289600000001</v>
      </c>
      <c r="L7265" s="2">
        <v>0.81452090200000005</v>
      </c>
      <c r="M7265" s="2">
        <v>1.1612172059999999</v>
      </c>
      <c r="N7265" s="2">
        <v>1.507119949</v>
      </c>
      <c r="O7265" s="2">
        <v>1.0385686649999999</v>
      </c>
      <c r="P7265" s="2">
        <v>2.8780985920000002</v>
      </c>
      <c r="Q7265" s="2">
        <v>1.3344352589999999</v>
      </c>
      <c r="R7265" s="2">
        <v>0.66816159500000005</v>
      </c>
      <c r="S7265" s="2">
        <v>1.1990513119999999</v>
      </c>
      <c r="T7265" s="2">
        <v>1.512826456</v>
      </c>
      <c r="U7265" s="2">
        <v>0.73103913200000004</v>
      </c>
      <c r="V7265" s="2">
        <v>0.74350835199999998</v>
      </c>
      <c r="W7265" s="2">
        <v>0.26127030099999998</v>
      </c>
      <c r="X7265" s="2">
        <v>0.65485766300000003</v>
      </c>
      <c r="Y7265" s="2">
        <v>0.74049103400000005</v>
      </c>
      <c r="Z7265" s="2">
        <v>1.7155862609999999</v>
      </c>
      <c r="AA7265" s="2">
        <v>2.0611010259999998</v>
      </c>
      <c r="AB7265" s="2">
        <v>1.940673096</v>
      </c>
      <c r="AC7265" s="2">
        <v>1.507315006</v>
      </c>
      <c r="AD7265" s="2">
        <v>0.31315332699999998</v>
      </c>
      <c r="AE7265" s="2">
        <v>0.77104844400000005</v>
      </c>
      <c r="AF7265" s="2">
        <v>0.69593106299999996</v>
      </c>
      <c r="AG7265" s="2">
        <v>1.4711348950000001</v>
      </c>
      <c r="AH7265" s="2">
        <v>0.42600932000000002</v>
      </c>
      <c r="AI7265" s="2">
        <v>0.35232099700000002</v>
      </c>
      <c r="AJ7265" s="2">
        <v>1.5911555100000001</v>
      </c>
      <c r="AK7265" s="2">
        <v>0.110852066</v>
      </c>
      <c r="AL7265" s="2">
        <v>1.483298394</v>
      </c>
      <c r="AM7265" s="2">
        <v>1.1366484560000001</v>
      </c>
      <c r="AN7265" s="2">
        <v>0.66288857800000001</v>
      </c>
      <c r="AO7265" s="2">
        <v>0.50925031300000001</v>
      </c>
      <c r="AP7265" s="2">
        <v>0.42053796999999998</v>
      </c>
      <c r="AQ7265" s="2">
        <v>2.7059752719999999</v>
      </c>
      <c r="AR7265" s="2">
        <v>1.447102329</v>
      </c>
      <c r="AS7265" s="2">
        <v>1.0436258899999999</v>
      </c>
      <c r="AT7265" s="2">
        <v>1.3972844529999999</v>
      </c>
      <c r="AU7265" s="2">
        <v>1.176212603</v>
      </c>
      <c r="AV7265" s="2">
        <v>2.1308280439999998</v>
      </c>
      <c r="AW7265" s="2">
        <v>1.6103158470000001</v>
      </c>
      <c r="AX7265" s="2">
        <v>1.005862432</v>
      </c>
      <c r="AY7265" s="2">
        <v>1.177250634</v>
      </c>
      <c r="AZ7265" s="2">
        <v>0.64813742600000002</v>
      </c>
      <c r="BA7265" s="2">
        <v>0.668459998</v>
      </c>
      <c r="BB7265" s="2">
        <v>0.88529432100000005</v>
      </c>
      <c r="BC7265" s="2">
        <v>0.48817797099999999</v>
      </c>
      <c r="BD7265" s="2">
        <v>2.2013142769999998</v>
      </c>
      <c r="BE7265" s="2">
        <v>1.5426856920000001</v>
      </c>
      <c r="BF7265" s="2">
        <v>2.8404740839999998</v>
      </c>
      <c r="BG7265" s="2">
        <v>0.73567635099999995</v>
      </c>
      <c r="BH7265" s="2">
        <v>5.6551314120000002</v>
      </c>
      <c r="BI7265" s="2">
        <v>1.345815242</v>
      </c>
      <c r="BJ7265" s="2">
        <v>2.2397745680000001</v>
      </c>
      <c r="BK7265" s="2">
        <v>2.1319525989999999</v>
      </c>
      <c r="BL7265" s="2">
        <v>0.51718072999999998</v>
      </c>
      <c r="BM7265" s="2">
        <v>0.78729218000000001</v>
      </c>
      <c r="BN7265" s="2">
        <v>2.6098486009999999</v>
      </c>
      <c r="BO7265" s="2">
        <v>0.71066675000000001</v>
      </c>
      <c r="BP7265" s="2">
        <v>1.076024943</v>
      </c>
      <c r="BQ7265" s="2">
        <v>1.7580262849999999</v>
      </c>
      <c r="BR7265" s="2">
        <v>0.57763109400000001</v>
      </c>
      <c r="BS7265" s="2">
        <v>1.2527695569999999</v>
      </c>
      <c r="BT7265" s="2">
        <v>2.3516901379999999</v>
      </c>
      <c r="BU7265" s="2">
        <v>3.1211276699999999</v>
      </c>
      <c r="BV7265" s="2">
        <v>2.9714265200000001</v>
      </c>
      <c r="BW7265" s="2">
        <v>1.4299489430000001</v>
      </c>
      <c r="BX7265" s="2">
        <v>1.8017386259999999</v>
      </c>
      <c r="BY7265" s="2">
        <v>2.0544850719999999</v>
      </c>
      <c r="BZ7265" s="2">
        <v>1.4031671269999999</v>
      </c>
      <c r="CA7265" s="2">
        <v>0.78017393899999998</v>
      </c>
      <c r="CB7265" s="2">
        <v>0.327062309</v>
      </c>
      <c r="CC7265" s="2">
        <v>5.18976215</v>
      </c>
      <c r="CD7265" s="2">
        <v>4.0318596490000003</v>
      </c>
      <c r="CE7265" s="2">
        <v>1.721213536</v>
      </c>
      <c r="CF7265" s="2">
        <v>1.42469121178049</v>
      </c>
    </row>
    <row r="7266" spans="1:84" x14ac:dyDescent="0.3">
      <c r="A7266" s="2" t="s">
        <v>6858</v>
      </c>
      <c r="B7266" s="2">
        <v>3.3830851790000001</v>
      </c>
      <c r="C7266" s="2">
        <v>2.558773682</v>
      </c>
      <c r="D7266" s="2">
        <v>6.6051781119999999</v>
      </c>
      <c r="E7266" s="2">
        <v>4.7608209800000001</v>
      </c>
      <c r="F7266" s="2">
        <v>3.5216339940000001</v>
      </c>
      <c r="G7266" s="2">
        <v>6.2171707830000003</v>
      </c>
      <c r="H7266" s="2">
        <v>4.1720455540000003</v>
      </c>
      <c r="I7266" s="2">
        <v>3.0552000750000001</v>
      </c>
      <c r="J7266" s="2">
        <v>2.6655902720000002</v>
      </c>
      <c r="K7266" s="2">
        <v>4.1122468970000003</v>
      </c>
      <c r="L7266" s="2">
        <v>2.5369093770000002</v>
      </c>
      <c r="M7266" s="2">
        <v>4.7508661119999998</v>
      </c>
      <c r="N7266" s="2">
        <v>6.338653324</v>
      </c>
      <c r="O7266" s="2">
        <v>4.3839677569999997</v>
      </c>
      <c r="P7266" s="2">
        <v>4.2492028680000002</v>
      </c>
      <c r="Q7266" s="2">
        <v>4.4731606099999999</v>
      </c>
      <c r="R7266" s="2">
        <v>2.4529510270000001</v>
      </c>
      <c r="S7266" s="2">
        <v>5.3832228249999998</v>
      </c>
      <c r="T7266" s="2">
        <v>6.8496396989999999</v>
      </c>
      <c r="U7266" s="2">
        <v>5.0854361499999996</v>
      </c>
      <c r="V7266" s="2">
        <v>2.4443853209999999</v>
      </c>
      <c r="W7266" s="2">
        <v>2.7404972459999999</v>
      </c>
      <c r="X7266" s="2">
        <v>7.3678188010000003</v>
      </c>
      <c r="Y7266" s="2">
        <v>4.3137019829999996</v>
      </c>
      <c r="Z7266" s="2">
        <v>5.8381269079999996</v>
      </c>
      <c r="AA7266" s="2">
        <v>6.9533055939999997</v>
      </c>
      <c r="AB7266" s="2">
        <v>6.5827749549999997</v>
      </c>
      <c r="AC7266" s="2">
        <v>5.3441710740000001</v>
      </c>
      <c r="AD7266" s="2">
        <v>2.0247509109999999</v>
      </c>
      <c r="AE7266" s="2">
        <v>2.0573321710000001</v>
      </c>
      <c r="AF7266" s="2">
        <v>4.1098693099999997</v>
      </c>
      <c r="AG7266" s="2">
        <v>4.0108033870000002</v>
      </c>
      <c r="AH7266" s="2">
        <v>3.9046022790000001</v>
      </c>
      <c r="AI7266" s="2">
        <v>3.2292095559999998</v>
      </c>
      <c r="AJ7266" s="2">
        <v>6.0614810739999996</v>
      </c>
      <c r="AK7266" s="2">
        <v>2.5915826989999999</v>
      </c>
      <c r="AL7266" s="2">
        <v>3.2510307950000001</v>
      </c>
      <c r="AM7266" s="2">
        <v>6.9242320599999996</v>
      </c>
      <c r="AN7266" s="2">
        <v>4.8287266290000002</v>
      </c>
      <c r="AO7266" s="2">
        <v>3.5926185479999999</v>
      </c>
      <c r="AP7266" s="2">
        <v>3.1876058949999999</v>
      </c>
      <c r="AQ7266" s="2">
        <v>9.2788985200000003</v>
      </c>
      <c r="AR7266" s="2">
        <v>2.3972134430000001</v>
      </c>
      <c r="AS7266" s="2">
        <v>4.4640708819999997</v>
      </c>
      <c r="AT7266" s="2">
        <v>5.2636874630000001</v>
      </c>
      <c r="AU7266" s="2">
        <v>5.7083690589999998</v>
      </c>
      <c r="AV7266" s="2">
        <v>10.831026059999999</v>
      </c>
      <c r="AW7266" s="2">
        <v>6.5944469000000003</v>
      </c>
      <c r="AX7266" s="2">
        <v>5.6387058809999999</v>
      </c>
      <c r="AY7266" s="2">
        <v>0.45778597700000001</v>
      </c>
      <c r="AZ7266" s="2">
        <v>2.317756191</v>
      </c>
      <c r="BA7266" s="2">
        <v>7.7583831649999997</v>
      </c>
      <c r="BB7266" s="2">
        <v>4.4980857500000004</v>
      </c>
      <c r="BC7266" s="2">
        <v>4.203445189</v>
      </c>
      <c r="BD7266" s="2">
        <v>7.5618641709999999</v>
      </c>
      <c r="BE7266" s="2">
        <v>6.3645992790000001</v>
      </c>
      <c r="BF7266" s="2">
        <v>9.7119846269999996</v>
      </c>
      <c r="BG7266" s="2">
        <v>2.1732676240000002</v>
      </c>
      <c r="BH7266" s="2">
        <v>13.00882899</v>
      </c>
      <c r="BI7266" s="2">
        <v>7.8975866190000001</v>
      </c>
      <c r="BJ7266" s="2">
        <v>5.2795371700000002</v>
      </c>
      <c r="BK7266" s="2">
        <v>5.5713244050000004</v>
      </c>
      <c r="BL7266" s="2">
        <v>2.3733386730000001</v>
      </c>
      <c r="BM7266" s="2">
        <v>2.460511844</v>
      </c>
      <c r="BN7266" s="2">
        <v>14.59124533</v>
      </c>
      <c r="BO7266" s="2">
        <v>3.3611570799999999</v>
      </c>
      <c r="BP7266" s="2">
        <v>1.9075181210000001</v>
      </c>
      <c r="BQ7266" s="2">
        <v>3.8875710720000001</v>
      </c>
      <c r="BR7266" s="2">
        <v>1.867390482</v>
      </c>
      <c r="BS7266" s="2">
        <v>6.6290670650000001</v>
      </c>
      <c r="BT7266" s="2">
        <v>2.6168163099999999</v>
      </c>
      <c r="BU7266" s="2">
        <v>9.8539459310000002</v>
      </c>
      <c r="BV7266" s="2">
        <v>11.534447439999999</v>
      </c>
      <c r="BW7266" s="2">
        <v>4.2807243020000003</v>
      </c>
      <c r="BX7266" s="2">
        <v>9.3263018340000006</v>
      </c>
      <c r="BY7266" s="2">
        <v>2.026320138</v>
      </c>
      <c r="BZ7266" s="2">
        <v>5.8212975250000003</v>
      </c>
      <c r="CA7266" s="2">
        <v>2.393933219</v>
      </c>
      <c r="CB7266" s="2">
        <v>2.5806288949999998</v>
      </c>
      <c r="CC7266" s="2">
        <v>4.1873901379999996</v>
      </c>
      <c r="CD7266" s="2">
        <v>5.8386394800000003</v>
      </c>
      <c r="CE7266" s="2">
        <v>5.3443511409999997</v>
      </c>
      <c r="CF7266" s="2">
        <v>4.9850956811951201</v>
      </c>
    </row>
    <row r="7267" spans="1:84" x14ac:dyDescent="0.3">
      <c r="A7267" s="2" t="s">
        <v>6857</v>
      </c>
      <c r="B7267" s="2">
        <v>5.2029885739999999</v>
      </c>
      <c r="C7267" s="2">
        <v>2.4638661380000002</v>
      </c>
      <c r="D7267" s="2">
        <v>0</v>
      </c>
      <c r="E7267" s="2">
        <v>7.3514495389999999</v>
      </c>
      <c r="F7267" s="2">
        <v>7.9756625120000004</v>
      </c>
      <c r="G7267" s="2">
        <v>1.2571796019999999</v>
      </c>
      <c r="H7267" s="2">
        <v>2.0451709600000001</v>
      </c>
      <c r="I7267" s="2">
        <v>4.2363065769999997</v>
      </c>
      <c r="J7267" s="2">
        <v>10.60350229</v>
      </c>
      <c r="K7267" s="2">
        <v>1.700879485</v>
      </c>
      <c r="L7267" s="2">
        <v>0.56998965400000001</v>
      </c>
      <c r="M7267" s="2">
        <v>0</v>
      </c>
      <c r="N7267" s="2">
        <v>0</v>
      </c>
      <c r="O7267" s="2">
        <v>0</v>
      </c>
      <c r="P7267" s="2">
        <v>2.1259424409999998</v>
      </c>
      <c r="Q7267" s="2">
        <v>1.565518435</v>
      </c>
      <c r="R7267" s="2">
        <v>4.8861021139999998</v>
      </c>
      <c r="S7267" s="2">
        <v>5.6570119979999998</v>
      </c>
      <c r="T7267" s="2">
        <v>2.1173070589999998</v>
      </c>
      <c r="U7267" s="2">
        <v>6.7616254769999999</v>
      </c>
      <c r="V7267" s="2">
        <v>9.4737252499999993</v>
      </c>
      <c r="W7267" s="2">
        <v>14.887836849999999</v>
      </c>
      <c r="X7267" s="2">
        <v>9.8678585620000003</v>
      </c>
      <c r="Y7267" s="2">
        <v>15.02735483</v>
      </c>
      <c r="Z7267" s="2">
        <v>1.200541836</v>
      </c>
      <c r="AA7267" s="2">
        <v>3.2240271740000002</v>
      </c>
      <c r="AB7267" s="2">
        <v>1.228715765</v>
      </c>
      <c r="AC7267" s="2">
        <v>0</v>
      </c>
      <c r="AD7267" s="2">
        <v>5.8291255050000004</v>
      </c>
      <c r="AE7267" s="2">
        <v>8.4688759250000007</v>
      </c>
      <c r="AF7267" s="2">
        <v>5.6546371459999998</v>
      </c>
      <c r="AG7267" s="2">
        <v>5.7249042340000003</v>
      </c>
      <c r="AH7267" s="2">
        <v>2.0597036869999998</v>
      </c>
      <c r="AI7267" s="2">
        <v>0</v>
      </c>
      <c r="AJ7267" s="2">
        <v>1.00742256</v>
      </c>
      <c r="AK7267" s="2">
        <v>2.4564667010000001</v>
      </c>
      <c r="AL7267" s="2">
        <v>0.61630669900000001</v>
      </c>
      <c r="AM7267" s="2">
        <v>14.668291399999999</v>
      </c>
      <c r="AN7267" s="2">
        <v>25.922683589999998</v>
      </c>
      <c r="AO7267" s="2">
        <v>10.15642588</v>
      </c>
      <c r="AP7267" s="2">
        <v>1.86381284</v>
      </c>
      <c r="AQ7267" s="2">
        <v>5.8029719870000003</v>
      </c>
      <c r="AR7267" s="2">
        <v>0</v>
      </c>
      <c r="AS7267" s="2">
        <v>1.79044705</v>
      </c>
      <c r="AT7267" s="2">
        <v>3.483408753</v>
      </c>
      <c r="AU7267" s="2">
        <v>6.1438247969999997</v>
      </c>
      <c r="AV7267" s="2">
        <v>3.6167637090000002</v>
      </c>
      <c r="AW7267" s="2">
        <v>11.2687516</v>
      </c>
      <c r="AX7267" s="2">
        <v>3.0862764889999998</v>
      </c>
      <c r="AY7267" s="2">
        <v>0.50492349400000003</v>
      </c>
      <c r="AZ7267" s="2">
        <v>0</v>
      </c>
      <c r="BA7267" s="2">
        <v>0.40399043499999998</v>
      </c>
      <c r="BB7267" s="2">
        <v>1.6051092309999999</v>
      </c>
      <c r="BC7267" s="2">
        <v>4.6362674669999997</v>
      </c>
      <c r="BD7267" s="2">
        <v>2.8142783580000001</v>
      </c>
      <c r="BE7267" s="2">
        <v>0</v>
      </c>
      <c r="BF7267" s="2">
        <v>2.2660026929999999</v>
      </c>
      <c r="BG7267" s="2">
        <v>0.42528229200000001</v>
      </c>
      <c r="BH7267" s="2">
        <v>0</v>
      </c>
      <c r="BI7267" s="2">
        <v>2.3088838190000001</v>
      </c>
      <c r="BJ7267" s="2">
        <v>0</v>
      </c>
      <c r="BK7267" s="2">
        <v>0.54512053299999996</v>
      </c>
      <c r="BL7267" s="2">
        <v>11.6039128</v>
      </c>
      <c r="BM7267" s="2">
        <v>4.6523433599999997</v>
      </c>
      <c r="BN7267" s="2">
        <v>5.293271281</v>
      </c>
      <c r="BO7267" s="2">
        <v>28.346901290000002</v>
      </c>
      <c r="BP7267" s="2">
        <v>5.8910105079999999</v>
      </c>
      <c r="BQ7267" s="2">
        <v>11.26988388</v>
      </c>
      <c r="BR7267" s="2">
        <v>9.6001698480000002</v>
      </c>
      <c r="BS7267" s="2">
        <v>9.0422203880000005</v>
      </c>
      <c r="BT7267" s="2">
        <v>6.2535760199999997</v>
      </c>
      <c r="BU7267" s="2">
        <v>3.9522151160000001</v>
      </c>
      <c r="BV7267" s="2">
        <v>0</v>
      </c>
      <c r="BW7267" s="2">
        <v>16.69388876</v>
      </c>
      <c r="BX7267" s="2">
        <v>9.1745500940000007</v>
      </c>
      <c r="BY7267" s="2">
        <v>12.975226259999999</v>
      </c>
      <c r="BZ7267" s="2">
        <v>9.7723976799999992</v>
      </c>
      <c r="CA7267" s="2">
        <v>8.2985031990000007</v>
      </c>
      <c r="CB7267" s="2">
        <v>1.739437503</v>
      </c>
      <c r="CC7267" s="2">
        <v>2.2748127660000002</v>
      </c>
      <c r="CD7267" s="2">
        <v>5.7436367959999997</v>
      </c>
      <c r="CE7267" s="2">
        <v>0</v>
      </c>
      <c r="CF7267" s="2">
        <v>5.1114570676219504</v>
      </c>
    </row>
    <row r="7268" spans="1:84" x14ac:dyDescent="0.3">
      <c r="A7268" s="2" t="s">
        <v>6856</v>
      </c>
      <c r="B7268" s="2">
        <v>2.8501169860000002</v>
      </c>
      <c r="C7268" s="2">
        <v>5.1550730539999998</v>
      </c>
      <c r="D7268" s="2">
        <v>6.3198887289999996</v>
      </c>
      <c r="E7268" s="2">
        <v>2.9676403659999999</v>
      </c>
      <c r="F7268" s="2">
        <v>2.8771101579999998</v>
      </c>
      <c r="G7268" s="2">
        <v>9.4481289119999996</v>
      </c>
      <c r="H7268" s="2">
        <v>5.0414091519999999</v>
      </c>
      <c r="I7268" s="2">
        <v>6.2401055769999996</v>
      </c>
      <c r="J7268" s="2">
        <v>2.3587913679999999</v>
      </c>
      <c r="K7268" s="2">
        <v>3.5450641539999999</v>
      </c>
      <c r="L7268" s="2">
        <v>3.769624828</v>
      </c>
      <c r="M7268" s="2">
        <v>3.8986977199999999</v>
      </c>
      <c r="N7268" s="2">
        <v>2.2141743649999999</v>
      </c>
      <c r="O7268" s="2">
        <v>1.906425998</v>
      </c>
      <c r="P7268" s="2">
        <v>4.2179741430000002</v>
      </c>
      <c r="Q7268" s="2">
        <v>2.0079614779999999</v>
      </c>
      <c r="R7268" s="2">
        <v>2.2433013160000002</v>
      </c>
      <c r="S7268" s="2">
        <v>4.9471248259999996</v>
      </c>
      <c r="T7268" s="2">
        <v>5.0282795240000002</v>
      </c>
      <c r="U7268" s="2">
        <v>3.9128240679999999</v>
      </c>
      <c r="V7268" s="2">
        <v>5.4482132940000003</v>
      </c>
      <c r="W7268" s="2">
        <v>2.2079057839999998</v>
      </c>
      <c r="X7268" s="2">
        <v>8.2361541979999995</v>
      </c>
      <c r="Y7268" s="2">
        <v>6.4178599380000003</v>
      </c>
      <c r="Z7268" s="2">
        <v>2.7428330029999999</v>
      </c>
      <c r="AA7268" s="2">
        <v>2.5198838160000001</v>
      </c>
      <c r="AB7268" s="2">
        <v>4.6540436390000002</v>
      </c>
      <c r="AC7268" s="2">
        <v>3.260391442</v>
      </c>
      <c r="AD7268" s="2">
        <v>1.552049367</v>
      </c>
      <c r="AE7268" s="2">
        <v>2.35826884</v>
      </c>
      <c r="AF7268" s="2">
        <v>2.2252715950000002</v>
      </c>
      <c r="AG7268" s="2">
        <v>2.2372785259999999</v>
      </c>
      <c r="AH7268" s="2">
        <v>2.4766989119999998</v>
      </c>
      <c r="AI7268" s="2">
        <v>3.4308951830000001</v>
      </c>
      <c r="AJ7268" s="2">
        <v>4.8455171010000004</v>
      </c>
      <c r="AK7268" s="2">
        <v>3.662697343</v>
      </c>
      <c r="AL7268" s="2">
        <v>3.557186148</v>
      </c>
      <c r="AM7268" s="2">
        <v>3.6879340570000001</v>
      </c>
      <c r="AN7268" s="2">
        <v>3.179425094</v>
      </c>
      <c r="AO7268" s="2">
        <v>2.1372110910000002</v>
      </c>
      <c r="AP7268" s="2">
        <v>2.8574652060000001</v>
      </c>
      <c r="AQ7268" s="2">
        <v>10.885378619999999</v>
      </c>
      <c r="AR7268" s="2">
        <v>4.9500025320000001</v>
      </c>
      <c r="AS7268" s="2">
        <v>5.597618507</v>
      </c>
      <c r="AT7268" s="2">
        <v>3.3509109970000002</v>
      </c>
      <c r="AU7268" s="2">
        <v>5.9101333010000001</v>
      </c>
      <c r="AV7268" s="2">
        <v>7.9006686999999998</v>
      </c>
      <c r="AW7268" s="2">
        <v>3.7262927079999999</v>
      </c>
      <c r="AX7268" s="2">
        <v>5.1336959020000004</v>
      </c>
      <c r="AY7268" s="2">
        <v>3.0357363469999998</v>
      </c>
      <c r="AZ7268" s="2">
        <v>3.9267459320000002</v>
      </c>
      <c r="BA7268" s="2">
        <v>7.4324326080000001</v>
      </c>
      <c r="BB7268" s="2">
        <v>5.2111889869999999</v>
      </c>
      <c r="BC7268" s="2">
        <v>4.1811737280000001</v>
      </c>
      <c r="BD7268" s="2">
        <v>8.6631429999999998</v>
      </c>
      <c r="BE7268" s="2">
        <v>10.95373648</v>
      </c>
      <c r="BF7268" s="2">
        <v>6.2669571399999997</v>
      </c>
      <c r="BG7268" s="2">
        <v>2.403497223</v>
      </c>
      <c r="BH7268" s="2">
        <v>6.353325882</v>
      </c>
      <c r="BI7268" s="2">
        <v>4.7891633069999999</v>
      </c>
      <c r="BJ7268" s="2">
        <v>4.2565309520000003</v>
      </c>
      <c r="BK7268" s="2">
        <v>3.801797681</v>
      </c>
      <c r="BL7268" s="2">
        <v>2.0154580649999998</v>
      </c>
      <c r="BM7268" s="2">
        <v>2.4241658240000001</v>
      </c>
      <c r="BN7268" s="2">
        <v>7.7793407510000003</v>
      </c>
      <c r="BO7268" s="2">
        <v>1.674392361</v>
      </c>
      <c r="BP7268" s="2">
        <v>4.3513967190000002</v>
      </c>
      <c r="BQ7268" s="2">
        <v>5.2198435139999999</v>
      </c>
      <c r="BR7268" s="2">
        <v>2.770503004</v>
      </c>
      <c r="BS7268" s="2">
        <v>7.4965466799999998</v>
      </c>
      <c r="BT7268" s="2">
        <v>3.9333488060000001</v>
      </c>
      <c r="BU7268" s="2">
        <v>5.3464014300000002</v>
      </c>
      <c r="BV7268" s="2">
        <v>10.47429496</v>
      </c>
      <c r="BW7268" s="2">
        <v>2.4534440470000001</v>
      </c>
      <c r="BX7268" s="2">
        <v>12.625481750000001</v>
      </c>
      <c r="BY7268" s="2">
        <v>1.0675129640000001</v>
      </c>
      <c r="BZ7268" s="2">
        <v>5.0742343779999999</v>
      </c>
      <c r="CA7268" s="2">
        <v>3.342820369</v>
      </c>
      <c r="CB7268" s="2">
        <v>1.1503764590000001</v>
      </c>
      <c r="CC7268" s="2">
        <v>6.9295727940000003</v>
      </c>
      <c r="CD7268" s="2">
        <v>6.3692899389999997</v>
      </c>
      <c r="CE7268" s="2">
        <v>4.8921417590000003</v>
      </c>
      <c r="CF7268" s="2">
        <v>4.5215316756829296</v>
      </c>
    </row>
    <row r="7269" spans="1:84" x14ac:dyDescent="0.3">
      <c r="A7269" s="2" t="s">
        <v>6855</v>
      </c>
      <c r="B7269" s="2">
        <v>0.65772144499999996</v>
      </c>
      <c r="C7269" s="2">
        <v>0.65729399300000002</v>
      </c>
      <c r="D7269" s="2">
        <v>0.44913397999999999</v>
      </c>
      <c r="E7269" s="2">
        <v>1.565640975</v>
      </c>
      <c r="F7269" s="2">
        <v>2.1232248079999998</v>
      </c>
      <c r="G7269" s="2">
        <v>0.41922762600000002</v>
      </c>
      <c r="H7269" s="2">
        <v>0.80234889600000003</v>
      </c>
      <c r="I7269" s="2">
        <v>0.83098087399999998</v>
      </c>
      <c r="J7269" s="2">
        <v>1.497564294</v>
      </c>
      <c r="K7269" s="2">
        <v>1.712681691</v>
      </c>
      <c r="L7269" s="2">
        <v>1.0733512140000001</v>
      </c>
      <c r="M7269" s="2">
        <v>1.2921834169999999</v>
      </c>
      <c r="N7269" s="2">
        <v>1.975973084</v>
      </c>
      <c r="O7269" s="2">
        <v>2.4478413300000001</v>
      </c>
      <c r="P7269" s="2">
        <v>0.45872016599999998</v>
      </c>
      <c r="Q7269" s="2">
        <v>1.5968538729999999</v>
      </c>
      <c r="R7269" s="2">
        <v>2.126000323</v>
      </c>
      <c r="S7269" s="2">
        <v>3.1877565250000002</v>
      </c>
      <c r="T7269" s="2">
        <v>2.2012195480000001</v>
      </c>
      <c r="U7269" s="2">
        <v>3.5479586040000002</v>
      </c>
      <c r="V7269" s="2">
        <v>0.98572648600000001</v>
      </c>
      <c r="W7269" s="2">
        <v>1.518583198</v>
      </c>
      <c r="X7269" s="2">
        <v>1.6623807319999999</v>
      </c>
      <c r="Y7269" s="2">
        <v>0.91480956899999999</v>
      </c>
      <c r="Z7269" s="2">
        <v>1.5071654109999999</v>
      </c>
      <c r="AA7269" s="2">
        <v>1.897245775</v>
      </c>
      <c r="AB7269" s="2">
        <v>1.8799646329999999</v>
      </c>
      <c r="AC7269" s="2">
        <v>1.849980175</v>
      </c>
      <c r="AD7269" s="2">
        <v>2.5972044379999999</v>
      </c>
      <c r="AE7269" s="2">
        <v>2.60550601</v>
      </c>
      <c r="AF7269" s="2">
        <v>1.9763860230000001</v>
      </c>
      <c r="AG7269" s="2">
        <v>2.47055515</v>
      </c>
      <c r="AH7269" s="2">
        <v>1.595899314</v>
      </c>
      <c r="AI7269" s="2">
        <v>1.3866789230000001</v>
      </c>
      <c r="AJ7269" s="2">
        <v>0.94854197799999995</v>
      </c>
      <c r="AK7269" s="2">
        <v>2.524909488</v>
      </c>
      <c r="AL7269" s="2">
        <v>2.8288921569999999</v>
      </c>
      <c r="AM7269" s="2">
        <v>1.8310007829999999</v>
      </c>
      <c r="AN7269" s="2">
        <v>2.3187207449999998</v>
      </c>
      <c r="AO7269" s="2">
        <v>1.527394178</v>
      </c>
      <c r="AP7269" s="2">
        <v>2.2849987270000001</v>
      </c>
      <c r="AQ7269" s="2">
        <v>0.91063451500000003</v>
      </c>
      <c r="AR7269" s="2">
        <v>1.088364726</v>
      </c>
      <c r="AS7269" s="2">
        <v>1.3345926370000001</v>
      </c>
      <c r="AT7269" s="2">
        <v>0.61496527599999995</v>
      </c>
      <c r="AU7269" s="2">
        <v>0.613532835</v>
      </c>
      <c r="AV7269" s="2">
        <v>0.54391415799999998</v>
      </c>
      <c r="AW7269" s="2">
        <v>1.6136238780000001</v>
      </c>
      <c r="AX7269" s="2">
        <v>1.1502495639999999</v>
      </c>
      <c r="AY7269" s="2">
        <v>3.327886474</v>
      </c>
      <c r="AZ7269" s="2">
        <v>1.8149541259999999</v>
      </c>
      <c r="BA7269" s="2">
        <v>0.95094625899999996</v>
      </c>
      <c r="BB7269" s="2">
        <v>0.58772614499999998</v>
      </c>
      <c r="BC7269" s="2">
        <v>2.8192515139999998</v>
      </c>
      <c r="BD7269" s="2">
        <v>0.70661144399999998</v>
      </c>
      <c r="BE7269" s="2">
        <v>0.68635454500000004</v>
      </c>
      <c r="BF7269" s="2">
        <v>1.1260467080000001</v>
      </c>
      <c r="BG7269" s="2">
        <v>1.7518634040000001</v>
      </c>
      <c r="BH7269" s="2">
        <v>0.50492317600000003</v>
      </c>
      <c r="BI7269" s="2">
        <v>2.5815502420000001</v>
      </c>
      <c r="BJ7269" s="2">
        <v>0.88173973500000002</v>
      </c>
      <c r="BK7269" s="2">
        <v>4.5337967150000003</v>
      </c>
      <c r="BL7269" s="2">
        <v>2.2593272080000002</v>
      </c>
      <c r="BM7269" s="2">
        <v>1.5514019290000001</v>
      </c>
      <c r="BN7269" s="2">
        <v>1.592078125</v>
      </c>
      <c r="BO7269" s="2">
        <v>2.0095628900000002</v>
      </c>
      <c r="BP7269" s="2">
        <v>2.6577937720000002</v>
      </c>
      <c r="BQ7269" s="2">
        <v>1.850409129</v>
      </c>
      <c r="BR7269" s="2">
        <v>2.2296375259999999</v>
      </c>
      <c r="BS7269" s="2">
        <v>2.147103446</v>
      </c>
      <c r="BT7269" s="2">
        <v>1.396530557</v>
      </c>
      <c r="BU7269" s="2">
        <v>1.7443223240000001</v>
      </c>
      <c r="BV7269" s="2">
        <v>0.67226636799999995</v>
      </c>
      <c r="BW7269" s="2">
        <v>4.238816119</v>
      </c>
      <c r="BX7269" s="2">
        <v>0.73985674400000001</v>
      </c>
      <c r="BY7269" s="2">
        <v>1.3395686790000001</v>
      </c>
      <c r="BZ7269" s="2">
        <v>2.1260424100000002</v>
      </c>
      <c r="CA7269" s="2">
        <v>1.839424028</v>
      </c>
      <c r="CB7269" s="2">
        <v>2.3713588539999999</v>
      </c>
      <c r="CC7269" s="2">
        <v>0.62470839</v>
      </c>
      <c r="CD7269" s="2">
        <v>0.25036758599999998</v>
      </c>
      <c r="CE7269" s="2">
        <v>0.773118254</v>
      </c>
      <c r="CF7269" s="2">
        <v>1.63772491430488</v>
      </c>
    </row>
    <row r="7270" spans="1:84" x14ac:dyDescent="0.3">
      <c r="A7270" s="2" t="s">
        <v>6854</v>
      </c>
      <c r="B7270" s="2">
        <v>9.1862930410000008</v>
      </c>
      <c r="C7270" s="2">
        <v>13.46685497</v>
      </c>
      <c r="D7270" s="2">
        <v>9.2341791739999994</v>
      </c>
      <c r="E7270" s="2">
        <v>6.331059067</v>
      </c>
      <c r="F7270" s="2">
        <v>5.0722194399999996</v>
      </c>
      <c r="G7270" s="2">
        <v>7.2678464949999997</v>
      </c>
      <c r="H7270" s="2">
        <v>4.4574404300000001</v>
      </c>
      <c r="I7270" s="2">
        <v>6.5809753119999996</v>
      </c>
      <c r="J7270" s="2">
        <v>1.278441191</v>
      </c>
      <c r="K7270" s="2">
        <v>2.1383506969999999</v>
      </c>
      <c r="L7270" s="2">
        <v>3.2775304140000001</v>
      </c>
      <c r="M7270" s="2">
        <v>2.227436832</v>
      </c>
      <c r="N7270" s="2">
        <v>8.4049467250000003</v>
      </c>
      <c r="O7270" s="2">
        <v>7.5259886180000004</v>
      </c>
      <c r="P7270" s="2">
        <v>11.698719219999999</v>
      </c>
      <c r="Q7270" s="2">
        <v>10.06672801</v>
      </c>
      <c r="R7270" s="2">
        <v>1.400673265</v>
      </c>
      <c r="S7270" s="2">
        <v>3.3069266580000001</v>
      </c>
      <c r="T7270" s="2">
        <v>4.6146607160000004</v>
      </c>
      <c r="U7270" s="2">
        <v>3.2400344159999999</v>
      </c>
      <c r="V7270" s="2">
        <v>2.8778503199999999</v>
      </c>
      <c r="W7270" s="2">
        <v>3.5593045069999998</v>
      </c>
      <c r="X7270" s="2">
        <v>5.7064751200000003</v>
      </c>
      <c r="Y7270" s="2">
        <v>5.0621899739999998</v>
      </c>
      <c r="Z7270" s="2">
        <v>4.7135469040000002</v>
      </c>
      <c r="AA7270" s="2">
        <v>7.9736192580000003</v>
      </c>
      <c r="AB7270" s="2">
        <v>6.6474685689999999</v>
      </c>
      <c r="AC7270" s="2">
        <v>4.3369779719999997</v>
      </c>
      <c r="AD7270" s="2">
        <v>1.802064036</v>
      </c>
      <c r="AE7270" s="2">
        <v>2.3425447930000001</v>
      </c>
      <c r="AF7270" s="2">
        <v>2.860562066</v>
      </c>
      <c r="AG7270" s="2">
        <v>3.8936572649999999</v>
      </c>
      <c r="AH7270" s="2">
        <v>1.4008584070000001</v>
      </c>
      <c r="AI7270" s="2">
        <v>1.8168123789999999</v>
      </c>
      <c r="AJ7270" s="2">
        <v>2.3358220250000001</v>
      </c>
      <c r="AK7270" s="2">
        <v>0.91129490199999996</v>
      </c>
      <c r="AL7270" s="2">
        <v>6.2874948389999998</v>
      </c>
      <c r="AM7270" s="2">
        <v>5.1393004150000001</v>
      </c>
      <c r="AN7270" s="2">
        <v>4.7763157830000003</v>
      </c>
      <c r="AO7270" s="2">
        <v>2.3287157349999998</v>
      </c>
      <c r="AP7270" s="2">
        <v>3.4283573079999998</v>
      </c>
      <c r="AQ7270" s="2">
        <v>3.265041273</v>
      </c>
      <c r="AR7270" s="2">
        <v>6.1418458239999998</v>
      </c>
      <c r="AS7270" s="2">
        <v>4.2067033519999999</v>
      </c>
      <c r="AT7270" s="2">
        <v>2.6922244310000001</v>
      </c>
      <c r="AU7270" s="2">
        <v>3.4879023710000001</v>
      </c>
      <c r="AV7270" s="2">
        <v>4.0997594939999997</v>
      </c>
      <c r="AW7270" s="2">
        <v>3.3443664059999998</v>
      </c>
      <c r="AX7270" s="2">
        <v>2.353488654</v>
      </c>
      <c r="AY7270" s="2">
        <v>2.5911972900000002</v>
      </c>
      <c r="AZ7270" s="2">
        <v>1.878899068</v>
      </c>
      <c r="BA7270" s="2">
        <v>2.0232656590000002</v>
      </c>
      <c r="BB7270" s="2">
        <v>1.620974664</v>
      </c>
      <c r="BC7270" s="2">
        <v>1.6052893290000001</v>
      </c>
      <c r="BD7270" s="2">
        <v>5.4637838260000002</v>
      </c>
      <c r="BE7270" s="2">
        <v>2.9094325030000001</v>
      </c>
      <c r="BF7270" s="2">
        <v>8.4530716639999994</v>
      </c>
      <c r="BG7270" s="2">
        <v>2.8924562190000001</v>
      </c>
      <c r="BH7270" s="2">
        <v>6.5337042189999996</v>
      </c>
      <c r="BI7270" s="2">
        <v>3.4261796470000001</v>
      </c>
      <c r="BJ7270" s="2">
        <v>8.3726055479999992</v>
      </c>
      <c r="BK7270" s="2">
        <v>3.3030521130000001</v>
      </c>
      <c r="BL7270" s="2">
        <v>2.2852617610000001</v>
      </c>
      <c r="BM7270" s="2">
        <v>1.4142928130000001</v>
      </c>
      <c r="BN7270" s="2">
        <v>6.3637996829999999</v>
      </c>
      <c r="BO7270" s="2">
        <v>1.8449253370000001</v>
      </c>
      <c r="BP7270" s="2">
        <v>1.847212759</v>
      </c>
      <c r="BQ7270" s="2">
        <v>3.3550256030000001</v>
      </c>
      <c r="BR7270" s="2">
        <v>1.946926559</v>
      </c>
      <c r="BS7270" s="2">
        <v>3.0602128569999998</v>
      </c>
      <c r="BT7270" s="2">
        <v>4.4019348020000004</v>
      </c>
      <c r="BU7270" s="2">
        <v>1.771639647</v>
      </c>
      <c r="BV7270" s="2">
        <v>2.3838947149999998</v>
      </c>
      <c r="BW7270" s="2">
        <v>1.8349819540000001</v>
      </c>
      <c r="BX7270" s="2">
        <v>2.6787242299999998</v>
      </c>
      <c r="BY7270" s="2">
        <v>4.0534925660000001</v>
      </c>
      <c r="BZ7270" s="2">
        <v>3.4330906680000002</v>
      </c>
      <c r="CA7270" s="2">
        <v>3.7455830840000002</v>
      </c>
      <c r="CB7270" s="2">
        <v>0.53774408600000001</v>
      </c>
      <c r="CC7270" s="2">
        <v>3.5631557269999998</v>
      </c>
      <c r="CD7270" s="2">
        <v>5.0901546709999996</v>
      </c>
      <c r="CE7270" s="2">
        <v>1.925943229</v>
      </c>
      <c r="CF7270" s="2">
        <v>4.1363631411341499</v>
      </c>
    </row>
    <row r="7271" spans="1:84" x14ac:dyDescent="0.3">
      <c r="A7271" s="2" t="s">
        <v>6853</v>
      </c>
      <c r="B7271" s="2">
        <v>101.50645299999999</v>
      </c>
      <c r="C7271" s="2">
        <v>5.0303933660000002</v>
      </c>
      <c r="D7271" s="2">
        <v>1.06244004</v>
      </c>
      <c r="E7271" s="2">
        <v>63.253097080000003</v>
      </c>
      <c r="F7271" s="2">
        <v>53.503402690000001</v>
      </c>
      <c r="G7271" s="2">
        <v>6.4168542190000002</v>
      </c>
      <c r="H7271" s="2">
        <v>50.10668853</v>
      </c>
      <c r="I7271" s="2">
        <v>21.622814819999999</v>
      </c>
      <c r="J7271" s="2">
        <v>51.957161210000002</v>
      </c>
      <c r="K7271" s="2">
        <v>27.781031590000001</v>
      </c>
      <c r="L7271" s="2">
        <v>23.274577539999999</v>
      </c>
      <c r="M7271" s="2">
        <v>34.674429619999998</v>
      </c>
      <c r="N7271" s="2">
        <v>46.440679240000001</v>
      </c>
      <c r="O7271" s="2">
        <v>39.678772279999997</v>
      </c>
      <c r="P7271" s="2">
        <v>8.6809316330000001</v>
      </c>
      <c r="Q7271" s="2">
        <v>47.944002089999998</v>
      </c>
      <c r="R7271" s="2">
        <v>48.065178750000001</v>
      </c>
      <c r="S7271" s="2">
        <v>166.94613820000001</v>
      </c>
      <c r="T7271" s="2">
        <v>119.95867800000001</v>
      </c>
      <c r="U7271" s="2">
        <v>66.436491989999993</v>
      </c>
      <c r="V7271" s="2">
        <v>15.137365340000001</v>
      </c>
      <c r="W7271" s="2">
        <v>65.858000509999997</v>
      </c>
      <c r="X7271" s="2">
        <v>33.18309301</v>
      </c>
      <c r="Y7271" s="2">
        <v>16.927365210000001</v>
      </c>
      <c r="Z7271" s="2">
        <v>39.217699959999997</v>
      </c>
      <c r="AA7271" s="2">
        <v>94.347572999999997</v>
      </c>
      <c r="AB7271" s="2">
        <v>27.594908220000001</v>
      </c>
      <c r="AC7271" s="2">
        <v>18.05175968</v>
      </c>
      <c r="AD7271" s="2">
        <v>99.459453920000001</v>
      </c>
      <c r="AE7271" s="2">
        <v>71.892584880000001</v>
      </c>
      <c r="AF7271" s="2">
        <v>98.656282930000003</v>
      </c>
      <c r="AG7271" s="2">
        <v>117.85749029999999</v>
      </c>
      <c r="AH7271" s="2">
        <v>44.15489779</v>
      </c>
      <c r="AI7271" s="2">
        <v>48.689694080000002</v>
      </c>
      <c r="AJ7271" s="2">
        <v>32.909136969999999</v>
      </c>
      <c r="AK7271" s="2">
        <v>15.045858539999999</v>
      </c>
      <c r="AL7271" s="2">
        <v>45.298542359999999</v>
      </c>
      <c r="AM7271" s="2">
        <v>54.450475660000002</v>
      </c>
      <c r="AN7271" s="2">
        <v>94.207352610000001</v>
      </c>
      <c r="AO7271" s="2">
        <v>27.648048240000001</v>
      </c>
      <c r="AP7271" s="2">
        <v>42.809451160000002</v>
      </c>
      <c r="AQ7271" s="2">
        <v>0</v>
      </c>
      <c r="AR7271" s="2">
        <v>24.66594332</v>
      </c>
      <c r="AS7271" s="2">
        <v>39.296582649999998</v>
      </c>
      <c r="AT7271" s="2">
        <v>22.521205200000001</v>
      </c>
      <c r="AU7271" s="2">
        <v>19.385629000000002</v>
      </c>
      <c r="AV7271" s="2">
        <v>7.3842259070000003</v>
      </c>
      <c r="AW7271" s="2">
        <v>47.16442077</v>
      </c>
      <c r="AX7271" s="2">
        <v>17.853252189999999</v>
      </c>
      <c r="AY7271" s="2">
        <v>73.192868219999994</v>
      </c>
      <c r="AZ7271" s="2">
        <v>20.37226695</v>
      </c>
      <c r="BA7271" s="2">
        <v>7.4233242349999999</v>
      </c>
      <c r="BB7271" s="2">
        <v>5.4618300209999999</v>
      </c>
      <c r="BC7271" s="2">
        <v>81.405129610000003</v>
      </c>
      <c r="BD7271" s="2">
        <v>3.4474909889999998</v>
      </c>
      <c r="BE7271" s="2">
        <v>2.463381687</v>
      </c>
      <c r="BF7271" s="2">
        <v>49.34850308</v>
      </c>
      <c r="BG7271" s="2">
        <v>87.696752599999996</v>
      </c>
      <c r="BH7271" s="2">
        <v>11.06401836</v>
      </c>
      <c r="BI7271" s="2">
        <v>43.604232949999997</v>
      </c>
      <c r="BJ7271" s="2">
        <v>25.237962960000001</v>
      </c>
      <c r="BK7271" s="2">
        <v>110.1824877</v>
      </c>
      <c r="BL7271" s="2">
        <v>107.049677</v>
      </c>
      <c r="BM7271" s="2">
        <v>49.867305379999998</v>
      </c>
      <c r="BN7271" s="2">
        <v>205.33481509999999</v>
      </c>
      <c r="BO7271" s="2">
        <v>92.39680765</v>
      </c>
      <c r="BP7271" s="2">
        <v>43.81439065</v>
      </c>
      <c r="BQ7271" s="2">
        <v>41.757702469999998</v>
      </c>
      <c r="BR7271" s="2">
        <v>37.632665809999999</v>
      </c>
      <c r="BS7271" s="2">
        <v>61.213452500000002</v>
      </c>
      <c r="BT7271" s="2">
        <v>40.267417389999999</v>
      </c>
      <c r="BU7271" s="2">
        <v>62.53557043</v>
      </c>
      <c r="BV7271" s="2">
        <v>0.97182950700000004</v>
      </c>
      <c r="BW7271" s="2">
        <v>83.314870760000005</v>
      </c>
      <c r="BX7271" s="2">
        <v>13.52821391</v>
      </c>
      <c r="BY7271" s="2">
        <v>27.885354670000002</v>
      </c>
      <c r="BZ7271" s="2">
        <v>58.042119550000002</v>
      </c>
      <c r="CA7271" s="2">
        <v>57.605443039999997</v>
      </c>
      <c r="CB7271" s="2">
        <v>66.587841920000002</v>
      </c>
      <c r="CC7271" s="2">
        <v>6.1925458630000003</v>
      </c>
      <c r="CD7271" s="2">
        <v>0</v>
      </c>
      <c r="CE7271" s="2">
        <v>1.297882661</v>
      </c>
      <c r="CF7271" s="2">
        <v>46.880544694122001</v>
      </c>
    </row>
    <row r="7272" spans="1:84" x14ac:dyDescent="0.3">
      <c r="A7272" s="2" t="s">
        <v>6852</v>
      </c>
      <c r="B7272" s="2">
        <v>0.91492166200000002</v>
      </c>
      <c r="C7272" s="2">
        <v>0.95983654799999996</v>
      </c>
      <c r="D7272" s="2">
        <v>1.2036587780000001</v>
      </c>
      <c r="E7272" s="2">
        <v>1.7259925009999999</v>
      </c>
      <c r="F7272" s="2">
        <v>1.595132502</v>
      </c>
      <c r="G7272" s="2">
        <v>1.071335661</v>
      </c>
      <c r="H7272" s="2">
        <v>1.2448866709999999</v>
      </c>
      <c r="I7272" s="2">
        <v>0.96698302300000005</v>
      </c>
      <c r="J7272" s="2">
        <v>0.90360280400000004</v>
      </c>
      <c r="K7272" s="2">
        <v>1.7255299129999999</v>
      </c>
      <c r="L7272" s="2">
        <v>1.9429212549999999</v>
      </c>
      <c r="M7272" s="2">
        <v>1.503668094</v>
      </c>
      <c r="N7272" s="2">
        <v>2.3735431450000002</v>
      </c>
      <c r="O7272" s="2">
        <v>2.6149854499999998</v>
      </c>
      <c r="P7272" s="2">
        <v>1.0999441320000001</v>
      </c>
      <c r="Q7272" s="2">
        <v>2.6681879419999999</v>
      </c>
      <c r="R7272" s="2">
        <v>0.16222631500000001</v>
      </c>
      <c r="S7272" s="2">
        <v>1.001715959</v>
      </c>
      <c r="T7272" s="2">
        <v>0.96659670099999995</v>
      </c>
      <c r="U7272" s="2">
        <v>1.4919673609999999</v>
      </c>
      <c r="V7272" s="2">
        <v>1.554478926</v>
      </c>
      <c r="W7272" s="2">
        <v>1.5707746709999999</v>
      </c>
      <c r="X7272" s="2">
        <v>1.97861921</v>
      </c>
      <c r="Y7272" s="2">
        <v>1.5770837150000001</v>
      </c>
      <c r="Z7272" s="2">
        <v>0.58461167599999997</v>
      </c>
      <c r="AA7272" s="2">
        <v>1.635376103</v>
      </c>
      <c r="AB7272" s="2">
        <v>1.7202020710000001</v>
      </c>
      <c r="AC7272" s="2">
        <v>0.78934402599999998</v>
      </c>
      <c r="AD7272" s="2">
        <v>1.520641436</v>
      </c>
      <c r="AE7272" s="2">
        <v>1.736410258</v>
      </c>
      <c r="AF7272" s="2">
        <v>2.0651718269999999</v>
      </c>
      <c r="AG7272" s="2">
        <v>0.98733855599999998</v>
      </c>
      <c r="AH7272" s="2">
        <v>2.1313455540000001</v>
      </c>
      <c r="AI7272" s="2">
        <v>1.3479311940000001</v>
      </c>
      <c r="AJ7272" s="2">
        <v>1.594355704</v>
      </c>
      <c r="AK7272" s="2">
        <v>0.71771548799999996</v>
      </c>
      <c r="AL7272" s="2">
        <v>1.8757160399999999</v>
      </c>
      <c r="AM7272" s="2">
        <v>1.839817314</v>
      </c>
      <c r="AN7272" s="2">
        <v>3.1558049590000001</v>
      </c>
      <c r="AO7272" s="2">
        <v>1.906169786</v>
      </c>
      <c r="AP7272" s="2">
        <v>1.8151916349999999</v>
      </c>
      <c r="AQ7272" s="2">
        <v>1.9780565379999999</v>
      </c>
      <c r="AR7272" s="2">
        <v>1.4162915700000001</v>
      </c>
      <c r="AS7272" s="2">
        <v>1.525772269</v>
      </c>
      <c r="AT7272" s="2">
        <v>1.0601678809999999</v>
      </c>
      <c r="AU7272" s="2">
        <v>1.0879183830000001</v>
      </c>
      <c r="AV7272" s="2">
        <v>0.95398694900000003</v>
      </c>
      <c r="AW7272" s="2">
        <v>2.6065112400000001</v>
      </c>
      <c r="AX7272" s="2">
        <v>1.7533628750000001</v>
      </c>
      <c r="AY7272" s="2">
        <v>0.73762736600000001</v>
      </c>
      <c r="AZ7272" s="2">
        <v>0.496940673</v>
      </c>
      <c r="BA7272" s="2">
        <v>0.885265996</v>
      </c>
      <c r="BB7272" s="2">
        <v>1.693506551</v>
      </c>
      <c r="BC7272" s="2">
        <v>3.047841917</v>
      </c>
      <c r="BD7272" s="2">
        <v>1.7130390010000001</v>
      </c>
      <c r="BE7272" s="2">
        <v>1.4688487079999999</v>
      </c>
      <c r="BF7272" s="2">
        <v>1.011491057</v>
      </c>
      <c r="BG7272" s="2">
        <v>0.88014943899999998</v>
      </c>
      <c r="BH7272" s="2">
        <v>1.236970997</v>
      </c>
      <c r="BI7272" s="2">
        <v>1.264866788</v>
      </c>
      <c r="BJ7272" s="2">
        <v>1.2312591749999999</v>
      </c>
      <c r="BK7272" s="2">
        <v>1.2608874940000001</v>
      </c>
      <c r="BL7272" s="2">
        <v>2.0404948109999999</v>
      </c>
      <c r="BM7272" s="2">
        <v>1.463128274</v>
      </c>
      <c r="BN7272" s="2">
        <v>3.794789653</v>
      </c>
      <c r="BO7272" s="2">
        <v>1.755734847</v>
      </c>
      <c r="BP7272" s="2">
        <v>1.22942828</v>
      </c>
      <c r="BQ7272" s="2">
        <v>0.81302865999999996</v>
      </c>
      <c r="BR7272" s="2">
        <v>1.168716329</v>
      </c>
      <c r="BS7272" s="2">
        <v>1.3904741650000001</v>
      </c>
      <c r="BT7272" s="2">
        <v>0.76130490699999998</v>
      </c>
      <c r="BU7272" s="2">
        <v>0.84199365500000001</v>
      </c>
      <c r="BV7272" s="2">
        <v>1.0430567630000001</v>
      </c>
      <c r="BW7272" s="2">
        <v>1.1855080419999999</v>
      </c>
      <c r="BX7272" s="2">
        <v>1.427152237</v>
      </c>
      <c r="BY7272" s="2">
        <v>1.247046917</v>
      </c>
      <c r="BZ7272" s="2">
        <v>0.81114763400000001</v>
      </c>
      <c r="CA7272" s="2">
        <v>0.90922730699999998</v>
      </c>
      <c r="CB7272" s="2">
        <v>0.89996983900000005</v>
      </c>
      <c r="CC7272" s="2">
        <v>0.27693372799999999</v>
      </c>
      <c r="CD7272" s="2">
        <v>0.46615023300000002</v>
      </c>
      <c r="CE7272" s="2">
        <v>0.54172493700000002</v>
      </c>
      <c r="CF7272" s="2">
        <v>1.4099940323292699</v>
      </c>
    </row>
    <row r="7273" spans="1:84" x14ac:dyDescent="0.3">
      <c r="A7273" s="2" t="s">
        <v>6851</v>
      </c>
      <c r="B7273" s="2">
        <v>2.2314786880000002</v>
      </c>
      <c r="C7273" s="2">
        <v>1.1623841130000001</v>
      </c>
      <c r="D7273" s="2">
        <v>1.1159107640000001</v>
      </c>
      <c r="E7273" s="2">
        <v>1.0134383389999999</v>
      </c>
      <c r="F7273" s="2">
        <v>1.832482634</v>
      </c>
      <c r="G7273" s="2">
        <v>2.8307173099999998</v>
      </c>
      <c r="H7273" s="2">
        <v>1.315711734</v>
      </c>
      <c r="I7273" s="2">
        <v>0.90844211100000005</v>
      </c>
      <c r="J7273" s="2">
        <v>1.1369181880000001</v>
      </c>
      <c r="K7273" s="2">
        <v>3.4042401949999999</v>
      </c>
      <c r="L7273" s="2">
        <v>1.955675662</v>
      </c>
      <c r="M7273" s="2">
        <v>3.64195322</v>
      </c>
      <c r="N7273" s="2">
        <v>2.4388978159999999</v>
      </c>
      <c r="O7273" s="2">
        <v>3.1805165849999999</v>
      </c>
      <c r="P7273" s="2">
        <v>3.875076703</v>
      </c>
      <c r="Q7273" s="2">
        <v>1.7904689330000001</v>
      </c>
      <c r="R7273" s="2">
        <v>1.5240517440000001</v>
      </c>
      <c r="S7273" s="2">
        <v>1.1028191279999999</v>
      </c>
      <c r="T7273" s="2">
        <v>2.0431781459999998</v>
      </c>
      <c r="U7273" s="2">
        <v>0.63436475299999995</v>
      </c>
      <c r="V7273" s="2">
        <v>1.3249335090000001</v>
      </c>
      <c r="W7273" s="2">
        <v>0.85135405500000005</v>
      </c>
      <c r="X7273" s="2">
        <v>1.2447549739999999</v>
      </c>
      <c r="Y7273" s="2">
        <v>0.55560279700000004</v>
      </c>
      <c r="Z7273" s="2">
        <v>2.0595728640000002</v>
      </c>
      <c r="AA7273" s="2">
        <v>2.8806953239999999</v>
      </c>
      <c r="AB7273" s="2">
        <v>1.1856972699999999</v>
      </c>
      <c r="AC7273" s="2">
        <v>0.63200909199999999</v>
      </c>
      <c r="AD7273" s="2">
        <v>1.607154953</v>
      </c>
      <c r="AE7273" s="2">
        <v>0.76466644299999997</v>
      </c>
      <c r="AF7273" s="2">
        <v>1.102356157</v>
      </c>
      <c r="AG7273" s="2">
        <v>1.329964988</v>
      </c>
      <c r="AH7273" s="2">
        <v>0.993795761</v>
      </c>
      <c r="AI7273" s="2">
        <v>2.1917211459999999</v>
      </c>
      <c r="AJ7273" s="2">
        <v>2.0523203579999998</v>
      </c>
      <c r="AK7273" s="2">
        <v>0.73747753000000005</v>
      </c>
      <c r="AL7273" s="2">
        <v>1.3216204920000001</v>
      </c>
      <c r="AM7273" s="2">
        <v>2.1923167440000002</v>
      </c>
      <c r="AN7273" s="2">
        <v>1.7788519860000001</v>
      </c>
      <c r="AO7273" s="2">
        <v>0.54449110300000003</v>
      </c>
      <c r="AP7273" s="2">
        <v>1.3988792210000001</v>
      </c>
      <c r="AQ7273" s="2">
        <v>1.617721293</v>
      </c>
      <c r="AR7273" s="2">
        <v>1.823108867</v>
      </c>
      <c r="AS7273" s="2">
        <v>1.1518412090000001</v>
      </c>
      <c r="AT7273" s="2">
        <v>1.244981976</v>
      </c>
      <c r="AU7273" s="2">
        <v>1.4372663539999999</v>
      </c>
      <c r="AV7273" s="2">
        <v>2.0682295759999998</v>
      </c>
      <c r="AW7273" s="2">
        <v>2.1748444010000001</v>
      </c>
      <c r="AX7273" s="2">
        <v>2.7576139309999999</v>
      </c>
      <c r="AY7273" s="2">
        <v>3.573134751</v>
      </c>
      <c r="AZ7273" s="2">
        <v>1.264401688</v>
      </c>
      <c r="BA7273" s="2">
        <v>1.299487831</v>
      </c>
      <c r="BB7273" s="2">
        <v>0.68840570899999998</v>
      </c>
      <c r="BC7273" s="2">
        <v>1.6901578989999999</v>
      </c>
      <c r="BD7273" s="2">
        <v>1.6897986469999999</v>
      </c>
      <c r="BE7273" s="2">
        <v>0</v>
      </c>
      <c r="BF7273" s="2">
        <v>2.9155570750000002</v>
      </c>
      <c r="BG7273" s="2">
        <v>0.82078551700000002</v>
      </c>
      <c r="BH7273" s="2">
        <v>2.7599520640000001</v>
      </c>
      <c r="BI7273" s="2">
        <v>2.3518280470000001</v>
      </c>
      <c r="BJ7273" s="2">
        <v>2.5303229219999999</v>
      </c>
      <c r="BK7273" s="2">
        <v>3.390005591</v>
      </c>
      <c r="BL7273" s="2">
        <v>2.119719543</v>
      </c>
      <c r="BM7273" s="2">
        <v>0.58196709400000002</v>
      </c>
      <c r="BN7273" s="2">
        <v>2.3963216940000001</v>
      </c>
      <c r="BO7273" s="2">
        <v>1.7063204430000001</v>
      </c>
      <c r="BP7273" s="2">
        <v>0.99257726300000004</v>
      </c>
      <c r="BQ7273" s="2">
        <v>1.0741051500000001</v>
      </c>
      <c r="BR7273" s="2">
        <v>0.32938876</v>
      </c>
      <c r="BS7273" s="2">
        <v>2.4493035070000002</v>
      </c>
      <c r="BT7273" s="2">
        <v>2.2694344219999998</v>
      </c>
      <c r="BU7273" s="2">
        <v>2.8603832599999999</v>
      </c>
      <c r="BV7273" s="2">
        <v>1.2248879559999999</v>
      </c>
      <c r="BW7273" s="2">
        <v>1.7899355560000001</v>
      </c>
      <c r="BX7273" s="2">
        <v>0.98370449599999998</v>
      </c>
      <c r="BY7273" s="2">
        <v>4.3933162719999999</v>
      </c>
      <c r="BZ7273" s="2">
        <v>1.8098472729999999</v>
      </c>
      <c r="CA7273" s="2">
        <v>2.3134120519999999</v>
      </c>
      <c r="CB7273" s="2">
        <v>1.1190254399999999</v>
      </c>
      <c r="CC7273" s="2">
        <v>6.0163902909999996</v>
      </c>
      <c r="CD7273" s="2">
        <v>4.7898551449999998</v>
      </c>
      <c r="CE7273" s="2">
        <v>3.2716867070000002</v>
      </c>
      <c r="CF7273" s="2">
        <v>1.8491462342073199</v>
      </c>
    </row>
    <row r="7274" spans="1:84" x14ac:dyDescent="0.3">
      <c r="A7274" s="2" t="s">
        <v>6850</v>
      </c>
      <c r="B7274" s="2">
        <v>1.899042385</v>
      </c>
      <c r="C7274" s="2">
        <v>2.7877934180000001</v>
      </c>
      <c r="D7274" s="2">
        <v>0.66476695200000002</v>
      </c>
      <c r="E7274" s="2">
        <v>0.86246056000000004</v>
      </c>
      <c r="F7274" s="2">
        <v>0.83172644399999995</v>
      </c>
      <c r="G7274" s="2">
        <v>1.3765765480000001</v>
      </c>
      <c r="H7274" s="2">
        <v>1.399628171</v>
      </c>
      <c r="I7274" s="2">
        <v>2.0294038489999999</v>
      </c>
      <c r="J7274" s="2">
        <v>0.58052694100000002</v>
      </c>
      <c r="K7274" s="2">
        <v>0.72427270399999999</v>
      </c>
      <c r="L7274" s="2">
        <v>1.7683477910000001</v>
      </c>
      <c r="M7274" s="2">
        <v>1.1270510389999999</v>
      </c>
      <c r="N7274" s="2">
        <v>0.98836242100000005</v>
      </c>
      <c r="O7274" s="2">
        <v>1.026678024</v>
      </c>
      <c r="P7274" s="2">
        <v>2.03686664</v>
      </c>
      <c r="Q7274" s="2">
        <v>1.618965682</v>
      </c>
      <c r="R7274" s="2">
        <v>0.40531403999999999</v>
      </c>
      <c r="S7274" s="2">
        <v>0.656968043</v>
      </c>
      <c r="T7274" s="2">
        <v>0.77279736200000004</v>
      </c>
      <c r="U7274" s="2">
        <v>0.61698258500000003</v>
      </c>
      <c r="V7274" s="2">
        <v>0.90204039300000005</v>
      </c>
      <c r="W7274" s="2">
        <v>1.0867843660000001</v>
      </c>
      <c r="X7274" s="2">
        <v>0</v>
      </c>
      <c r="Y7274" s="2">
        <v>0.567397716</v>
      </c>
      <c r="Z7274" s="2">
        <v>2.3004796070000002</v>
      </c>
      <c r="AA7274" s="2">
        <v>2.6476647739999999</v>
      </c>
      <c r="AB7274" s="2">
        <v>2.1302316139999999</v>
      </c>
      <c r="AC7274" s="2">
        <v>1.3984230959999999</v>
      </c>
      <c r="AD7274" s="2">
        <v>7.5984876000000007E-2</v>
      </c>
      <c r="AE7274" s="2">
        <v>0.732093361</v>
      </c>
      <c r="AF7274" s="2">
        <v>0.56287906600000004</v>
      </c>
      <c r="AG7274" s="2">
        <v>0.43532015400000001</v>
      </c>
      <c r="AH7274" s="2">
        <v>0.84574425099999995</v>
      </c>
      <c r="AI7274" s="2">
        <v>1.554339795</v>
      </c>
      <c r="AJ7274" s="2">
        <v>2.6658239450000001</v>
      </c>
      <c r="AK7274" s="2">
        <v>0.35863498900000002</v>
      </c>
      <c r="AL7274" s="2">
        <v>3.0367737890000002</v>
      </c>
      <c r="AM7274" s="2">
        <v>3.0013670010000002</v>
      </c>
      <c r="AN7274" s="2">
        <v>3.973846021</v>
      </c>
      <c r="AO7274" s="2">
        <v>1.0039794049999999</v>
      </c>
      <c r="AP7274" s="2">
        <v>1.360548665</v>
      </c>
      <c r="AQ7274" s="2">
        <v>2.0121292070000001</v>
      </c>
      <c r="AR7274" s="2">
        <v>2.041460238</v>
      </c>
      <c r="AS7274" s="2">
        <v>1.7154283189999999</v>
      </c>
      <c r="AT7274" s="2">
        <v>1.271411761</v>
      </c>
      <c r="AU7274" s="2">
        <v>0.91736134599999997</v>
      </c>
      <c r="AV7274" s="2">
        <v>1.320085078</v>
      </c>
      <c r="AW7274" s="2">
        <v>1.131072088</v>
      </c>
      <c r="AX7274" s="2">
        <v>1.5019495759999999</v>
      </c>
      <c r="AY7274" s="2">
        <v>2.027216116</v>
      </c>
      <c r="AZ7274" s="2">
        <v>0.74494830899999998</v>
      </c>
      <c r="BA7274" s="2">
        <v>1.769432965</v>
      </c>
      <c r="BB7274" s="2">
        <v>3.8080245060000002</v>
      </c>
      <c r="BC7274" s="2">
        <v>0.59226805999999999</v>
      </c>
      <c r="BD7274" s="2">
        <v>1.027185397</v>
      </c>
      <c r="BE7274" s="2">
        <v>0.22019054199999999</v>
      </c>
      <c r="BF7274" s="2">
        <v>0.96491486500000001</v>
      </c>
      <c r="BG7274" s="2">
        <v>0.54328426900000004</v>
      </c>
      <c r="BH7274" s="2">
        <v>0.74172190100000002</v>
      </c>
      <c r="BI7274" s="2">
        <v>0.632040822</v>
      </c>
      <c r="BJ7274" s="2">
        <v>1.2304948929999999</v>
      </c>
      <c r="BK7274" s="2">
        <v>0.69637371599999998</v>
      </c>
      <c r="BL7274" s="2">
        <v>0.62745483400000002</v>
      </c>
      <c r="BM7274" s="2">
        <v>7.0752583999999993E-2</v>
      </c>
      <c r="BN7274" s="2">
        <v>2.253993854</v>
      </c>
      <c r="BO7274" s="2">
        <v>0.36303000099999999</v>
      </c>
      <c r="BP7274" s="2">
        <v>0.30716628299999998</v>
      </c>
      <c r="BQ7274" s="2">
        <v>0.83791536099999997</v>
      </c>
      <c r="BR7274" s="2">
        <v>0.49055616499999999</v>
      </c>
      <c r="BS7274" s="2">
        <v>0.43425345399999998</v>
      </c>
      <c r="BT7274" s="2">
        <v>2.3702853670000001</v>
      </c>
      <c r="BU7274" s="2">
        <v>0.180315215</v>
      </c>
      <c r="BV7274" s="2">
        <v>8.6867442000000003E-2</v>
      </c>
      <c r="BW7274" s="2">
        <v>0.59238608000000004</v>
      </c>
      <c r="BX7274" s="2">
        <v>0.27905211299999999</v>
      </c>
      <c r="BY7274" s="2">
        <v>0.623136417</v>
      </c>
      <c r="BZ7274" s="2">
        <v>1.6212882559999999</v>
      </c>
      <c r="CA7274" s="2">
        <v>0.53005336999999997</v>
      </c>
      <c r="CB7274" s="2">
        <v>0.63487849299999999</v>
      </c>
      <c r="CC7274" s="2">
        <v>2.0757136969999999</v>
      </c>
      <c r="CD7274" s="2">
        <v>3.2610261469999999</v>
      </c>
      <c r="CE7274" s="2">
        <v>2.3202371589999999</v>
      </c>
      <c r="CF7274" s="2">
        <v>1.24005176523171</v>
      </c>
    </row>
    <row r="7275" spans="1:84" x14ac:dyDescent="0.3">
      <c r="A7275" s="2" t="s">
        <v>6849</v>
      </c>
      <c r="B7275" s="2">
        <v>1.49713564</v>
      </c>
      <c r="C7275" s="2">
        <v>0.67165196500000002</v>
      </c>
      <c r="D7275" s="2">
        <v>0.35463923400000003</v>
      </c>
      <c r="E7275" s="2">
        <v>1.6461521219999999</v>
      </c>
      <c r="F7275" s="2">
        <v>1.2423841470000001</v>
      </c>
      <c r="G7275" s="2">
        <v>0.77109346899999998</v>
      </c>
      <c r="H7275" s="2">
        <v>0.90596237899999998</v>
      </c>
      <c r="I7275" s="2">
        <v>0.50523406000000004</v>
      </c>
      <c r="J7275" s="2">
        <v>1.228472518</v>
      </c>
      <c r="K7275" s="2">
        <v>1.4682603620000001</v>
      </c>
      <c r="L7275" s="2">
        <v>2.0199355190000001</v>
      </c>
      <c r="M7275" s="2">
        <v>2.1745501439999999</v>
      </c>
      <c r="N7275" s="2">
        <v>1.993082995</v>
      </c>
      <c r="O7275" s="2">
        <v>2.1609696629999999</v>
      </c>
      <c r="P7275" s="2">
        <v>0.86930052499999999</v>
      </c>
      <c r="Q7275" s="2">
        <v>1.635919589</v>
      </c>
      <c r="R7275" s="2">
        <v>0.48434746000000001</v>
      </c>
      <c r="S7275" s="2">
        <v>0.77105309600000005</v>
      </c>
      <c r="T7275" s="2">
        <v>0.93791696599999996</v>
      </c>
      <c r="U7275" s="2">
        <v>0.86401159999999999</v>
      </c>
      <c r="V7275" s="2">
        <v>0.78599208099999995</v>
      </c>
      <c r="W7275" s="2">
        <v>1.3528122499999999</v>
      </c>
      <c r="X7275" s="2">
        <v>0.791172494</v>
      </c>
      <c r="Y7275" s="2">
        <v>0.42377270299999997</v>
      </c>
      <c r="Z7275" s="2">
        <v>2.209063767</v>
      </c>
      <c r="AA7275" s="2">
        <v>2.9295749940000002</v>
      </c>
      <c r="AB7275" s="2">
        <v>1.2560585360000001</v>
      </c>
      <c r="AC7275" s="2">
        <v>1.6871742009999999</v>
      </c>
      <c r="AD7275" s="2">
        <v>1.305270106</v>
      </c>
      <c r="AE7275" s="2">
        <v>1.5188306869999999</v>
      </c>
      <c r="AF7275" s="2">
        <v>1.0509946400000001</v>
      </c>
      <c r="AG7275" s="2">
        <v>1.365536963</v>
      </c>
      <c r="AH7275" s="2">
        <v>0.77203079799999996</v>
      </c>
      <c r="AI7275" s="2">
        <v>0.812623545</v>
      </c>
      <c r="AJ7275" s="2">
        <v>0.96118480699999997</v>
      </c>
      <c r="AK7275" s="2">
        <v>0.53570789799999996</v>
      </c>
      <c r="AL7275" s="2">
        <v>1.8480629239999999</v>
      </c>
      <c r="AM7275" s="2">
        <v>1.1511088039999999</v>
      </c>
      <c r="AN7275" s="2">
        <v>2.897283523</v>
      </c>
      <c r="AO7275" s="2">
        <v>1.4996855099999999</v>
      </c>
      <c r="AP7275" s="2">
        <v>0.25403846800000002</v>
      </c>
      <c r="AQ7275" s="2">
        <v>0</v>
      </c>
      <c r="AR7275" s="2">
        <v>0.36592961800000001</v>
      </c>
      <c r="AS7275" s="2">
        <v>0.24403868000000001</v>
      </c>
      <c r="AT7275" s="2">
        <v>0.15826335599999999</v>
      </c>
      <c r="AU7275" s="2">
        <v>1.4464283440000001</v>
      </c>
      <c r="AV7275" s="2">
        <v>0.82161067099999996</v>
      </c>
      <c r="AW7275" s="2">
        <v>2.3807000949999999</v>
      </c>
      <c r="AX7275" s="2">
        <v>1.963083608</v>
      </c>
      <c r="AY7275" s="2">
        <v>3.303421583</v>
      </c>
      <c r="AZ7275" s="2">
        <v>1.607320088</v>
      </c>
      <c r="BA7275" s="2">
        <v>1.541793814</v>
      </c>
      <c r="BB7275" s="2">
        <v>0.94803391699999995</v>
      </c>
      <c r="BC7275" s="2">
        <v>0.44234763300000002</v>
      </c>
      <c r="BD7275" s="2">
        <v>1.150761943</v>
      </c>
      <c r="BE7275" s="2">
        <v>0.41113463500000003</v>
      </c>
      <c r="BF7275" s="2">
        <v>0.72066659600000005</v>
      </c>
      <c r="BG7275" s="2">
        <v>0.81152615400000006</v>
      </c>
      <c r="BH7275" s="2">
        <v>0.92328386900000003</v>
      </c>
      <c r="BI7275" s="2">
        <v>0.70807911300000004</v>
      </c>
      <c r="BJ7275" s="2">
        <v>0.91902052499999998</v>
      </c>
      <c r="BK7275" s="2">
        <v>0.965902029</v>
      </c>
      <c r="BL7275" s="2">
        <v>0.17573535100000001</v>
      </c>
      <c r="BM7275" s="2">
        <v>0</v>
      </c>
      <c r="BN7275" s="2">
        <v>0.16032779599999999</v>
      </c>
      <c r="BO7275" s="2">
        <v>0</v>
      </c>
      <c r="BP7275" s="2">
        <v>2.1220747169999998</v>
      </c>
      <c r="BQ7275" s="2">
        <v>2.5601497929999999</v>
      </c>
      <c r="BR7275" s="2">
        <v>2.5123337389999998</v>
      </c>
      <c r="BS7275" s="2">
        <v>1.3621908760000001</v>
      </c>
      <c r="BT7275" s="2">
        <v>3.6061597029999999</v>
      </c>
      <c r="BU7275" s="2">
        <v>2.8281149889999999</v>
      </c>
      <c r="BV7275" s="2">
        <v>0.51902994499999999</v>
      </c>
      <c r="BW7275" s="2">
        <v>2.148973781</v>
      </c>
      <c r="BX7275" s="2">
        <v>0.34735972399999998</v>
      </c>
      <c r="BY7275" s="2">
        <v>1.3031264490000001</v>
      </c>
      <c r="BZ7275" s="2">
        <v>0.96871409500000005</v>
      </c>
      <c r="CA7275" s="2">
        <v>0.73520814199999995</v>
      </c>
      <c r="CB7275" s="2">
        <v>0.23708605699999999</v>
      </c>
      <c r="CC7275" s="2">
        <v>0.41341057199999998</v>
      </c>
      <c r="CD7275" s="2">
        <v>0</v>
      </c>
      <c r="CE7275" s="2">
        <v>0.34658340900000001</v>
      </c>
      <c r="CF7275" s="2">
        <v>1.1681704702561</v>
      </c>
    </row>
    <row r="7276" spans="1:84" x14ac:dyDescent="0.3">
      <c r="A7276" s="2" t="s">
        <v>6848</v>
      </c>
      <c r="B7276" s="2">
        <v>1.3506007289999999</v>
      </c>
      <c r="C7276" s="2">
        <v>0.85091231099999998</v>
      </c>
      <c r="D7276" s="2">
        <v>1.2368704939999999</v>
      </c>
      <c r="E7276" s="2">
        <v>1.3654433640000001</v>
      </c>
      <c r="F7276" s="2">
        <v>0.69439847700000001</v>
      </c>
      <c r="G7276" s="2">
        <v>0.68957239400000003</v>
      </c>
      <c r="H7276" s="2">
        <v>0.61283056000000002</v>
      </c>
      <c r="I7276" s="2">
        <v>0.52712334599999999</v>
      </c>
      <c r="J7276" s="2">
        <v>0.53852778999999995</v>
      </c>
      <c r="K7276" s="2">
        <v>2.914013679</v>
      </c>
      <c r="L7276" s="2">
        <v>2.0495523499999999</v>
      </c>
      <c r="M7276" s="2">
        <v>1.7878267649999999</v>
      </c>
      <c r="N7276" s="2">
        <v>4.2688897289999996</v>
      </c>
      <c r="O7276" s="2">
        <v>4.5195773600000004</v>
      </c>
      <c r="P7276" s="2">
        <v>4.729164248</v>
      </c>
      <c r="Q7276" s="2">
        <v>3.8164379770000001</v>
      </c>
      <c r="R7276" s="2">
        <v>0.31583239600000002</v>
      </c>
      <c r="S7276" s="2">
        <v>0.33432062499999998</v>
      </c>
      <c r="T7276" s="2">
        <v>0.27958635900000001</v>
      </c>
      <c r="U7276" s="2">
        <v>0.28331126600000001</v>
      </c>
      <c r="V7276" s="2">
        <v>0.82841302900000002</v>
      </c>
      <c r="W7276" s="2">
        <v>0.45367164500000001</v>
      </c>
      <c r="X7276" s="2">
        <v>1.4976022790000001</v>
      </c>
      <c r="Y7276" s="2">
        <v>0.66319901000000003</v>
      </c>
      <c r="Z7276" s="2">
        <v>2.1706314029999998</v>
      </c>
      <c r="AA7276" s="2">
        <v>3.3403167119999999</v>
      </c>
      <c r="AB7276" s="2">
        <v>4.6927568920000002</v>
      </c>
      <c r="AC7276" s="2">
        <v>1.844093526</v>
      </c>
      <c r="AD7276" s="2">
        <v>0.422925773</v>
      </c>
      <c r="AE7276" s="2">
        <v>1.5212487260000001</v>
      </c>
      <c r="AF7276" s="2">
        <v>2.6003402609999999</v>
      </c>
      <c r="AG7276" s="2">
        <v>0.62027707600000004</v>
      </c>
      <c r="AH7276" s="2">
        <v>0.85778289900000004</v>
      </c>
      <c r="AI7276" s="2">
        <v>0.72671185199999999</v>
      </c>
      <c r="AJ7276" s="2">
        <v>1.3609811000000001</v>
      </c>
      <c r="AK7276" s="2">
        <v>1.057950916</v>
      </c>
      <c r="AL7276" s="2">
        <v>1.4648782359999999</v>
      </c>
      <c r="AM7276" s="2">
        <v>0.69530458100000003</v>
      </c>
      <c r="AN7276" s="2">
        <v>0.63194601800000005</v>
      </c>
      <c r="AO7276" s="2">
        <v>0.47283664600000003</v>
      </c>
      <c r="AP7276" s="2">
        <v>2.6693787119999999</v>
      </c>
      <c r="AQ7276" s="2">
        <v>1.4735988149999999</v>
      </c>
      <c r="AR7276" s="2">
        <v>2.5179533080000001</v>
      </c>
      <c r="AS7276" s="2">
        <v>1.82774803</v>
      </c>
      <c r="AT7276" s="2">
        <v>2.1465615850000002</v>
      </c>
      <c r="AU7276" s="2">
        <v>2.2693156569999999</v>
      </c>
      <c r="AV7276" s="2">
        <v>1.7633972309999999</v>
      </c>
      <c r="AW7276" s="2">
        <v>2.4723977389999998</v>
      </c>
      <c r="AX7276" s="2">
        <v>1.4211544030000001</v>
      </c>
      <c r="AY7276" s="2">
        <v>0.74880237999999999</v>
      </c>
      <c r="AZ7276" s="2">
        <v>0.97668941499999995</v>
      </c>
      <c r="BA7276" s="2">
        <v>1.1982369690000001</v>
      </c>
      <c r="BB7276" s="2">
        <v>0.793459884</v>
      </c>
      <c r="BC7276" s="2">
        <v>1.1867460750000001</v>
      </c>
      <c r="BD7276" s="2">
        <v>0.97192946599999996</v>
      </c>
      <c r="BE7276" s="2">
        <v>0.75984907800000001</v>
      </c>
      <c r="BF7276" s="2">
        <v>1.749293953</v>
      </c>
      <c r="BG7276" s="2">
        <v>0.449261725</v>
      </c>
      <c r="BH7276" s="2">
        <v>2.3669293009999999</v>
      </c>
      <c r="BI7276" s="2">
        <v>0.48077815000000002</v>
      </c>
      <c r="BJ7276" s="2">
        <v>1.0843991319999999</v>
      </c>
      <c r="BK7276" s="2">
        <v>0.59800536100000001</v>
      </c>
      <c r="BL7276" s="2">
        <v>0.52385454899999995</v>
      </c>
      <c r="BM7276" s="2">
        <v>0.78760649699999996</v>
      </c>
      <c r="BN7276" s="2">
        <v>2.4971619309999999</v>
      </c>
      <c r="BO7276" s="2">
        <v>0.56576690500000004</v>
      </c>
      <c r="BP7276" s="2">
        <v>0.418867455</v>
      </c>
      <c r="BQ7276" s="2">
        <v>0.51725451300000003</v>
      </c>
      <c r="BR7276" s="2">
        <v>0.61628950999999998</v>
      </c>
      <c r="BS7276" s="2">
        <v>0.99581230499999995</v>
      </c>
      <c r="BT7276" s="2">
        <v>1.143377705</v>
      </c>
      <c r="BU7276" s="2">
        <v>1.3147423730000001</v>
      </c>
      <c r="BV7276" s="2">
        <v>2.765604368</v>
      </c>
      <c r="BW7276" s="2">
        <v>0.92320865399999996</v>
      </c>
      <c r="BX7276" s="2">
        <v>0.30028182399999997</v>
      </c>
      <c r="BY7276" s="2">
        <v>1.8867702660000001</v>
      </c>
      <c r="BZ7276" s="2">
        <v>0.33388657100000002</v>
      </c>
      <c r="CA7276" s="2">
        <v>0.48889606299999999</v>
      </c>
      <c r="CB7276" s="2">
        <v>0.37987093900000002</v>
      </c>
      <c r="CC7276" s="2">
        <v>1.5558386369999999</v>
      </c>
      <c r="CD7276" s="2">
        <v>3.2930395969999999</v>
      </c>
      <c r="CE7276" s="2">
        <v>1.6142819159999999</v>
      </c>
      <c r="CF7276" s="2">
        <v>1.4138653627561</v>
      </c>
    </row>
    <row r="7277" spans="1:84" x14ac:dyDescent="0.3">
      <c r="A7277" s="2" t="s">
        <v>6847</v>
      </c>
      <c r="B7277" s="2">
        <v>6.5877633109999998</v>
      </c>
      <c r="C7277" s="2">
        <v>2.058951703</v>
      </c>
      <c r="D7277" s="2">
        <v>0.59298978999999996</v>
      </c>
      <c r="E7277" s="2">
        <v>6.0834669640000003</v>
      </c>
      <c r="F7277" s="2">
        <v>10.495106290000001</v>
      </c>
      <c r="G7277" s="2">
        <v>7.7599167299999996</v>
      </c>
      <c r="H7277" s="2">
        <v>6.7003130000000004</v>
      </c>
      <c r="I7277" s="2">
        <v>9.0514108550000003</v>
      </c>
      <c r="J7277" s="2">
        <v>4.9339164709999999</v>
      </c>
      <c r="K7277" s="2">
        <v>7.7528460260000003</v>
      </c>
      <c r="L7277" s="2">
        <v>4.4384078090000001</v>
      </c>
      <c r="M7277" s="2">
        <v>7.1352596540000004</v>
      </c>
      <c r="N7277" s="2">
        <v>8.4344090749999996</v>
      </c>
      <c r="O7277" s="2">
        <v>6.4107685930000002</v>
      </c>
      <c r="P7277" s="2">
        <v>4.7442300790000003</v>
      </c>
      <c r="Q7277" s="2">
        <v>7.0367424249999999</v>
      </c>
      <c r="R7277" s="2">
        <v>4.1337319150000003</v>
      </c>
      <c r="S7277" s="2">
        <v>6.153346032</v>
      </c>
      <c r="T7277" s="2">
        <v>5.7302699759999998</v>
      </c>
      <c r="U7277" s="2">
        <v>3.2907232519999998</v>
      </c>
      <c r="V7277" s="2">
        <v>4.7719859739999997</v>
      </c>
      <c r="W7277" s="2">
        <v>6.2205767920000001</v>
      </c>
      <c r="X7277" s="2">
        <v>4.7404418579999996</v>
      </c>
      <c r="Y7277" s="2">
        <v>4.9207457000000003</v>
      </c>
      <c r="Z7277" s="2">
        <v>21.318924110000001</v>
      </c>
      <c r="AA7277" s="2">
        <v>9.2867811180000004</v>
      </c>
      <c r="AB7277" s="2">
        <v>10.617913939999999</v>
      </c>
      <c r="AC7277" s="2">
        <v>11.194889720000001</v>
      </c>
      <c r="AD7277" s="2">
        <v>6.0889508660000002</v>
      </c>
      <c r="AE7277" s="2">
        <v>6.6876823139999999</v>
      </c>
      <c r="AF7277" s="2">
        <v>4.5886643219999996</v>
      </c>
      <c r="AG7277" s="2">
        <v>9.5137701180000001</v>
      </c>
      <c r="AH7277" s="2">
        <v>9.1928247879999994</v>
      </c>
      <c r="AI7277" s="2">
        <v>8.8967879550000006</v>
      </c>
      <c r="AJ7277" s="2">
        <v>10.33193835</v>
      </c>
      <c r="AK7277" s="2">
        <v>3.7323059949999999</v>
      </c>
      <c r="AL7277" s="2">
        <v>8.8958377760000005</v>
      </c>
      <c r="AM7277" s="2">
        <v>10.214740389999999</v>
      </c>
      <c r="AN7277" s="2">
        <v>8.8619406690000009</v>
      </c>
      <c r="AO7277" s="2">
        <v>3.9382394299999999</v>
      </c>
      <c r="AP7277" s="2">
        <v>5.3096993689999996</v>
      </c>
      <c r="AQ7277" s="2">
        <v>3.6369789539999999</v>
      </c>
      <c r="AR7277" s="2">
        <v>4.8439578619999999</v>
      </c>
      <c r="AS7277" s="2">
        <v>6.5458882940000001</v>
      </c>
      <c r="AT7277" s="2">
        <v>10.47497916</v>
      </c>
      <c r="AU7277" s="2">
        <v>5.8342522289999996</v>
      </c>
      <c r="AV7277" s="2">
        <v>3.8924601679999999</v>
      </c>
      <c r="AW7277" s="2">
        <v>7.9187002529999999</v>
      </c>
      <c r="AX7277" s="2">
        <v>6.5453783679999997</v>
      </c>
      <c r="AY7277" s="2">
        <v>8.0552910979999996</v>
      </c>
      <c r="AZ7277" s="2">
        <v>4.8238771629999997</v>
      </c>
      <c r="BA7277" s="2">
        <v>2.5319865610000001</v>
      </c>
      <c r="BB7277" s="2">
        <v>3.963002248</v>
      </c>
      <c r="BC7277" s="2">
        <v>3.169913105</v>
      </c>
      <c r="BD7277" s="2">
        <v>3.634564143</v>
      </c>
      <c r="BE7277" s="2">
        <v>2.2915178479999998</v>
      </c>
      <c r="BF7277" s="2">
        <v>8.7507520000000003</v>
      </c>
      <c r="BG7277" s="2">
        <v>7.4309014409999996</v>
      </c>
      <c r="BH7277" s="2">
        <v>7.4617798259999999</v>
      </c>
      <c r="BI7277" s="2">
        <v>4.9332256010000002</v>
      </c>
      <c r="BJ7277" s="2">
        <v>4.0551483819999996</v>
      </c>
      <c r="BK7277" s="2">
        <v>6.7294918519999998</v>
      </c>
      <c r="BL7277" s="2">
        <v>12.73332033</v>
      </c>
      <c r="BM7277" s="2">
        <v>5.8905639440000002</v>
      </c>
      <c r="BN7277" s="2">
        <v>25.802987779999999</v>
      </c>
      <c r="BO7277" s="2">
        <v>8.6895029939999997</v>
      </c>
      <c r="BP7277" s="2">
        <v>5.7540102639999997</v>
      </c>
      <c r="BQ7277" s="2">
        <v>7.2139552450000002</v>
      </c>
      <c r="BR7277" s="2">
        <v>3.2089870070000002</v>
      </c>
      <c r="BS7277" s="2">
        <v>9.1289165039999993</v>
      </c>
      <c r="BT7277" s="2">
        <v>5.3903065809999999</v>
      </c>
      <c r="BU7277" s="2">
        <v>12.85427329</v>
      </c>
      <c r="BV7277" s="2">
        <v>3.7065125380000001</v>
      </c>
      <c r="BW7277" s="2">
        <v>7.926361912</v>
      </c>
      <c r="BX7277" s="2">
        <v>5.1305569750000002</v>
      </c>
      <c r="BY7277" s="2">
        <v>8.3007567400000006</v>
      </c>
      <c r="BZ7277" s="2">
        <v>9.8705348659999999</v>
      </c>
      <c r="CA7277" s="2">
        <v>11.82054235</v>
      </c>
      <c r="CB7277" s="2">
        <v>5.5335012819999996</v>
      </c>
      <c r="CC7277" s="2">
        <v>1.440126945</v>
      </c>
      <c r="CD7277" s="2">
        <v>1.818076247</v>
      </c>
      <c r="CE7277" s="2">
        <v>3.9841979350000001</v>
      </c>
      <c r="CF7277" s="2">
        <v>6.8606371925487801</v>
      </c>
    </row>
    <row r="7278" spans="1:84" x14ac:dyDescent="0.3">
      <c r="A7278" s="2" t="s">
        <v>6846</v>
      </c>
      <c r="B7278" s="2">
        <v>4.0978446149999996</v>
      </c>
      <c r="C7278" s="2">
        <v>1.945736618</v>
      </c>
      <c r="D7278" s="2">
        <v>0.79218830200000001</v>
      </c>
      <c r="E7278" s="2">
        <v>5.2209566389999997</v>
      </c>
      <c r="F7278" s="2">
        <v>5.1764372710000002</v>
      </c>
      <c r="G7278" s="2">
        <v>3.0800900250000001</v>
      </c>
      <c r="H7278" s="2">
        <v>1.435094477</v>
      </c>
      <c r="I7278" s="2">
        <v>3.224528501</v>
      </c>
      <c r="J7278" s="2">
        <v>1.5133153749999999</v>
      </c>
      <c r="K7278" s="2">
        <v>3.1287375389999998</v>
      </c>
      <c r="L7278" s="2">
        <v>3.0369934179999998</v>
      </c>
      <c r="M7278" s="2">
        <v>3.4031743809999999</v>
      </c>
      <c r="N7278" s="2">
        <v>4.8952727080000003</v>
      </c>
      <c r="O7278" s="2">
        <v>2.7736617510000001</v>
      </c>
      <c r="P7278" s="2">
        <v>2.7559850909999999</v>
      </c>
      <c r="Q7278" s="2">
        <v>7.4476119750000001</v>
      </c>
      <c r="R7278" s="2">
        <v>1.7116451269999999</v>
      </c>
      <c r="S7278" s="2">
        <v>3.8410761959999999</v>
      </c>
      <c r="T7278" s="2">
        <v>4.3815922289999998</v>
      </c>
      <c r="U7278" s="2">
        <v>3.1965912680000002</v>
      </c>
      <c r="V7278" s="2">
        <v>1.8223624300000001</v>
      </c>
      <c r="W7278" s="2">
        <v>2.9982850719999998</v>
      </c>
      <c r="X7278" s="2">
        <v>3.5070065010000002</v>
      </c>
      <c r="Y7278" s="2">
        <v>3.2786498630000001</v>
      </c>
      <c r="Z7278" s="2">
        <v>9.7949061309999994</v>
      </c>
      <c r="AA7278" s="2">
        <v>7.6943651769999999</v>
      </c>
      <c r="AB7278" s="2">
        <v>8.7095667940000006</v>
      </c>
      <c r="AC7278" s="2">
        <v>4.3184015389999999</v>
      </c>
      <c r="AD7278" s="2">
        <v>3.4861566119999998</v>
      </c>
      <c r="AE7278" s="2">
        <v>2.2476924660000002</v>
      </c>
      <c r="AF7278" s="2">
        <v>3.5704566760000001</v>
      </c>
      <c r="AG7278" s="2">
        <v>6.4683080610000001</v>
      </c>
      <c r="AH7278" s="2">
        <v>2.8415912030000001</v>
      </c>
      <c r="AI7278" s="2">
        <v>4.1531431149999998</v>
      </c>
      <c r="AJ7278" s="2">
        <v>4.7207038719999996</v>
      </c>
      <c r="AK7278" s="2">
        <v>1.051749335</v>
      </c>
      <c r="AL7278" s="2">
        <v>4.6911111830000003</v>
      </c>
      <c r="AM7278" s="2">
        <v>5.4556204739999998</v>
      </c>
      <c r="AN7278" s="2">
        <v>4.8835315760000002</v>
      </c>
      <c r="AO7278" s="2">
        <v>1.6508300650000001</v>
      </c>
      <c r="AP7278" s="2">
        <v>1.7511697820000001</v>
      </c>
      <c r="AQ7278" s="2">
        <v>2.5397861860000002</v>
      </c>
      <c r="AR7278" s="2">
        <v>2.9801355470000002</v>
      </c>
      <c r="AS7278" s="2">
        <v>2.7682397349999999</v>
      </c>
      <c r="AT7278" s="2">
        <v>3.8943157080000002</v>
      </c>
      <c r="AU7278" s="2">
        <v>3.0822153700000001</v>
      </c>
      <c r="AV7278" s="2">
        <v>2.5522178860000002</v>
      </c>
      <c r="AW7278" s="2">
        <v>5.2536451639999999</v>
      </c>
      <c r="AX7278" s="2">
        <v>3.083280104</v>
      </c>
      <c r="AY7278" s="2">
        <v>2.1378362709999998</v>
      </c>
      <c r="AZ7278" s="2">
        <v>1.0141181429999999</v>
      </c>
      <c r="BA7278" s="2">
        <v>2.0179910539999999</v>
      </c>
      <c r="BB7278" s="2">
        <v>3.410727252</v>
      </c>
      <c r="BC7278" s="2">
        <v>2.7128916529999998</v>
      </c>
      <c r="BD7278" s="2">
        <v>1.499491226</v>
      </c>
      <c r="BE7278" s="2">
        <v>0.97578614399999997</v>
      </c>
      <c r="BF7278" s="2">
        <v>3.0184035869999999</v>
      </c>
      <c r="BG7278" s="2">
        <v>3.7833608160000001</v>
      </c>
      <c r="BH7278" s="2">
        <v>5.8327786120000003</v>
      </c>
      <c r="BI7278" s="2">
        <v>3.1029829379999998</v>
      </c>
      <c r="BJ7278" s="2">
        <v>2.9938060210000002</v>
      </c>
      <c r="BK7278" s="2">
        <v>4.5382607479999999</v>
      </c>
      <c r="BL7278" s="2">
        <v>5.1727330800000004</v>
      </c>
      <c r="BM7278" s="2">
        <v>1.86281936</v>
      </c>
      <c r="BN7278" s="2">
        <v>14.60531746</v>
      </c>
      <c r="BO7278" s="2">
        <v>3.8563566790000001</v>
      </c>
      <c r="BP7278" s="2">
        <v>1.8416557119999999</v>
      </c>
      <c r="BQ7278" s="2">
        <v>1.648134403</v>
      </c>
      <c r="BR7278" s="2">
        <v>1.2605116220000001</v>
      </c>
      <c r="BS7278" s="2">
        <v>3.2601894260000002</v>
      </c>
      <c r="BT7278" s="2">
        <v>5.1032729779999997</v>
      </c>
      <c r="BU7278" s="2">
        <v>7.0976795250000002</v>
      </c>
      <c r="BV7278" s="2">
        <v>2.377679959</v>
      </c>
      <c r="BW7278" s="2">
        <v>7.6549673839999999</v>
      </c>
      <c r="BX7278" s="2">
        <v>1.7700844490000001</v>
      </c>
      <c r="BY7278" s="2">
        <v>5.7178513659999997</v>
      </c>
      <c r="BZ7278" s="2">
        <v>3.5290172200000001</v>
      </c>
      <c r="CA7278" s="2">
        <v>3.6320050899999998</v>
      </c>
      <c r="CB7278" s="2">
        <v>1.551561365</v>
      </c>
      <c r="CC7278" s="2">
        <v>2.3808234580000001</v>
      </c>
      <c r="CD7278" s="2">
        <v>2.094847466</v>
      </c>
      <c r="CE7278" s="2">
        <v>1.754031712</v>
      </c>
      <c r="CF7278" s="2">
        <v>3.6282676989268299</v>
      </c>
    </row>
    <row r="7279" spans="1:84" x14ac:dyDescent="0.3">
      <c r="A7279" s="2" t="s">
        <v>6845</v>
      </c>
      <c r="B7279" s="2">
        <v>1.35448324</v>
      </c>
      <c r="C7279" s="2">
        <v>1.114731852</v>
      </c>
      <c r="D7279" s="2">
        <v>1.1351379159999999</v>
      </c>
      <c r="E7279" s="2">
        <v>1.1454443219999999</v>
      </c>
      <c r="F7279" s="2">
        <v>2.9456692539999998</v>
      </c>
      <c r="G7279" s="2">
        <v>2.6408026599999999</v>
      </c>
      <c r="H7279" s="2">
        <v>1.445782439</v>
      </c>
      <c r="I7279" s="2">
        <v>1.9251970329999999</v>
      </c>
      <c r="J7279" s="2">
        <v>0.85667207300000003</v>
      </c>
      <c r="K7279" s="2">
        <v>2.1528581779999998</v>
      </c>
      <c r="L7279" s="2">
        <v>2.2564635769999999</v>
      </c>
      <c r="M7279" s="2">
        <v>1.9542210200000001</v>
      </c>
      <c r="N7279" s="2">
        <v>1.8814737560000001</v>
      </c>
      <c r="O7279" s="2">
        <v>1.2809045240000001</v>
      </c>
      <c r="P7279" s="2">
        <v>1.932276621</v>
      </c>
      <c r="Q7279" s="2">
        <v>1.6020859169999999</v>
      </c>
      <c r="R7279" s="2">
        <v>0.538302489</v>
      </c>
      <c r="S7279" s="2">
        <v>1.038722881</v>
      </c>
      <c r="T7279" s="2">
        <v>1.7961326989999999</v>
      </c>
      <c r="U7279" s="2">
        <v>1.1267053170000001</v>
      </c>
      <c r="V7279" s="2">
        <v>0.865230006</v>
      </c>
      <c r="W7279" s="2">
        <v>1.2429032250000001</v>
      </c>
      <c r="X7279" s="2">
        <v>1.641373108</v>
      </c>
      <c r="Y7279" s="2">
        <v>2.26070335</v>
      </c>
      <c r="Z7279" s="2">
        <v>3.1522883319999999</v>
      </c>
      <c r="AA7279" s="2">
        <v>1.9101408600000001</v>
      </c>
      <c r="AB7279" s="2">
        <v>2.6802818739999998</v>
      </c>
      <c r="AC7279" s="2">
        <v>2.0001290200000001</v>
      </c>
      <c r="AD7279" s="2">
        <v>0.60549861000000005</v>
      </c>
      <c r="AE7279" s="2">
        <v>0.72022375199999999</v>
      </c>
      <c r="AF7279" s="2">
        <v>0.74756650899999999</v>
      </c>
      <c r="AG7279" s="2">
        <v>0.80941556199999998</v>
      </c>
      <c r="AH7279" s="2">
        <v>0.62402399399999997</v>
      </c>
      <c r="AI7279" s="2">
        <v>0.51608438000000001</v>
      </c>
      <c r="AJ7279" s="2">
        <v>0.89530215999999996</v>
      </c>
      <c r="AK7279" s="2">
        <v>0.19846144800000001</v>
      </c>
      <c r="AL7279" s="2">
        <v>1.991691887</v>
      </c>
      <c r="AM7279" s="2">
        <v>3.267926321</v>
      </c>
      <c r="AN7279" s="2">
        <v>2.3037636359999998</v>
      </c>
      <c r="AO7279" s="2">
        <v>1.5727249210000001</v>
      </c>
      <c r="AP7279" s="2">
        <v>1.1293507309999999</v>
      </c>
      <c r="AQ7279" s="2">
        <v>2.2503858390000002</v>
      </c>
      <c r="AR7279" s="2">
        <v>1.4821708179999999</v>
      </c>
      <c r="AS7279" s="2">
        <v>0.94024300999999999</v>
      </c>
      <c r="AT7279" s="2">
        <v>1.313337953</v>
      </c>
      <c r="AU7279" s="2">
        <v>1.1281099269999999</v>
      </c>
      <c r="AV7279" s="2">
        <v>2.0941250720000002</v>
      </c>
      <c r="AW7279" s="2">
        <v>1.4111486959999999</v>
      </c>
      <c r="AX7279" s="2">
        <v>1.7038553080000001</v>
      </c>
      <c r="AY7279" s="2">
        <v>1.4277721240000001</v>
      </c>
      <c r="AZ7279" s="2">
        <v>0.47636568099999999</v>
      </c>
      <c r="BA7279" s="2">
        <v>1.6972260960000001</v>
      </c>
      <c r="BB7279" s="2">
        <v>2.1180913779999999</v>
      </c>
      <c r="BC7279" s="2">
        <v>1.685567974</v>
      </c>
      <c r="BD7279" s="2">
        <v>1.728008674</v>
      </c>
      <c r="BE7279" s="2">
        <v>1.121011287</v>
      </c>
      <c r="BF7279" s="2">
        <v>2.257907602</v>
      </c>
      <c r="BG7279" s="2">
        <v>0.68718325800000002</v>
      </c>
      <c r="BH7279" s="2">
        <v>4.323449879</v>
      </c>
      <c r="BI7279" s="2">
        <v>1.3990351249999999</v>
      </c>
      <c r="BJ7279" s="2">
        <v>2.1789802389999999</v>
      </c>
      <c r="BK7279" s="2">
        <v>1.4093140900000001</v>
      </c>
      <c r="BL7279" s="2">
        <v>1.006940862</v>
      </c>
      <c r="BM7279" s="2">
        <v>0.93967363800000003</v>
      </c>
      <c r="BN7279" s="2">
        <v>2.1857714509999999</v>
      </c>
      <c r="BO7279" s="2">
        <v>0.843752952</v>
      </c>
      <c r="BP7279" s="2">
        <v>1.053874097</v>
      </c>
      <c r="BQ7279" s="2">
        <v>1.3489036919999999</v>
      </c>
      <c r="BR7279" s="2">
        <v>0.74458695699999999</v>
      </c>
      <c r="BS7279" s="2">
        <v>1.0765762459999999</v>
      </c>
      <c r="BT7279" s="2">
        <v>3.575511535</v>
      </c>
      <c r="BU7279" s="2">
        <v>1.8360043020000001</v>
      </c>
      <c r="BV7279" s="2">
        <v>2.4227637500000001</v>
      </c>
      <c r="BW7279" s="2">
        <v>1.1239359019999999</v>
      </c>
      <c r="BX7279" s="2">
        <v>1.894241633</v>
      </c>
      <c r="BY7279" s="2">
        <v>1.103460036</v>
      </c>
      <c r="BZ7279" s="2">
        <v>1.543164349</v>
      </c>
      <c r="CA7279" s="2">
        <v>1.0391942590000001</v>
      </c>
      <c r="CB7279" s="2">
        <v>1.1945189119999999</v>
      </c>
      <c r="CC7279" s="2">
        <v>4.4721106150000001</v>
      </c>
      <c r="CD7279" s="2">
        <v>4.7434853309999996</v>
      </c>
      <c r="CE7279" s="2">
        <v>2.8760994160000002</v>
      </c>
      <c r="CF7279" s="2">
        <v>1.64776843193902</v>
      </c>
    </row>
    <row r="7280" spans="1:84" x14ac:dyDescent="0.3">
      <c r="A7280" s="2" t="s">
        <v>6844</v>
      </c>
      <c r="B7280" s="2">
        <v>9.5855982920000002</v>
      </c>
      <c r="C7280" s="2">
        <v>4.1325480949999998</v>
      </c>
      <c r="D7280" s="2">
        <v>5.6109302840000002</v>
      </c>
      <c r="E7280" s="2">
        <v>7.3478546979999999</v>
      </c>
      <c r="F7280" s="2">
        <v>11.38433197</v>
      </c>
      <c r="G7280" s="2">
        <v>9.9105097149999999</v>
      </c>
      <c r="H7280" s="2">
        <v>6.4685407189999999</v>
      </c>
      <c r="I7280" s="2">
        <v>8.0189451149999993</v>
      </c>
      <c r="J7280" s="2">
        <v>4.3953979900000002</v>
      </c>
      <c r="K7280" s="2">
        <v>7.3086528099999999</v>
      </c>
      <c r="L7280" s="2">
        <v>5.3537218940000004</v>
      </c>
      <c r="M7280" s="2">
        <v>5.6477932930000003</v>
      </c>
      <c r="N7280" s="2">
        <v>7.6822583609999997</v>
      </c>
      <c r="O7280" s="2">
        <v>9.0192489190000007</v>
      </c>
      <c r="P7280" s="2">
        <v>10.87557303</v>
      </c>
      <c r="Q7280" s="2">
        <v>8.2774713949999992</v>
      </c>
      <c r="R7280" s="2">
        <v>6.4497851160000002</v>
      </c>
      <c r="S7280" s="2">
        <v>6.3337410179999996</v>
      </c>
      <c r="T7280" s="2">
        <v>5.8088759190000001</v>
      </c>
      <c r="U7280" s="2">
        <v>7.6146814049999998</v>
      </c>
      <c r="V7280" s="2">
        <v>5.4282320720000001</v>
      </c>
      <c r="W7280" s="2">
        <v>7.2058586379999996</v>
      </c>
      <c r="X7280" s="2">
        <v>4.8679354039999998</v>
      </c>
      <c r="Y7280" s="2">
        <v>6.5060679969999997</v>
      </c>
      <c r="Z7280" s="2">
        <v>9.8955174469999996</v>
      </c>
      <c r="AA7280" s="2">
        <v>11.355827740000001</v>
      </c>
      <c r="AB7280" s="2">
        <v>11.59979783</v>
      </c>
      <c r="AC7280" s="2">
        <v>6.4686207790000001</v>
      </c>
      <c r="AD7280" s="2">
        <v>5.3074971590000004</v>
      </c>
      <c r="AE7280" s="2">
        <v>4.8701213140000004</v>
      </c>
      <c r="AF7280" s="2">
        <v>6.3064475089999998</v>
      </c>
      <c r="AG7280" s="2">
        <v>6.2642676650000002</v>
      </c>
      <c r="AH7280" s="2">
        <v>6.9093238589999997</v>
      </c>
      <c r="AI7280" s="2">
        <v>8.5100673830000009</v>
      </c>
      <c r="AJ7280" s="2">
        <v>8.5692496029999994</v>
      </c>
      <c r="AK7280" s="2">
        <v>5.0618829710000002</v>
      </c>
      <c r="AL7280" s="2">
        <v>9.6577821359999998</v>
      </c>
      <c r="AM7280" s="2">
        <v>11.31078829</v>
      </c>
      <c r="AN7280" s="2">
        <v>9.9629302660000008</v>
      </c>
      <c r="AO7280" s="2">
        <v>7.2804273730000002</v>
      </c>
      <c r="AP7280" s="2">
        <v>9.512280981</v>
      </c>
      <c r="AQ7280" s="2">
        <v>9.7331021579999994</v>
      </c>
      <c r="AR7280" s="2">
        <v>7.2047873569999998</v>
      </c>
      <c r="AS7280" s="2">
        <v>5.255334189</v>
      </c>
      <c r="AT7280" s="2">
        <v>8.2630884410000007</v>
      </c>
      <c r="AU7280" s="2">
        <v>8.6720926850000009</v>
      </c>
      <c r="AV7280" s="2">
        <v>9.0705014560000006</v>
      </c>
      <c r="AW7280" s="2">
        <v>7.344250433</v>
      </c>
      <c r="AX7280" s="2">
        <v>8.8000382429999995</v>
      </c>
      <c r="AY7280" s="2">
        <v>4.9603486569999999</v>
      </c>
      <c r="AZ7280" s="2">
        <v>4.99910707</v>
      </c>
      <c r="BA7280" s="2">
        <v>12.68075599</v>
      </c>
      <c r="BB7280" s="2">
        <v>7.0509688290000003</v>
      </c>
      <c r="BC7280" s="2">
        <v>5.6877593260000001</v>
      </c>
      <c r="BD7280" s="2">
        <v>8.6043980470000001</v>
      </c>
      <c r="BE7280" s="2">
        <v>8.8464914960000005</v>
      </c>
      <c r="BF7280" s="2">
        <v>10.53331129</v>
      </c>
      <c r="BG7280" s="2">
        <v>4.9727873660000004</v>
      </c>
      <c r="BH7280" s="2">
        <v>13.179437030000001</v>
      </c>
      <c r="BI7280" s="2">
        <v>9.04529228</v>
      </c>
      <c r="BJ7280" s="2">
        <v>6.300795731</v>
      </c>
      <c r="BK7280" s="2">
        <v>7.7324481279999997</v>
      </c>
      <c r="BL7280" s="2">
        <v>6.6317680379999997</v>
      </c>
      <c r="BM7280" s="2">
        <v>5.3879216899999998</v>
      </c>
      <c r="BN7280" s="2">
        <v>14.71244693</v>
      </c>
      <c r="BO7280" s="2">
        <v>4.7187686930000003</v>
      </c>
      <c r="BP7280" s="2">
        <v>5.32351463</v>
      </c>
      <c r="BQ7280" s="2">
        <v>6.0808182669999997</v>
      </c>
      <c r="BR7280" s="2">
        <v>3.3676175270000002</v>
      </c>
      <c r="BS7280" s="2">
        <v>8.0050005639999995</v>
      </c>
      <c r="BT7280" s="2">
        <v>6.7774320970000002</v>
      </c>
      <c r="BU7280" s="2">
        <v>11.2691278</v>
      </c>
      <c r="BV7280" s="2">
        <v>8.9417819079999994</v>
      </c>
      <c r="BW7280" s="2">
        <v>8.4888945889999992</v>
      </c>
      <c r="BX7280" s="2">
        <v>8.6222327070000002</v>
      </c>
      <c r="BY7280" s="2">
        <v>5.8906959499999996</v>
      </c>
      <c r="BZ7280" s="2">
        <v>7.4929680010000004</v>
      </c>
      <c r="CA7280" s="2">
        <v>8.0529973590000008</v>
      </c>
      <c r="CB7280" s="2">
        <v>3.2509193829999998</v>
      </c>
      <c r="CC7280" s="2">
        <v>13.48127833</v>
      </c>
      <c r="CD7280" s="2">
        <v>12.875358159999999</v>
      </c>
      <c r="CE7280" s="2">
        <v>13.58683227</v>
      </c>
      <c r="CF7280" s="2">
        <v>7.8289372627926799</v>
      </c>
    </row>
    <row r="7281" spans="1:84" x14ac:dyDescent="0.3">
      <c r="A7281" s="2" t="s">
        <v>6843</v>
      </c>
      <c r="B7281" s="2">
        <v>6.1581265729999997</v>
      </c>
      <c r="C7281" s="2">
        <v>5.2491061209999996</v>
      </c>
      <c r="D7281" s="2">
        <v>6.651798511</v>
      </c>
      <c r="E7281" s="2">
        <v>10.068289589999999</v>
      </c>
      <c r="F7281" s="2">
        <v>4.854751094</v>
      </c>
      <c r="G7281" s="2">
        <v>4.0175087290000002</v>
      </c>
      <c r="H7281" s="2">
        <v>1.0892758380000001</v>
      </c>
      <c r="I7281" s="2">
        <v>9.0251748809999999</v>
      </c>
      <c r="J7281" s="2">
        <v>6.777021027</v>
      </c>
      <c r="K7281" s="2">
        <v>18.11806408</v>
      </c>
      <c r="L7281" s="2">
        <v>13.357583630000001</v>
      </c>
      <c r="M7281" s="2">
        <v>20.83206839</v>
      </c>
      <c r="N7281" s="2">
        <v>16.153279739999999</v>
      </c>
      <c r="O7281" s="2">
        <v>9.8061954359999994</v>
      </c>
      <c r="P7281" s="2">
        <v>12.45524973</v>
      </c>
      <c r="Q7281" s="2">
        <v>6.6704698550000003</v>
      </c>
      <c r="R7281" s="2">
        <v>11.35584207</v>
      </c>
      <c r="S7281" s="2">
        <v>15.33877562</v>
      </c>
      <c r="T7281" s="2">
        <v>29.320099920000001</v>
      </c>
      <c r="U7281" s="2">
        <v>18.906827759999999</v>
      </c>
      <c r="V7281" s="2">
        <v>3.510113703</v>
      </c>
      <c r="W7281" s="2">
        <v>4.2290087280000002</v>
      </c>
      <c r="X7281" s="2">
        <v>4.9465480260000003</v>
      </c>
      <c r="Y7281" s="2">
        <v>4.4158344019999998</v>
      </c>
      <c r="Z7281" s="2">
        <v>1.2788380420000001</v>
      </c>
      <c r="AA7281" s="2">
        <v>11.44763272</v>
      </c>
      <c r="AB7281" s="2">
        <v>9.1619458110000007</v>
      </c>
      <c r="AC7281" s="2">
        <v>6.2788729319999996</v>
      </c>
      <c r="AD7281" s="2">
        <v>13.30561256</v>
      </c>
      <c r="AE7281" s="2">
        <v>5.6975961599999998</v>
      </c>
      <c r="AF7281" s="2">
        <v>4.3806675119999996</v>
      </c>
      <c r="AG7281" s="2">
        <v>7.1146454800000001</v>
      </c>
      <c r="AH7281" s="2">
        <v>8.776128752</v>
      </c>
      <c r="AI7281" s="2">
        <v>6.3508296629999998</v>
      </c>
      <c r="AJ7281" s="2">
        <v>8.5849922539999994</v>
      </c>
      <c r="AK7281" s="2">
        <v>5.2333421009999999</v>
      </c>
      <c r="AL7281" s="2">
        <v>3.9390036830000001</v>
      </c>
      <c r="AM7281" s="2">
        <v>0.946964794</v>
      </c>
      <c r="AN7281" s="2">
        <v>3.3135952070000001</v>
      </c>
      <c r="AO7281" s="2">
        <v>4.5078339520000004</v>
      </c>
      <c r="AP7281" s="2">
        <v>3.9707317020000001</v>
      </c>
      <c r="AQ7281" s="2">
        <v>7.4177120179999996</v>
      </c>
      <c r="AR7281" s="2">
        <v>4.7663658599999996</v>
      </c>
      <c r="AS7281" s="2">
        <v>2.8608230039999998</v>
      </c>
      <c r="AT7281" s="2">
        <v>14.842350339999999</v>
      </c>
      <c r="AU7281" s="2">
        <v>11.89910731</v>
      </c>
      <c r="AV7281" s="2">
        <v>2.5684264020000001</v>
      </c>
      <c r="AW7281" s="2">
        <v>12.00367018</v>
      </c>
      <c r="AX7281" s="2">
        <v>17.533628749999998</v>
      </c>
      <c r="AY7281" s="2">
        <v>8.6056526019999993</v>
      </c>
      <c r="AZ7281" s="2">
        <v>4.8313676550000002</v>
      </c>
      <c r="BA7281" s="2">
        <v>11.188778559999999</v>
      </c>
      <c r="BB7281" s="2">
        <v>6.8391610690000002</v>
      </c>
      <c r="BC7281" s="2">
        <v>8.8895389260000002</v>
      </c>
      <c r="BD7281" s="2">
        <v>14.38952761</v>
      </c>
      <c r="BE7281" s="2">
        <v>10.281940949999999</v>
      </c>
      <c r="BF7281" s="2">
        <v>16.091903179999999</v>
      </c>
      <c r="BG7281" s="2">
        <v>10.87243424</v>
      </c>
      <c r="BH7281" s="2">
        <v>2.8862656599999998</v>
      </c>
      <c r="BI7281" s="2">
        <v>7.3783895939999997</v>
      </c>
      <c r="BJ7281" s="2">
        <v>20.34997804</v>
      </c>
      <c r="BK7281" s="2">
        <v>6.9680624660000001</v>
      </c>
      <c r="BL7281" s="2">
        <v>4.5780332289999999</v>
      </c>
      <c r="BM7281" s="2">
        <v>8.2595950949999999</v>
      </c>
      <c r="BN7281" s="2">
        <v>6.2649829170000002</v>
      </c>
      <c r="BO7281" s="2">
        <v>5.297475833</v>
      </c>
      <c r="BP7281" s="2">
        <v>5.3787487250000003</v>
      </c>
      <c r="BQ7281" s="2">
        <v>6.2247506789999996</v>
      </c>
      <c r="BR7281" s="2">
        <v>8.1810143059999998</v>
      </c>
      <c r="BS7281" s="2">
        <v>9.1249867079999998</v>
      </c>
      <c r="BT7281" s="2">
        <v>4.0993341140000004</v>
      </c>
      <c r="BU7281" s="2">
        <v>14.73488897</v>
      </c>
      <c r="BV7281" s="2">
        <v>4.0563318549999998</v>
      </c>
      <c r="BW7281" s="2">
        <v>8.8913103180000004</v>
      </c>
      <c r="BX7281" s="2">
        <v>5.4293835100000001</v>
      </c>
      <c r="BY7281" s="2">
        <v>24.733097189999999</v>
      </c>
      <c r="BZ7281" s="2">
        <v>17.034100299999999</v>
      </c>
      <c r="CA7281" s="2">
        <v>16.795448870000001</v>
      </c>
      <c r="CB7281" s="2">
        <v>1.8528790799999999</v>
      </c>
      <c r="CC7281" s="2">
        <v>3.230893494</v>
      </c>
      <c r="CD7281" s="2">
        <v>2.7192096910000001</v>
      </c>
      <c r="CE7281" s="2">
        <v>9.4801863900000001</v>
      </c>
      <c r="CF7281" s="2">
        <v>8.7491217374268295</v>
      </c>
    </row>
    <row r="7282" spans="1:84" x14ac:dyDescent="0.3">
      <c r="A7282" s="2" t="s">
        <v>6842</v>
      </c>
      <c r="B7282" s="2">
        <v>1.993461881</v>
      </c>
      <c r="C7282" s="2">
        <v>2.561114093</v>
      </c>
      <c r="D7282" s="2">
        <v>5.3571683400000003</v>
      </c>
      <c r="E7282" s="2">
        <v>2.3617609430000002</v>
      </c>
      <c r="F7282" s="2">
        <v>2.4199485950000001</v>
      </c>
      <c r="G7282" s="2">
        <v>3.2984135920000002</v>
      </c>
      <c r="H7282" s="2">
        <v>4.2926688789999998</v>
      </c>
      <c r="I7282" s="2">
        <v>2.0112194919999999</v>
      </c>
      <c r="J7282" s="2">
        <v>0.82135237000000005</v>
      </c>
      <c r="K7282" s="2">
        <v>2.6916858760000002</v>
      </c>
      <c r="L7282" s="2">
        <v>2.278795965</v>
      </c>
      <c r="M7282" s="2">
        <v>2.443332855</v>
      </c>
      <c r="N7282" s="2">
        <v>2.517073312</v>
      </c>
      <c r="O7282" s="2">
        <v>1.380168251</v>
      </c>
      <c r="P7282" s="2">
        <v>4.3028381170000003</v>
      </c>
      <c r="Q7282" s="2">
        <v>1.6168774459999999</v>
      </c>
      <c r="R7282" s="2">
        <v>1.1099114720000001</v>
      </c>
      <c r="S7282" s="2">
        <v>3.109769982</v>
      </c>
      <c r="T7282" s="2">
        <v>3.915020599</v>
      </c>
      <c r="U7282" s="2">
        <v>3.0200605380000001</v>
      </c>
      <c r="V7282" s="2">
        <v>2.2643007829999999</v>
      </c>
      <c r="W7282" s="2">
        <v>1.041617142</v>
      </c>
      <c r="X7282" s="2">
        <v>4.699346748</v>
      </c>
      <c r="Y7282" s="2">
        <v>3.4700667080000001</v>
      </c>
      <c r="Z7282" s="2">
        <v>2.5198522159999999</v>
      </c>
      <c r="AA7282" s="2">
        <v>2.0139894379999999</v>
      </c>
      <c r="AB7282" s="2">
        <v>4.0219920929999997</v>
      </c>
      <c r="AC7282" s="2">
        <v>3.0340948449999998</v>
      </c>
      <c r="AD7282" s="2">
        <v>1.102807528</v>
      </c>
      <c r="AE7282" s="2">
        <v>1.893387811</v>
      </c>
      <c r="AF7282" s="2">
        <v>2.2863912279999998</v>
      </c>
      <c r="AG7282" s="2">
        <v>2.4318435630000002</v>
      </c>
      <c r="AH7282" s="2">
        <v>1.5439900150000001</v>
      </c>
      <c r="AI7282" s="2">
        <v>1.4471767449999999</v>
      </c>
      <c r="AJ7282" s="2">
        <v>4.1534989299999996</v>
      </c>
      <c r="AK7282" s="2">
        <v>2.3079011980000002</v>
      </c>
      <c r="AL7282" s="2">
        <v>3.2031605679999999</v>
      </c>
      <c r="AM7282" s="2">
        <v>2.0880549560000001</v>
      </c>
      <c r="AN7282" s="2">
        <v>1.554567869</v>
      </c>
      <c r="AO7282" s="2">
        <v>1.3323511260000001</v>
      </c>
      <c r="AP7282" s="2">
        <v>2.375149559</v>
      </c>
      <c r="AQ7282" s="2">
        <v>6.7570149080000004</v>
      </c>
      <c r="AR7282" s="2">
        <v>2.9069727529999998</v>
      </c>
      <c r="AS7282" s="2">
        <v>2.5053476309999998</v>
      </c>
      <c r="AT7282" s="2">
        <v>2.9884011519999998</v>
      </c>
      <c r="AU7282" s="2">
        <v>5.1358513160000001</v>
      </c>
      <c r="AV7282" s="2">
        <v>4.2174059230000003</v>
      </c>
      <c r="AW7282" s="2">
        <v>4.2799419649999999</v>
      </c>
      <c r="AX7282" s="2">
        <v>3.03329095</v>
      </c>
      <c r="AY7282" s="2">
        <v>1.9177308449999999</v>
      </c>
      <c r="AZ7282" s="2">
        <v>2.6292889150000001</v>
      </c>
      <c r="BA7282" s="2">
        <v>5.4107112559999999</v>
      </c>
      <c r="BB7282" s="2">
        <v>3.0481523579999998</v>
      </c>
      <c r="BC7282" s="2">
        <v>2.2474430669999998</v>
      </c>
      <c r="BD7282" s="2">
        <v>3.9098520950000002</v>
      </c>
      <c r="BE7282" s="2">
        <v>3.8590048659999998</v>
      </c>
      <c r="BF7282" s="2">
        <v>5.6621178959999998</v>
      </c>
      <c r="BG7282" s="2">
        <v>1.423969163</v>
      </c>
      <c r="BH7282" s="2">
        <v>7.2443649040000002</v>
      </c>
      <c r="BI7282" s="2">
        <v>3.8365619190000002</v>
      </c>
      <c r="BJ7282" s="2">
        <v>3.2572661850000002</v>
      </c>
      <c r="BK7282" s="2">
        <v>3.0238761639999998</v>
      </c>
      <c r="BL7282" s="2">
        <v>0.92354408200000004</v>
      </c>
      <c r="BM7282" s="2">
        <v>1.8018637340000001</v>
      </c>
      <c r="BN7282" s="2">
        <v>4.5263782749999999</v>
      </c>
      <c r="BO7282" s="2">
        <v>2.3610371639999999</v>
      </c>
      <c r="BP7282" s="2">
        <v>2.6496028900000002</v>
      </c>
      <c r="BQ7282" s="2">
        <v>2.7117366550000002</v>
      </c>
      <c r="BR7282" s="2">
        <v>1.5544344370000001</v>
      </c>
      <c r="BS7282" s="2">
        <v>4.1620569439999997</v>
      </c>
      <c r="BT7282" s="2">
        <v>2.1155156160000002</v>
      </c>
      <c r="BU7282" s="2">
        <v>2.5429410620000001</v>
      </c>
      <c r="BV7282" s="2">
        <v>4.3531618500000002</v>
      </c>
      <c r="BW7282" s="2">
        <v>1.668537581</v>
      </c>
      <c r="BX7282" s="2">
        <v>6.0877758599999998</v>
      </c>
      <c r="BY7282" s="2">
        <v>0.51191880099999998</v>
      </c>
      <c r="BZ7282" s="2">
        <v>2.419654907</v>
      </c>
      <c r="CA7282" s="2">
        <v>1.575911571</v>
      </c>
      <c r="CB7282" s="2">
        <v>0.93447088700000003</v>
      </c>
      <c r="CC7282" s="2">
        <v>1.0989321569999999</v>
      </c>
      <c r="CD7282" s="2">
        <v>2.870353932</v>
      </c>
      <c r="CE7282" s="2">
        <v>2.4144191460000002</v>
      </c>
      <c r="CF7282" s="2">
        <v>2.8398414323048802</v>
      </c>
    </row>
    <row r="7283" spans="1:84" x14ac:dyDescent="0.3">
      <c r="A7283" s="2" t="s">
        <v>6841</v>
      </c>
      <c r="B7283" s="2">
        <v>15.27484464</v>
      </c>
      <c r="C7283" s="2">
        <v>7.8887757729999999</v>
      </c>
      <c r="D7283" s="2">
        <v>7.3178591040000001</v>
      </c>
      <c r="E7283" s="2">
        <v>13.337734169999999</v>
      </c>
      <c r="F7283" s="2">
        <v>23.008241900000002</v>
      </c>
      <c r="G7283" s="2">
        <v>18.8720511</v>
      </c>
      <c r="H7283" s="2">
        <v>11.892252790000001</v>
      </c>
      <c r="I7283" s="2">
        <v>21.309316209999999</v>
      </c>
      <c r="J7283" s="2">
        <v>14.24049304</v>
      </c>
      <c r="K7283" s="2">
        <v>23.89113541</v>
      </c>
      <c r="L7283" s="2">
        <v>16.752148760000001</v>
      </c>
      <c r="M7283" s="2">
        <v>22.387967920000001</v>
      </c>
      <c r="N7283" s="2">
        <v>16.865958129999999</v>
      </c>
      <c r="O7283" s="2">
        <v>18.365923129999999</v>
      </c>
      <c r="P7283" s="2">
        <v>21.98249818</v>
      </c>
      <c r="Q7283" s="2">
        <v>16.174950989999999</v>
      </c>
      <c r="R7283" s="2">
        <v>18.91230732</v>
      </c>
      <c r="S7283" s="2">
        <v>19.093500729999999</v>
      </c>
      <c r="T7283" s="2">
        <v>20.965965579999999</v>
      </c>
      <c r="U7283" s="2">
        <v>18.280981090000001</v>
      </c>
      <c r="V7283" s="2">
        <v>8.357870041</v>
      </c>
      <c r="W7283" s="2">
        <v>10.81819909</v>
      </c>
      <c r="X7283" s="2">
        <v>9.179604393</v>
      </c>
      <c r="Y7283" s="2">
        <v>8.0938692630000002</v>
      </c>
      <c r="Z7283" s="2">
        <v>22.578412660000001</v>
      </c>
      <c r="AA7283" s="2">
        <v>34.095074529999998</v>
      </c>
      <c r="AB7283" s="2">
        <v>26.51622308</v>
      </c>
      <c r="AC7283" s="2">
        <v>15.20148184</v>
      </c>
      <c r="AD7283" s="2">
        <v>11.852169290000001</v>
      </c>
      <c r="AE7283" s="2">
        <v>10.04198966</v>
      </c>
      <c r="AF7283" s="2">
        <v>10.10555177</v>
      </c>
      <c r="AG7283" s="2">
        <v>16.85350407</v>
      </c>
      <c r="AH7283" s="2">
        <v>13.455060359999999</v>
      </c>
      <c r="AI7283" s="2">
        <v>19.292142940000002</v>
      </c>
      <c r="AJ7283" s="2">
        <v>13.33359274</v>
      </c>
      <c r="AK7283" s="2">
        <v>11.37927097</v>
      </c>
      <c r="AL7283" s="2">
        <v>17.033811360000001</v>
      </c>
      <c r="AM7283" s="2">
        <v>28.50674356</v>
      </c>
      <c r="AN7283" s="2">
        <v>21.821905539999999</v>
      </c>
      <c r="AO7283" s="2">
        <v>12.561054690000001</v>
      </c>
      <c r="AP7283" s="2">
        <v>16.664652289999999</v>
      </c>
      <c r="AQ7283" s="2">
        <v>10.53236534</v>
      </c>
      <c r="AR7283" s="2">
        <v>22.469604780000001</v>
      </c>
      <c r="AS7283" s="2">
        <v>17.881800980000001</v>
      </c>
      <c r="AT7283" s="2">
        <v>20.311812939999999</v>
      </c>
      <c r="AU7283" s="2">
        <v>14.86620349</v>
      </c>
      <c r="AV7283" s="2">
        <v>15.897717739999999</v>
      </c>
      <c r="AW7283" s="2">
        <v>18.5335714</v>
      </c>
      <c r="AX7283" s="2">
        <v>10.66251828</v>
      </c>
      <c r="AY7283" s="2">
        <v>17.37047132</v>
      </c>
      <c r="AZ7283" s="2">
        <v>10.284528010000001</v>
      </c>
      <c r="BA7283" s="2">
        <v>6.349510038</v>
      </c>
      <c r="BB7283" s="2">
        <v>15.90710535</v>
      </c>
      <c r="BC7283" s="2">
        <v>17.551518210000001</v>
      </c>
      <c r="BD7283" s="2">
        <v>14.707469</v>
      </c>
      <c r="BE7283" s="2">
        <v>9.6871812120000005</v>
      </c>
      <c r="BF7283" s="2">
        <v>18.5975739</v>
      </c>
      <c r="BG7283" s="2">
        <v>26.902166820000001</v>
      </c>
      <c r="BH7283" s="2">
        <v>14.3052154</v>
      </c>
      <c r="BI7283" s="2">
        <v>15.195183999999999</v>
      </c>
      <c r="BJ7283" s="2">
        <v>15.93976608</v>
      </c>
      <c r="BK7283" s="2">
        <v>19.973497819999999</v>
      </c>
      <c r="BL7283" s="2">
        <v>14.074156179999999</v>
      </c>
      <c r="BM7283" s="2">
        <v>9.4325068109999997</v>
      </c>
      <c r="BN7283" s="2">
        <v>29.27681888</v>
      </c>
      <c r="BO7283" s="2">
        <v>8.2034595960000001</v>
      </c>
      <c r="BP7283" s="2">
        <v>15.47925899</v>
      </c>
      <c r="BQ7283" s="2">
        <v>17.670203019999999</v>
      </c>
      <c r="BR7283" s="2">
        <v>13.453584599999999</v>
      </c>
      <c r="BS7283" s="2">
        <v>17.993229329999998</v>
      </c>
      <c r="BT7283" s="2">
        <v>20.200517090000002</v>
      </c>
      <c r="BU7283" s="2">
        <v>25.817933549999999</v>
      </c>
      <c r="BV7283" s="2">
        <v>7.9213273019999999</v>
      </c>
      <c r="BW7283" s="2">
        <v>19.247337210000001</v>
      </c>
      <c r="BX7283" s="2">
        <v>8.1597110260000001</v>
      </c>
      <c r="BY7283" s="2">
        <v>38.347208690000002</v>
      </c>
      <c r="BZ7283" s="2">
        <v>23.473339809999999</v>
      </c>
      <c r="CA7283" s="2">
        <v>20.129432810000001</v>
      </c>
      <c r="CB7283" s="2">
        <v>13.394273350000001</v>
      </c>
      <c r="CC7283" s="2">
        <v>9.6670130049999994</v>
      </c>
      <c r="CD7283" s="2">
        <v>12.545628819999999</v>
      </c>
      <c r="CE7283" s="2">
        <v>8.4446148880000003</v>
      </c>
      <c r="CF7283" s="2">
        <v>16.480675941121898</v>
      </c>
    </row>
    <row r="7284" spans="1:84" x14ac:dyDescent="0.3">
      <c r="A7284" s="2" t="s">
        <v>6840</v>
      </c>
      <c r="B7284" s="2">
        <v>1.362582943</v>
      </c>
      <c r="C7284" s="2">
        <v>0.1986687</v>
      </c>
      <c r="D7284" s="2">
        <v>0.338904924</v>
      </c>
      <c r="E7284" s="2">
        <v>1.5307765179999999</v>
      </c>
      <c r="F7284" s="2">
        <v>6.1836623910000004</v>
      </c>
      <c r="G7284" s="2">
        <v>4.4251926309999998</v>
      </c>
      <c r="H7284" s="2">
        <v>2.2516296740000001</v>
      </c>
      <c r="I7284" s="2">
        <v>4.3190888340000004</v>
      </c>
      <c r="J7284" s="2">
        <v>0.95364409800000005</v>
      </c>
      <c r="K7284" s="2">
        <v>0.89672950100000004</v>
      </c>
      <c r="L7284" s="2">
        <v>0.65404509</v>
      </c>
      <c r="M7284" s="2">
        <v>0.55862142100000001</v>
      </c>
      <c r="N7284" s="2">
        <v>4.0982009890000004</v>
      </c>
      <c r="O7284" s="2">
        <v>3.9335118680000001</v>
      </c>
      <c r="P7284" s="2">
        <v>2.5548311450000001</v>
      </c>
      <c r="Q7284" s="2">
        <v>4.0944582369999996</v>
      </c>
      <c r="R7284" s="2">
        <v>1.3086769469999999</v>
      </c>
      <c r="S7284" s="2">
        <v>0.35087795900000002</v>
      </c>
      <c r="T7284" s="2">
        <v>0.91928648199999996</v>
      </c>
      <c r="U7284" s="2">
        <v>0.44560395699999999</v>
      </c>
      <c r="V7284" s="2">
        <v>1.302963093</v>
      </c>
      <c r="W7284" s="2">
        <v>1.8314552040000001</v>
      </c>
      <c r="X7284" s="2">
        <v>1.386129202</v>
      </c>
      <c r="Y7284" s="2">
        <v>1.0927792730000001</v>
      </c>
      <c r="Z7284" s="2">
        <v>2.2525356150000002</v>
      </c>
      <c r="AA7284" s="2">
        <v>0.66657101900000004</v>
      </c>
      <c r="AB7284" s="2">
        <v>1.4099124569999999</v>
      </c>
      <c r="AC7284" s="2">
        <v>0.74949078199999997</v>
      </c>
      <c r="AD7284" s="2">
        <v>0.56815527099999996</v>
      </c>
      <c r="AE7284" s="2">
        <v>1.2164488</v>
      </c>
      <c r="AF7284" s="2">
        <v>2.4391723060000001</v>
      </c>
      <c r="AG7284" s="2">
        <v>1.213220739</v>
      </c>
      <c r="AH7284" s="2">
        <v>1.325445395</v>
      </c>
      <c r="AI7284" s="2">
        <v>2.0602872360000002</v>
      </c>
      <c r="AJ7284" s="2">
        <v>2.0620282030000001</v>
      </c>
      <c r="AK7284" s="2">
        <v>0.54850724799999995</v>
      </c>
      <c r="AL7284" s="2">
        <v>1.490838103</v>
      </c>
      <c r="AM7284" s="2">
        <v>2.1642340959999999</v>
      </c>
      <c r="AN7284" s="2">
        <v>2.652973378</v>
      </c>
      <c r="AO7284" s="2">
        <v>1.9161147359999999</v>
      </c>
      <c r="AP7284" s="2">
        <v>1.950810433</v>
      </c>
      <c r="AQ7284" s="2">
        <v>1.043800404</v>
      </c>
      <c r="AR7284" s="2">
        <v>1.4431831820000001</v>
      </c>
      <c r="AS7284" s="2">
        <v>3.5398158049999999</v>
      </c>
      <c r="AT7284" s="2">
        <v>1.5484266339999999</v>
      </c>
      <c r="AU7284" s="2">
        <v>1.420361797</v>
      </c>
      <c r="AV7284" s="2">
        <v>0.44866182700000001</v>
      </c>
      <c r="AW7284" s="2">
        <v>0.82126376400000001</v>
      </c>
      <c r="AX7284" s="2">
        <v>0.82951819599999999</v>
      </c>
      <c r="AY7284" s="2">
        <v>1.033495305</v>
      </c>
      <c r="AZ7284" s="2">
        <v>0.84396042599999999</v>
      </c>
      <c r="BA7284" s="2">
        <v>0.56379677699999997</v>
      </c>
      <c r="BB7284" s="2">
        <v>0.58075154699999998</v>
      </c>
      <c r="BC7284" s="2">
        <v>0.77642808299999999</v>
      </c>
      <c r="BD7284" s="2">
        <v>0.20946780700000001</v>
      </c>
      <c r="BE7284" s="2">
        <v>0.37418456</v>
      </c>
      <c r="BF7284" s="2">
        <v>1.0072716610000001</v>
      </c>
      <c r="BG7284" s="2">
        <v>0.97599594300000003</v>
      </c>
      <c r="BH7284" s="2">
        <v>0.63022889400000004</v>
      </c>
      <c r="BI7284" s="2">
        <v>0.71604624800000005</v>
      </c>
      <c r="BJ7284" s="2">
        <v>0.31365937900000002</v>
      </c>
      <c r="BK7284" s="2">
        <v>1.1664889380000001</v>
      </c>
      <c r="BL7284" s="2">
        <v>1.13291835</v>
      </c>
      <c r="BM7284" s="2">
        <v>1.0580645870000001</v>
      </c>
      <c r="BN7284" s="2">
        <v>1.2403080099999999</v>
      </c>
      <c r="BO7284" s="2">
        <v>0.90995882299999997</v>
      </c>
      <c r="BP7284" s="2">
        <v>0.44369003200000001</v>
      </c>
      <c r="BQ7284" s="2">
        <v>1.294477989</v>
      </c>
      <c r="BR7284" s="2">
        <v>1.679179076</v>
      </c>
      <c r="BS7284" s="2">
        <v>1.7710944660000001</v>
      </c>
      <c r="BT7284" s="2">
        <v>0.43263541999999999</v>
      </c>
      <c r="BU7284" s="2">
        <v>1.179723705</v>
      </c>
      <c r="BV7284" s="2">
        <v>7.3809836000000004E-2</v>
      </c>
      <c r="BW7284" s="2">
        <v>0.79096396300000005</v>
      </c>
      <c r="BX7284" s="2">
        <v>6.3228264000000006E-2</v>
      </c>
      <c r="BY7284" s="2">
        <v>1.9908025359999999</v>
      </c>
      <c r="BZ7284" s="2">
        <v>1.529115966</v>
      </c>
      <c r="CA7284" s="2">
        <v>1.454076336</v>
      </c>
      <c r="CB7284" s="2">
        <v>0.51247351799999996</v>
      </c>
      <c r="CC7284" s="2">
        <v>0.65844791499999999</v>
      </c>
      <c r="CD7284" s="2">
        <v>0.217708877</v>
      </c>
      <c r="CE7284" s="2">
        <v>1.4194564789999999</v>
      </c>
      <c r="CF7284" s="2">
        <v>1.3880244905243899</v>
      </c>
    </row>
    <row r="7285" spans="1:84" x14ac:dyDescent="0.3">
      <c r="A7285" s="2" t="s">
        <v>6839</v>
      </c>
      <c r="B7285" s="2">
        <v>8.6318020840000003</v>
      </c>
      <c r="C7285" s="2">
        <v>17.226207989999999</v>
      </c>
      <c r="D7285" s="2">
        <v>2.7749340830000002</v>
      </c>
      <c r="E7285" s="2">
        <v>2.9245790789999999</v>
      </c>
      <c r="F7285" s="2">
        <v>5.4681990860000003</v>
      </c>
      <c r="G7285" s="2">
        <v>8.1192215900000004</v>
      </c>
      <c r="H7285" s="2">
        <v>6.0588498819999996</v>
      </c>
      <c r="I7285" s="2">
        <v>5.8985574649999997</v>
      </c>
      <c r="J7285" s="2">
        <v>8.3558675220000005</v>
      </c>
      <c r="K7285" s="2">
        <v>10.41368778</v>
      </c>
      <c r="L7285" s="2">
        <v>23.70798563</v>
      </c>
      <c r="M7285" s="2">
        <v>13.96582501</v>
      </c>
      <c r="N7285" s="2">
        <v>3.7864917259999999</v>
      </c>
      <c r="O7285" s="2">
        <v>1.999973757</v>
      </c>
      <c r="P7285" s="2">
        <v>3.2120496730000001</v>
      </c>
      <c r="Q7285" s="2">
        <v>3.9576507969999999</v>
      </c>
      <c r="R7285" s="2">
        <v>1.0001013670000001</v>
      </c>
      <c r="S7285" s="2">
        <v>2.6814373680000001</v>
      </c>
      <c r="T7285" s="2">
        <v>3.1362770819999999</v>
      </c>
      <c r="U7285" s="2">
        <v>2.0532203120000001</v>
      </c>
      <c r="V7285" s="2">
        <v>7.370389898</v>
      </c>
      <c r="W7285" s="2">
        <v>8.5270520609999991</v>
      </c>
      <c r="X7285" s="2">
        <v>4.8837442119999999</v>
      </c>
      <c r="Y7285" s="2">
        <v>8.1054856379999993</v>
      </c>
      <c r="Z7285" s="2">
        <v>3.5566233340000002</v>
      </c>
      <c r="AA7285" s="2">
        <v>1.7828961240000001</v>
      </c>
      <c r="AB7285" s="2">
        <v>4.076899708</v>
      </c>
      <c r="AC7285" s="2">
        <v>2.3050372700000001</v>
      </c>
      <c r="AD7285" s="2">
        <v>3.9471708369999998</v>
      </c>
      <c r="AE7285" s="2">
        <v>6.7080525519999998</v>
      </c>
      <c r="AF7285" s="2">
        <v>4.5687130949999997</v>
      </c>
      <c r="AG7285" s="2">
        <v>7.1797821549999998</v>
      </c>
      <c r="AH7285" s="2">
        <v>3.1119706850000002</v>
      </c>
      <c r="AI7285" s="2">
        <v>4.7436495870000002</v>
      </c>
      <c r="AJ7285" s="2">
        <v>3.3426451099999999</v>
      </c>
      <c r="AK7285" s="2">
        <v>0.87327836800000003</v>
      </c>
      <c r="AL7285" s="2">
        <v>8.3987623879999997</v>
      </c>
      <c r="AM7285" s="2">
        <v>3.6344211080000002</v>
      </c>
      <c r="AN7285" s="2">
        <v>5.7750849149999999</v>
      </c>
      <c r="AO7285" s="2">
        <v>1.654871086</v>
      </c>
      <c r="AP7285" s="2">
        <v>2.2086294830000002</v>
      </c>
      <c r="AQ7285" s="2">
        <v>1.4440769470000001</v>
      </c>
      <c r="AR7285" s="2">
        <v>3.764679782</v>
      </c>
      <c r="AS7285" s="2">
        <v>2.7051554879999999</v>
      </c>
      <c r="AT7285" s="2">
        <v>4.6782418239999997</v>
      </c>
      <c r="AU7285" s="2">
        <v>5.1625147570000003</v>
      </c>
      <c r="AV7285" s="2">
        <v>3.7858667289999999</v>
      </c>
      <c r="AW7285" s="2">
        <v>4.874041654</v>
      </c>
      <c r="AX7285" s="2">
        <v>5.6687472630000002</v>
      </c>
      <c r="AY7285" s="2">
        <v>5.3252028039999999</v>
      </c>
      <c r="AZ7285" s="2">
        <v>2.4723516220000001</v>
      </c>
      <c r="BA7285" s="2">
        <v>4.1170875240000004</v>
      </c>
      <c r="BB7285" s="2">
        <v>22.6345633</v>
      </c>
      <c r="BC7285" s="2">
        <v>6.4279858250000004</v>
      </c>
      <c r="BD7285" s="2">
        <v>2.2677570710000001</v>
      </c>
      <c r="BE7285" s="2">
        <v>1.2867967220000001</v>
      </c>
      <c r="BF7285" s="2">
        <v>1.969166387</v>
      </c>
      <c r="BG7285" s="2">
        <v>2.6709990619999999</v>
      </c>
      <c r="BH7285" s="2">
        <v>3.6924656200000001</v>
      </c>
      <c r="BI7285" s="2">
        <v>1.7784268350000001</v>
      </c>
      <c r="BJ7285" s="2">
        <v>16.312984740000001</v>
      </c>
      <c r="BK7285" s="2">
        <v>3.423646975</v>
      </c>
      <c r="BL7285" s="2">
        <v>1.7315704890000001</v>
      </c>
      <c r="BM7285" s="2">
        <v>1.1944952520000001</v>
      </c>
      <c r="BN7285" s="2">
        <v>5.0180467770000003</v>
      </c>
      <c r="BO7285" s="2">
        <v>1.650096462</v>
      </c>
      <c r="BP7285" s="2">
        <v>2.3934456239999999</v>
      </c>
      <c r="BQ7285" s="2">
        <v>2.8193636689999999</v>
      </c>
      <c r="BR7285" s="2">
        <v>2.8213123090000001</v>
      </c>
      <c r="BS7285" s="2">
        <v>3.4965016919999998</v>
      </c>
      <c r="BT7285" s="2">
        <v>59.797239509999997</v>
      </c>
      <c r="BU7285" s="2">
        <v>4.5077713519999998</v>
      </c>
      <c r="BV7285" s="2">
        <v>2.0870244310000001</v>
      </c>
      <c r="BW7285" s="2">
        <v>12.803582430000001</v>
      </c>
      <c r="BX7285" s="2">
        <v>5.3755492350000003</v>
      </c>
      <c r="BY7285" s="2">
        <v>33.988437130000001</v>
      </c>
      <c r="BZ7285" s="2">
        <v>7.3693138490000001</v>
      </c>
      <c r="CA7285" s="2">
        <v>10.718816350000001</v>
      </c>
      <c r="CB7285" s="2">
        <v>3.813301322</v>
      </c>
      <c r="CC7285" s="2">
        <v>25.518979810000001</v>
      </c>
      <c r="CD7285" s="2">
        <v>78.649934470000005</v>
      </c>
      <c r="CE7285" s="2">
        <v>9.7176413959999994</v>
      </c>
      <c r="CF7285" s="2">
        <v>7.48857635837805</v>
      </c>
    </row>
    <row r="7286" spans="1:84" x14ac:dyDescent="0.3">
      <c r="A7286" s="2" t="s">
        <v>6838</v>
      </c>
      <c r="B7286" s="2">
        <v>2.5993843970000001</v>
      </c>
      <c r="C7286" s="2">
        <v>3.9277982819999999</v>
      </c>
      <c r="D7286" s="2">
        <v>3.0311115219999998</v>
      </c>
      <c r="E7286" s="2">
        <v>1.0732043120000001</v>
      </c>
      <c r="F7286" s="2">
        <v>4.7737542040000003</v>
      </c>
      <c r="G7286" s="2">
        <v>19.977226229999999</v>
      </c>
      <c r="H7286" s="2">
        <v>3.8664180930000001</v>
      </c>
      <c r="I7286" s="2">
        <v>11.634382110000001</v>
      </c>
      <c r="J7286" s="2">
        <v>1.7337113230000001</v>
      </c>
      <c r="K7286" s="2">
        <v>4.2294375520000003</v>
      </c>
      <c r="L7286" s="2">
        <v>2.3298847170000001</v>
      </c>
      <c r="M7286" s="2">
        <v>3.6814258390000001</v>
      </c>
      <c r="N7286" s="2">
        <v>4.9809755779999998</v>
      </c>
      <c r="O7286" s="2">
        <v>1.1497937410000001</v>
      </c>
      <c r="P7286" s="2">
        <v>4.0191174609999996</v>
      </c>
      <c r="Q7286" s="2">
        <v>3.0396197360000001</v>
      </c>
      <c r="R7286" s="2">
        <v>5.4016231729999999</v>
      </c>
      <c r="S7286" s="2">
        <v>6.6217446349999998</v>
      </c>
      <c r="T7286" s="2">
        <v>6.5991979130000002</v>
      </c>
      <c r="U7286" s="2">
        <v>8.3348138859999992</v>
      </c>
      <c r="V7286" s="2">
        <v>8.7551532620000003</v>
      </c>
      <c r="W7286" s="2">
        <v>0.35498978399999997</v>
      </c>
      <c r="X7286" s="2">
        <v>0.65249043299999998</v>
      </c>
      <c r="Y7286" s="2">
        <v>9.7963375290000005</v>
      </c>
      <c r="Z7286" s="2">
        <v>2.5150036990000002</v>
      </c>
      <c r="AA7286" s="2">
        <v>0.494193946</v>
      </c>
      <c r="AB7286" s="2">
        <v>8.287104866</v>
      </c>
      <c r="AC7286" s="2">
        <v>5.4211749610000002</v>
      </c>
      <c r="AD7286" s="2">
        <v>1.148805756</v>
      </c>
      <c r="AE7286" s="2">
        <v>1.6853160700000001</v>
      </c>
      <c r="AF7286" s="2">
        <v>2.2063215939999998</v>
      </c>
      <c r="AG7286" s="2">
        <v>4.387700326</v>
      </c>
      <c r="AH7286" s="2">
        <v>2.5783881919999998</v>
      </c>
      <c r="AI7286" s="2">
        <v>4.5694186309999996</v>
      </c>
      <c r="AJ7286" s="2">
        <v>8.0299666859999999</v>
      </c>
      <c r="AK7286" s="2">
        <v>2.9118992129999999</v>
      </c>
      <c r="AL7286" s="2">
        <v>14.296515980000001</v>
      </c>
      <c r="AM7286" s="2">
        <v>22.93846941</v>
      </c>
      <c r="AN7286" s="2">
        <v>4.821240714</v>
      </c>
      <c r="AO7286" s="2">
        <v>4.497492727</v>
      </c>
      <c r="AP7286" s="2">
        <v>2.904555046</v>
      </c>
      <c r="AQ7286" s="2">
        <v>17.137828219999999</v>
      </c>
      <c r="AR7286" s="2">
        <v>2.3777157739999999</v>
      </c>
      <c r="AS7286" s="2">
        <v>3.1561530109999998</v>
      </c>
      <c r="AT7286" s="2">
        <v>4.6275941100000004</v>
      </c>
      <c r="AU7286" s="2">
        <v>5.4222209550000002</v>
      </c>
      <c r="AV7286" s="2">
        <v>3.0183697139999999</v>
      </c>
      <c r="AW7286" s="2">
        <v>2.0152147020000002</v>
      </c>
      <c r="AX7286" s="2">
        <v>9.3038845979999998</v>
      </c>
      <c r="AY7286" s="2">
        <v>0.87716636299999995</v>
      </c>
      <c r="AZ7286" s="2">
        <v>2.8272820940000001</v>
      </c>
      <c r="BA7286" s="2">
        <v>14.90341355</v>
      </c>
      <c r="BB7286" s="2">
        <v>10.66167445</v>
      </c>
      <c r="BC7286" s="2">
        <v>1.373959556</v>
      </c>
      <c r="BD7286" s="2">
        <v>32.555243369999999</v>
      </c>
      <c r="BE7286" s="2">
        <v>18.679574169999999</v>
      </c>
      <c r="BF7286" s="2">
        <v>9.4940550770000005</v>
      </c>
      <c r="BG7286" s="2">
        <v>3.3029223249999999</v>
      </c>
      <c r="BH7286" s="2">
        <v>39.38744389</v>
      </c>
      <c r="BI7286" s="2">
        <v>10.440536679999999</v>
      </c>
      <c r="BJ7286" s="2">
        <v>8.8424979700000002</v>
      </c>
      <c r="BK7286" s="2">
        <v>7.5759817150000002</v>
      </c>
      <c r="BL7286" s="2">
        <v>0.17567426799999999</v>
      </c>
      <c r="BM7286" s="2">
        <v>3.2883351479999998</v>
      </c>
      <c r="BN7286" s="2">
        <v>6.6713248749999998</v>
      </c>
      <c r="BO7286" s="2">
        <v>2.4393799039999999</v>
      </c>
      <c r="BP7286" s="2">
        <v>2.9240052159999999</v>
      </c>
      <c r="BQ7286" s="2">
        <v>3.3270379019999998</v>
      </c>
      <c r="BR7286" s="2">
        <v>0.15696628100000001</v>
      </c>
      <c r="BS7286" s="2">
        <v>4.7660109000000004</v>
      </c>
      <c r="BT7286" s="2">
        <v>3.7851515720000002</v>
      </c>
      <c r="BU7286" s="2">
        <v>7.6736439479999996</v>
      </c>
      <c r="BV7286" s="2">
        <v>5.2047094339999997</v>
      </c>
      <c r="BW7286" s="2">
        <v>0.99513448800000004</v>
      </c>
      <c r="BX7286" s="2">
        <v>19.375935479999999</v>
      </c>
      <c r="BY7286" s="2">
        <v>0.83743296599999995</v>
      </c>
      <c r="BZ7286" s="2">
        <v>3.2228809869999999</v>
      </c>
      <c r="CA7286" s="2">
        <v>3.3496877880000002</v>
      </c>
      <c r="CB7286" s="2">
        <v>0.66657276600000004</v>
      </c>
      <c r="CC7286" s="2">
        <v>10.53830537</v>
      </c>
      <c r="CD7286" s="2">
        <v>7.3693701640000002</v>
      </c>
      <c r="CE7286" s="2">
        <v>13.44709293</v>
      </c>
      <c r="CF7286" s="2">
        <v>6.39576278304878</v>
      </c>
    </row>
    <row r="7287" spans="1:84" x14ac:dyDescent="0.3">
      <c r="A7287" s="2" t="s">
        <v>6837</v>
      </c>
      <c r="B7287" s="2">
        <v>47.212303730000002</v>
      </c>
      <c r="C7287" s="2">
        <v>32.19451754</v>
      </c>
      <c r="D7287" s="2">
        <v>50.997121919999998</v>
      </c>
      <c r="E7287" s="2">
        <v>17.153382260000001</v>
      </c>
      <c r="F7287" s="2">
        <v>9.3049395970000006</v>
      </c>
      <c r="G7287" s="2">
        <v>10.26696675</v>
      </c>
      <c r="H7287" s="2">
        <v>0</v>
      </c>
      <c r="I7287" s="2">
        <v>0</v>
      </c>
      <c r="J7287" s="2">
        <v>0</v>
      </c>
      <c r="K7287" s="2">
        <v>18.520687729999999</v>
      </c>
      <c r="L7287" s="2">
        <v>9.3098310150000003</v>
      </c>
      <c r="M7287" s="2">
        <v>0</v>
      </c>
      <c r="N7287" s="2">
        <v>0</v>
      </c>
      <c r="O7287" s="2">
        <v>0</v>
      </c>
      <c r="P7287" s="2">
        <v>0</v>
      </c>
      <c r="Q7287" s="2">
        <v>0</v>
      </c>
      <c r="R7287" s="2">
        <v>7.2551213209999998</v>
      </c>
      <c r="S7287" s="2">
        <v>0</v>
      </c>
      <c r="T7287" s="2">
        <v>0</v>
      </c>
      <c r="U7287" s="2">
        <v>0</v>
      </c>
      <c r="V7287" s="2">
        <v>33.638589660000001</v>
      </c>
      <c r="W7287" s="2">
        <v>8.1056000630000007</v>
      </c>
      <c r="X7287" s="2">
        <v>0</v>
      </c>
      <c r="Y7287" s="2">
        <v>0</v>
      </c>
      <c r="Z7287" s="2">
        <v>0</v>
      </c>
      <c r="AA7287" s="2">
        <v>17.553036840000001</v>
      </c>
      <c r="AB7287" s="2">
        <v>0</v>
      </c>
      <c r="AC7287" s="2">
        <v>0</v>
      </c>
      <c r="AD7287" s="2">
        <v>13.601292839999999</v>
      </c>
      <c r="AE7287" s="2">
        <v>0</v>
      </c>
      <c r="AF7287" s="2">
        <v>0</v>
      </c>
      <c r="AG7287" s="2">
        <v>0</v>
      </c>
      <c r="AH7287" s="2">
        <v>0</v>
      </c>
      <c r="AI7287" s="2">
        <v>0</v>
      </c>
      <c r="AJ7287" s="2">
        <v>0</v>
      </c>
      <c r="AK7287" s="2">
        <v>0</v>
      </c>
      <c r="AL7287" s="2">
        <v>40.265370990000001</v>
      </c>
      <c r="AM7287" s="2">
        <v>7.2600634209999999</v>
      </c>
      <c r="AN7287" s="2">
        <v>0</v>
      </c>
      <c r="AO7287" s="2">
        <v>0</v>
      </c>
      <c r="AP7287" s="2">
        <v>0</v>
      </c>
      <c r="AQ7287" s="2">
        <v>9.478187578</v>
      </c>
      <c r="AR7287" s="2">
        <v>0</v>
      </c>
      <c r="AS7287" s="2">
        <v>0</v>
      </c>
      <c r="AT7287" s="2">
        <v>9.4826127170000003</v>
      </c>
      <c r="AU7287" s="2">
        <v>0</v>
      </c>
      <c r="AV7287" s="2">
        <v>0</v>
      </c>
      <c r="AW7287" s="2">
        <v>0</v>
      </c>
      <c r="AX7287" s="2">
        <v>0</v>
      </c>
      <c r="AY7287" s="2">
        <v>8.2470837429999992</v>
      </c>
      <c r="AZ7287" s="2">
        <v>0</v>
      </c>
      <c r="BA7287" s="2">
        <v>0</v>
      </c>
      <c r="BB7287" s="2">
        <v>0</v>
      </c>
      <c r="BC7287" s="2">
        <v>7.572570196</v>
      </c>
      <c r="BD7287" s="2">
        <v>0</v>
      </c>
      <c r="BE7287" s="2">
        <v>0</v>
      </c>
      <c r="BF7287" s="2">
        <v>0</v>
      </c>
      <c r="BG7287" s="2">
        <v>0</v>
      </c>
      <c r="BH7287" s="2">
        <v>0</v>
      </c>
      <c r="BI7287" s="2">
        <v>0</v>
      </c>
      <c r="BJ7287" s="2">
        <v>0</v>
      </c>
      <c r="BK7287" s="2">
        <v>0</v>
      </c>
      <c r="BL7287" s="2">
        <v>7.0196509520000001</v>
      </c>
      <c r="BM7287" s="2">
        <v>0</v>
      </c>
      <c r="BN7287" s="2">
        <v>0</v>
      </c>
      <c r="BO7287" s="2">
        <v>0</v>
      </c>
      <c r="BP7287" s="2">
        <v>0</v>
      </c>
      <c r="BQ7287" s="2">
        <v>0</v>
      </c>
      <c r="BR7287" s="2">
        <v>6.2721109679999998</v>
      </c>
      <c r="BS7287" s="2">
        <v>7.7731368249999999</v>
      </c>
      <c r="BT7287" s="2">
        <v>0</v>
      </c>
      <c r="BU7287" s="2">
        <v>0</v>
      </c>
      <c r="BV7287" s="2">
        <v>0</v>
      </c>
      <c r="BW7287" s="2">
        <v>0</v>
      </c>
      <c r="BX7287" s="2">
        <v>24.97516414</v>
      </c>
      <c r="BY7287" s="2">
        <v>0</v>
      </c>
      <c r="BZ7287" s="2">
        <v>0</v>
      </c>
      <c r="CA7287" s="2">
        <v>0</v>
      </c>
      <c r="CB7287" s="2">
        <v>0</v>
      </c>
      <c r="CC7287" s="2">
        <v>0</v>
      </c>
      <c r="CD7287" s="2">
        <v>31.27091145</v>
      </c>
      <c r="CE7287" s="2">
        <v>0</v>
      </c>
      <c r="CF7287" s="2">
        <v>5.3015884664146302</v>
      </c>
    </row>
    <row r="7288" spans="1:84" x14ac:dyDescent="0.3">
      <c r="A7288" s="2" t="s">
        <v>6836</v>
      </c>
      <c r="B7288" s="2">
        <v>5.1751948319999999</v>
      </c>
      <c r="C7288" s="2">
        <v>3.714752024</v>
      </c>
      <c r="D7288" s="2">
        <v>2.4517847079999999</v>
      </c>
      <c r="E7288" s="2">
        <v>6.4325183470000002</v>
      </c>
      <c r="F7288" s="2">
        <v>2.0130878939999999</v>
      </c>
      <c r="G7288" s="2">
        <v>3.7020312799999999</v>
      </c>
      <c r="H7288" s="2">
        <v>4.215706967</v>
      </c>
      <c r="I7288" s="2">
        <v>2.2454461540000001</v>
      </c>
      <c r="J7288" s="2">
        <v>3.7469106640000001</v>
      </c>
      <c r="K7288" s="2">
        <v>3.8733169049999998</v>
      </c>
      <c r="L7288" s="2">
        <v>3.2226338129999998</v>
      </c>
      <c r="M7288" s="2">
        <v>2.9097423459999998</v>
      </c>
      <c r="N7288" s="2">
        <v>5.9964613299999998</v>
      </c>
      <c r="O7288" s="2">
        <v>6.6265156129999996</v>
      </c>
      <c r="P7288" s="2">
        <v>1.5024689369999999</v>
      </c>
      <c r="Q7288" s="2">
        <v>4.4256001930000002</v>
      </c>
      <c r="R7288" s="2">
        <v>2.302105804</v>
      </c>
      <c r="S7288" s="2">
        <v>2.1807187859999999</v>
      </c>
      <c r="T7288" s="2">
        <v>3.9903094569999999</v>
      </c>
      <c r="U7288" s="2">
        <v>5.4755350539999998</v>
      </c>
      <c r="V7288" s="2">
        <v>2.328825438</v>
      </c>
      <c r="W7288" s="2">
        <v>3.2734154100000001</v>
      </c>
      <c r="X7288" s="2">
        <v>4.922766545</v>
      </c>
      <c r="Y7288" s="2">
        <v>2.9297362859999998</v>
      </c>
      <c r="Z7288" s="2">
        <v>2.969609492</v>
      </c>
      <c r="AA7288" s="2">
        <v>4.6836228100000001</v>
      </c>
      <c r="AB7288" s="2">
        <v>3.61821349</v>
      </c>
      <c r="AC7288" s="2">
        <v>4.1657906950000001</v>
      </c>
      <c r="AD7288" s="2">
        <v>3.3349323800000001</v>
      </c>
      <c r="AE7288" s="2">
        <v>4.9351774429999997</v>
      </c>
      <c r="AF7288" s="2">
        <v>6.2972095489999997</v>
      </c>
      <c r="AG7288" s="2">
        <v>3.8211900860000001</v>
      </c>
      <c r="AH7288" s="2">
        <v>4.3669679129999999</v>
      </c>
      <c r="AI7288" s="2">
        <v>3.511276015</v>
      </c>
      <c r="AJ7288" s="2">
        <v>2.7292433310000002</v>
      </c>
      <c r="AK7288" s="2">
        <v>3.4721212019999999</v>
      </c>
      <c r="AL7288" s="2">
        <v>2.903752715</v>
      </c>
      <c r="AM7288" s="2">
        <v>3.8743607679999998</v>
      </c>
      <c r="AN7288" s="2">
        <v>5.0075645509999998</v>
      </c>
      <c r="AO7288" s="2">
        <v>3.1901594119999999</v>
      </c>
      <c r="AP7288" s="2">
        <v>5.707926821</v>
      </c>
      <c r="AQ7288" s="2">
        <v>2.0505694280000002</v>
      </c>
      <c r="AR7288" s="2">
        <v>5.2705007100000003</v>
      </c>
      <c r="AS7288" s="2">
        <v>2.0034930329999998</v>
      </c>
      <c r="AT7288" s="2">
        <v>1.230916074</v>
      </c>
      <c r="AU7288" s="2">
        <v>7.6314467099999996</v>
      </c>
      <c r="AV7288" s="2">
        <v>4.6861433640000003</v>
      </c>
      <c r="AW7288" s="2">
        <v>7.8312405959999998</v>
      </c>
      <c r="AX7288" s="2">
        <v>1.9388147170000001</v>
      </c>
      <c r="AY7288" s="2">
        <v>2.9737080800000002</v>
      </c>
      <c r="AZ7288" s="2">
        <v>4.0602070489999997</v>
      </c>
      <c r="BA7288" s="2">
        <v>4.1875162350000004</v>
      </c>
      <c r="BB7288" s="2">
        <v>1.7645912370000001</v>
      </c>
      <c r="BC7288" s="2">
        <v>5.6794276469999998</v>
      </c>
      <c r="BD7288" s="2">
        <v>2.7845119519999999</v>
      </c>
      <c r="BE7288" s="2">
        <v>5.4004906210000003</v>
      </c>
      <c r="BF7288" s="2">
        <v>7.8293298160000004</v>
      </c>
      <c r="BG7288" s="2">
        <v>1.6029871</v>
      </c>
      <c r="BH7288" s="2">
        <v>2.0745034429999998</v>
      </c>
      <c r="BI7288" s="2">
        <v>5.4391974569999997</v>
      </c>
      <c r="BJ7288" s="2">
        <v>7.2801816219999997</v>
      </c>
      <c r="BK7288" s="2">
        <v>3.8525345359999998</v>
      </c>
      <c r="BL7288" s="2">
        <v>2.9361040040000002</v>
      </c>
      <c r="BM7288" s="2">
        <v>3.8359465679999998</v>
      </c>
      <c r="BN7288" s="2">
        <v>5.9577577939999999</v>
      </c>
      <c r="BO7288" s="2">
        <v>4.3347614749999996</v>
      </c>
      <c r="BP7288" s="2">
        <v>3.1720825810000002</v>
      </c>
      <c r="BQ7288" s="2">
        <v>3.5398994250000002</v>
      </c>
      <c r="BR7288" s="2">
        <v>4.7945463650000004</v>
      </c>
      <c r="BS7288" s="2">
        <v>2.0180259070000002</v>
      </c>
      <c r="BT7288" s="2">
        <v>2.3797817029999999</v>
      </c>
      <c r="BU7288" s="2">
        <v>3.142296033</v>
      </c>
      <c r="BV7288" s="2">
        <v>4.7096353029999998</v>
      </c>
      <c r="BW7288" s="2">
        <v>3.6049703690000001</v>
      </c>
      <c r="BX7288" s="2">
        <v>4.0824787540000003</v>
      </c>
      <c r="BY7288" s="2">
        <v>1.930524554</v>
      </c>
      <c r="BZ7288" s="2">
        <v>3.4532270650000001</v>
      </c>
      <c r="CA7288" s="2">
        <v>3.5188845299999998</v>
      </c>
      <c r="CB7288" s="2">
        <v>4.0977133490000002</v>
      </c>
      <c r="CC7288" s="2">
        <v>2.5008358290000001</v>
      </c>
      <c r="CD7288" s="2">
        <v>3.006818408</v>
      </c>
      <c r="CE7288" s="2">
        <v>1.647312608</v>
      </c>
      <c r="CF7288" s="2">
        <v>3.83515387208536</v>
      </c>
    </row>
    <row r="7289" spans="1:84" x14ac:dyDescent="0.3">
      <c r="A7289" s="2" t="s">
        <v>6835</v>
      </c>
      <c r="B7289" s="2">
        <v>1.6459335239999999</v>
      </c>
      <c r="C7289" s="2">
        <v>1.1814501850000001</v>
      </c>
      <c r="D7289" s="2">
        <v>0.49385592099999998</v>
      </c>
      <c r="E7289" s="2">
        <v>2.1245014719999999</v>
      </c>
      <c r="F7289" s="2">
        <v>1.3089517479999999</v>
      </c>
      <c r="G7289" s="2">
        <v>1.2245006220000001</v>
      </c>
      <c r="H7289" s="2">
        <v>0.61292585399999999</v>
      </c>
      <c r="I7289" s="2">
        <v>0.74059793900000004</v>
      </c>
      <c r="J7289" s="2">
        <v>0.87389720699999995</v>
      </c>
      <c r="K7289" s="2">
        <v>1.5858692860000001</v>
      </c>
      <c r="L7289" s="2">
        <v>1.395051131</v>
      </c>
      <c r="M7289" s="2">
        <v>0.77118553499999998</v>
      </c>
      <c r="N7289" s="2">
        <v>1.244369445</v>
      </c>
      <c r="O7289" s="2">
        <v>1.072917068</v>
      </c>
      <c r="P7289" s="2">
        <v>1.03534047</v>
      </c>
      <c r="Q7289" s="2">
        <v>1.2250726999999999</v>
      </c>
      <c r="R7289" s="2">
        <v>0.75435512199999999</v>
      </c>
      <c r="S7289" s="2">
        <v>1.0018116880000001</v>
      </c>
      <c r="T7289" s="2">
        <v>1.0575743719999999</v>
      </c>
      <c r="U7289" s="2">
        <v>1.3720551190000001</v>
      </c>
      <c r="V7289" s="2">
        <v>0.67894401100000001</v>
      </c>
      <c r="W7289" s="2">
        <v>0.89235964000000001</v>
      </c>
      <c r="X7289" s="2">
        <v>1.072760543</v>
      </c>
      <c r="Y7289" s="2">
        <v>0.67295335700000003</v>
      </c>
      <c r="Z7289" s="2">
        <v>1.858942965</v>
      </c>
      <c r="AA7289" s="2">
        <v>1.986123434</v>
      </c>
      <c r="AB7289" s="2">
        <v>2.1173741079999999</v>
      </c>
      <c r="AC7289" s="2">
        <v>1.3837842279999999</v>
      </c>
      <c r="AD7289" s="2">
        <v>0.56152126400000002</v>
      </c>
      <c r="AE7289" s="2">
        <v>0.86828810000000001</v>
      </c>
      <c r="AF7289" s="2">
        <v>1.489248334</v>
      </c>
      <c r="AG7289" s="2">
        <v>1.4059376610000001</v>
      </c>
      <c r="AH7289" s="2">
        <v>0.64300127799999995</v>
      </c>
      <c r="AI7289" s="2">
        <v>1.169914012</v>
      </c>
      <c r="AJ7289" s="2">
        <v>0.62899726600000005</v>
      </c>
      <c r="AK7289" s="2">
        <v>0.58895103800000004</v>
      </c>
      <c r="AL7289" s="2">
        <v>1.1390051430000001</v>
      </c>
      <c r="AM7289" s="2">
        <v>2.2646069390000001</v>
      </c>
      <c r="AN7289" s="2">
        <v>2.434248331</v>
      </c>
      <c r="AO7289" s="2">
        <v>0.97233197199999999</v>
      </c>
      <c r="AP7289" s="2">
        <v>2.094652044</v>
      </c>
      <c r="AQ7289" s="2">
        <v>1.5941905709999999</v>
      </c>
      <c r="AR7289" s="2">
        <v>1.206896309</v>
      </c>
      <c r="AS7289" s="2">
        <v>1.7886219249999999</v>
      </c>
      <c r="AT7289" s="2">
        <v>0.84096565400000001</v>
      </c>
      <c r="AU7289" s="2">
        <v>1.2554104049999999</v>
      </c>
      <c r="AV7289" s="2">
        <v>1.0839230689999999</v>
      </c>
      <c r="AW7289" s="2">
        <v>2.1670234349999999</v>
      </c>
      <c r="AX7289" s="2">
        <v>1.3103304360000001</v>
      </c>
      <c r="AY7289" s="2">
        <v>0.78183362700000003</v>
      </c>
      <c r="AZ7289" s="2">
        <v>0.74760612599999998</v>
      </c>
      <c r="BA7289" s="2">
        <v>0.66590472199999995</v>
      </c>
      <c r="BB7289" s="2">
        <v>0.614664663</v>
      </c>
      <c r="BC7289" s="2">
        <v>1.4820932490000001</v>
      </c>
      <c r="BD7289" s="2">
        <v>0.618510106</v>
      </c>
      <c r="BE7289" s="2">
        <v>0.78346084199999999</v>
      </c>
      <c r="BF7289" s="2">
        <v>1.9618670949999999</v>
      </c>
      <c r="BG7289" s="2">
        <v>0.78597022999999999</v>
      </c>
      <c r="BH7289" s="2">
        <v>1.3872316600000001</v>
      </c>
      <c r="BI7289" s="2">
        <v>1.1820967360000001</v>
      </c>
      <c r="BJ7289" s="2">
        <v>1.1506883299999999</v>
      </c>
      <c r="BK7289" s="2">
        <v>1.6609228069999999</v>
      </c>
      <c r="BL7289" s="2">
        <v>1.1162747689999999</v>
      </c>
      <c r="BM7289" s="2">
        <v>1.026345201</v>
      </c>
      <c r="BN7289" s="2">
        <v>1.3807230450000001</v>
      </c>
      <c r="BO7289" s="2">
        <v>1.0184545789999999</v>
      </c>
      <c r="BP7289" s="2">
        <v>0.92478656299999995</v>
      </c>
      <c r="BQ7289" s="2">
        <v>1.188386215</v>
      </c>
      <c r="BR7289" s="2">
        <v>0.84395376899999996</v>
      </c>
      <c r="BS7289" s="2">
        <v>1.5926610619999999</v>
      </c>
      <c r="BT7289" s="2">
        <v>1.417634147</v>
      </c>
      <c r="BU7289" s="2">
        <v>2.665025789</v>
      </c>
      <c r="BV7289" s="2">
        <v>1.236333562</v>
      </c>
      <c r="BW7289" s="2">
        <v>1.9687973350000001</v>
      </c>
      <c r="BX7289" s="2">
        <v>1.171108614</v>
      </c>
      <c r="BY7289" s="2">
        <v>1.296199973</v>
      </c>
      <c r="BZ7289" s="2">
        <v>1.242491856</v>
      </c>
      <c r="CA7289" s="2">
        <v>1.0777057160000001</v>
      </c>
      <c r="CB7289" s="2">
        <v>1.020877821</v>
      </c>
      <c r="CC7289" s="2">
        <v>0.530248575</v>
      </c>
      <c r="CD7289" s="2">
        <v>0.382518794</v>
      </c>
      <c r="CE7289" s="2">
        <v>0.47628721499999999</v>
      </c>
      <c r="CF7289" s="2">
        <v>1.19869742284146</v>
      </c>
    </row>
    <row r="7290" spans="1:84" x14ac:dyDescent="0.3">
      <c r="A7290" s="2" t="s">
        <v>6834</v>
      </c>
      <c r="B7290" s="2">
        <v>0.96433641699999995</v>
      </c>
      <c r="C7290" s="2">
        <v>0.616490761</v>
      </c>
      <c r="D7290" s="2">
        <v>0.86803611800000002</v>
      </c>
      <c r="E7290" s="2">
        <v>1.313876088</v>
      </c>
      <c r="F7290" s="2">
        <v>1.425437555</v>
      </c>
      <c r="G7290" s="2">
        <v>1.5728119279999999</v>
      </c>
      <c r="H7290" s="2">
        <v>0.85287980500000005</v>
      </c>
      <c r="I7290" s="2">
        <v>2.2082874709999998</v>
      </c>
      <c r="J7290" s="2">
        <v>0.44218860599999998</v>
      </c>
      <c r="K7290" s="2">
        <v>2.6007774260000001</v>
      </c>
      <c r="L7290" s="2">
        <v>0.23769781300000001</v>
      </c>
      <c r="M7290" s="2">
        <v>2.360812229</v>
      </c>
      <c r="N7290" s="2">
        <v>0.90340531000000002</v>
      </c>
      <c r="O7290" s="2">
        <v>0.42655790999999998</v>
      </c>
      <c r="P7290" s="2">
        <v>0.66492242300000004</v>
      </c>
      <c r="Q7290" s="2">
        <v>0.43523633099999998</v>
      </c>
      <c r="R7290" s="2">
        <v>2.7785571020000002</v>
      </c>
      <c r="S7290" s="2">
        <v>0.85785249600000002</v>
      </c>
      <c r="T7290" s="2">
        <v>1.9866647079999999</v>
      </c>
      <c r="U7290" s="2">
        <v>0.70493542200000003</v>
      </c>
      <c r="V7290" s="2">
        <v>1.717715216</v>
      </c>
      <c r="W7290" s="2">
        <v>0.20695149099999999</v>
      </c>
      <c r="X7290" s="2">
        <v>3.14684651</v>
      </c>
      <c r="Y7290" s="2">
        <v>0.43218804799999999</v>
      </c>
      <c r="Z7290" s="2">
        <v>1.752280211</v>
      </c>
      <c r="AA7290" s="2">
        <v>2.0167318920000001</v>
      </c>
      <c r="AB7290" s="2">
        <v>0.25620030799999999</v>
      </c>
      <c r="AC7290" s="2">
        <v>1.4748671739999999</v>
      </c>
      <c r="AD7290" s="2">
        <v>0.34726705099999999</v>
      </c>
      <c r="AE7290" s="2">
        <v>0.55763707100000004</v>
      </c>
      <c r="AF7290" s="2">
        <v>0.21437309099999999</v>
      </c>
      <c r="AG7290" s="2">
        <v>0.39790114500000001</v>
      </c>
      <c r="AH7290" s="2">
        <v>0.42947013000000001</v>
      </c>
      <c r="AI7290" s="2">
        <v>0.53277476800000001</v>
      </c>
      <c r="AJ7290" s="2">
        <v>0</v>
      </c>
      <c r="AK7290" s="2">
        <v>0.40975955200000003</v>
      </c>
      <c r="AL7290" s="2">
        <v>1.028052025</v>
      </c>
      <c r="AM7290" s="2">
        <v>1.482906571</v>
      </c>
      <c r="AN7290" s="2">
        <v>0.86482484800000003</v>
      </c>
      <c r="AO7290" s="2">
        <v>0.70590761499999999</v>
      </c>
      <c r="AP7290" s="2">
        <v>0.97156201200000003</v>
      </c>
      <c r="AQ7290" s="2">
        <v>0.24199627900000001</v>
      </c>
      <c r="AR7290" s="2">
        <v>1.8659815280000001</v>
      </c>
      <c r="AS7290" s="2">
        <v>1.119981772</v>
      </c>
      <c r="AT7290" s="2">
        <v>1.210546304</v>
      </c>
      <c r="AU7290" s="2">
        <v>1.1645934819999999</v>
      </c>
      <c r="AV7290" s="2">
        <v>0.75413370999999996</v>
      </c>
      <c r="AW7290" s="2">
        <v>0.70489637699999996</v>
      </c>
      <c r="AX7290" s="2">
        <v>1.716057282</v>
      </c>
      <c r="AY7290" s="2">
        <v>0.63169152100000003</v>
      </c>
      <c r="AZ7290" s="2">
        <v>1.134857424</v>
      </c>
      <c r="BA7290" s="2">
        <v>1.0108356409999999</v>
      </c>
      <c r="BB7290" s="2">
        <v>2.900580368</v>
      </c>
      <c r="BC7290" s="2">
        <v>0.96671108900000002</v>
      </c>
      <c r="BD7290" s="2">
        <v>2.112505117</v>
      </c>
      <c r="BE7290" s="2">
        <v>0.50315881299999998</v>
      </c>
      <c r="BF7290" s="2">
        <v>1.2599617809999999</v>
      </c>
      <c r="BG7290" s="2">
        <v>1.2414623499999999</v>
      </c>
      <c r="BH7290" s="2">
        <v>1.6949134509999999</v>
      </c>
      <c r="BI7290" s="2">
        <v>1.4442805160000001</v>
      </c>
      <c r="BJ7290" s="2">
        <v>0.23431764399999999</v>
      </c>
      <c r="BK7290" s="2">
        <v>0.90930744200000002</v>
      </c>
      <c r="BL7290" s="2">
        <v>0.71690052299999996</v>
      </c>
      <c r="BM7290" s="2">
        <v>1.4550946250000001</v>
      </c>
      <c r="BN7290" s="2">
        <v>2.2074067469999998</v>
      </c>
      <c r="BO7290" s="2">
        <v>1.2443432590000001</v>
      </c>
      <c r="BP7290" s="2">
        <v>0.17547690899999999</v>
      </c>
      <c r="BQ7290" s="2">
        <v>1.044395859</v>
      </c>
      <c r="BR7290" s="2">
        <v>0.96083402100000004</v>
      </c>
      <c r="BS7290" s="2">
        <v>1.190778407</v>
      </c>
      <c r="BT7290" s="2">
        <v>0.60181713599999997</v>
      </c>
      <c r="BU7290" s="2">
        <v>1.236118345</v>
      </c>
      <c r="BV7290" s="2">
        <v>0.59550403799999996</v>
      </c>
      <c r="BW7290" s="2">
        <v>0.77352297800000003</v>
      </c>
      <c r="BX7290" s="2">
        <v>0.63766376499999999</v>
      </c>
      <c r="BY7290" s="2">
        <v>4.2717990139999999</v>
      </c>
      <c r="BZ7290" s="2">
        <v>1.6671672639999999</v>
      </c>
      <c r="CA7290" s="2">
        <v>1.9033588189999999</v>
      </c>
      <c r="CB7290" s="2">
        <v>0.54403683599999997</v>
      </c>
      <c r="CC7290" s="2">
        <v>0</v>
      </c>
      <c r="CD7290" s="2">
        <v>0.26613541699999999</v>
      </c>
      <c r="CE7290" s="2">
        <v>0.26509943699999999</v>
      </c>
      <c r="CF7290" s="2">
        <v>1.09449029192683</v>
      </c>
    </row>
    <row r="7291" spans="1:84" x14ac:dyDescent="0.3">
      <c r="A7291" s="2" t="s">
        <v>6833</v>
      </c>
      <c r="B7291" s="2">
        <v>0.26320448099999999</v>
      </c>
      <c r="C7291" s="2">
        <v>0.89740815399999996</v>
      </c>
      <c r="D7291" s="2">
        <v>0.29615053400000002</v>
      </c>
      <c r="E7291" s="2">
        <v>0.119535765</v>
      </c>
      <c r="F7291" s="2">
        <v>0.648427847</v>
      </c>
      <c r="G7291" s="2">
        <v>0.28618722699999999</v>
      </c>
      <c r="H7291" s="2">
        <v>0.290979608</v>
      </c>
      <c r="I7291" s="2">
        <v>0.24109061800000001</v>
      </c>
      <c r="J7291" s="2">
        <v>3.4396726929999999</v>
      </c>
      <c r="K7291" s="2">
        <v>3.097536624</v>
      </c>
      <c r="L7291" s="2">
        <v>4.8657653390000002</v>
      </c>
      <c r="M7291" s="2">
        <v>4.2761834859999999</v>
      </c>
      <c r="N7291" s="2">
        <v>2.0342358250000001</v>
      </c>
      <c r="O7291" s="2">
        <v>2.4449050950000002</v>
      </c>
      <c r="P7291" s="2">
        <v>1.1493916449999999</v>
      </c>
      <c r="Q7291" s="2">
        <v>3.9201599850000002</v>
      </c>
      <c r="R7291" s="2">
        <v>0.30335002</v>
      </c>
      <c r="S7291" s="2">
        <v>0.234140925</v>
      </c>
      <c r="T7291" s="2">
        <v>6.0248574999999999E-2</v>
      </c>
      <c r="U7291" s="2">
        <v>9.6201988000000002E-2</v>
      </c>
      <c r="V7291" s="2">
        <v>3.7037610910000001</v>
      </c>
      <c r="W7291" s="2">
        <v>4.2928613569999996</v>
      </c>
      <c r="X7291" s="2">
        <v>1.2553086449999999</v>
      </c>
      <c r="Y7291" s="2">
        <v>3.5978023609999998</v>
      </c>
      <c r="Z7291" s="2">
        <v>0.136647038</v>
      </c>
      <c r="AA7291" s="2">
        <v>0.42812285</v>
      </c>
      <c r="AB7291" s="2">
        <v>0</v>
      </c>
      <c r="AC7291" s="2">
        <v>6.7091324999999993E-2</v>
      </c>
      <c r="AD7291" s="2">
        <v>0.61608643500000004</v>
      </c>
      <c r="AE7291" s="2">
        <v>0.71026944000000003</v>
      </c>
      <c r="AF7291" s="2">
        <v>1.287234472</v>
      </c>
      <c r="AG7291" s="2">
        <v>0.59731385599999998</v>
      </c>
      <c r="AH7291" s="2">
        <v>2.4615970890000001</v>
      </c>
      <c r="AI7291" s="2">
        <v>1.163317728</v>
      </c>
      <c r="AJ7291" s="2">
        <v>1.6053237549999999</v>
      </c>
      <c r="AK7291" s="2">
        <v>1.453908746</v>
      </c>
      <c r="AL7291" s="2">
        <v>1.683569519</v>
      </c>
      <c r="AM7291" s="2">
        <v>1.366004964</v>
      </c>
      <c r="AN7291" s="2">
        <v>0.94417579299999999</v>
      </c>
      <c r="AO7291" s="2">
        <v>0.62617530899999996</v>
      </c>
      <c r="AP7291" s="2">
        <v>0.21214129900000001</v>
      </c>
      <c r="AQ7291" s="2">
        <v>0.264200351</v>
      </c>
      <c r="AR7291" s="2">
        <v>0.203719238</v>
      </c>
      <c r="AS7291" s="2">
        <v>0</v>
      </c>
      <c r="AT7291" s="2">
        <v>0.85905202300000005</v>
      </c>
      <c r="AU7291" s="2">
        <v>1.0171594639999999</v>
      </c>
      <c r="AV7291" s="2">
        <v>0.34305346799999997</v>
      </c>
      <c r="AW7291" s="2">
        <v>1.7956709870000001</v>
      </c>
      <c r="AX7291" s="2">
        <v>3.4542877779999999</v>
      </c>
      <c r="AY7291" s="2">
        <v>2.758606409</v>
      </c>
      <c r="AZ7291" s="2">
        <v>3.1490865600000002</v>
      </c>
      <c r="BA7291" s="2">
        <v>1.70135809</v>
      </c>
      <c r="BB7291" s="2">
        <v>3.0449226600000001</v>
      </c>
      <c r="BC7291" s="2">
        <v>1.108181004</v>
      </c>
      <c r="BD7291" s="2">
        <v>2.3704003079999998</v>
      </c>
      <c r="BE7291" s="2">
        <v>0.75532260799999995</v>
      </c>
      <c r="BF7291" s="2">
        <v>0.68778401499999997</v>
      </c>
      <c r="BG7291" s="2">
        <v>1.1133406340000001</v>
      </c>
      <c r="BH7291" s="2">
        <v>7.7101172999999995E-2</v>
      </c>
      <c r="BI7291" s="2">
        <v>0</v>
      </c>
      <c r="BJ7291" s="2">
        <v>0.44768005199999999</v>
      </c>
      <c r="BK7291" s="2">
        <v>0.43432367700000002</v>
      </c>
      <c r="BL7291" s="2">
        <v>2.103449414</v>
      </c>
      <c r="BM7291" s="2">
        <v>2.2946517380000002</v>
      </c>
      <c r="BN7291" s="2">
        <v>2.4768875549999998</v>
      </c>
      <c r="BO7291" s="2">
        <v>3.9623396469999999</v>
      </c>
      <c r="BP7291" s="2">
        <v>0.191577577</v>
      </c>
      <c r="BQ7291" s="2">
        <v>0.28505577999999998</v>
      </c>
      <c r="BR7291" s="2">
        <v>0.17483236099999999</v>
      </c>
      <c r="BS7291" s="2">
        <v>0.108336402</v>
      </c>
      <c r="BT7291" s="2">
        <v>0.164259032</v>
      </c>
      <c r="BU7291" s="2">
        <v>0.33738421699999999</v>
      </c>
      <c r="BV7291" s="2">
        <v>0</v>
      </c>
      <c r="BW7291" s="2">
        <v>0.105562079</v>
      </c>
      <c r="BX7291" s="2">
        <v>0.29007159300000002</v>
      </c>
      <c r="BY7291" s="2">
        <v>0.77729211600000003</v>
      </c>
      <c r="BZ7291" s="2">
        <v>5.0559338000000002E-2</v>
      </c>
      <c r="CA7291" s="2">
        <v>9.4454508000000006E-2</v>
      </c>
      <c r="CB7291" s="2">
        <v>0.24748094600000001</v>
      </c>
      <c r="CC7291" s="2">
        <v>8.6307258999999997E-2</v>
      </c>
      <c r="CD7291" s="2">
        <v>0.65374727799999999</v>
      </c>
      <c r="CE7291" s="2">
        <v>0.21706748300000001</v>
      </c>
      <c r="CF7291" s="2">
        <v>1.1875616625365799</v>
      </c>
    </row>
    <row r="7292" spans="1:84" x14ac:dyDescent="0.3">
      <c r="A7292" s="2" t="s">
        <v>6832</v>
      </c>
      <c r="B7292" s="2">
        <v>3.7026788380000002</v>
      </c>
      <c r="C7292" s="2">
        <v>4.4282222359999999</v>
      </c>
      <c r="D7292" s="2">
        <v>7.5670954500000001</v>
      </c>
      <c r="E7292" s="2">
        <v>2.470910682</v>
      </c>
      <c r="F7292" s="2">
        <v>4.7284854770000004</v>
      </c>
      <c r="G7292" s="2">
        <v>4.888705742</v>
      </c>
      <c r="H7292" s="2">
        <v>5.0290474310000004</v>
      </c>
      <c r="I7292" s="2">
        <v>4.2567888859999998</v>
      </c>
      <c r="J7292" s="2">
        <v>2.7546477600000001</v>
      </c>
      <c r="K7292" s="2">
        <v>5.6692201850000004</v>
      </c>
      <c r="L7292" s="2">
        <v>3.669296519</v>
      </c>
      <c r="M7292" s="2">
        <v>5.5665761089999997</v>
      </c>
      <c r="N7292" s="2">
        <v>7.3091032350000003</v>
      </c>
      <c r="O7292" s="2">
        <v>3.9942689279999999</v>
      </c>
      <c r="P7292" s="2">
        <v>9.4306352990000004</v>
      </c>
      <c r="Q7292" s="2">
        <v>4.9622601690000003</v>
      </c>
      <c r="R7292" s="2">
        <v>2.917531281</v>
      </c>
      <c r="S7292" s="2">
        <v>3.1257696419999998</v>
      </c>
      <c r="T7292" s="2">
        <v>3.0096965629999999</v>
      </c>
      <c r="U7292" s="2">
        <v>4.7504984590000001</v>
      </c>
      <c r="V7292" s="2">
        <v>3.9033775259999999</v>
      </c>
      <c r="W7292" s="2">
        <v>2.935205625</v>
      </c>
      <c r="X7292" s="2">
        <v>10.71697092</v>
      </c>
      <c r="Y7292" s="2">
        <v>7.9585144860000003</v>
      </c>
      <c r="Z7292" s="2">
        <v>5.5707703180000001</v>
      </c>
      <c r="AA7292" s="2">
        <v>7.7610292919999999</v>
      </c>
      <c r="AB7292" s="2">
        <v>8.7530122030000008</v>
      </c>
      <c r="AC7292" s="2">
        <v>6.0096288309999997</v>
      </c>
      <c r="AD7292" s="2">
        <v>1.9456334209999999</v>
      </c>
      <c r="AE7292" s="2">
        <v>1.7915415729999999</v>
      </c>
      <c r="AF7292" s="2">
        <v>3.4268242689999999</v>
      </c>
      <c r="AG7292" s="2">
        <v>4.0844904169999996</v>
      </c>
      <c r="AH7292" s="2">
        <v>2.7427231320000001</v>
      </c>
      <c r="AI7292" s="2">
        <v>3.1310954610000001</v>
      </c>
      <c r="AJ7292" s="2">
        <v>5.8762396959999998</v>
      </c>
      <c r="AK7292" s="2">
        <v>3.0182022339999999</v>
      </c>
      <c r="AL7292" s="2">
        <v>7.6328320789999999</v>
      </c>
      <c r="AM7292" s="2">
        <v>3.3843176599999998</v>
      </c>
      <c r="AN7292" s="2">
        <v>3.3036511059999998</v>
      </c>
      <c r="AO7292" s="2">
        <v>2.544468594</v>
      </c>
      <c r="AP7292" s="2">
        <v>4.354697088</v>
      </c>
      <c r="AQ7292" s="2">
        <v>5.935323865</v>
      </c>
      <c r="AR7292" s="2">
        <v>5.0591183080000004</v>
      </c>
      <c r="AS7292" s="2">
        <v>4.0955207610000004</v>
      </c>
      <c r="AT7292" s="2">
        <v>5.1412898560000002</v>
      </c>
      <c r="AU7292" s="2">
        <v>6.2419725330000002</v>
      </c>
      <c r="AV7292" s="2">
        <v>3.8213799960000001</v>
      </c>
      <c r="AW7292" s="2">
        <v>3.4245882660000002</v>
      </c>
      <c r="AX7292" s="2">
        <v>2.907898833</v>
      </c>
      <c r="AY7292" s="2">
        <v>3.4319308140000002</v>
      </c>
      <c r="AZ7292" s="2">
        <v>2.8753000970000002</v>
      </c>
      <c r="BA7292" s="2">
        <v>3.2079453849999999</v>
      </c>
      <c r="BB7292" s="2">
        <v>2.2029441790000002</v>
      </c>
      <c r="BC7292" s="2">
        <v>2.030125521</v>
      </c>
      <c r="BD7292" s="2">
        <v>5.5362176070000002</v>
      </c>
      <c r="BE7292" s="2">
        <v>4.1398611880000002</v>
      </c>
      <c r="BF7292" s="2">
        <v>7.40474371</v>
      </c>
      <c r="BG7292" s="2">
        <v>2.5987740179999999</v>
      </c>
      <c r="BH7292" s="2">
        <v>9.4518222890000008</v>
      </c>
      <c r="BI7292" s="2">
        <v>4.8287160089999999</v>
      </c>
      <c r="BJ7292" s="2">
        <v>4.9023876629999998</v>
      </c>
      <c r="BK7292" s="2">
        <v>4.5958077880000001</v>
      </c>
      <c r="BL7292" s="2">
        <v>2.4857850319999999</v>
      </c>
      <c r="BM7292" s="2">
        <v>2.8378415420000001</v>
      </c>
      <c r="BN7292" s="2">
        <v>5.3813257739999996</v>
      </c>
      <c r="BO7292" s="2">
        <v>2.015125185</v>
      </c>
      <c r="BP7292" s="2">
        <v>5.2251043519999998</v>
      </c>
      <c r="BQ7292" s="2">
        <v>5.3467681730000001</v>
      </c>
      <c r="BR7292" s="2">
        <v>1.443066545</v>
      </c>
      <c r="BS7292" s="2">
        <v>5.7851421790000002</v>
      </c>
      <c r="BT7292" s="2">
        <v>6.3820576779999998</v>
      </c>
      <c r="BU7292" s="2">
        <v>4.956083027</v>
      </c>
      <c r="BV7292" s="2">
        <v>8.8504859929999995</v>
      </c>
      <c r="BW7292" s="2">
        <v>2.6518116429999998</v>
      </c>
      <c r="BX7292" s="2">
        <v>5.1632550080000001</v>
      </c>
      <c r="BY7292" s="2">
        <v>1.7629420629999999</v>
      </c>
      <c r="BZ7292" s="2">
        <v>2.975650511</v>
      </c>
      <c r="CA7292" s="2">
        <v>2.7659832600000001</v>
      </c>
      <c r="CB7292" s="2">
        <v>0.99471000899999995</v>
      </c>
      <c r="CC7292" s="2">
        <v>6.8636286919999998</v>
      </c>
      <c r="CD7292" s="2">
        <v>8.4251071849999999</v>
      </c>
      <c r="CE7292" s="2">
        <v>5.400992199</v>
      </c>
      <c r="CF7292" s="2">
        <v>4.5929658482682898</v>
      </c>
    </row>
    <row r="7293" spans="1:84" x14ac:dyDescent="0.3">
      <c r="A7293" s="2" t="s">
        <v>6831</v>
      </c>
      <c r="B7293" s="2">
        <v>11.358770290000001</v>
      </c>
      <c r="C7293" s="2">
        <v>9.1683241439999996</v>
      </c>
      <c r="D7293" s="2">
        <v>14.60637698</v>
      </c>
      <c r="E7293" s="2">
        <v>9.9804048979999997</v>
      </c>
      <c r="F7293" s="2">
        <v>15.53361439</v>
      </c>
      <c r="G7293" s="2">
        <v>16.786742690000001</v>
      </c>
      <c r="H7293" s="2">
        <v>13.982308339999999</v>
      </c>
      <c r="I7293" s="2">
        <v>14.9484075</v>
      </c>
      <c r="J7293" s="2">
        <v>16.49703645</v>
      </c>
      <c r="K7293" s="2">
        <v>19.096617460000001</v>
      </c>
      <c r="L7293" s="2">
        <v>18.375869399999999</v>
      </c>
      <c r="M7293" s="2">
        <v>16.261538779999999</v>
      </c>
      <c r="N7293" s="2">
        <v>18.67616748</v>
      </c>
      <c r="O7293" s="2">
        <v>18.087696000000001</v>
      </c>
      <c r="P7293" s="2">
        <v>13.809927249999999</v>
      </c>
      <c r="Q7293" s="2">
        <v>15.90286594</v>
      </c>
      <c r="R7293" s="2">
        <v>11.506076200000001</v>
      </c>
      <c r="S7293" s="2">
        <v>12.991516170000001</v>
      </c>
      <c r="T7293" s="2">
        <v>15.748987319999999</v>
      </c>
      <c r="U7293" s="2">
        <v>18.87735722</v>
      </c>
      <c r="V7293" s="2">
        <v>14.468447400000001</v>
      </c>
      <c r="W7293" s="2">
        <v>18.466440729999999</v>
      </c>
      <c r="X7293" s="2">
        <v>19.179005360000001</v>
      </c>
      <c r="Y7293" s="2">
        <v>18.575774750000001</v>
      </c>
      <c r="Z7293" s="2">
        <v>10.975821099999999</v>
      </c>
      <c r="AA7293" s="2">
        <v>10.428399949999999</v>
      </c>
      <c r="AB7293" s="2">
        <v>14.23882483</v>
      </c>
      <c r="AC7293" s="2">
        <v>13.519615760000001</v>
      </c>
      <c r="AD7293" s="2">
        <v>17.730654260000001</v>
      </c>
      <c r="AE7293" s="2">
        <v>25.343889959999998</v>
      </c>
      <c r="AF7293" s="2">
        <v>32.98047554</v>
      </c>
      <c r="AG7293" s="2">
        <v>19.81853782</v>
      </c>
      <c r="AH7293" s="2">
        <v>20.52371681</v>
      </c>
      <c r="AI7293" s="2">
        <v>17.349332189999998</v>
      </c>
      <c r="AJ7293" s="2">
        <v>22.70245701</v>
      </c>
      <c r="AK7293" s="2">
        <v>16.784381639999999</v>
      </c>
      <c r="AL7293" s="2">
        <v>21.6978288</v>
      </c>
      <c r="AM7293" s="2">
        <v>16.433171380000001</v>
      </c>
      <c r="AN7293" s="2">
        <v>21.495886850000002</v>
      </c>
      <c r="AO7293" s="2">
        <v>16.731367980000002</v>
      </c>
      <c r="AP7293" s="2">
        <v>20.66437664</v>
      </c>
      <c r="AQ7293" s="2">
        <v>20.70929692</v>
      </c>
      <c r="AR7293" s="2">
        <v>15.645537429999999</v>
      </c>
      <c r="AS7293" s="2">
        <v>16.44075806</v>
      </c>
      <c r="AT7293" s="2">
        <v>14.38687723</v>
      </c>
      <c r="AU7293" s="2">
        <v>20.201217700000001</v>
      </c>
      <c r="AV7293" s="2">
        <v>17.596453220000001</v>
      </c>
      <c r="AW7293" s="2">
        <v>23.722474219999999</v>
      </c>
      <c r="AX7293" s="2">
        <v>10.80786077</v>
      </c>
      <c r="AY7293" s="2">
        <v>11.459532080000001</v>
      </c>
      <c r="AZ7293" s="2">
        <v>13.312750550000001</v>
      </c>
      <c r="BA7293" s="2">
        <v>16.458477739999999</v>
      </c>
      <c r="BB7293" s="2">
        <v>12.61495012</v>
      </c>
      <c r="BC7293" s="2">
        <v>17.995698730000001</v>
      </c>
      <c r="BD7293" s="2">
        <v>21.98269213</v>
      </c>
      <c r="BE7293" s="2">
        <v>22.448623950000002</v>
      </c>
      <c r="BF7293" s="2">
        <v>23.079107619999998</v>
      </c>
      <c r="BG7293" s="2">
        <v>8.7652698880000006</v>
      </c>
      <c r="BH7293" s="2">
        <v>21.675335480000001</v>
      </c>
      <c r="BI7293" s="2">
        <v>18.886745210000001</v>
      </c>
      <c r="BJ7293" s="2">
        <v>23.792253129999999</v>
      </c>
      <c r="BK7293" s="2">
        <v>19.23534974</v>
      </c>
      <c r="BL7293" s="2">
        <v>17.026387410000002</v>
      </c>
      <c r="BM7293" s="2">
        <v>18.095407519999998</v>
      </c>
      <c r="BN7293" s="2">
        <v>18.15922217</v>
      </c>
      <c r="BO7293" s="2">
        <v>19.622336010000001</v>
      </c>
      <c r="BP7293" s="2">
        <v>17.311471959999999</v>
      </c>
      <c r="BQ7293" s="2">
        <v>19.147257410000002</v>
      </c>
      <c r="BR7293" s="2">
        <v>18.108025770000001</v>
      </c>
      <c r="BS7293" s="2">
        <v>20.647792249999998</v>
      </c>
      <c r="BT7293" s="2">
        <v>17.321531669999999</v>
      </c>
      <c r="BU7293" s="2">
        <v>18.383298459999999</v>
      </c>
      <c r="BV7293" s="2">
        <v>29.85154859</v>
      </c>
      <c r="BW7293" s="2">
        <v>18.445547940000001</v>
      </c>
      <c r="BX7293" s="2">
        <v>20.110934140000001</v>
      </c>
      <c r="BY7293" s="2">
        <v>8.2697647570000008</v>
      </c>
      <c r="BZ7293" s="2">
        <v>14.8548878</v>
      </c>
      <c r="CA7293" s="2">
        <v>9.8162736289999994</v>
      </c>
      <c r="CB7293" s="2">
        <v>8.5092941040000003</v>
      </c>
      <c r="CC7293" s="2">
        <v>12.526983120000001</v>
      </c>
      <c r="CD7293" s="2">
        <v>11.25957532</v>
      </c>
      <c r="CE7293" s="2">
        <v>8.8196543480000003</v>
      </c>
      <c r="CF7293" s="2">
        <v>16.9488959507073</v>
      </c>
    </row>
    <row r="7294" spans="1:84" x14ac:dyDescent="0.3">
      <c r="A7294" s="2" t="s">
        <v>6830</v>
      </c>
      <c r="B7294" s="2">
        <v>4.9611949290000004</v>
      </c>
      <c r="C7294" s="2">
        <v>0.38444157499999998</v>
      </c>
      <c r="D7294" s="2">
        <v>0.24983280799999999</v>
      </c>
      <c r="E7294" s="2">
        <v>7.5315217880000001</v>
      </c>
      <c r="F7294" s="2">
        <v>5.3333885260000002</v>
      </c>
      <c r="G7294" s="2">
        <v>1.5089234659999999</v>
      </c>
      <c r="H7294" s="2">
        <v>1.4421398409999999</v>
      </c>
      <c r="I7294" s="2">
        <v>2.9872057710000002</v>
      </c>
      <c r="J7294" s="2">
        <v>5.0270860199999996</v>
      </c>
      <c r="K7294" s="2">
        <v>7.9617408359999997</v>
      </c>
      <c r="L7294" s="2">
        <v>2.9417469710000002</v>
      </c>
      <c r="M7294" s="2">
        <v>4.2312726009999997</v>
      </c>
      <c r="N7294" s="2">
        <v>4.8102321950000002</v>
      </c>
      <c r="O7294" s="2">
        <v>7.7344640059999996</v>
      </c>
      <c r="P7294" s="2">
        <v>2.6154429659999998</v>
      </c>
      <c r="Q7294" s="2">
        <v>3.9459117450000001</v>
      </c>
      <c r="R7294" s="2">
        <v>4.0518497519999999</v>
      </c>
      <c r="S7294" s="2">
        <v>3.302311853</v>
      </c>
      <c r="T7294" s="2">
        <v>3.8436967399999999</v>
      </c>
      <c r="U7294" s="2">
        <v>5.0722542620000004</v>
      </c>
      <c r="V7294" s="2">
        <v>0.988764423</v>
      </c>
      <c r="W7294" s="2">
        <v>5.3011517860000001</v>
      </c>
      <c r="X7294" s="2">
        <v>2.6126133939999998</v>
      </c>
      <c r="Y7294" s="2">
        <v>2.2390146259999999</v>
      </c>
      <c r="Z7294" s="2">
        <v>11.05924729</v>
      </c>
      <c r="AA7294" s="2">
        <v>7.7714915089999996</v>
      </c>
      <c r="AB7294" s="2">
        <v>6.5626815059999997</v>
      </c>
      <c r="AC7294" s="2">
        <v>5.836698782</v>
      </c>
      <c r="AD7294" s="2">
        <v>6.1718052649999997</v>
      </c>
      <c r="AE7294" s="2">
        <v>5.4836019379999996</v>
      </c>
      <c r="AF7294" s="2">
        <v>7.37309532</v>
      </c>
      <c r="AG7294" s="2">
        <v>6.8999177490000001</v>
      </c>
      <c r="AH7294" s="2">
        <v>6.0876667749999998</v>
      </c>
      <c r="AI7294" s="2">
        <v>5.520238258</v>
      </c>
      <c r="AJ7294" s="2">
        <v>2.1462480639999999</v>
      </c>
      <c r="AK7294" s="2">
        <v>4.6289279429999999</v>
      </c>
      <c r="AL7294" s="2">
        <v>3.2177776570000001</v>
      </c>
      <c r="AM7294" s="2">
        <v>7.8958191280000003</v>
      </c>
      <c r="AN7294" s="2">
        <v>8.8051403149999992</v>
      </c>
      <c r="AO7294" s="2">
        <v>4.9014757900000001</v>
      </c>
      <c r="AP7294" s="2">
        <v>5.8162830559999996</v>
      </c>
      <c r="AQ7294" s="2">
        <v>0.80097359800000001</v>
      </c>
      <c r="AR7294" s="2">
        <v>3.1417735530000002</v>
      </c>
      <c r="AS7294" s="2">
        <v>3.733844108</v>
      </c>
      <c r="AT7294" s="2">
        <v>4.0067377679999998</v>
      </c>
      <c r="AU7294" s="2">
        <v>2.1787097900000001</v>
      </c>
      <c r="AV7294" s="2">
        <v>1.5555258489999999</v>
      </c>
      <c r="AW7294" s="2">
        <v>8.0137178410000001</v>
      </c>
      <c r="AX7294" s="2">
        <v>1.7904057529999999</v>
      </c>
      <c r="AY7294" s="2">
        <v>4.4846358630000003</v>
      </c>
      <c r="AZ7294" s="2">
        <v>1.986985008</v>
      </c>
      <c r="BA7294" s="2">
        <v>0.38790998199999999</v>
      </c>
      <c r="BB7294" s="2">
        <v>1.1559145470000001</v>
      </c>
      <c r="BC7294" s="2">
        <v>7.0392906049999997</v>
      </c>
      <c r="BD7294" s="2">
        <v>0.27022587100000001</v>
      </c>
      <c r="BE7294" s="2">
        <v>0.36204017399999999</v>
      </c>
      <c r="BF7294" s="2">
        <v>1.495867056</v>
      </c>
      <c r="BG7294" s="2">
        <v>5.1299513689999996</v>
      </c>
      <c r="BH7294" s="2">
        <v>0.40651629</v>
      </c>
      <c r="BI7294" s="2">
        <v>4.745724762</v>
      </c>
      <c r="BJ7294" s="2">
        <v>0.60695874800000005</v>
      </c>
      <c r="BK7294" s="2">
        <v>6.0520730340000002</v>
      </c>
      <c r="BL7294" s="2">
        <v>6.7316432270000002</v>
      </c>
      <c r="BM7294" s="2">
        <v>5.6304845429999997</v>
      </c>
      <c r="BN7294" s="2">
        <v>6.2473350779999999</v>
      </c>
      <c r="BO7294" s="2">
        <v>4.2379806660000003</v>
      </c>
      <c r="BP7294" s="2">
        <v>3.6110848249999998</v>
      </c>
      <c r="BQ7294" s="2">
        <v>3.732345478</v>
      </c>
      <c r="BR7294" s="2">
        <v>4.0559394869999998</v>
      </c>
      <c r="BS7294" s="2">
        <v>3.570026098</v>
      </c>
      <c r="BT7294" s="2">
        <v>3.0600663099999998</v>
      </c>
      <c r="BU7294" s="2">
        <v>5.6330561440000002</v>
      </c>
      <c r="BV7294" s="2">
        <v>0</v>
      </c>
      <c r="BW7294" s="2">
        <v>7.4024680580000002</v>
      </c>
      <c r="BX7294" s="2">
        <v>0.51999729400000005</v>
      </c>
      <c r="BY7294" s="2">
        <v>4.6720349289999996</v>
      </c>
      <c r="BZ7294" s="2">
        <v>5.6780334349999997</v>
      </c>
      <c r="CA7294" s="2">
        <v>6.0508436980000004</v>
      </c>
      <c r="CB7294" s="2">
        <v>6.6025127770000003</v>
      </c>
      <c r="CC7294" s="2">
        <v>0.22752771099999999</v>
      </c>
      <c r="CD7294" s="2">
        <v>7.6597455999999994E-2</v>
      </c>
      <c r="CE7294" s="2">
        <v>1.1063396590000001</v>
      </c>
      <c r="CF7294" s="2">
        <v>4.0908343617926803</v>
      </c>
    </row>
    <row r="7295" spans="1:84" x14ac:dyDescent="0.3">
      <c r="A7295" s="2" t="s">
        <v>6829</v>
      </c>
      <c r="B7295" s="2">
        <v>2.5912782089999999</v>
      </c>
      <c r="C7295" s="2">
        <v>0.25099675799999999</v>
      </c>
      <c r="D7295" s="2">
        <v>0.79517341900000005</v>
      </c>
      <c r="E7295" s="2">
        <v>3.7445013249999999</v>
      </c>
      <c r="F7295" s="2">
        <v>2.5535385169999998</v>
      </c>
      <c r="G7295" s="2">
        <v>1.3447378489999999</v>
      </c>
      <c r="H7295" s="2">
        <v>1.4584067350000001</v>
      </c>
      <c r="I7295" s="2">
        <v>1.240727004</v>
      </c>
      <c r="J7295" s="2">
        <v>0.81014284599999997</v>
      </c>
      <c r="K7295" s="2">
        <v>2.0792456079999999</v>
      </c>
      <c r="L7295" s="2">
        <v>1.5097023270000001</v>
      </c>
      <c r="M7295" s="2">
        <v>0.68156127</v>
      </c>
      <c r="N7295" s="2">
        <v>2.262034866</v>
      </c>
      <c r="O7295" s="2">
        <v>6.616746794</v>
      </c>
      <c r="P7295" s="2">
        <v>4.6021571029999997</v>
      </c>
      <c r="Q7295" s="2">
        <v>1.9669334190000001</v>
      </c>
      <c r="R7295" s="2">
        <v>0.72400379100000001</v>
      </c>
      <c r="S7295" s="2">
        <v>5.2389641000000001E-2</v>
      </c>
      <c r="T7295" s="2">
        <v>0.37746170499999998</v>
      </c>
      <c r="U7295" s="2">
        <v>0.47355978799999998</v>
      </c>
      <c r="V7295" s="2">
        <v>4.1960819000000003E-2</v>
      </c>
      <c r="W7295" s="2">
        <v>1.567195023</v>
      </c>
      <c r="X7295" s="2">
        <v>0.41392631600000002</v>
      </c>
      <c r="Y7295" s="2">
        <v>5.2788041000000001E-2</v>
      </c>
      <c r="Z7295" s="2">
        <v>4.2805181870000002</v>
      </c>
      <c r="AA7295" s="2">
        <v>5.7476160119999999</v>
      </c>
      <c r="AB7295" s="2">
        <v>2.6285832060000001</v>
      </c>
      <c r="AC7295" s="2">
        <v>3.1224665389999999</v>
      </c>
      <c r="AD7295" s="2">
        <v>0.89072915699999999</v>
      </c>
      <c r="AE7295" s="2">
        <v>0.86273372199999998</v>
      </c>
      <c r="AF7295" s="2">
        <v>3.299161759</v>
      </c>
      <c r="AG7295" s="2">
        <v>0.82620326200000005</v>
      </c>
      <c r="AH7295" s="2">
        <v>1.206489634</v>
      </c>
      <c r="AI7295" s="2">
        <v>1.0411814589999999</v>
      </c>
      <c r="AJ7295" s="2">
        <v>0.46182260800000002</v>
      </c>
      <c r="AK7295" s="2">
        <v>0.60058312700000005</v>
      </c>
      <c r="AL7295" s="2">
        <v>0.37670305500000001</v>
      </c>
      <c r="AM7295" s="2">
        <v>2.2187719810000002</v>
      </c>
      <c r="AN7295" s="2">
        <v>1.637278851</v>
      </c>
      <c r="AO7295" s="2">
        <v>1.034646296</v>
      </c>
      <c r="AP7295" s="2">
        <v>1.044277672</v>
      </c>
      <c r="AQ7295" s="2">
        <v>0</v>
      </c>
      <c r="AR7295" s="2">
        <v>1.686560227</v>
      </c>
      <c r="AS7295" s="2">
        <v>0.77517795899999997</v>
      </c>
      <c r="AT7295" s="2">
        <v>0.70971737599999996</v>
      </c>
      <c r="AU7295" s="2">
        <v>2.0483286600000001</v>
      </c>
      <c r="AV7295" s="2">
        <v>0.98251654499999996</v>
      </c>
      <c r="AW7295" s="2">
        <v>2.353318292</v>
      </c>
      <c r="AX7295" s="2">
        <v>0.209601591</v>
      </c>
      <c r="AY7295" s="2">
        <v>0.102874225</v>
      </c>
      <c r="AZ7295" s="2">
        <v>0.231021738</v>
      </c>
      <c r="BA7295" s="2">
        <v>4.1154951000000002E-2</v>
      </c>
      <c r="BB7295" s="2">
        <v>0</v>
      </c>
      <c r="BC7295" s="2">
        <v>0.80291284799999996</v>
      </c>
      <c r="BD7295" s="2">
        <v>0.114677455</v>
      </c>
      <c r="BE7295" s="2">
        <v>0</v>
      </c>
      <c r="BF7295" s="2">
        <v>0.38473365199999998</v>
      </c>
      <c r="BG7295" s="2">
        <v>0.433239757</v>
      </c>
      <c r="BH7295" s="2">
        <v>0</v>
      </c>
      <c r="BI7295" s="2">
        <v>0.294010673</v>
      </c>
      <c r="BJ7295" s="2">
        <v>5.7239757000000002E-2</v>
      </c>
      <c r="BK7295" s="2">
        <v>0.27766014700000002</v>
      </c>
      <c r="BL7295" s="2">
        <v>0.306471247</v>
      </c>
      <c r="BM7295" s="2">
        <v>0.67141407099999995</v>
      </c>
      <c r="BN7295" s="2">
        <v>0.95863356099999997</v>
      </c>
      <c r="BO7295" s="2">
        <v>0.455957379</v>
      </c>
      <c r="BP7295" s="2">
        <v>8.5731961999999995E-2</v>
      </c>
      <c r="BQ7295" s="2">
        <v>0.59529840199999995</v>
      </c>
      <c r="BR7295" s="2">
        <v>0.66502631899999998</v>
      </c>
      <c r="BS7295" s="2">
        <v>0.24240551399999999</v>
      </c>
      <c r="BT7295" s="2">
        <v>0.147013541</v>
      </c>
      <c r="BU7295" s="2">
        <v>0.50327063599999999</v>
      </c>
      <c r="BV7295" s="2">
        <v>0</v>
      </c>
      <c r="BW7295" s="2">
        <v>0.85031242100000004</v>
      </c>
      <c r="BX7295" s="2">
        <v>0.103846836</v>
      </c>
      <c r="BY7295" s="2">
        <v>2.5740327390000002</v>
      </c>
      <c r="BZ7295" s="2">
        <v>1.719543043</v>
      </c>
      <c r="CA7295" s="2">
        <v>1.69075533</v>
      </c>
      <c r="CB7295" s="2">
        <v>1.9934821700000001</v>
      </c>
      <c r="CC7295" s="2">
        <v>0</v>
      </c>
      <c r="CD7295" s="2">
        <v>0</v>
      </c>
      <c r="CE7295" s="2">
        <v>0.32379608999999998</v>
      </c>
      <c r="CF7295" s="2">
        <v>1.15710576602439</v>
      </c>
    </row>
    <row r="7296" spans="1:84" x14ac:dyDescent="0.3">
      <c r="A7296" s="2" t="s">
        <v>6828</v>
      </c>
      <c r="B7296" s="2">
        <v>2.4913332910000001</v>
      </c>
      <c r="C7296" s="2">
        <v>3.4082143980000001</v>
      </c>
      <c r="D7296" s="2">
        <v>1.2181722930000001</v>
      </c>
      <c r="E7296" s="2">
        <v>1.1454212909999999</v>
      </c>
      <c r="F7296" s="2">
        <v>1.0002052340000001</v>
      </c>
      <c r="G7296" s="2">
        <v>1.1370582069999999</v>
      </c>
      <c r="H7296" s="2">
        <v>1.1152954559999999</v>
      </c>
      <c r="I7296" s="2">
        <v>1.1550949939999999</v>
      </c>
      <c r="J7296" s="2">
        <v>1.0436563329999999</v>
      </c>
      <c r="K7296" s="2">
        <v>1.8400031779999999</v>
      </c>
      <c r="L7296" s="2">
        <v>4.2455255440000004</v>
      </c>
      <c r="M7296" s="2">
        <v>1.6976129790000001</v>
      </c>
      <c r="N7296" s="2">
        <v>1.4118773280000001</v>
      </c>
      <c r="O7296" s="2">
        <v>1.605381494</v>
      </c>
      <c r="P7296" s="2">
        <v>3.6194112349999998</v>
      </c>
      <c r="Q7296" s="2">
        <v>2.7485812269999998</v>
      </c>
      <c r="R7296" s="2">
        <v>0.567175608</v>
      </c>
      <c r="S7296" s="2">
        <v>0.51985768099999996</v>
      </c>
      <c r="T7296" s="2">
        <v>1.210957104</v>
      </c>
      <c r="U7296" s="2">
        <v>0.29228796299999998</v>
      </c>
      <c r="V7296" s="2">
        <v>1.1176339230000001</v>
      </c>
      <c r="W7296" s="2">
        <v>1.214519879</v>
      </c>
      <c r="X7296" s="2">
        <v>0.80294129199999997</v>
      </c>
      <c r="Y7296" s="2">
        <v>1.130328947</v>
      </c>
      <c r="Z7296" s="2">
        <v>0.99002336999999996</v>
      </c>
      <c r="AA7296" s="2">
        <v>1.8010444960000001</v>
      </c>
      <c r="AB7296" s="2">
        <v>0.42491419200000002</v>
      </c>
      <c r="AC7296" s="2">
        <v>0.15680138699999999</v>
      </c>
      <c r="AD7296" s="2">
        <v>0.39873496899999999</v>
      </c>
      <c r="AE7296" s="2">
        <v>0.99599672299999997</v>
      </c>
      <c r="AF7296" s="2">
        <v>0.95723055000000001</v>
      </c>
      <c r="AG7296" s="2">
        <v>0.40610974700000002</v>
      </c>
      <c r="AH7296" s="2">
        <v>0.63009936300000002</v>
      </c>
      <c r="AI7296" s="2">
        <v>0.54376577800000003</v>
      </c>
      <c r="AJ7296" s="2">
        <v>0.42878354400000002</v>
      </c>
      <c r="AK7296" s="2">
        <v>0.28752129199999998</v>
      </c>
      <c r="AL7296" s="2">
        <v>1.4099437720000001</v>
      </c>
      <c r="AM7296" s="2">
        <v>0.73310086699999999</v>
      </c>
      <c r="AN7296" s="2">
        <v>0.88266596900000005</v>
      </c>
      <c r="AO7296" s="2">
        <v>0.40526455099999997</v>
      </c>
      <c r="AP7296" s="2">
        <v>0.71891369299999996</v>
      </c>
      <c r="AQ7296" s="2">
        <v>0.30873575199999997</v>
      </c>
      <c r="AR7296" s="2">
        <v>2.2853715129999999</v>
      </c>
      <c r="AS7296" s="2">
        <v>1.452672701</v>
      </c>
      <c r="AT7296" s="2">
        <v>0.58687179700000003</v>
      </c>
      <c r="AU7296" s="2">
        <v>1.218334223</v>
      </c>
      <c r="AV7296" s="2">
        <v>1.4752416580000001</v>
      </c>
      <c r="AW7296" s="2">
        <v>0.83934458199999995</v>
      </c>
      <c r="AX7296" s="2">
        <v>3.3934520350000001</v>
      </c>
      <c r="AY7296" s="2">
        <v>2.7938003560000002</v>
      </c>
      <c r="AZ7296" s="2">
        <v>2.8474119039999999</v>
      </c>
      <c r="BA7296" s="2">
        <v>2.2138324900000002</v>
      </c>
      <c r="BB7296" s="2">
        <v>4.6683524350000001</v>
      </c>
      <c r="BC7296" s="2">
        <v>0.83865598299999999</v>
      </c>
      <c r="BD7296" s="2">
        <v>0.29945632900000002</v>
      </c>
      <c r="BE7296" s="2">
        <v>6.4192357000000005E-2</v>
      </c>
      <c r="BF7296" s="2">
        <v>0.44204685199999999</v>
      </c>
      <c r="BG7296" s="2">
        <v>0.49777883899999997</v>
      </c>
      <c r="BH7296" s="2">
        <v>0.50454806900000004</v>
      </c>
      <c r="BI7296" s="2">
        <v>9.2129728999999994E-2</v>
      </c>
      <c r="BJ7296" s="2">
        <v>2.1224700859999999</v>
      </c>
      <c r="BK7296" s="2">
        <v>0.29002069600000002</v>
      </c>
      <c r="BL7296" s="2">
        <v>1.1204003149999999</v>
      </c>
      <c r="BM7296" s="2">
        <v>0.35065164799999998</v>
      </c>
      <c r="BN7296" s="2">
        <v>2.3155268019999999</v>
      </c>
      <c r="BO7296" s="2">
        <v>1.428765469</v>
      </c>
      <c r="BP7296" s="2">
        <v>0.60445221800000004</v>
      </c>
      <c r="BQ7296" s="2">
        <v>0.75504188500000002</v>
      </c>
      <c r="BR7296" s="2">
        <v>1.021516444</v>
      </c>
      <c r="BS7296" s="2">
        <v>0.40511462300000001</v>
      </c>
      <c r="BT7296" s="2">
        <v>3.1223484049999999</v>
      </c>
      <c r="BU7296" s="2">
        <v>0.367972254</v>
      </c>
      <c r="BV7296" s="2">
        <v>0.20259637899999999</v>
      </c>
      <c r="BW7296" s="2">
        <v>1.4309335219999999</v>
      </c>
      <c r="BX7296" s="2">
        <v>0.433879073</v>
      </c>
      <c r="BY7296" s="2">
        <v>9.773498901</v>
      </c>
      <c r="BZ7296" s="2">
        <v>1.701560508</v>
      </c>
      <c r="CA7296" s="2">
        <v>2.4062055149999999</v>
      </c>
      <c r="CB7296" s="2">
        <v>0.43958097600000001</v>
      </c>
      <c r="CC7296" s="2">
        <v>0.201711592</v>
      </c>
      <c r="CD7296" s="2">
        <v>2.2069590059999999</v>
      </c>
      <c r="CE7296" s="2">
        <v>0.94698930299999995</v>
      </c>
      <c r="CF7296" s="2">
        <v>1.3460961751951199</v>
      </c>
    </row>
    <row r="7297" spans="1:84" x14ac:dyDescent="0.3">
      <c r="A7297" s="2" t="s">
        <v>6827</v>
      </c>
      <c r="B7297" s="2">
        <v>16.773918179999999</v>
      </c>
      <c r="C7297" s="2">
        <v>23.927043250000001</v>
      </c>
      <c r="D7297" s="2">
        <v>24.805246610000001</v>
      </c>
      <c r="E7297" s="2">
        <v>13.68124748</v>
      </c>
      <c r="F7297" s="2">
        <v>9.1081583980000005</v>
      </c>
      <c r="G7297" s="2">
        <v>13.9581119</v>
      </c>
      <c r="H7297" s="2">
        <v>15.592111539999999</v>
      </c>
      <c r="I7297" s="2">
        <v>11.131503459999999</v>
      </c>
      <c r="J7297" s="2">
        <v>8.005484053</v>
      </c>
      <c r="K7297" s="2">
        <v>18.80045642</v>
      </c>
      <c r="L7297" s="2">
        <v>16.875826610000001</v>
      </c>
      <c r="M7297" s="2">
        <v>9.9042589410000001</v>
      </c>
      <c r="N7297" s="2">
        <v>15.874414310000001</v>
      </c>
      <c r="O7297" s="2">
        <v>9.8424049530000008</v>
      </c>
      <c r="P7297" s="2">
        <v>24.23317471</v>
      </c>
      <c r="Q7297" s="2">
        <v>13.441702100000001</v>
      </c>
      <c r="R7297" s="2">
        <v>10.7840474</v>
      </c>
      <c r="S7297" s="2">
        <v>13.7036105</v>
      </c>
      <c r="T7297" s="2">
        <v>15.985348460000001</v>
      </c>
      <c r="U7297" s="2">
        <v>16.891296270000002</v>
      </c>
      <c r="V7297" s="2">
        <v>19.634367130000001</v>
      </c>
      <c r="W7297" s="2">
        <v>13.370566869999999</v>
      </c>
      <c r="X7297" s="2">
        <v>21.138647079999998</v>
      </c>
      <c r="Y7297" s="2">
        <v>25.007497239999999</v>
      </c>
      <c r="Z7297" s="2">
        <v>13.684726120000001</v>
      </c>
      <c r="AA7297" s="2">
        <v>10.50000391</v>
      </c>
      <c r="AB7297" s="2">
        <v>21.645442970000001</v>
      </c>
      <c r="AC7297" s="2">
        <v>19.895111570000001</v>
      </c>
      <c r="AD7297" s="2">
        <v>10.35506283</v>
      </c>
      <c r="AE7297" s="2">
        <v>8.5779519220000005</v>
      </c>
      <c r="AF7297" s="2">
        <v>9.2841035040000008</v>
      </c>
      <c r="AG7297" s="2">
        <v>8.757431553</v>
      </c>
      <c r="AH7297" s="2">
        <v>9.7571461660000001</v>
      </c>
      <c r="AI7297" s="2">
        <v>11.72587367</v>
      </c>
      <c r="AJ7297" s="2">
        <v>27.589986440000001</v>
      </c>
      <c r="AK7297" s="2">
        <v>12.073051449999999</v>
      </c>
      <c r="AL7297" s="2">
        <v>17.152318149999999</v>
      </c>
      <c r="AM7297" s="2">
        <v>11.975814590000001</v>
      </c>
      <c r="AN7297" s="2">
        <v>13.6614892</v>
      </c>
      <c r="AO7297" s="2">
        <v>7.6428894679999999</v>
      </c>
      <c r="AP7297" s="2">
        <v>10.34669514</v>
      </c>
      <c r="AQ7297" s="2">
        <v>22.163496030000001</v>
      </c>
      <c r="AR7297" s="2">
        <v>10.59832409</v>
      </c>
      <c r="AS7297" s="2">
        <v>9.9394152689999995</v>
      </c>
      <c r="AT7297" s="2">
        <v>18.048477380000001</v>
      </c>
      <c r="AU7297" s="2">
        <v>24.970150879999998</v>
      </c>
      <c r="AV7297" s="2">
        <v>28.01990253</v>
      </c>
      <c r="AW7297" s="2">
        <v>12.84501504</v>
      </c>
      <c r="AX7297" s="2">
        <v>19.95046202</v>
      </c>
      <c r="AY7297" s="2">
        <v>13.75344479</v>
      </c>
      <c r="AZ7297" s="2">
        <v>18.397147409999999</v>
      </c>
      <c r="BA7297" s="2">
        <v>21.769103900000001</v>
      </c>
      <c r="BB7297" s="2">
        <v>20.593244309999999</v>
      </c>
      <c r="BC7297" s="2">
        <v>13.726713350000001</v>
      </c>
      <c r="BD7297" s="2">
        <v>32.329341479999997</v>
      </c>
      <c r="BE7297" s="2">
        <v>28.042363129999998</v>
      </c>
      <c r="BF7297" s="2">
        <v>34.215956069999997</v>
      </c>
      <c r="BG7297" s="2">
        <v>12.843268249999999</v>
      </c>
      <c r="BH7297" s="2">
        <v>29.682321170000002</v>
      </c>
      <c r="BI7297" s="2">
        <v>20.166112139999999</v>
      </c>
      <c r="BJ7297" s="2">
        <v>30.94267142</v>
      </c>
      <c r="BK7297" s="2">
        <v>16.30091552</v>
      </c>
      <c r="BL7297" s="2">
        <v>9.5433321089999996</v>
      </c>
      <c r="BM7297" s="2">
        <v>14.80738287</v>
      </c>
      <c r="BN7297" s="2">
        <v>28.035325369999999</v>
      </c>
      <c r="BO7297" s="2">
        <v>11.48479957</v>
      </c>
      <c r="BP7297" s="2">
        <v>16.07124619</v>
      </c>
      <c r="BQ7297" s="2">
        <v>15.07695331</v>
      </c>
      <c r="BR7297" s="2">
        <v>15.91713962</v>
      </c>
      <c r="BS7297" s="2">
        <v>21.699028479999999</v>
      </c>
      <c r="BT7297" s="2">
        <v>15.95148743</v>
      </c>
      <c r="BU7297" s="2">
        <v>16.674526920000002</v>
      </c>
      <c r="BV7297" s="2">
        <v>30.018081200000001</v>
      </c>
      <c r="BW7297" s="2">
        <v>12.081914790000001</v>
      </c>
      <c r="BX7297" s="2">
        <v>35.463224009999998</v>
      </c>
      <c r="BY7297" s="2">
        <v>16.781760269999999</v>
      </c>
      <c r="BZ7297" s="2">
        <v>19.201244989999999</v>
      </c>
      <c r="CA7297" s="2">
        <v>9.8278346049999996</v>
      </c>
      <c r="CB7297" s="2">
        <v>9.0124934089999993</v>
      </c>
      <c r="CC7297" s="2">
        <v>24.91985223</v>
      </c>
      <c r="CD7297" s="2">
        <v>27.01957908</v>
      </c>
      <c r="CE7297" s="2">
        <v>27.85546351</v>
      </c>
      <c r="CF7297" s="2">
        <v>17.363854373902399</v>
      </c>
    </row>
    <row r="7298" spans="1:84" x14ac:dyDescent="0.3">
      <c r="A7298" s="2" t="s">
        <v>6826</v>
      </c>
      <c r="B7298" s="2">
        <v>6.2802831100000001</v>
      </c>
      <c r="C7298" s="2">
        <v>10.6501117</v>
      </c>
      <c r="D7298" s="2">
        <v>2.2017427199999999</v>
      </c>
      <c r="E7298" s="2">
        <v>3.1224359769999999</v>
      </c>
      <c r="F7298" s="2">
        <v>2.5406719550000001</v>
      </c>
      <c r="G7298" s="2">
        <v>3.234633632</v>
      </c>
      <c r="H7298" s="2">
        <v>2.6310396539999998</v>
      </c>
      <c r="I7298" s="2">
        <v>1.7560652409999999</v>
      </c>
      <c r="J7298" s="2">
        <v>2.970712834</v>
      </c>
      <c r="K7298" s="2">
        <v>4.0844923929999997</v>
      </c>
      <c r="L7298" s="2">
        <v>7.4304835640000002</v>
      </c>
      <c r="M7298" s="2">
        <v>3.9430347459999999</v>
      </c>
      <c r="N7298" s="2">
        <v>3.9016673339999999</v>
      </c>
      <c r="O7298" s="2">
        <v>4.0938609240000003</v>
      </c>
      <c r="P7298" s="2">
        <v>8.6910610750000004</v>
      </c>
      <c r="Q7298" s="2">
        <v>5.6093177079999998</v>
      </c>
      <c r="R7298" s="2">
        <v>1.0158862989999999</v>
      </c>
      <c r="S7298" s="2">
        <v>1.764253238</v>
      </c>
      <c r="T7298" s="2">
        <v>2.3001317060000002</v>
      </c>
      <c r="U7298" s="2">
        <v>2.4162751490000001</v>
      </c>
      <c r="V7298" s="2">
        <v>3.8623538179999999</v>
      </c>
      <c r="W7298" s="2">
        <v>2.8941815860000002</v>
      </c>
      <c r="X7298" s="2">
        <v>2.190449213</v>
      </c>
      <c r="Y7298" s="2">
        <v>2.9627827089999998</v>
      </c>
      <c r="Z7298" s="2">
        <v>4.1185449199999997</v>
      </c>
      <c r="AA7298" s="2">
        <v>8.7867593970000009</v>
      </c>
      <c r="AB7298" s="2">
        <v>4.3557041930000002</v>
      </c>
      <c r="AC7298" s="2">
        <v>2.3591564580000002</v>
      </c>
      <c r="AD7298" s="2">
        <v>1.523598732</v>
      </c>
      <c r="AE7298" s="2">
        <v>1.6820208029999999</v>
      </c>
      <c r="AF7298" s="2">
        <v>1.3520263210000001</v>
      </c>
      <c r="AG7298" s="2">
        <v>1.691195942</v>
      </c>
      <c r="AH7298" s="2">
        <v>1.177660218</v>
      </c>
      <c r="AI7298" s="2">
        <v>1.363538691</v>
      </c>
      <c r="AJ7298" s="2">
        <v>2.5920265410000001</v>
      </c>
      <c r="AK7298" s="2">
        <v>0.33708341200000003</v>
      </c>
      <c r="AL7298" s="2">
        <v>4.7219017320000001</v>
      </c>
      <c r="AM7298" s="2">
        <v>4.1171421500000003</v>
      </c>
      <c r="AN7298" s="2">
        <v>2.312170284</v>
      </c>
      <c r="AO7298" s="2">
        <v>1.064627295</v>
      </c>
      <c r="AP7298" s="2">
        <v>1.651768788</v>
      </c>
      <c r="AQ7298" s="2">
        <v>1.7916760650000001</v>
      </c>
      <c r="AR7298" s="2">
        <v>6.9076154000000001</v>
      </c>
      <c r="AS7298" s="2">
        <v>4.3507654389999999</v>
      </c>
      <c r="AT7298" s="2">
        <v>3.3194676959999998</v>
      </c>
      <c r="AU7298" s="2">
        <v>4.5985814960000004</v>
      </c>
      <c r="AV7298" s="2">
        <v>5.1008888409999997</v>
      </c>
      <c r="AW7298" s="2">
        <v>5.2832956749999997</v>
      </c>
      <c r="AX7298" s="2">
        <v>8.4701543780000002</v>
      </c>
      <c r="AY7298" s="2">
        <v>6.5822698720000004</v>
      </c>
      <c r="AZ7298" s="2">
        <v>2.2820742439999999</v>
      </c>
      <c r="BA7298" s="2">
        <v>3.5571899870000001</v>
      </c>
      <c r="BB7298" s="2">
        <v>11.31879827</v>
      </c>
      <c r="BC7298" s="2">
        <v>1.6965384800000001</v>
      </c>
      <c r="BD7298" s="2">
        <v>2.63891959</v>
      </c>
      <c r="BE7298" s="2">
        <v>0.96580658900000005</v>
      </c>
      <c r="BF7298" s="2">
        <v>2.072982627</v>
      </c>
      <c r="BG7298" s="2">
        <v>1.9939139429999999</v>
      </c>
      <c r="BH7298" s="2">
        <v>2.2463701230000002</v>
      </c>
      <c r="BI7298" s="2">
        <v>0.99009895400000003</v>
      </c>
      <c r="BJ7298" s="2">
        <v>10.66596419</v>
      </c>
      <c r="BK7298" s="2">
        <v>2.1194184549999999</v>
      </c>
      <c r="BL7298" s="2">
        <v>5.7009067240000002</v>
      </c>
      <c r="BM7298" s="2">
        <v>1.99502472</v>
      </c>
      <c r="BN7298" s="2">
        <v>10.155559240000001</v>
      </c>
      <c r="BO7298" s="2">
        <v>5.0613456379999997</v>
      </c>
      <c r="BP7298" s="2">
        <v>1.154830531</v>
      </c>
      <c r="BQ7298" s="2">
        <v>1.766048617</v>
      </c>
      <c r="BR7298" s="2">
        <v>2.2395168679999999</v>
      </c>
      <c r="BS7298" s="2">
        <v>2.7754724249999998</v>
      </c>
      <c r="BT7298" s="2">
        <v>12.431936240000001</v>
      </c>
      <c r="BU7298" s="2">
        <v>1.864274166</v>
      </c>
      <c r="BV7298" s="2">
        <v>0.70760981599999995</v>
      </c>
      <c r="BW7298" s="2">
        <v>5.6209035539999999</v>
      </c>
      <c r="BX7298" s="2">
        <v>1.573697624</v>
      </c>
      <c r="BY7298" s="2">
        <v>10.698605150000001</v>
      </c>
      <c r="BZ7298" s="2">
        <v>2.438175384</v>
      </c>
      <c r="CA7298" s="2">
        <v>3.8432624500000001</v>
      </c>
      <c r="CB7298" s="2">
        <v>0.64645372800000001</v>
      </c>
      <c r="CC7298" s="2">
        <v>5.2026056260000004</v>
      </c>
      <c r="CD7298" s="2">
        <v>16.857830910000001</v>
      </c>
      <c r="CE7298" s="2">
        <v>2.6896611500000001</v>
      </c>
      <c r="CF7298" s="2">
        <v>3.9284312809390198</v>
      </c>
    </row>
    <row r="7299" spans="1:84" x14ac:dyDescent="0.3">
      <c r="A7299" s="2" t="s">
        <v>6825</v>
      </c>
      <c r="B7299" s="2">
        <v>1.1607065249999999</v>
      </c>
      <c r="C7299" s="2">
        <v>0.350000319</v>
      </c>
      <c r="D7299" s="2">
        <v>0.37251792500000003</v>
      </c>
      <c r="E7299" s="2">
        <v>2.601934032</v>
      </c>
      <c r="F7299" s="2">
        <v>2.0104149580000001</v>
      </c>
      <c r="G7299" s="2">
        <v>0.43591983499999998</v>
      </c>
      <c r="H7299" s="2">
        <v>0.76920043400000004</v>
      </c>
      <c r="I7299" s="2">
        <v>0.57453533000000001</v>
      </c>
      <c r="J7299" s="2">
        <v>1.319462235</v>
      </c>
      <c r="K7299" s="2">
        <v>1.4490591150000001</v>
      </c>
      <c r="L7299" s="2">
        <v>0.723619805</v>
      </c>
      <c r="M7299" s="2">
        <v>1.03904741</v>
      </c>
      <c r="N7299" s="2">
        <v>1.5901619330000001</v>
      </c>
      <c r="O7299" s="2">
        <v>2.0365139970000001</v>
      </c>
      <c r="P7299" s="2">
        <v>0.60339980199999999</v>
      </c>
      <c r="Q7299" s="2">
        <v>1.4183741759999999</v>
      </c>
      <c r="R7299" s="2">
        <v>0.65831438099999995</v>
      </c>
      <c r="S7299" s="2">
        <v>0.65001064399999997</v>
      </c>
      <c r="T7299" s="2">
        <v>0.60094884800000004</v>
      </c>
      <c r="U7299" s="2">
        <v>1.39916989</v>
      </c>
      <c r="V7299" s="2">
        <v>0.458420088</v>
      </c>
      <c r="W7299" s="2">
        <v>1.8595281770000001</v>
      </c>
      <c r="X7299" s="2">
        <v>1.03233043</v>
      </c>
      <c r="Y7299" s="2">
        <v>0.87520361099999999</v>
      </c>
      <c r="Z7299" s="2">
        <v>1.6751953669999999</v>
      </c>
      <c r="AA7299" s="2">
        <v>1.3282729470000001</v>
      </c>
      <c r="AB7299" s="2">
        <v>1.212868606</v>
      </c>
      <c r="AC7299" s="2">
        <v>1.503231623</v>
      </c>
      <c r="AD7299" s="2">
        <v>2.0002586120000001</v>
      </c>
      <c r="AE7299" s="2">
        <v>2.019178916</v>
      </c>
      <c r="AF7299" s="2">
        <v>2.1935836950000001</v>
      </c>
      <c r="AG7299" s="2">
        <v>2.0784618269999999</v>
      </c>
      <c r="AH7299" s="2">
        <v>2.2376048179999999</v>
      </c>
      <c r="AI7299" s="2">
        <v>1.6052463530000001</v>
      </c>
      <c r="AJ7299" s="2">
        <v>0.94372204100000001</v>
      </c>
      <c r="AK7299" s="2">
        <v>2.0662189120000001</v>
      </c>
      <c r="AL7299" s="2">
        <v>2.1094339190000002</v>
      </c>
      <c r="AM7299" s="2">
        <v>2.3392294740000001</v>
      </c>
      <c r="AN7299" s="2">
        <v>2.7835485609999999</v>
      </c>
      <c r="AO7299" s="2">
        <v>2.5915607619999999</v>
      </c>
      <c r="AP7299" s="2">
        <v>2.2436911460000002</v>
      </c>
      <c r="AQ7299" s="2">
        <v>0.71723316400000003</v>
      </c>
      <c r="AR7299" s="2">
        <v>0.97345603700000005</v>
      </c>
      <c r="AS7299" s="2">
        <v>1.3693246670000001</v>
      </c>
      <c r="AT7299" s="2">
        <v>1.240321198</v>
      </c>
      <c r="AU7299" s="2">
        <v>0.743431073</v>
      </c>
      <c r="AV7299" s="2">
        <v>0.36746247700000001</v>
      </c>
      <c r="AW7299" s="2">
        <v>2.306611781</v>
      </c>
      <c r="AX7299" s="2">
        <v>0.67315806300000003</v>
      </c>
      <c r="AY7299" s="2">
        <v>1.07589074</v>
      </c>
      <c r="AZ7299" s="2">
        <v>0.68487800399999998</v>
      </c>
      <c r="BA7299" s="2">
        <v>0.47446916300000003</v>
      </c>
      <c r="BB7299" s="2">
        <v>0.22142806900000001</v>
      </c>
      <c r="BC7299" s="2">
        <v>2.2791608289999998</v>
      </c>
      <c r="BD7299" s="2">
        <v>0.42181251400000003</v>
      </c>
      <c r="BE7299" s="2">
        <v>0.43186147000000003</v>
      </c>
      <c r="BF7299" s="2">
        <v>1.2630715990000001</v>
      </c>
      <c r="BG7299" s="2">
        <v>1.5174542040000001</v>
      </c>
      <c r="BH7299" s="2">
        <v>0.59477859399999999</v>
      </c>
      <c r="BI7299" s="2">
        <v>1.1621500469999999</v>
      </c>
      <c r="BJ7299" s="2">
        <v>0.43051170300000002</v>
      </c>
      <c r="BK7299" s="2">
        <v>1.71030284</v>
      </c>
      <c r="BL7299" s="2">
        <v>2.6126898079999998</v>
      </c>
      <c r="BM7299" s="2">
        <v>2.0793458770000002</v>
      </c>
      <c r="BN7299" s="2">
        <v>1.2696574410000001</v>
      </c>
      <c r="BO7299" s="2">
        <v>2.3335134659999999</v>
      </c>
      <c r="BP7299" s="2">
        <v>1.2966745150000001</v>
      </c>
      <c r="BQ7299" s="2">
        <v>1.1391819999999999</v>
      </c>
      <c r="BR7299" s="2">
        <v>1.282126433</v>
      </c>
      <c r="BS7299" s="2">
        <v>1.160447751</v>
      </c>
      <c r="BT7299" s="2">
        <v>0.605320266</v>
      </c>
      <c r="BU7299" s="2">
        <v>0.88413418099999996</v>
      </c>
      <c r="BV7299" s="2">
        <v>0.37801688700000002</v>
      </c>
      <c r="BW7299" s="2">
        <v>1.797239123</v>
      </c>
      <c r="BX7299" s="2">
        <v>0.39622756599999998</v>
      </c>
      <c r="BY7299" s="2">
        <v>0.56525012699999999</v>
      </c>
      <c r="BZ7299" s="2">
        <v>1.1303357469999999</v>
      </c>
      <c r="CA7299" s="2">
        <v>1.1208165000000001</v>
      </c>
      <c r="CB7299" s="2">
        <v>1.3157207319999999</v>
      </c>
      <c r="CC7299" s="2">
        <v>0.377426182</v>
      </c>
      <c r="CD7299" s="2">
        <v>0.339067122</v>
      </c>
      <c r="CE7299" s="2">
        <v>0.35907864699999997</v>
      </c>
      <c r="CF7299" s="2">
        <v>1.2441602449512199</v>
      </c>
    </row>
    <row r="7300" spans="1:84" x14ac:dyDescent="0.3">
      <c r="A7300" s="2" t="s">
        <v>6824</v>
      </c>
      <c r="B7300" s="2">
        <v>2.6585569090000001</v>
      </c>
      <c r="C7300" s="2">
        <v>2.4224030189999999</v>
      </c>
      <c r="D7300" s="2">
        <v>3.1357453610000001</v>
      </c>
      <c r="E7300" s="2">
        <v>2.3315276859999998</v>
      </c>
      <c r="F7300" s="2">
        <v>0.45169609700000002</v>
      </c>
      <c r="G7300" s="2">
        <v>0.89711359999999996</v>
      </c>
      <c r="H7300" s="2">
        <v>1.8648120319999999</v>
      </c>
      <c r="I7300" s="2">
        <v>0.67177677099999999</v>
      </c>
      <c r="J7300" s="2">
        <v>1.008876917</v>
      </c>
      <c r="K7300" s="2">
        <v>3.3265312909999998</v>
      </c>
      <c r="L7300" s="2">
        <v>4.1577886089999998</v>
      </c>
      <c r="M7300" s="2">
        <v>2.8563813749999998</v>
      </c>
      <c r="N7300" s="2">
        <v>3.091751184</v>
      </c>
      <c r="O7300" s="2">
        <v>2.595239066</v>
      </c>
      <c r="P7300" s="2">
        <v>3.3712355860000001</v>
      </c>
      <c r="Q7300" s="2">
        <v>1.9860298599999999</v>
      </c>
      <c r="R7300" s="2">
        <v>1.33832335</v>
      </c>
      <c r="S7300" s="2">
        <v>1.54947872</v>
      </c>
      <c r="T7300" s="2">
        <v>3.1896648409999999</v>
      </c>
      <c r="U7300" s="2">
        <v>2.4125217110000001</v>
      </c>
      <c r="V7300" s="2">
        <v>1.7635765450000001</v>
      </c>
      <c r="W7300" s="2">
        <v>2.9117204110000001</v>
      </c>
      <c r="X7300" s="2">
        <v>2.6693750270000001</v>
      </c>
      <c r="Y7300" s="2">
        <v>2.2186352459999998</v>
      </c>
      <c r="Z7300" s="2">
        <v>3.3316007249999999</v>
      </c>
      <c r="AA7300" s="2">
        <v>4.9421171680000002</v>
      </c>
      <c r="AB7300" s="2">
        <v>2.7278285260000001</v>
      </c>
      <c r="AC7300" s="2">
        <v>3.0845725279999998</v>
      </c>
      <c r="AD7300" s="2">
        <v>1.1224367879999999</v>
      </c>
      <c r="AE7300" s="2">
        <v>1.625689519</v>
      </c>
      <c r="AF7300" s="2">
        <v>2.7715873740000001</v>
      </c>
      <c r="AG7300" s="2">
        <v>1.2104436139999999</v>
      </c>
      <c r="AH7300" s="2">
        <v>2.0413729909999998</v>
      </c>
      <c r="AI7300" s="2">
        <v>1.8233311240000001</v>
      </c>
      <c r="AJ7300" s="2">
        <v>2.476172928</v>
      </c>
      <c r="AK7300" s="2">
        <v>2.025591312</v>
      </c>
      <c r="AL7300" s="2">
        <v>1.0750463130000001</v>
      </c>
      <c r="AM7300" s="2">
        <v>1.1277768420000001</v>
      </c>
      <c r="AN7300" s="2">
        <v>3.2063591159999998</v>
      </c>
      <c r="AO7300" s="2">
        <v>1.207924438</v>
      </c>
      <c r="AP7300" s="2">
        <v>2.2905596309999998</v>
      </c>
      <c r="AQ7300" s="2">
        <v>2.8526583969999999</v>
      </c>
      <c r="AR7300" s="2">
        <v>4.6830701460000004</v>
      </c>
      <c r="AS7300" s="2">
        <v>2.3423566990000002</v>
      </c>
      <c r="AT7300" s="2">
        <v>2.8539902349999999</v>
      </c>
      <c r="AU7300" s="2">
        <v>3.4542068800000001</v>
      </c>
      <c r="AV7300" s="2">
        <v>3.7279587099999998</v>
      </c>
      <c r="AW7300" s="2">
        <v>3.484560568</v>
      </c>
      <c r="AX7300" s="2">
        <v>1.794501648</v>
      </c>
      <c r="AY7300" s="2">
        <v>2.3219944520000002</v>
      </c>
      <c r="AZ7300" s="2">
        <v>2.4453912660000001</v>
      </c>
      <c r="BA7300" s="2">
        <v>1.537516994</v>
      </c>
      <c r="BB7300" s="2">
        <v>1.6120352680000001</v>
      </c>
      <c r="BC7300" s="2">
        <v>4.2641657410000002</v>
      </c>
      <c r="BD7300" s="2">
        <v>1.874364033</v>
      </c>
      <c r="BE7300" s="2">
        <v>2.67862863</v>
      </c>
      <c r="BF7300" s="2">
        <v>3.8328934430000001</v>
      </c>
      <c r="BG7300" s="2">
        <v>2.1580667760000001</v>
      </c>
      <c r="BH7300" s="2">
        <v>3.5447825819999998</v>
      </c>
      <c r="BI7300" s="2">
        <v>1.8306684</v>
      </c>
      <c r="BJ7300" s="2">
        <v>2.4948383500000002</v>
      </c>
      <c r="BK7300" s="2">
        <v>2.5068487940000002</v>
      </c>
      <c r="BL7300" s="2">
        <v>2.249014383</v>
      </c>
      <c r="BM7300" s="2">
        <v>3.4428344599999998</v>
      </c>
      <c r="BN7300" s="2">
        <v>4.6632558929999997</v>
      </c>
      <c r="BO7300" s="2">
        <v>3.0756218909999999</v>
      </c>
      <c r="BP7300" s="2">
        <v>2.1352530000000001</v>
      </c>
      <c r="BQ7300" s="2">
        <v>2.9785561500000002</v>
      </c>
      <c r="BR7300" s="2">
        <v>3.7145511560000002</v>
      </c>
      <c r="BS7300" s="2">
        <v>3.471498</v>
      </c>
      <c r="BT7300" s="2">
        <v>4.2717980080000002</v>
      </c>
      <c r="BU7300" s="2">
        <v>5.1704950180000004</v>
      </c>
      <c r="BV7300" s="2">
        <v>3.2457218480000001</v>
      </c>
      <c r="BW7300" s="2">
        <v>2.0589729760000002</v>
      </c>
      <c r="BX7300" s="2">
        <v>3.8796371490000001</v>
      </c>
      <c r="BY7300" s="2">
        <v>3.8985350219999999</v>
      </c>
      <c r="BZ7300" s="2">
        <v>3.5924127389999998</v>
      </c>
      <c r="CA7300" s="2">
        <v>2.171307391</v>
      </c>
      <c r="CB7300" s="2">
        <v>1.5170822239999999</v>
      </c>
      <c r="CC7300" s="2">
        <v>3.3668210520000001</v>
      </c>
      <c r="CD7300" s="2">
        <v>2.4288086560000002</v>
      </c>
      <c r="CE7300" s="2">
        <v>2.217741245</v>
      </c>
      <c r="CF7300" s="2">
        <v>2.6197144929756102</v>
      </c>
    </row>
    <row r="7301" spans="1:84" x14ac:dyDescent="0.3">
      <c r="A7301" s="2" t="s">
        <v>6823</v>
      </c>
      <c r="B7301" s="2">
        <v>1.5032680650000001</v>
      </c>
      <c r="C7301" s="2">
        <v>2.138785516</v>
      </c>
      <c r="D7301" s="2">
        <v>1.307876475</v>
      </c>
      <c r="E7301" s="2">
        <v>1.60908133</v>
      </c>
      <c r="F7301" s="2">
        <v>0.83155210800000001</v>
      </c>
      <c r="G7301" s="2">
        <v>0.96613595200000002</v>
      </c>
      <c r="H7301" s="2">
        <v>1.1318239960000001</v>
      </c>
      <c r="I7301" s="2">
        <v>0.98281644000000001</v>
      </c>
      <c r="J7301" s="2">
        <v>1.173622994</v>
      </c>
      <c r="K7301" s="2">
        <v>1.2495709610000001</v>
      </c>
      <c r="L7301" s="2">
        <v>2.06619844</v>
      </c>
      <c r="M7301" s="2">
        <v>1.4277962369999999</v>
      </c>
      <c r="N7301" s="2">
        <v>1.7171651539999999</v>
      </c>
      <c r="O7301" s="2">
        <v>1.5721381249999999</v>
      </c>
      <c r="P7301" s="2">
        <v>1.5464354440000001</v>
      </c>
      <c r="Q7301" s="2">
        <v>1.962277037</v>
      </c>
      <c r="R7301" s="2">
        <v>0.63977889700000001</v>
      </c>
      <c r="S7301" s="2">
        <v>0.90974419500000003</v>
      </c>
      <c r="T7301" s="2">
        <v>1.038708489</v>
      </c>
      <c r="U7301" s="2">
        <v>1.102982653</v>
      </c>
      <c r="V7301" s="2">
        <v>0.74855650299999998</v>
      </c>
      <c r="W7301" s="2">
        <v>0.91625741500000002</v>
      </c>
      <c r="X7301" s="2">
        <v>1.1951636800000001</v>
      </c>
      <c r="Y7301" s="2">
        <v>1.212198377</v>
      </c>
      <c r="Z7301" s="2">
        <v>1.1837261969999999</v>
      </c>
      <c r="AA7301" s="2">
        <v>1.4907442019999999</v>
      </c>
      <c r="AB7301" s="2">
        <v>1.4253005910000001</v>
      </c>
      <c r="AC7301" s="2">
        <v>0.97434631100000002</v>
      </c>
      <c r="AD7301" s="2">
        <v>1.207453498</v>
      </c>
      <c r="AE7301" s="2">
        <v>1.564057024</v>
      </c>
      <c r="AF7301" s="2">
        <v>1.5106346049999999</v>
      </c>
      <c r="AG7301" s="2">
        <v>1.567976993</v>
      </c>
      <c r="AH7301" s="2">
        <v>1.4982525980000001</v>
      </c>
      <c r="AI7301" s="2">
        <v>0.93035009999999996</v>
      </c>
      <c r="AJ7301" s="2">
        <v>1.6214355810000001</v>
      </c>
      <c r="AK7301" s="2">
        <v>1.0020678329999999</v>
      </c>
      <c r="AL7301" s="2">
        <v>1.870683541</v>
      </c>
      <c r="AM7301" s="2">
        <v>1.353474045</v>
      </c>
      <c r="AN7301" s="2">
        <v>1.2529211840000001</v>
      </c>
      <c r="AO7301" s="2">
        <v>1.231317201</v>
      </c>
      <c r="AP7301" s="2">
        <v>1.486380628</v>
      </c>
      <c r="AQ7301" s="2">
        <v>1.88479248</v>
      </c>
      <c r="AR7301" s="2">
        <v>1.864232976</v>
      </c>
      <c r="AS7301" s="2">
        <v>1.908155963</v>
      </c>
      <c r="AT7301" s="2">
        <v>0.79130897200000005</v>
      </c>
      <c r="AU7301" s="2">
        <v>1.2417888669999999</v>
      </c>
      <c r="AV7301" s="2">
        <v>1.380991549</v>
      </c>
      <c r="AW7301" s="2">
        <v>1.726548813</v>
      </c>
      <c r="AX7301" s="2">
        <v>2.2822859379999998</v>
      </c>
      <c r="AY7301" s="2">
        <v>1.5081962179999999</v>
      </c>
      <c r="AZ7301" s="2">
        <v>1.442452517</v>
      </c>
      <c r="BA7301" s="2">
        <v>1.5191283630000001</v>
      </c>
      <c r="BB7301" s="2">
        <v>2.54978784</v>
      </c>
      <c r="BC7301" s="2">
        <v>1.4431057030000001</v>
      </c>
      <c r="BD7301" s="2">
        <v>1.164352845</v>
      </c>
      <c r="BE7301" s="2">
        <v>1.1954860819999999</v>
      </c>
      <c r="BF7301" s="2">
        <v>1.8399816689999999</v>
      </c>
      <c r="BG7301" s="2">
        <v>0.83865097399999999</v>
      </c>
      <c r="BH7301" s="2">
        <v>1.244129112</v>
      </c>
      <c r="BI7301" s="2">
        <v>0.80906586800000002</v>
      </c>
      <c r="BJ7301" s="2">
        <v>3.0144879439999999</v>
      </c>
      <c r="BK7301" s="2">
        <v>1.206706944</v>
      </c>
      <c r="BL7301" s="2">
        <v>1.0344603000000001</v>
      </c>
      <c r="BM7301" s="2">
        <v>0.87696075799999995</v>
      </c>
      <c r="BN7301" s="2">
        <v>1.9557524100000001</v>
      </c>
      <c r="BO7301" s="2">
        <v>1.4037422639999999</v>
      </c>
      <c r="BP7301" s="2">
        <v>0.817582539</v>
      </c>
      <c r="BQ7301" s="2">
        <v>0.95222914299999994</v>
      </c>
      <c r="BR7301" s="2">
        <v>1.020811116</v>
      </c>
      <c r="BS7301" s="2">
        <v>1.0626916200000001</v>
      </c>
      <c r="BT7301" s="2">
        <v>2.0320776870000001</v>
      </c>
      <c r="BU7301" s="2">
        <v>1.160461269</v>
      </c>
      <c r="BV7301" s="2">
        <v>1.6288545059999999</v>
      </c>
      <c r="BW7301" s="2">
        <v>1.9723386249999999</v>
      </c>
      <c r="BX7301" s="2">
        <v>1.689974611</v>
      </c>
      <c r="BY7301" s="2">
        <v>1.9474088679999999</v>
      </c>
      <c r="BZ7301" s="2">
        <v>1.601625858</v>
      </c>
      <c r="CA7301" s="2">
        <v>1.8690868220000001</v>
      </c>
      <c r="CB7301" s="2">
        <v>0.96262715600000004</v>
      </c>
      <c r="CC7301" s="2">
        <v>0.81361916400000001</v>
      </c>
      <c r="CD7301" s="2">
        <v>1.1227669920000001</v>
      </c>
      <c r="CE7301" s="2">
        <v>0.78041948100000003</v>
      </c>
      <c r="CF7301" s="2">
        <v>1.38636811513415</v>
      </c>
    </row>
    <row r="7302" spans="1:84" x14ac:dyDescent="0.3">
      <c r="A7302" s="2" t="s">
        <v>6822</v>
      </c>
      <c r="B7302" s="2">
        <v>3.547318185</v>
      </c>
      <c r="C7302" s="2">
        <v>4.2447918969999998</v>
      </c>
      <c r="D7302" s="2">
        <v>1.3509171369999999</v>
      </c>
      <c r="E7302" s="2">
        <v>2.106736894</v>
      </c>
      <c r="F7302" s="2">
        <v>2.4200685769999999</v>
      </c>
      <c r="G7302" s="2">
        <v>1.8914460120000001</v>
      </c>
      <c r="H7302" s="2">
        <v>2.8959916309999998</v>
      </c>
      <c r="I7302" s="2">
        <v>2.1245294270000001</v>
      </c>
      <c r="J7302" s="2">
        <v>0.84457757499999997</v>
      </c>
      <c r="K7302" s="2">
        <v>0.97007816499999999</v>
      </c>
      <c r="L7302" s="2">
        <v>1.177040646</v>
      </c>
      <c r="M7302" s="2">
        <v>1.5182279949999999</v>
      </c>
      <c r="N7302" s="2">
        <v>2.524340697</v>
      </c>
      <c r="O7302" s="2">
        <v>2.4139941939999998</v>
      </c>
      <c r="P7302" s="2">
        <v>3.2298710110000002</v>
      </c>
      <c r="Q7302" s="2">
        <v>2.89415128</v>
      </c>
      <c r="R7302" s="2">
        <v>5.2415085E-2</v>
      </c>
      <c r="S7302" s="2">
        <v>0.18205478899999999</v>
      </c>
      <c r="T7302" s="2">
        <v>0.28107537999999999</v>
      </c>
      <c r="U7302" s="2">
        <v>0.39893997399999997</v>
      </c>
      <c r="V7302" s="2">
        <v>0.55895549300000003</v>
      </c>
      <c r="W7302" s="2">
        <v>0.20495797900000001</v>
      </c>
      <c r="X7302" s="2">
        <v>0.78769533599999997</v>
      </c>
      <c r="Y7302" s="2">
        <v>0.70318374400000005</v>
      </c>
      <c r="Z7302" s="2">
        <v>0.88540863800000003</v>
      </c>
      <c r="AA7302" s="2">
        <v>1.0462074939999999</v>
      </c>
      <c r="AB7302" s="2">
        <v>1.0511770629999999</v>
      </c>
      <c r="AC7302" s="2">
        <v>0.79988531799999996</v>
      </c>
      <c r="AD7302" s="2">
        <v>0.147395106</v>
      </c>
      <c r="AE7302" s="2">
        <v>0.39447535099999997</v>
      </c>
      <c r="AF7302" s="2">
        <v>0.54593508400000001</v>
      </c>
      <c r="AG7302" s="2">
        <v>0.36592053000000002</v>
      </c>
      <c r="AH7302" s="2">
        <v>2.4608560910000001</v>
      </c>
      <c r="AI7302" s="2">
        <v>2.7889684579999998</v>
      </c>
      <c r="AJ7302" s="2">
        <v>3.7149085990000001</v>
      </c>
      <c r="AK7302" s="2">
        <v>0.81162487999999999</v>
      </c>
      <c r="AL7302" s="2">
        <v>1.9999356450000001</v>
      </c>
      <c r="AM7302" s="2">
        <v>3.199498148</v>
      </c>
      <c r="AN7302" s="2">
        <v>3.0283187979999999</v>
      </c>
      <c r="AO7302" s="2">
        <v>1.57299251</v>
      </c>
      <c r="AP7302" s="2">
        <v>0.90722015700000003</v>
      </c>
      <c r="AQ7302" s="2">
        <v>1.4037532479999999</v>
      </c>
      <c r="AR7302" s="2">
        <v>2.3760089899999999</v>
      </c>
      <c r="AS7302" s="2">
        <v>1.5845618079999999</v>
      </c>
      <c r="AT7302" s="2">
        <v>0.54806190300000002</v>
      </c>
      <c r="AU7302" s="2">
        <v>0.39544294000000002</v>
      </c>
      <c r="AV7302" s="2">
        <v>0.39121726699999998</v>
      </c>
      <c r="AW7302" s="2">
        <v>0.199458939</v>
      </c>
      <c r="AX7302" s="2">
        <v>2.336849527</v>
      </c>
      <c r="AY7302" s="2">
        <v>2.234309262</v>
      </c>
      <c r="AZ7302" s="2">
        <v>0.909844553</v>
      </c>
      <c r="BA7302" s="2">
        <v>0.953427154</v>
      </c>
      <c r="BB7302" s="2">
        <v>5.2402000729999996</v>
      </c>
      <c r="BC7302" s="2">
        <v>2.817488489</v>
      </c>
      <c r="BD7302" s="2">
        <v>1.0626823519999999</v>
      </c>
      <c r="BE7302" s="2">
        <v>0.60509315399999997</v>
      </c>
      <c r="BF7302" s="2">
        <v>1.960867672</v>
      </c>
      <c r="BG7302" s="2">
        <v>1.1040440949999999</v>
      </c>
      <c r="BH7302" s="2">
        <v>1.5986540680000001</v>
      </c>
      <c r="BI7302" s="2">
        <v>0.64707129299999999</v>
      </c>
      <c r="BJ7302" s="2">
        <v>3.0830897770000001</v>
      </c>
      <c r="BK7302" s="2">
        <v>0.80406099099999995</v>
      </c>
      <c r="BL7302" s="2">
        <v>1.2932048110000001</v>
      </c>
      <c r="BM7302" s="2">
        <v>0.73197615800000004</v>
      </c>
      <c r="BN7302" s="2">
        <v>4.3028853170000003</v>
      </c>
      <c r="BO7302" s="2">
        <v>1.1149894950000001</v>
      </c>
      <c r="BP7302" s="2">
        <v>1.092372809</v>
      </c>
      <c r="BQ7302" s="2">
        <v>1.6007572489999999</v>
      </c>
      <c r="BR7302" s="2">
        <v>1.2687713940000001</v>
      </c>
      <c r="BS7302" s="2">
        <v>2.1059070270000002</v>
      </c>
      <c r="BT7302" s="2">
        <v>9.9052844459999996</v>
      </c>
      <c r="BU7302" s="2">
        <v>5.130027568</v>
      </c>
      <c r="BV7302" s="2">
        <v>3.2577644160000001</v>
      </c>
      <c r="BW7302" s="2">
        <v>5.0889056850000003</v>
      </c>
      <c r="BX7302" s="2">
        <v>1.5336946069999999</v>
      </c>
      <c r="BY7302" s="2">
        <v>2.0548870629999998</v>
      </c>
      <c r="BZ7302" s="2">
        <v>0.91728214200000002</v>
      </c>
      <c r="CA7302" s="2">
        <v>0.78338669599999999</v>
      </c>
      <c r="CB7302" s="2">
        <v>0.28222661500000001</v>
      </c>
      <c r="CC7302" s="2">
        <v>1.252676345</v>
      </c>
      <c r="CD7302" s="2">
        <v>1.7696963729999999</v>
      </c>
      <c r="CE7302" s="2">
        <v>0.600104686</v>
      </c>
      <c r="CF7302" s="2">
        <v>1.74862287109756</v>
      </c>
    </row>
    <row r="7303" spans="1:84" x14ac:dyDescent="0.3">
      <c r="A7303" s="2" t="s">
        <v>6821</v>
      </c>
      <c r="B7303" s="2">
        <v>14.403753679999999</v>
      </c>
      <c r="C7303" s="2">
        <v>15.38788804</v>
      </c>
      <c r="D7303" s="2">
        <v>16.077058770000001</v>
      </c>
      <c r="E7303" s="2">
        <v>12.734205810000001</v>
      </c>
      <c r="F7303" s="2">
        <v>15.329493709999999</v>
      </c>
      <c r="G7303" s="2">
        <v>14.82619605</v>
      </c>
      <c r="H7303" s="2">
        <v>14.43752042</v>
      </c>
      <c r="I7303" s="2">
        <v>11.258523240000001</v>
      </c>
      <c r="J7303" s="2">
        <v>10.215306269999999</v>
      </c>
      <c r="K7303" s="2">
        <v>11.67745057</v>
      </c>
      <c r="L7303" s="2">
        <v>9.4676247609999997</v>
      </c>
      <c r="M7303" s="2">
        <v>9.5742030630000006</v>
      </c>
      <c r="N7303" s="2">
        <v>13.133828899999999</v>
      </c>
      <c r="O7303" s="2">
        <v>9.3445101519999998</v>
      </c>
      <c r="P7303" s="2">
        <v>16.420202889999999</v>
      </c>
      <c r="Q7303" s="2">
        <v>6.5875600609999996</v>
      </c>
      <c r="R7303" s="2">
        <v>8.2634602170000004</v>
      </c>
      <c r="S7303" s="2">
        <v>10.76314086</v>
      </c>
      <c r="T7303" s="2">
        <v>13.8916875</v>
      </c>
      <c r="U7303" s="2">
        <v>13.47740943</v>
      </c>
      <c r="V7303" s="2">
        <v>7.1154169300000003</v>
      </c>
      <c r="W7303" s="2">
        <v>6.7592461540000004</v>
      </c>
      <c r="X7303" s="2">
        <v>16.197848789999998</v>
      </c>
      <c r="Y7303" s="2">
        <v>11.017132610000001</v>
      </c>
      <c r="Z7303" s="2">
        <v>23.331207939999999</v>
      </c>
      <c r="AA7303" s="2">
        <v>12.3168767</v>
      </c>
      <c r="AB7303" s="2">
        <v>15.91915814</v>
      </c>
      <c r="AC7303" s="2">
        <v>15.07780876</v>
      </c>
      <c r="AD7303" s="2">
        <v>7.0542298480000003</v>
      </c>
      <c r="AE7303" s="2">
        <v>5.7748517010000002</v>
      </c>
      <c r="AF7303" s="2">
        <v>9.2216763559999997</v>
      </c>
      <c r="AG7303" s="2">
        <v>7.9243024709999998</v>
      </c>
      <c r="AH7303" s="2">
        <v>9.5793676550000004</v>
      </c>
      <c r="AI7303" s="2">
        <v>7.4979771030000002</v>
      </c>
      <c r="AJ7303" s="2">
        <v>12.8847638</v>
      </c>
      <c r="AK7303" s="2">
        <v>8.1604656500000008</v>
      </c>
      <c r="AL7303" s="2">
        <v>15.35543809</v>
      </c>
      <c r="AM7303" s="2">
        <v>14.47090607</v>
      </c>
      <c r="AN7303" s="2">
        <v>11.0228523</v>
      </c>
      <c r="AO7303" s="2">
        <v>8.8567476569999997</v>
      </c>
      <c r="AP7303" s="2">
        <v>13.15725505</v>
      </c>
      <c r="AQ7303" s="2">
        <v>18.31378617</v>
      </c>
      <c r="AR7303" s="2">
        <v>12.04032488</v>
      </c>
      <c r="AS7303" s="2">
        <v>11.598455299999999</v>
      </c>
      <c r="AT7303" s="2">
        <v>13.50066895</v>
      </c>
      <c r="AU7303" s="2">
        <v>13.915905159999999</v>
      </c>
      <c r="AV7303" s="2">
        <v>16.020015529999998</v>
      </c>
      <c r="AW7303" s="2">
        <v>11.97925594</v>
      </c>
      <c r="AX7303" s="2">
        <v>12.303258140000001</v>
      </c>
      <c r="AY7303" s="2">
        <v>13.75445831</v>
      </c>
      <c r="AZ7303" s="2">
        <v>9.1910628069999998</v>
      </c>
      <c r="BA7303" s="2">
        <v>10.468145359999999</v>
      </c>
      <c r="BB7303" s="2">
        <v>8.8870454569999993</v>
      </c>
      <c r="BC7303" s="2">
        <v>8.4710107279999995</v>
      </c>
      <c r="BD7303" s="2">
        <v>14.02369216</v>
      </c>
      <c r="BE7303" s="2">
        <v>7.2147856859999999</v>
      </c>
      <c r="BF7303" s="2">
        <v>14.55362633</v>
      </c>
      <c r="BG7303" s="2">
        <v>8.4768131400000009</v>
      </c>
      <c r="BH7303" s="2">
        <v>14.40197644</v>
      </c>
      <c r="BI7303" s="2">
        <v>9.9712474059999998</v>
      </c>
      <c r="BJ7303" s="2">
        <v>14.372806020000001</v>
      </c>
      <c r="BK7303" s="2">
        <v>9.2356353359999996</v>
      </c>
      <c r="BL7303" s="2">
        <v>12.42121287</v>
      </c>
      <c r="BM7303" s="2">
        <v>8.8867643489999999</v>
      </c>
      <c r="BN7303" s="2">
        <v>12.504481159999999</v>
      </c>
      <c r="BO7303" s="2">
        <v>10.738612030000001</v>
      </c>
      <c r="BP7303" s="2">
        <v>10.20442837</v>
      </c>
      <c r="BQ7303" s="2">
        <v>11.09301816</v>
      </c>
      <c r="BR7303" s="2">
        <v>6.3784179329999997</v>
      </c>
      <c r="BS7303" s="2">
        <v>13.280206639999999</v>
      </c>
      <c r="BT7303" s="2">
        <v>18.856936919999999</v>
      </c>
      <c r="BU7303" s="2">
        <v>23.63290666</v>
      </c>
      <c r="BV7303" s="2">
        <v>23.402972259999999</v>
      </c>
      <c r="BW7303" s="2">
        <v>12.01582728</v>
      </c>
      <c r="BX7303" s="2">
        <v>7.28089531</v>
      </c>
      <c r="BY7303" s="2">
        <v>11.343195120000001</v>
      </c>
      <c r="BZ7303" s="2">
        <v>15.494294630000001</v>
      </c>
      <c r="CA7303" s="2">
        <v>12.12987993</v>
      </c>
      <c r="CB7303" s="2">
        <v>10.834631910000001</v>
      </c>
      <c r="CC7303" s="2">
        <v>16.87731144</v>
      </c>
      <c r="CD7303" s="2">
        <v>18.868549959999999</v>
      </c>
      <c r="CE7303" s="2">
        <v>17.316834409999998</v>
      </c>
      <c r="CF7303" s="2">
        <v>12.344169594646299</v>
      </c>
    </row>
    <row r="7304" spans="1:84" x14ac:dyDescent="0.3">
      <c r="A7304" s="2" t="s">
        <v>6820</v>
      </c>
      <c r="B7304" s="2">
        <v>2.2217554700000002</v>
      </c>
      <c r="C7304" s="2">
        <v>2.0584729890000002</v>
      </c>
      <c r="D7304" s="2">
        <v>2.3042177850000001</v>
      </c>
      <c r="E7304" s="2">
        <v>2.0619155139999998</v>
      </c>
      <c r="F7304" s="2">
        <v>3.1889051309999998</v>
      </c>
      <c r="G7304" s="2">
        <v>7.4048200099999999</v>
      </c>
      <c r="H7304" s="2">
        <v>6.1939214290000004</v>
      </c>
      <c r="I7304" s="2">
        <v>5.5301316680000001</v>
      </c>
      <c r="J7304" s="2">
        <v>1.195944887</v>
      </c>
      <c r="K7304" s="2">
        <v>1.847332024</v>
      </c>
      <c r="L7304" s="2">
        <v>2.0476866170000001</v>
      </c>
      <c r="M7304" s="2">
        <v>1.3329084</v>
      </c>
      <c r="N7304" s="2">
        <v>0.90494564300000002</v>
      </c>
      <c r="O7304" s="2">
        <v>0.64092780599999999</v>
      </c>
      <c r="P7304" s="2">
        <v>1.68734221</v>
      </c>
      <c r="Q7304" s="2">
        <v>0.87195684399999995</v>
      </c>
      <c r="R7304" s="2">
        <v>0.66799070999999999</v>
      </c>
      <c r="S7304" s="2">
        <v>1.5467672889999999</v>
      </c>
      <c r="T7304" s="2">
        <v>3.1398598710000001</v>
      </c>
      <c r="U7304" s="2">
        <v>1.871263999</v>
      </c>
      <c r="V7304" s="2">
        <v>2.2712500430000002</v>
      </c>
      <c r="W7304" s="2">
        <v>1.741356535</v>
      </c>
      <c r="X7304" s="2">
        <v>2.7157518569999999</v>
      </c>
      <c r="Y7304" s="2">
        <v>1.2987748240000001</v>
      </c>
      <c r="Z7304" s="2">
        <v>0.95285971800000002</v>
      </c>
      <c r="AA7304" s="2">
        <v>0.98763890099999996</v>
      </c>
      <c r="AB7304" s="2">
        <v>2.207079383</v>
      </c>
      <c r="AC7304" s="2">
        <v>0.93567518199999999</v>
      </c>
      <c r="AD7304" s="2">
        <v>0.86964788000000004</v>
      </c>
      <c r="AE7304" s="2">
        <v>0.63306624</v>
      </c>
      <c r="AF7304" s="2">
        <v>0.47242492800000002</v>
      </c>
      <c r="AG7304" s="2">
        <v>0.63772732600000004</v>
      </c>
      <c r="AH7304" s="2">
        <v>1.0324857359999999</v>
      </c>
      <c r="AI7304" s="2">
        <v>0.81831418600000005</v>
      </c>
      <c r="AJ7304" s="2">
        <v>1.9779148820000001</v>
      </c>
      <c r="AK7304" s="2">
        <v>0.36941238399999998</v>
      </c>
      <c r="AL7304" s="2">
        <v>1.750668304</v>
      </c>
      <c r="AM7304" s="2">
        <v>1.6711143420000001</v>
      </c>
      <c r="AN7304" s="2">
        <v>0.90961437000000001</v>
      </c>
      <c r="AO7304" s="2">
        <v>1.166733494</v>
      </c>
      <c r="AP7304" s="2">
        <v>1.479292203</v>
      </c>
      <c r="AQ7304" s="2">
        <v>2.3271253390000002</v>
      </c>
      <c r="AR7304" s="2">
        <v>2.6542115769999999</v>
      </c>
      <c r="AS7304" s="2">
        <v>2.16898999</v>
      </c>
      <c r="AT7304" s="2">
        <v>2.8617603599999999</v>
      </c>
      <c r="AU7304" s="2">
        <v>4.7596429249999996</v>
      </c>
      <c r="AV7304" s="2">
        <v>7.755640509</v>
      </c>
      <c r="AW7304" s="2">
        <v>3.6246376640000002</v>
      </c>
      <c r="AX7304" s="2">
        <v>2.1917035939999998</v>
      </c>
      <c r="AY7304" s="2">
        <v>2.1092285789999998</v>
      </c>
      <c r="AZ7304" s="2">
        <v>1.1746854689999999</v>
      </c>
      <c r="BA7304" s="2">
        <v>2.160126177</v>
      </c>
      <c r="BB7304" s="2">
        <v>8.2695738419999998</v>
      </c>
      <c r="BC7304" s="2">
        <v>3.87343744</v>
      </c>
      <c r="BD7304" s="2">
        <v>1.598836401</v>
      </c>
      <c r="BE7304" s="2">
        <v>1.7640584969999999</v>
      </c>
      <c r="BF7304" s="2">
        <v>1.8300595770000001</v>
      </c>
      <c r="BG7304" s="2">
        <v>1.0659249260000001</v>
      </c>
      <c r="BH7304" s="2">
        <v>10.696160969999999</v>
      </c>
      <c r="BI7304" s="2">
        <v>4.0508805609999996</v>
      </c>
      <c r="BJ7304" s="2">
        <v>10.233668310000001</v>
      </c>
      <c r="BK7304" s="2">
        <v>4.6909178689999997</v>
      </c>
      <c r="BL7304" s="2">
        <v>1.2208088610000001</v>
      </c>
      <c r="BM7304" s="2">
        <v>0.93932650100000004</v>
      </c>
      <c r="BN7304" s="2">
        <v>2.8008158920000001</v>
      </c>
      <c r="BO7304" s="2">
        <v>0.78942777099999994</v>
      </c>
      <c r="BP7304" s="2">
        <v>0.94919095099999995</v>
      </c>
      <c r="BQ7304" s="2">
        <v>0.87181382100000004</v>
      </c>
      <c r="BR7304" s="2">
        <v>0.96247227099999999</v>
      </c>
      <c r="BS7304" s="2">
        <v>0.63616465099999997</v>
      </c>
      <c r="BT7304" s="2">
        <v>2.8132685089999998</v>
      </c>
      <c r="BU7304" s="2">
        <v>2.0637099390000002</v>
      </c>
      <c r="BV7304" s="2">
        <v>1.630486334</v>
      </c>
      <c r="BW7304" s="2">
        <v>0.89106813600000001</v>
      </c>
      <c r="BX7304" s="2">
        <v>2.044003204</v>
      </c>
      <c r="BY7304" s="2">
        <v>1.3693064189999999</v>
      </c>
      <c r="BZ7304" s="2">
        <v>1.1875625480000001</v>
      </c>
      <c r="CA7304" s="2">
        <v>0.79730716999999995</v>
      </c>
      <c r="CB7304" s="2">
        <v>1.053597908</v>
      </c>
      <c r="CC7304" s="2">
        <v>1.5837713200000001</v>
      </c>
      <c r="CD7304" s="2">
        <v>2.9324810389999998</v>
      </c>
      <c r="CE7304" s="2">
        <v>0.63732345499999998</v>
      </c>
      <c r="CF7304" s="2">
        <v>2.2640615401219502</v>
      </c>
    </row>
    <row r="7305" spans="1:84" x14ac:dyDescent="0.3">
      <c r="A7305" s="2" t="s">
        <v>6819</v>
      </c>
      <c r="B7305" s="2">
        <v>0.62949738300000002</v>
      </c>
      <c r="C7305" s="2">
        <v>1.073150585</v>
      </c>
      <c r="D7305" s="2">
        <v>0.56663468800000005</v>
      </c>
      <c r="E7305" s="2">
        <v>3.4306764520000002</v>
      </c>
      <c r="F7305" s="2">
        <v>4.9626344519999996</v>
      </c>
      <c r="G7305" s="2">
        <v>0.68446445</v>
      </c>
      <c r="H7305" s="2">
        <v>2.7837049180000002</v>
      </c>
      <c r="I7305" s="2">
        <v>2.3064335809999998</v>
      </c>
      <c r="J7305" s="2">
        <v>2.3092071650000001</v>
      </c>
      <c r="K7305" s="2">
        <v>4.3214938030000001</v>
      </c>
      <c r="L7305" s="2">
        <v>4.9652432080000004</v>
      </c>
      <c r="M7305" s="2">
        <v>3.3623689329999999</v>
      </c>
      <c r="N7305" s="2">
        <v>8.8458436650000003</v>
      </c>
      <c r="O7305" s="2">
        <v>8.3534257420000007</v>
      </c>
      <c r="P7305" s="2">
        <v>2.3149151020000001</v>
      </c>
      <c r="Q7305" s="2">
        <v>4.5458016790000002</v>
      </c>
      <c r="R7305" s="2">
        <v>0</v>
      </c>
      <c r="S7305" s="2">
        <v>0</v>
      </c>
      <c r="T7305" s="2">
        <v>1.1527560649999999</v>
      </c>
      <c r="U7305" s="2">
        <v>0.46016617799999998</v>
      </c>
      <c r="V7305" s="2">
        <v>0.448514529</v>
      </c>
      <c r="W7305" s="2">
        <v>0</v>
      </c>
      <c r="X7305" s="2">
        <v>0</v>
      </c>
      <c r="Y7305" s="2">
        <v>2.2569820279999999</v>
      </c>
      <c r="Z7305" s="2">
        <v>0</v>
      </c>
      <c r="AA7305" s="2">
        <v>1.755303684</v>
      </c>
      <c r="AB7305" s="2">
        <v>2.006902416</v>
      </c>
      <c r="AC7305" s="2">
        <v>0</v>
      </c>
      <c r="AD7305" s="2">
        <v>1.3601292840000001</v>
      </c>
      <c r="AE7305" s="2">
        <v>0.97070156799999996</v>
      </c>
      <c r="AF7305" s="2">
        <v>1.1195039200000001</v>
      </c>
      <c r="AG7305" s="2">
        <v>0.519482051</v>
      </c>
      <c r="AH7305" s="2">
        <v>1.1213942290000001</v>
      </c>
      <c r="AI7305" s="2">
        <v>1.8548454889999999</v>
      </c>
      <c r="AJ7305" s="2">
        <v>1.6454568490000001</v>
      </c>
      <c r="AK7305" s="2">
        <v>0</v>
      </c>
      <c r="AL7305" s="2">
        <v>1.3421790330000001</v>
      </c>
      <c r="AM7305" s="2">
        <v>2.4200211399999998</v>
      </c>
      <c r="AN7305" s="2">
        <v>6.2099228689999997</v>
      </c>
      <c r="AO7305" s="2">
        <v>1.843203216</v>
      </c>
      <c r="AP7305" s="2">
        <v>1.5221138190000001</v>
      </c>
      <c r="AQ7305" s="2">
        <v>8.2144292340000007</v>
      </c>
      <c r="AR7305" s="2">
        <v>4.3850565909999997</v>
      </c>
      <c r="AS7305" s="2">
        <v>4.8739947470000002</v>
      </c>
      <c r="AT7305" s="2">
        <v>0</v>
      </c>
      <c r="AU7305" s="2">
        <v>0</v>
      </c>
      <c r="AV7305" s="2">
        <v>0</v>
      </c>
      <c r="AW7305" s="2">
        <v>0</v>
      </c>
      <c r="AX7305" s="2">
        <v>3.920714206</v>
      </c>
      <c r="AY7305" s="2">
        <v>3.8486390799999999</v>
      </c>
      <c r="AZ7305" s="2">
        <v>1.975492552</v>
      </c>
      <c r="BA7305" s="2">
        <v>2.639404173</v>
      </c>
      <c r="BB7305" s="2">
        <v>3.4955712129999998</v>
      </c>
      <c r="BC7305" s="2">
        <v>2.0193520519999999</v>
      </c>
      <c r="BD7305" s="2">
        <v>0</v>
      </c>
      <c r="BE7305" s="2">
        <v>0</v>
      </c>
      <c r="BF7305" s="2">
        <v>0</v>
      </c>
      <c r="BG7305" s="2">
        <v>0</v>
      </c>
      <c r="BH7305" s="2">
        <v>0</v>
      </c>
      <c r="BI7305" s="2">
        <v>0.62852948399999997</v>
      </c>
      <c r="BJ7305" s="2">
        <v>1.835488215</v>
      </c>
      <c r="BK7305" s="2">
        <v>1.7807270749999999</v>
      </c>
      <c r="BL7305" s="2">
        <v>2.3398836510000001</v>
      </c>
      <c r="BM7305" s="2">
        <v>0</v>
      </c>
      <c r="BN7305" s="2">
        <v>1.921261428</v>
      </c>
      <c r="BO7305" s="2">
        <v>1.6245592550000001</v>
      </c>
      <c r="BP7305" s="2">
        <v>2.2909485310000002</v>
      </c>
      <c r="BQ7305" s="2">
        <v>4.090550446</v>
      </c>
      <c r="BR7305" s="2">
        <v>2.5088443869999999</v>
      </c>
      <c r="BS7305" s="2">
        <v>3.10925473</v>
      </c>
      <c r="BT7305" s="2">
        <v>10.47607607</v>
      </c>
      <c r="BU7305" s="2">
        <v>10.758807819999999</v>
      </c>
      <c r="BV7305" s="2">
        <v>3.6281634930000002</v>
      </c>
      <c r="BW7305" s="2">
        <v>15.65309693</v>
      </c>
      <c r="BX7305" s="2">
        <v>0.55500364800000002</v>
      </c>
      <c r="BY7305" s="2">
        <v>0</v>
      </c>
      <c r="BZ7305" s="2">
        <v>0.48368433</v>
      </c>
      <c r="CA7305" s="2">
        <v>1.8072295860000001</v>
      </c>
      <c r="CB7305" s="2">
        <v>0</v>
      </c>
      <c r="CC7305" s="2">
        <v>0</v>
      </c>
      <c r="CD7305" s="2">
        <v>2.7796365729999999</v>
      </c>
      <c r="CE7305" s="2">
        <v>0</v>
      </c>
      <c r="CF7305" s="2">
        <v>2.3062130935731702</v>
      </c>
    </row>
    <row r="7306" spans="1:84" x14ac:dyDescent="0.3">
      <c r="A7306" s="2" t="s">
        <v>6818</v>
      </c>
      <c r="B7306" s="2">
        <v>16.18707556</v>
      </c>
      <c r="C7306" s="2">
        <v>6.8988251869999999</v>
      </c>
      <c r="D7306" s="2">
        <v>0</v>
      </c>
      <c r="E7306" s="2">
        <v>36.757247700000001</v>
      </c>
      <c r="F7306" s="2">
        <v>7.9756625120000004</v>
      </c>
      <c r="G7306" s="2">
        <v>61.601800509999997</v>
      </c>
      <c r="H7306" s="2">
        <v>14.316196720000001</v>
      </c>
      <c r="I7306" s="2">
        <v>7.4135365100000001</v>
      </c>
      <c r="J7306" s="2">
        <v>0</v>
      </c>
      <c r="K7306" s="2">
        <v>23.81231279</v>
      </c>
      <c r="L7306" s="2">
        <v>7.9798551560000002</v>
      </c>
      <c r="M7306" s="2">
        <v>0</v>
      </c>
      <c r="N7306" s="2">
        <v>60.6572137</v>
      </c>
      <c r="O7306" s="2">
        <v>28.64031683</v>
      </c>
      <c r="P7306" s="2">
        <v>22.322395629999999</v>
      </c>
      <c r="Q7306" s="2">
        <v>7.3057526990000001</v>
      </c>
      <c r="R7306" s="2">
        <v>0</v>
      </c>
      <c r="S7306" s="2">
        <v>14.3996669</v>
      </c>
      <c r="T7306" s="2">
        <v>0</v>
      </c>
      <c r="U7306" s="2">
        <v>17.74926688</v>
      </c>
      <c r="V7306" s="2">
        <v>11.53323074</v>
      </c>
      <c r="W7306" s="2">
        <v>6.9476571969999998</v>
      </c>
      <c r="X7306" s="2">
        <v>0</v>
      </c>
      <c r="Y7306" s="2">
        <v>7.2545850889999999</v>
      </c>
      <c r="Z7306" s="2">
        <v>50.422757089999998</v>
      </c>
      <c r="AA7306" s="2">
        <v>7.522730073</v>
      </c>
      <c r="AB7306" s="2">
        <v>25.803031059999999</v>
      </c>
      <c r="AC7306" s="2">
        <v>24.75669899</v>
      </c>
      <c r="AD7306" s="2">
        <v>11.658251010000001</v>
      </c>
      <c r="AE7306" s="2">
        <v>56.162019290000003</v>
      </c>
      <c r="AF7306" s="2">
        <v>0</v>
      </c>
      <c r="AG7306" s="2">
        <v>20.037164820000001</v>
      </c>
      <c r="AH7306" s="2">
        <v>36.044814520000003</v>
      </c>
      <c r="AI7306" s="2">
        <v>47.696026850000003</v>
      </c>
      <c r="AJ7306" s="2">
        <v>77.571537149999997</v>
      </c>
      <c r="AK7306" s="2">
        <v>13.756213519999999</v>
      </c>
      <c r="AL7306" s="2">
        <v>0</v>
      </c>
      <c r="AM7306" s="2">
        <v>56.006203530000001</v>
      </c>
      <c r="AN7306" s="2">
        <v>79.841865459999994</v>
      </c>
      <c r="AO7306" s="2">
        <v>17.773745300000002</v>
      </c>
      <c r="AP7306" s="2">
        <v>0</v>
      </c>
      <c r="AQ7306" s="2">
        <v>24.372482340000001</v>
      </c>
      <c r="AR7306" s="2">
        <v>25.057466229999999</v>
      </c>
      <c r="AS7306" s="2">
        <v>18.79969402</v>
      </c>
      <c r="AT7306" s="2">
        <v>8.1279537580000003</v>
      </c>
      <c r="AU7306" s="2">
        <v>7.8194133780000001</v>
      </c>
      <c r="AV7306" s="2">
        <v>8.4391153219999993</v>
      </c>
      <c r="AW7306" s="2">
        <v>31.55250448</v>
      </c>
      <c r="AX7306" s="2">
        <v>7.2013118079999998</v>
      </c>
      <c r="AY7306" s="2">
        <v>21.206786770000001</v>
      </c>
      <c r="AZ7306" s="2">
        <v>6.3497974900000003</v>
      </c>
      <c r="BA7306" s="2">
        <v>22.623464340000002</v>
      </c>
      <c r="BB7306" s="2">
        <v>0</v>
      </c>
      <c r="BC7306" s="2">
        <v>6.4907744540000003</v>
      </c>
      <c r="BD7306" s="2">
        <v>15.759958810000001</v>
      </c>
      <c r="BE7306" s="2">
        <v>50.67528042</v>
      </c>
      <c r="BF7306" s="2">
        <v>21.149358459999998</v>
      </c>
      <c r="BG7306" s="2">
        <v>71.447425039999999</v>
      </c>
      <c r="BH7306" s="2">
        <v>28.450332929999998</v>
      </c>
      <c r="BI7306" s="2">
        <v>16.162186729999998</v>
      </c>
      <c r="BJ7306" s="2">
        <v>39.331890319999999</v>
      </c>
      <c r="BK7306" s="2">
        <v>0</v>
      </c>
      <c r="BL7306" s="2">
        <v>0</v>
      </c>
      <c r="BM7306" s="2">
        <v>0</v>
      </c>
      <c r="BN7306" s="2">
        <v>8.2339775490000005</v>
      </c>
      <c r="BO7306" s="2">
        <v>0</v>
      </c>
      <c r="BP7306" s="2">
        <v>5.8910105079999999</v>
      </c>
      <c r="BQ7306" s="2">
        <v>29.218217469999999</v>
      </c>
      <c r="BR7306" s="2">
        <v>26.880475579999999</v>
      </c>
      <c r="BS7306" s="2">
        <v>46.638820950000003</v>
      </c>
      <c r="BT7306" s="2">
        <v>13.469240660000001</v>
      </c>
      <c r="BU7306" s="2">
        <v>0</v>
      </c>
      <c r="BV7306" s="2">
        <v>0</v>
      </c>
      <c r="BW7306" s="2">
        <v>0</v>
      </c>
      <c r="BX7306" s="2">
        <v>0</v>
      </c>
      <c r="BY7306" s="2">
        <v>47.803465150000001</v>
      </c>
      <c r="BZ7306" s="2">
        <v>6.2187985240000003</v>
      </c>
      <c r="CA7306" s="2">
        <v>0</v>
      </c>
      <c r="CB7306" s="2">
        <v>18.26409379</v>
      </c>
      <c r="CC7306" s="2">
        <v>31.847378719999998</v>
      </c>
      <c r="CD7306" s="2">
        <v>0</v>
      </c>
      <c r="CE7306" s="2">
        <v>8.8997668159999996</v>
      </c>
      <c r="CF7306" s="2">
        <v>19.014489021829299</v>
      </c>
    </row>
    <row r="7307" spans="1:84" x14ac:dyDescent="0.3">
      <c r="A7307" s="2" t="s">
        <v>6817</v>
      </c>
      <c r="B7307" s="2">
        <v>3.105714152</v>
      </c>
      <c r="C7307" s="2">
        <v>4.1241678559999997</v>
      </c>
      <c r="D7307" s="2">
        <v>4.796613314</v>
      </c>
      <c r="E7307" s="2">
        <v>2.316152019</v>
      </c>
      <c r="F7307" s="2">
        <v>3.3826381689999998</v>
      </c>
      <c r="G7307" s="2">
        <v>4.3011066710000003</v>
      </c>
      <c r="H7307" s="2">
        <v>4.2502499790000003</v>
      </c>
      <c r="I7307" s="2">
        <v>3.5335148049999998</v>
      </c>
      <c r="J7307" s="2">
        <v>1.918787257</v>
      </c>
      <c r="K7307" s="2">
        <v>2.9496305899999999</v>
      </c>
      <c r="L7307" s="2">
        <v>3.642276646</v>
      </c>
      <c r="M7307" s="2">
        <v>4.0453198070000003</v>
      </c>
      <c r="N7307" s="2">
        <v>4.3489087140000002</v>
      </c>
      <c r="O7307" s="2">
        <v>3.0367329590000001</v>
      </c>
      <c r="P7307" s="2">
        <v>5.1093769570000003</v>
      </c>
      <c r="Q7307" s="2">
        <v>3.806748233</v>
      </c>
      <c r="R7307" s="2">
        <v>2.0597343850000001</v>
      </c>
      <c r="S7307" s="2">
        <v>2.8500206279999998</v>
      </c>
      <c r="T7307" s="2">
        <v>3.6518354290000001</v>
      </c>
      <c r="U7307" s="2">
        <v>2.9633321119999998</v>
      </c>
      <c r="V7307" s="2">
        <v>3.144519056</v>
      </c>
      <c r="W7307" s="2">
        <v>1.9083005340000001</v>
      </c>
      <c r="X7307" s="2">
        <v>3.9061459740000002</v>
      </c>
      <c r="Y7307" s="2">
        <v>3.6042687600000001</v>
      </c>
      <c r="Z7307" s="2">
        <v>2.7495386869999998</v>
      </c>
      <c r="AA7307" s="2">
        <v>1.5800771760000001</v>
      </c>
      <c r="AB7307" s="2">
        <v>2.6403563229999998</v>
      </c>
      <c r="AC7307" s="2">
        <v>1.7333022570000001</v>
      </c>
      <c r="AD7307" s="2">
        <v>1.8836181670000001</v>
      </c>
      <c r="AE7307" s="2">
        <v>1.7896084880000001</v>
      </c>
      <c r="AF7307" s="2">
        <v>2.9360330729999999</v>
      </c>
      <c r="AG7307" s="2">
        <v>2.374089927</v>
      </c>
      <c r="AH7307" s="2">
        <v>2.6498034449999999</v>
      </c>
      <c r="AI7307" s="2">
        <v>2.5045230489999999</v>
      </c>
      <c r="AJ7307" s="2">
        <v>4.1302581030000001</v>
      </c>
      <c r="AK7307" s="2">
        <v>1.778067992</v>
      </c>
      <c r="AL7307" s="2">
        <v>5.8202397179999998</v>
      </c>
      <c r="AM7307" s="2">
        <v>2.4130389669999999</v>
      </c>
      <c r="AN7307" s="2">
        <v>2.3454568880000002</v>
      </c>
      <c r="AO7307" s="2">
        <v>1.603363444</v>
      </c>
      <c r="AP7307" s="2">
        <v>1.6863580680000001</v>
      </c>
      <c r="AQ7307" s="2">
        <v>5.0863903329999998</v>
      </c>
      <c r="AR7307" s="2">
        <v>3.0616956000000002</v>
      </c>
      <c r="AS7307" s="2">
        <v>3.4677642949999998</v>
      </c>
      <c r="AT7307" s="2">
        <v>2.5607978949999999</v>
      </c>
      <c r="AU7307" s="2">
        <v>3.6637989969999998</v>
      </c>
      <c r="AV7307" s="2">
        <v>3.885986167</v>
      </c>
      <c r="AW7307" s="2">
        <v>2.485237658</v>
      </c>
      <c r="AX7307" s="2">
        <v>4.7122259609999997</v>
      </c>
      <c r="AY7307" s="2">
        <v>2.6268841470000002</v>
      </c>
      <c r="AZ7307" s="2">
        <v>2.8469663299999999</v>
      </c>
      <c r="BA7307" s="2">
        <v>3.906561859</v>
      </c>
      <c r="BB7307" s="2">
        <v>4.5081371389999996</v>
      </c>
      <c r="BC7307" s="2">
        <v>3.1985697540000002</v>
      </c>
      <c r="BD7307" s="2">
        <v>6.5886267480000003</v>
      </c>
      <c r="BE7307" s="2">
        <v>4.8784339000000001</v>
      </c>
      <c r="BF7307" s="2">
        <v>6.2361928300000002</v>
      </c>
      <c r="BG7307" s="2">
        <v>2.3087454140000001</v>
      </c>
      <c r="BH7307" s="2">
        <v>6.1672485500000001</v>
      </c>
      <c r="BI7307" s="2">
        <v>3.198863271</v>
      </c>
      <c r="BJ7307" s="2">
        <v>4.5119329459999999</v>
      </c>
      <c r="BK7307" s="2">
        <v>2.8051846010000001</v>
      </c>
      <c r="BL7307" s="2">
        <v>2.2845257569999999</v>
      </c>
      <c r="BM7307" s="2">
        <v>2.7843366729999999</v>
      </c>
      <c r="BN7307" s="2">
        <v>7.1506844840000001</v>
      </c>
      <c r="BO7307" s="2">
        <v>2.840400775</v>
      </c>
      <c r="BP7307" s="2">
        <v>3.7358456709999999</v>
      </c>
      <c r="BQ7307" s="2">
        <v>4.4139234480000002</v>
      </c>
      <c r="BR7307" s="2">
        <v>1.9543796440000001</v>
      </c>
      <c r="BS7307" s="2">
        <v>4.7903693760000001</v>
      </c>
      <c r="BT7307" s="2">
        <v>4.9508980380000001</v>
      </c>
      <c r="BU7307" s="2">
        <v>4.1905339159999997</v>
      </c>
      <c r="BV7307" s="2">
        <v>6.3525012429999999</v>
      </c>
      <c r="BW7307" s="2">
        <v>2.4911858750000002</v>
      </c>
      <c r="BX7307" s="2">
        <v>6.7157683160000001</v>
      </c>
      <c r="BY7307" s="2">
        <v>4.2479709369999998</v>
      </c>
      <c r="BZ7307" s="2">
        <v>3.9185966460000001</v>
      </c>
      <c r="CA7307" s="2">
        <v>2.0178818509999998</v>
      </c>
      <c r="CB7307" s="2">
        <v>1.4016875209999999</v>
      </c>
      <c r="CC7307" s="2">
        <v>6.0460401609999996</v>
      </c>
      <c r="CD7307" s="2">
        <v>6.0629118560000004</v>
      </c>
      <c r="CE7307" s="2">
        <v>5.3922418670000001</v>
      </c>
      <c r="CF7307" s="2">
        <v>3.5588141125365902</v>
      </c>
    </row>
    <row r="7308" spans="1:84" x14ac:dyDescent="0.3">
      <c r="A7308" s="2" t="s">
        <v>6816</v>
      </c>
      <c r="B7308" s="2">
        <v>1.8051357290000001</v>
      </c>
      <c r="C7308" s="2">
        <v>1.6798367089999999</v>
      </c>
      <c r="D7308" s="2">
        <v>2.1018983310000001</v>
      </c>
      <c r="E7308" s="2">
        <v>1.3387761069999999</v>
      </c>
      <c r="F7308" s="2">
        <v>1.4524518399999999</v>
      </c>
      <c r="G7308" s="2">
        <v>1.2965009169999999</v>
      </c>
      <c r="H7308" s="2">
        <v>1.977317437</v>
      </c>
      <c r="I7308" s="2">
        <v>1.7293195370000001</v>
      </c>
      <c r="J7308" s="2">
        <v>0.92645040400000001</v>
      </c>
      <c r="K7308" s="2">
        <v>2.1763567570000002</v>
      </c>
      <c r="L7308" s="2">
        <v>2.3675980659999998</v>
      </c>
      <c r="M7308" s="2">
        <v>1.636464272</v>
      </c>
      <c r="N7308" s="2">
        <v>1.629021195</v>
      </c>
      <c r="O7308" s="2">
        <v>2.3880883879999999</v>
      </c>
      <c r="P7308" s="2">
        <v>2.07063438</v>
      </c>
      <c r="Q7308" s="2">
        <v>1.569637017</v>
      </c>
      <c r="R7308" s="2">
        <v>0.62350355700000004</v>
      </c>
      <c r="S7308" s="2">
        <v>1.1638432910000001</v>
      </c>
      <c r="T7308" s="2">
        <v>1.288889784</v>
      </c>
      <c r="U7308" s="2">
        <v>1.464837674</v>
      </c>
      <c r="V7308" s="2">
        <v>1.545742851</v>
      </c>
      <c r="W7308" s="2">
        <v>1.123079342</v>
      </c>
      <c r="X7308" s="2">
        <v>2.3944704859999999</v>
      </c>
      <c r="Y7308" s="2">
        <v>2.2563222839999999</v>
      </c>
      <c r="Z7308" s="2">
        <v>2.2698347239999999</v>
      </c>
      <c r="AA7308" s="2">
        <v>2.1088272849999998</v>
      </c>
      <c r="AB7308" s="2">
        <v>3.0270729219999999</v>
      </c>
      <c r="AC7308" s="2">
        <v>2.3639837290000001</v>
      </c>
      <c r="AD7308" s="2">
        <v>1.1808196360000001</v>
      </c>
      <c r="AE7308" s="2">
        <v>2.17067144</v>
      </c>
      <c r="AF7308" s="2">
        <v>2.3119833949999999</v>
      </c>
      <c r="AG7308" s="2">
        <v>1.6946564420000001</v>
      </c>
      <c r="AH7308" s="2">
        <v>1.504589159</v>
      </c>
      <c r="AI7308" s="2">
        <v>1.146740195</v>
      </c>
      <c r="AJ7308" s="2">
        <v>1.7459831509999999</v>
      </c>
      <c r="AK7308" s="2">
        <v>1.2103537769999999</v>
      </c>
      <c r="AL7308" s="2">
        <v>2.6482632189999999</v>
      </c>
      <c r="AM7308" s="2">
        <v>1.6171202360000001</v>
      </c>
      <c r="AN7308" s="2">
        <v>1.6782683309999999</v>
      </c>
      <c r="AO7308" s="2">
        <v>1.212279227</v>
      </c>
      <c r="AP7308" s="2">
        <v>2.2424594120000001</v>
      </c>
      <c r="AQ7308" s="2">
        <v>2.4436601709999999</v>
      </c>
      <c r="AR7308" s="2">
        <v>2.2944318319999999</v>
      </c>
      <c r="AS7308" s="2">
        <v>2.5645105359999998</v>
      </c>
      <c r="AT7308" s="2">
        <v>1.3471352759999999</v>
      </c>
      <c r="AU7308" s="2">
        <v>2.0319960520000002</v>
      </c>
      <c r="AV7308" s="2">
        <v>2.0376232839999999</v>
      </c>
      <c r="AW7308" s="2">
        <v>2.0659926940000002</v>
      </c>
      <c r="AX7308" s="2">
        <v>2.0334601600000002</v>
      </c>
      <c r="AY7308" s="2">
        <v>1.4175051860000001</v>
      </c>
      <c r="AZ7308" s="2">
        <v>1.5851292180000001</v>
      </c>
      <c r="BA7308" s="2">
        <v>2.6849244429999999</v>
      </c>
      <c r="BB7308" s="2">
        <v>2.253064755</v>
      </c>
      <c r="BC7308" s="2">
        <v>2.1250123909999998</v>
      </c>
      <c r="BD7308" s="2">
        <v>2.3540891410000002</v>
      </c>
      <c r="BE7308" s="2">
        <v>1.883720109</v>
      </c>
      <c r="BF7308" s="2">
        <v>3.8082446110000001</v>
      </c>
      <c r="BG7308" s="2">
        <v>0.75533914199999996</v>
      </c>
      <c r="BH7308" s="2">
        <v>3.7839524949999999</v>
      </c>
      <c r="BI7308" s="2">
        <v>2.2984226379999999</v>
      </c>
      <c r="BJ7308" s="2">
        <v>3.1870213380000001</v>
      </c>
      <c r="BK7308" s="2">
        <v>2.6703098199999999</v>
      </c>
      <c r="BL7308" s="2">
        <v>1.7113092350000001</v>
      </c>
      <c r="BM7308" s="2">
        <v>1.6548162749999999</v>
      </c>
      <c r="BN7308" s="2">
        <v>2.79680851</v>
      </c>
      <c r="BO7308" s="2">
        <v>1.9232578149999999</v>
      </c>
      <c r="BP7308" s="2">
        <v>1.6152493000000001</v>
      </c>
      <c r="BQ7308" s="2">
        <v>1.7337907480000001</v>
      </c>
      <c r="BR7308" s="2">
        <v>2.8381256289999999</v>
      </c>
      <c r="BS7308" s="2">
        <v>2.1540291470000001</v>
      </c>
      <c r="BT7308" s="2">
        <v>1.5296112239999999</v>
      </c>
      <c r="BU7308" s="2">
        <v>1.8539366289999999</v>
      </c>
      <c r="BV7308" s="2">
        <v>2.8089594170000001</v>
      </c>
      <c r="BW7308" s="2">
        <v>1.687064694</v>
      </c>
      <c r="BX7308" s="2">
        <v>3.3582506599999999</v>
      </c>
      <c r="BY7308" s="2">
        <v>2.5040575719999998</v>
      </c>
      <c r="BZ7308" s="2">
        <v>2.2777417569999998</v>
      </c>
      <c r="CA7308" s="2">
        <v>1.866132275</v>
      </c>
      <c r="CB7308" s="2">
        <v>1.2706385039999999</v>
      </c>
      <c r="CC7308" s="2">
        <v>1.1729815020000001</v>
      </c>
      <c r="CD7308" s="2">
        <v>2.0109910900000001</v>
      </c>
      <c r="CE7308" s="2">
        <v>1.6207409310000001</v>
      </c>
      <c r="CF7308" s="2">
        <v>1.9530990346463399</v>
      </c>
    </row>
    <row r="7309" spans="1:84" x14ac:dyDescent="0.3">
      <c r="A7309" s="2" t="s">
        <v>6815</v>
      </c>
      <c r="B7309" s="2">
        <v>1.6144365599999999</v>
      </c>
      <c r="C7309" s="2">
        <v>3.7206328979999999</v>
      </c>
      <c r="D7309" s="2">
        <v>4.3327370070000004</v>
      </c>
      <c r="E7309" s="2">
        <v>1.92805827</v>
      </c>
      <c r="F7309" s="2">
        <v>2.975616568</v>
      </c>
      <c r="G7309" s="2">
        <v>5.5587904410000002</v>
      </c>
      <c r="H7309" s="2">
        <v>2.8292430990000002</v>
      </c>
      <c r="I7309" s="2">
        <v>4.3268450549999997</v>
      </c>
      <c r="J7309" s="2">
        <v>1.3434833239999999</v>
      </c>
      <c r="K7309" s="2">
        <v>2.844073947</v>
      </c>
      <c r="L7309" s="2">
        <v>1.768622251</v>
      </c>
      <c r="M7309" s="2">
        <v>2.2622798890000002</v>
      </c>
      <c r="N7309" s="2">
        <v>2.4646994480000002</v>
      </c>
      <c r="O7309" s="2">
        <v>0.95215828999999996</v>
      </c>
      <c r="P7309" s="2">
        <v>2.9684663320000002</v>
      </c>
      <c r="Q7309" s="2">
        <v>1.6192169569999999</v>
      </c>
      <c r="R7309" s="2">
        <v>0.96479713600000006</v>
      </c>
      <c r="S7309" s="2">
        <v>2.7925475400000002</v>
      </c>
      <c r="T7309" s="2">
        <v>2.62791884</v>
      </c>
      <c r="U7309" s="2">
        <v>2.8629864070000002</v>
      </c>
      <c r="V7309" s="2">
        <v>1.1076770419999999</v>
      </c>
      <c r="W7309" s="2">
        <v>0.59027588799999997</v>
      </c>
      <c r="X7309" s="2">
        <v>2.131322672</v>
      </c>
      <c r="Y7309" s="2">
        <v>2.3582186890000001</v>
      </c>
      <c r="Z7309" s="2">
        <v>2.4523997070000001</v>
      </c>
      <c r="AA7309" s="2">
        <v>2.9733640239999999</v>
      </c>
      <c r="AB7309" s="2">
        <v>5.8459637649999996</v>
      </c>
      <c r="AC7309" s="2">
        <v>3.9323305519999998</v>
      </c>
      <c r="AD7309" s="2">
        <v>1.5718644500000001</v>
      </c>
      <c r="AE7309" s="2">
        <v>1.498312447</v>
      </c>
      <c r="AF7309" s="2">
        <v>2.7913752089999999</v>
      </c>
      <c r="AG7309" s="2">
        <v>3.1086683150000001</v>
      </c>
      <c r="AH7309" s="2">
        <v>1.251582478</v>
      </c>
      <c r="AI7309" s="2">
        <v>0.96902218100000004</v>
      </c>
      <c r="AJ7309" s="2">
        <v>2.0058075569999998</v>
      </c>
      <c r="AK7309" s="2">
        <v>0.50814509100000005</v>
      </c>
      <c r="AL7309" s="2">
        <v>2.45416905</v>
      </c>
      <c r="AM7309" s="2">
        <v>2.298700819</v>
      </c>
      <c r="AN7309" s="2">
        <v>0.96522667799999995</v>
      </c>
      <c r="AO7309" s="2">
        <v>0.72220495399999995</v>
      </c>
      <c r="AP7309" s="2">
        <v>0.93977475899999996</v>
      </c>
      <c r="AQ7309" s="2">
        <v>4.1113826859999998</v>
      </c>
      <c r="AR7309" s="2">
        <v>1.7586506639999999</v>
      </c>
      <c r="AS7309" s="2">
        <v>1.898157321</v>
      </c>
      <c r="AT7309" s="2">
        <v>1.1709400400000001</v>
      </c>
      <c r="AU7309" s="2">
        <v>1.7041782190000001</v>
      </c>
      <c r="AV7309" s="2">
        <v>1.3404610619999999</v>
      </c>
      <c r="AW7309" s="2">
        <v>2.0396737730000001</v>
      </c>
      <c r="AX7309" s="2">
        <v>1.915282929</v>
      </c>
      <c r="AY7309" s="2">
        <v>0.757252017</v>
      </c>
      <c r="AZ7309" s="2">
        <v>0.86786150399999995</v>
      </c>
      <c r="BA7309" s="2">
        <v>2.0892381310000001</v>
      </c>
      <c r="BB7309" s="2">
        <v>2.2688931889999999</v>
      </c>
      <c r="BC7309" s="2">
        <v>1.606423862</v>
      </c>
      <c r="BD7309" s="2">
        <v>3.3474318840000001</v>
      </c>
      <c r="BE7309" s="2">
        <v>1.9655055990000001</v>
      </c>
      <c r="BF7309" s="2">
        <v>2.4218526580000002</v>
      </c>
      <c r="BG7309" s="2">
        <v>0.70379169799999997</v>
      </c>
      <c r="BH7309" s="2">
        <v>12.120792679999999</v>
      </c>
      <c r="BI7309" s="2">
        <v>6.8358800339999997</v>
      </c>
      <c r="BJ7309" s="2">
        <v>9.7634412699999995</v>
      </c>
      <c r="BK7309" s="2">
        <v>4.8770308800000004</v>
      </c>
      <c r="BL7309" s="2">
        <v>1.8669678519999999</v>
      </c>
      <c r="BM7309" s="2">
        <v>2.0250173509999998</v>
      </c>
      <c r="BN7309" s="2">
        <v>5.0490142010000003</v>
      </c>
      <c r="BO7309" s="2">
        <v>1.7231472839999999</v>
      </c>
      <c r="BP7309" s="2">
        <v>0.91396152500000005</v>
      </c>
      <c r="BQ7309" s="2">
        <v>0.84185470900000003</v>
      </c>
      <c r="BR7309" s="2">
        <v>0.43689638400000003</v>
      </c>
      <c r="BS7309" s="2">
        <v>1.9689212009999999</v>
      </c>
      <c r="BT7309" s="2">
        <v>6.0451657939999999</v>
      </c>
      <c r="BU7309" s="2">
        <v>6.9236760589999999</v>
      </c>
      <c r="BV7309" s="2">
        <v>10.363446270000001</v>
      </c>
      <c r="BW7309" s="2">
        <v>2.2062753009999998</v>
      </c>
      <c r="BX7309" s="2">
        <v>6.2998039370000001</v>
      </c>
      <c r="BY7309" s="2">
        <v>2.9665897110000001</v>
      </c>
      <c r="BZ7309" s="2">
        <v>2.8714768909999999</v>
      </c>
      <c r="CA7309" s="2">
        <v>1.7166296860000001</v>
      </c>
      <c r="CB7309" s="2">
        <v>0.62968555500000001</v>
      </c>
      <c r="CC7309" s="2">
        <v>7.7643741259999999</v>
      </c>
      <c r="CD7309" s="2">
        <v>7.5578245080000004</v>
      </c>
      <c r="CE7309" s="2">
        <v>6.1147738230000002</v>
      </c>
      <c r="CF7309" s="2">
        <v>2.8912639128536601</v>
      </c>
    </row>
    <row r="7310" spans="1:84" x14ac:dyDescent="0.3">
      <c r="A7310" s="2" t="s">
        <v>6814</v>
      </c>
      <c r="B7310" s="2">
        <v>2.1245536679999999</v>
      </c>
      <c r="C7310" s="2">
        <v>2.2804449920000001</v>
      </c>
      <c r="D7310" s="2">
        <v>0.99161070399999995</v>
      </c>
      <c r="E7310" s="2">
        <v>2.1441727820000001</v>
      </c>
      <c r="F7310" s="2">
        <v>2.4813172259999998</v>
      </c>
      <c r="G7310" s="2">
        <v>2.224509463</v>
      </c>
      <c r="H7310" s="2">
        <v>2.3661491799999999</v>
      </c>
      <c r="I7310" s="2">
        <v>1.9460533339999999</v>
      </c>
      <c r="J7310" s="2">
        <v>2.3813698890000001</v>
      </c>
      <c r="K7310" s="2">
        <v>2.0835773689999999</v>
      </c>
      <c r="L7310" s="2">
        <v>3.33602278</v>
      </c>
      <c r="M7310" s="2">
        <v>3.2222702270000001</v>
      </c>
      <c r="N7310" s="2">
        <v>2.1377455520000002</v>
      </c>
      <c r="O7310" s="2">
        <v>2.2971920790000002</v>
      </c>
      <c r="P7310" s="2">
        <v>2.0978918110000002</v>
      </c>
      <c r="Q7310" s="2">
        <v>2.0598163860000001</v>
      </c>
      <c r="R7310" s="2">
        <v>1.209186887</v>
      </c>
      <c r="S7310" s="2">
        <v>1.609962758</v>
      </c>
      <c r="T7310" s="2">
        <v>2.305512131</v>
      </c>
      <c r="U7310" s="2">
        <v>1.6105816239999999</v>
      </c>
      <c r="V7310" s="2">
        <v>1.681929483</v>
      </c>
      <c r="W7310" s="2">
        <v>1.283386677</v>
      </c>
      <c r="X7310" s="2">
        <v>2.2122061999999998</v>
      </c>
      <c r="Y7310" s="2">
        <v>1.9748592739999999</v>
      </c>
      <c r="Z7310" s="2">
        <v>2.4511062479999999</v>
      </c>
      <c r="AA7310" s="2">
        <v>2.3404049119999999</v>
      </c>
      <c r="AB7310" s="2">
        <v>2.7594908220000001</v>
      </c>
      <c r="AC7310" s="2">
        <v>1.203450645</v>
      </c>
      <c r="AD7310" s="2">
        <v>1.0767690169999999</v>
      </c>
      <c r="AE7310" s="2">
        <v>1.152708112</v>
      </c>
      <c r="AF7310" s="2">
        <v>1.2594419100000001</v>
      </c>
      <c r="AG7310" s="2">
        <v>1.948057691</v>
      </c>
      <c r="AH7310" s="2">
        <v>1.3316556479999999</v>
      </c>
      <c r="AI7310" s="2">
        <v>1.8548454889999999</v>
      </c>
      <c r="AJ7310" s="2">
        <v>1.7825782530000001</v>
      </c>
      <c r="AK7310" s="2">
        <v>0.53496385899999999</v>
      </c>
      <c r="AL7310" s="2">
        <v>3.6909923400000002</v>
      </c>
      <c r="AM7310" s="2">
        <v>1.815015855</v>
      </c>
      <c r="AN7310" s="2">
        <v>1.8347499389999999</v>
      </c>
      <c r="AO7310" s="2">
        <v>1.2672022110000001</v>
      </c>
      <c r="AP7310" s="2">
        <v>2.0294850919999998</v>
      </c>
      <c r="AQ7310" s="2">
        <v>3.3173656519999999</v>
      </c>
      <c r="AR7310" s="2">
        <v>2.8015639330000002</v>
      </c>
      <c r="AS7310" s="2">
        <v>3.2899464539999999</v>
      </c>
      <c r="AT7310" s="2">
        <v>1.8965225429999999</v>
      </c>
      <c r="AU7310" s="2">
        <v>2.8888388310000002</v>
      </c>
      <c r="AV7310" s="2">
        <v>1.5588921360000001</v>
      </c>
      <c r="AW7310" s="2">
        <v>4.2946464439999996</v>
      </c>
      <c r="AX7310" s="2">
        <v>2.2404081179999999</v>
      </c>
      <c r="AY7310" s="2">
        <v>1.443239655</v>
      </c>
      <c r="AZ7310" s="2">
        <v>1.7902901259999999</v>
      </c>
      <c r="BA7310" s="2">
        <v>1.9245655420000001</v>
      </c>
      <c r="BB7310" s="2">
        <v>4.2966396160000002</v>
      </c>
      <c r="BC7310" s="2">
        <v>2.902818575</v>
      </c>
      <c r="BD7310" s="2">
        <v>1.9918836820000001</v>
      </c>
      <c r="BE7310" s="2">
        <v>2.2170435180000001</v>
      </c>
      <c r="BF7310" s="2">
        <v>3.289900206</v>
      </c>
      <c r="BG7310" s="2">
        <v>1.562912423</v>
      </c>
      <c r="BH7310" s="2">
        <v>3.3192055090000001</v>
      </c>
      <c r="BI7310" s="2">
        <v>1.3356251530000001</v>
      </c>
      <c r="BJ7310" s="2">
        <v>4.3592845110000003</v>
      </c>
      <c r="BK7310" s="2">
        <v>2.0033179589999999</v>
      </c>
      <c r="BL7310" s="2">
        <v>1.5794214639999999</v>
      </c>
      <c r="BM7310" s="2">
        <v>1.055392707</v>
      </c>
      <c r="BN7310" s="2">
        <v>5.3635214859999998</v>
      </c>
      <c r="BO7310" s="2">
        <v>2.3014589449999998</v>
      </c>
      <c r="BP7310" s="2">
        <v>1.4318428320000001</v>
      </c>
      <c r="BQ7310" s="2">
        <v>1.4771432170000001</v>
      </c>
      <c r="BR7310" s="2">
        <v>2.2475064300000001</v>
      </c>
      <c r="BS7310" s="2">
        <v>2.331941048</v>
      </c>
      <c r="BT7310" s="2">
        <v>4.1249549520000004</v>
      </c>
      <c r="BU7310" s="2">
        <v>2.6897019539999998</v>
      </c>
      <c r="BV7310" s="2">
        <v>2.461968084</v>
      </c>
      <c r="BW7310" s="2">
        <v>2.7771623590000001</v>
      </c>
      <c r="BX7310" s="2">
        <v>2.636267326</v>
      </c>
      <c r="BY7310" s="2">
        <v>1.580170098</v>
      </c>
      <c r="BZ7310" s="2">
        <v>1.934737318</v>
      </c>
      <c r="CA7310" s="2">
        <v>1.185994416</v>
      </c>
      <c r="CB7310" s="2">
        <v>1.4797298210000001</v>
      </c>
      <c r="CC7310" s="2">
        <v>0.41283639100000002</v>
      </c>
      <c r="CD7310" s="2">
        <v>1.1292273580000001</v>
      </c>
      <c r="CE7310" s="2">
        <v>0.86525510699999997</v>
      </c>
      <c r="CF7310" s="2">
        <v>2.1486144441219501</v>
      </c>
    </row>
    <row r="7311" spans="1:84" x14ac:dyDescent="0.3">
      <c r="A7311" s="2" t="s">
        <v>6813</v>
      </c>
      <c r="B7311" s="2">
        <v>2.3046005890000001</v>
      </c>
      <c r="C7311" s="2">
        <v>2.9466168599999998</v>
      </c>
      <c r="D7311" s="2">
        <v>3.4574319949999999</v>
      </c>
      <c r="E7311" s="2">
        <v>3.1399411590000001</v>
      </c>
      <c r="F7311" s="2">
        <v>1.892530088</v>
      </c>
      <c r="G7311" s="2">
        <v>5.4293112309999998</v>
      </c>
      <c r="H7311" s="2">
        <v>2.8875040850000002</v>
      </c>
      <c r="I7311" s="2">
        <v>2.6387163849999999</v>
      </c>
      <c r="J7311" s="2">
        <v>3.1702674630000001</v>
      </c>
      <c r="K7311" s="2">
        <v>5.0853413759999997</v>
      </c>
      <c r="L7311" s="2">
        <v>2.6509349329999998</v>
      </c>
      <c r="M7311" s="2">
        <v>2.5645186770000001</v>
      </c>
      <c r="N7311" s="2">
        <v>5.75729486</v>
      </c>
      <c r="O7311" s="2">
        <v>1.1893012919999999</v>
      </c>
      <c r="P7311" s="2">
        <v>4.9437169980000002</v>
      </c>
      <c r="Q7311" s="2">
        <v>2.2536389680000002</v>
      </c>
      <c r="R7311" s="2">
        <v>0.442685369</v>
      </c>
      <c r="S7311" s="2">
        <v>2.73349609</v>
      </c>
      <c r="T7311" s="2">
        <v>1.230909019</v>
      </c>
      <c r="U7311" s="2">
        <v>3.0885729930000001</v>
      </c>
      <c r="V7311" s="2">
        <v>1.505184351</v>
      </c>
      <c r="W7311" s="2">
        <v>2.1431756100000001</v>
      </c>
      <c r="X7311" s="2">
        <v>4.2422937310000002</v>
      </c>
      <c r="Y7311" s="2">
        <v>3.4428539410000001</v>
      </c>
      <c r="Z7311" s="2">
        <v>2.7917684719999998</v>
      </c>
      <c r="AA7311" s="2">
        <v>4.4626364839999999</v>
      </c>
      <c r="AB7311" s="2">
        <v>5.3063860480000002</v>
      </c>
      <c r="AC7311" s="2">
        <v>4.5037610590000003</v>
      </c>
      <c r="AD7311" s="2">
        <v>1.6598187879999999</v>
      </c>
      <c r="AE7311" s="2">
        <v>3.1095355310000001</v>
      </c>
      <c r="AF7311" s="2">
        <v>2.049261413</v>
      </c>
      <c r="AG7311" s="2">
        <v>2.218804692</v>
      </c>
      <c r="AH7311" s="2">
        <v>1.881661504</v>
      </c>
      <c r="AI7311" s="2">
        <v>4.6685517809999997</v>
      </c>
      <c r="AJ7311" s="2">
        <v>5.3547070330000004</v>
      </c>
      <c r="AK7311" s="2">
        <v>0.65283725199999998</v>
      </c>
      <c r="AL7311" s="2">
        <v>4.2995226649999996</v>
      </c>
      <c r="AM7311" s="2">
        <v>5.0205184330000003</v>
      </c>
      <c r="AN7311" s="2">
        <v>1.2056244709999999</v>
      </c>
      <c r="AO7311" s="2">
        <v>1.405832961</v>
      </c>
      <c r="AP7311" s="2">
        <v>3.869780896</v>
      </c>
      <c r="AQ7311" s="2">
        <v>4.6266407159999998</v>
      </c>
      <c r="AR7311" s="2">
        <v>4.1620876119999997</v>
      </c>
      <c r="AS7311" s="2">
        <v>4.0148499099999997</v>
      </c>
      <c r="AT7311" s="2">
        <v>3.6644672869999999</v>
      </c>
      <c r="AU7311" s="2">
        <v>3.8964534460000002</v>
      </c>
      <c r="AV7311" s="2">
        <v>3.204003105</v>
      </c>
      <c r="AW7311" s="2">
        <v>7.2998590879999998</v>
      </c>
      <c r="AX7311" s="2">
        <v>2.3923001940000002</v>
      </c>
      <c r="AY7311" s="2">
        <v>1.677372965</v>
      </c>
      <c r="AZ7311" s="2">
        <v>1.054712125</v>
      </c>
      <c r="BA7311" s="2">
        <v>1.8788978860000001</v>
      </c>
      <c r="BB7311" s="2">
        <v>2.3106318190000001</v>
      </c>
      <c r="BC7311" s="2">
        <v>5.5446615670000003</v>
      </c>
      <c r="BD7311" s="2">
        <v>3.3656861180000002</v>
      </c>
      <c r="BE7311" s="2">
        <v>2.2045178490000001</v>
      </c>
      <c r="BF7311" s="2">
        <v>6.273114799</v>
      </c>
      <c r="BG7311" s="2">
        <v>1.695362628</v>
      </c>
      <c r="BH7311" s="2">
        <v>7.6510499860000003</v>
      </c>
      <c r="BI7311" s="2">
        <v>3.4515856409999999</v>
      </c>
      <c r="BJ7311" s="2">
        <v>7.8397123759999996</v>
      </c>
      <c r="BK7311" s="2">
        <v>5.794908446</v>
      </c>
      <c r="BL7311" s="2">
        <v>1.998815864</v>
      </c>
      <c r="BM7311" s="2">
        <v>3.477429528</v>
      </c>
      <c r="BN7311" s="2">
        <v>4.1030328799999998</v>
      </c>
      <c r="BO7311" s="2">
        <v>2.3129318209999998</v>
      </c>
      <c r="BP7311" s="2">
        <v>2.93552049</v>
      </c>
      <c r="BQ7311" s="2">
        <v>1.9412781779999999</v>
      </c>
      <c r="BR7311" s="2">
        <v>1.9135253800000001</v>
      </c>
      <c r="BS7311" s="2">
        <v>1.2647815849999999</v>
      </c>
      <c r="BT7311" s="2">
        <v>4.1549183049999998</v>
      </c>
      <c r="BU7311" s="2">
        <v>4.2670525909999997</v>
      </c>
      <c r="BV7311" s="2">
        <v>6.3251276379999997</v>
      </c>
      <c r="BW7311" s="2">
        <v>3.3890794889999998</v>
      </c>
      <c r="BX7311" s="2">
        <v>3.0478166409999998</v>
      </c>
      <c r="BY7311" s="2">
        <v>1.8149112190000001</v>
      </c>
      <c r="BZ7311" s="2">
        <v>3.689117768</v>
      </c>
      <c r="CA7311" s="2">
        <v>1.929753625</v>
      </c>
      <c r="CB7311" s="2">
        <v>1.4446175880000001</v>
      </c>
      <c r="CC7311" s="2">
        <v>1.7633011949999999</v>
      </c>
      <c r="CD7311" s="2">
        <v>5.0881483029999997</v>
      </c>
      <c r="CE7311" s="2">
        <v>2.53417089</v>
      </c>
      <c r="CF7311" s="2">
        <v>3.28048846447561</v>
      </c>
    </row>
    <row r="7312" spans="1:84" x14ac:dyDescent="0.3">
      <c r="A7312" s="2" t="s">
        <v>6812</v>
      </c>
      <c r="B7312" s="2">
        <v>15.4953202</v>
      </c>
      <c r="C7312" s="2">
        <v>15.68450855</v>
      </c>
      <c r="D7312" s="2">
        <v>19.178404820000001</v>
      </c>
      <c r="E7312" s="2">
        <v>19.132618669999999</v>
      </c>
      <c r="F7312" s="2">
        <v>14.394821090000001</v>
      </c>
      <c r="G7312" s="2">
        <v>21.49920388</v>
      </c>
      <c r="H7312" s="2">
        <v>20.627967210000001</v>
      </c>
      <c r="I7312" s="2">
        <v>16.780782779999999</v>
      </c>
      <c r="J7312" s="2">
        <v>15.690766630000001</v>
      </c>
      <c r="K7312" s="2">
        <v>18.204094779999998</v>
      </c>
      <c r="L7312" s="2">
        <v>15.198100200000001</v>
      </c>
      <c r="M7312" s="2">
        <v>15.231243879999999</v>
      </c>
      <c r="N7312" s="2">
        <v>16.633210309999999</v>
      </c>
      <c r="O7312" s="2">
        <v>14.85053465</v>
      </c>
      <c r="P7312" s="2">
        <v>17.13927528</v>
      </c>
      <c r="Q7312" s="2">
        <v>15.07982288</v>
      </c>
      <c r="R7312" s="2">
        <v>12.52593596</v>
      </c>
      <c r="S7312" s="2">
        <v>12.49201873</v>
      </c>
      <c r="T7312" s="2">
        <v>14.631134680000001</v>
      </c>
      <c r="U7312" s="2">
        <v>21.769399969999998</v>
      </c>
      <c r="V7312" s="2">
        <v>17.59556997</v>
      </c>
      <c r="W7312" s="2">
        <v>12.67798984</v>
      </c>
      <c r="X7312" s="2">
        <v>19.204867019999998</v>
      </c>
      <c r="Y7312" s="2">
        <v>16.420991040000001</v>
      </c>
      <c r="Z7312" s="2">
        <v>19.944044000000002</v>
      </c>
      <c r="AA7312" s="2">
        <v>17.47802386</v>
      </c>
      <c r="AB7312" s="2">
        <v>21.612795250000001</v>
      </c>
      <c r="AC7312" s="2">
        <v>21.23010369</v>
      </c>
      <c r="AD7312" s="2">
        <v>14.647546139999999</v>
      </c>
      <c r="AE7312" s="2">
        <v>13.751605550000001</v>
      </c>
      <c r="AF7312" s="2">
        <v>14.783192789999999</v>
      </c>
      <c r="AG7312" s="2">
        <v>18.381672569999999</v>
      </c>
      <c r="AH7312" s="2">
        <v>17.971061370000001</v>
      </c>
      <c r="AI7312" s="2">
        <v>15.040894509999999</v>
      </c>
      <c r="AJ7312" s="2">
        <v>16.173293810000001</v>
      </c>
      <c r="AK7312" s="2">
        <v>15.705990229999999</v>
      </c>
      <c r="AL7312" s="2">
        <v>20.13268549</v>
      </c>
      <c r="AM7312" s="2">
        <v>15.88526697</v>
      </c>
      <c r="AN7312" s="2">
        <v>11.58027575</v>
      </c>
      <c r="AO7312" s="2">
        <v>11.283712</v>
      </c>
      <c r="AP7312" s="2">
        <v>19.123994140000001</v>
      </c>
      <c r="AQ7312" s="2">
        <v>27.624461230000001</v>
      </c>
      <c r="AR7312" s="2">
        <v>17.36532382</v>
      </c>
      <c r="AS7312" s="2">
        <v>14.684471350000001</v>
      </c>
      <c r="AT7312" s="2">
        <v>17.18217005</v>
      </c>
      <c r="AU7312" s="2">
        <v>19.57081097</v>
      </c>
      <c r="AV7312" s="2">
        <v>15.23128079</v>
      </c>
      <c r="AW7312" s="2">
        <v>13.68623592</v>
      </c>
      <c r="AX7312" s="2">
        <v>18.167411980000001</v>
      </c>
      <c r="AY7312" s="2">
        <v>19.102219609999999</v>
      </c>
      <c r="AZ7312" s="2">
        <v>14.68956</v>
      </c>
      <c r="BA7312" s="2">
        <v>19.457146139999999</v>
      </c>
      <c r="BB7312" s="2">
        <v>17.328472680000001</v>
      </c>
      <c r="BC7312" s="2">
        <v>17.280993519999999</v>
      </c>
      <c r="BD7312" s="2">
        <v>33.237349020000003</v>
      </c>
      <c r="BE7312" s="2">
        <v>25.2654532</v>
      </c>
      <c r="BF7312" s="2">
        <v>31.528210300000001</v>
      </c>
      <c r="BG7312" s="2">
        <v>18.642146279999999</v>
      </c>
      <c r="BH7312" s="2">
        <v>26.761685440000001</v>
      </c>
      <c r="BI7312" s="2">
        <v>19.339368740000001</v>
      </c>
      <c r="BJ7312" s="2">
        <v>18.982399489999999</v>
      </c>
      <c r="BK7312" s="2">
        <v>16.437480690000001</v>
      </c>
      <c r="BL7312" s="2">
        <v>15.779215389999999</v>
      </c>
      <c r="BM7312" s="2">
        <v>16.182688169999999</v>
      </c>
      <c r="BN7312" s="2">
        <v>20.44419212</v>
      </c>
      <c r="BO7312" s="2">
        <v>19.647447400000001</v>
      </c>
      <c r="BP7312" s="2">
        <v>19.326206840000001</v>
      </c>
      <c r="BQ7312" s="2">
        <v>22.31739061</v>
      </c>
      <c r="BR7312" s="2">
        <v>13.938024370000001</v>
      </c>
      <c r="BS7312" s="2">
        <v>24.183092340000002</v>
      </c>
      <c r="BT7312" s="2">
        <v>22.76531915</v>
      </c>
      <c r="BU7312" s="2">
        <v>22.345216229999998</v>
      </c>
      <c r="BV7312" s="2">
        <v>25.9819034</v>
      </c>
      <c r="BW7312" s="2">
        <v>16.7665513</v>
      </c>
      <c r="BX7312" s="2">
        <v>27.679028070000001</v>
      </c>
      <c r="BY7312" s="2">
        <v>16.87421462</v>
      </c>
      <c r="BZ7312" s="2">
        <v>21.455740779999999</v>
      </c>
      <c r="CA7312" s="2">
        <v>16.855891329999999</v>
      </c>
      <c r="CB7312" s="2">
        <v>7.4062374609999999</v>
      </c>
      <c r="CC7312" s="2">
        <v>12.067525270000001</v>
      </c>
      <c r="CD7312" s="2">
        <v>10.334546230000001</v>
      </c>
      <c r="CE7312" s="2">
        <v>8.4306907869999996</v>
      </c>
      <c r="CF7312" s="2">
        <v>17.868420905219502</v>
      </c>
    </row>
    <row r="7313" spans="1:84" x14ac:dyDescent="0.3">
      <c r="A7313" s="2" t="s">
        <v>6811</v>
      </c>
      <c r="B7313" s="2">
        <v>2.6556920850000001</v>
      </c>
      <c r="C7313" s="2">
        <v>6.2879917069999998</v>
      </c>
      <c r="D7313" s="2">
        <v>3.1873201199999999</v>
      </c>
      <c r="E7313" s="2">
        <v>2.1441727820000001</v>
      </c>
      <c r="F7313" s="2">
        <v>1.453896812</v>
      </c>
      <c r="G7313" s="2">
        <v>4.8126406639999999</v>
      </c>
      <c r="H7313" s="2">
        <v>4.6975020489999997</v>
      </c>
      <c r="I7313" s="2">
        <v>3.5137074080000001</v>
      </c>
      <c r="J7313" s="2">
        <v>1.8942715020000001</v>
      </c>
      <c r="K7313" s="2">
        <v>3.4726289490000002</v>
      </c>
      <c r="L7313" s="2">
        <v>5.5277121649999996</v>
      </c>
      <c r="M7313" s="2">
        <v>3.4149059469999998</v>
      </c>
      <c r="N7313" s="2">
        <v>1.9350283020000001</v>
      </c>
      <c r="O7313" s="2">
        <v>1.566267327</v>
      </c>
      <c r="P7313" s="2">
        <v>1.3563955679999999</v>
      </c>
      <c r="Q7313" s="2">
        <v>3.4626223729999999</v>
      </c>
      <c r="R7313" s="2">
        <v>1.1336127060000001</v>
      </c>
      <c r="S7313" s="2">
        <v>0.52498785599999997</v>
      </c>
      <c r="T7313" s="2">
        <v>1.3508860140000001</v>
      </c>
      <c r="U7313" s="2">
        <v>1.0785144799999999</v>
      </c>
      <c r="V7313" s="2">
        <v>0.63072355599999996</v>
      </c>
      <c r="W7313" s="2">
        <v>1.5198000119999999</v>
      </c>
      <c r="X7313" s="2">
        <v>2.9627761609999999</v>
      </c>
      <c r="Y7313" s="2">
        <v>2.1159206510000002</v>
      </c>
      <c r="Z7313" s="2">
        <v>3.0638828089999999</v>
      </c>
      <c r="AA7313" s="2">
        <v>0.82279860199999999</v>
      </c>
      <c r="AB7313" s="2">
        <v>0.94073550699999997</v>
      </c>
      <c r="AC7313" s="2">
        <v>2.1060386289999999</v>
      </c>
      <c r="AD7313" s="2">
        <v>1.275121204</v>
      </c>
      <c r="AE7313" s="2">
        <v>0.45501636000000001</v>
      </c>
      <c r="AF7313" s="2">
        <v>0.787151194</v>
      </c>
      <c r="AG7313" s="2">
        <v>1.4610432680000001</v>
      </c>
      <c r="AH7313" s="2">
        <v>1.3141338629999999</v>
      </c>
      <c r="AI7313" s="2">
        <v>0.65209411699999997</v>
      </c>
      <c r="AJ7313" s="2">
        <v>1.542615796</v>
      </c>
      <c r="AK7313" s="2">
        <v>0</v>
      </c>
      <c r="AL7313" s="2">
        <v>2.2020124760000002</v>
      </c>
      <c r="AM7313" s="2">
        <v>2.2687698190000001</v>
      </c>
      <c r="AN7313" s="2">
        <v>2.1170191599999999</v>
      </c>
      <c r="AO7313" s="2">
        <v>1.512002638</v>
      </c>
      <c r="AP7313" s="2">
        <v>1.189151421</v>
      </c>
      <c r="AQ7313" s="2">
        <v>3.554320342</v>
      </c>
      <c r="AR7313" s="2">
        <v>2.9690487330000002</v>
      </c>
      <c r="AS7313" s="2">
        <v>1.82774803</v>
      </c>
      <c r="AT7313" s="2">
        <v>0.29633164699999998</v>
      </c>
      <c r="AU7313" s="2">
        <v>1.995579456</v>
      </c>
      <c r="AV7313" s="2">
        <v>0.923028238</v>
      </c>
      <c r="AW7313" s="2">
        <v>1.4379396579999999</v>
      </c>
      <c r="AX7313" s="2">
        <v>2.1003826110000001</v>
      </c>
      <c r="AY7313" s="2">
        <v>4.6389846060000002</v>
      </c>
      <c r="AZ7313" s="2">
        <v>2.0835273010000002</v>
      </c>
      <c r="BA7313" s="2">
        <v>1.855831059</v>
      </c>
      <c r="BB7313" s="2">
        <v>3.004006511</v>
      </c>
      <c r="BC7313" s="2">
        <v>1.893142549</v>
      </c>
      <c r="BD7313" s="2">
        <v>1.4364545790000001</v>
      </c>
      <c r="BE7313" s="2">
        <v>0</v>
      </c>
      <c r="BF7313" s="2">
        <v>0.38553517999999998</v>
      </c>
      <c r="BG7313" s="2">
        <v>1.0853558489999999</v>
      </c>
      <c r="BH7313" s="2">
        <v>1.0372517210000001</v>
      </c>
      <c r="BI7313" s="2">
        <v>1.7677391739999999</v>
      </c>
      <c r="BJ7313" s="2">
        <v>7.4566708730000002</v>
      </c>
      <c r="BK7313" s="2">
        <v>2.225908843</v>
      </c>
      <c r="BL7313" s="2">
        <v>2.1936409220000002</v>
      </c>
      <c r="BM7313" s="2">
        <v>1.3852029269999999</v>
      </c>
      <c r="BN7313" s="2">
        <v>2.401576785</v>
      </c>
      <c r="BO7313" s="2">
        <v>2.0306990690000002</v>
      </c>
      <c r="BP7313" s="2">
        <v>1.9329878229999999</v>
      </c>
      <c r="BQ7313" s="2">
        <v>1.2782970140000001</v>
      </c>
      <c r="BR7313" s="2">
        <v>2.1560381450000001</v>
      </c>
      <c r="BS7313" s="2">
        <v>0.97164210299999998</v>
      </c>
      <c r="BT7313" s="2">
        <v>7.3659909849999998</v>
      </c>
      <c r="BU7313" s="2">
        <v>1.7651169069999999</v>
      </c>
      <c r="BV7313" s="2">
        <v>2.9154885209999999</v>
      </c>
      <c r="BW7313" s="2">
        <v>1.420139842</v>
      </c>
      <c r="BX7313" s="2">
        <v>1.3007897989999999</v>
      </c>
      <c r="BY7313" s="2">
        <v>1.394267734</v>
      </c>
      <c r="BZ7313" s="2">
        <v>3.1741784129999999</v>
      </c>
      <c r="CA7313" s="2">
        <v>1.694277737</v>
      </c>
      <c r="CB7313" s="2">
        <v>2.441554204</v>
      </c>
      <c r="CC7313" s="2">
        <v>2.709238815</v>
      </c>
      <c r="CD7313" s="2">
        <v>4.5603412529999998</v>
      </c>
      <c r="CE7313" s="2">
        <v>3.5691773169999998</v>
      </c>
      <c r="CF7313" s="2">
        <v>2.1834755772438998</v>
      </c>
    </row>
    <row r="7314" spans="1:84" x14ac:dyDescent="0.3">
      <c r="A7314" s="2" t="s">
        <v>6810</v>
      </c>
      <c r="B7314" s="2">
        <v>1.5693840569999999</v>
      </c>
      <c r="C7314" s="2">
        <v>2.5416724369999999</v>
      </c>
      <c r="D7314" s="2">
        <v>6.2157156909999998</v>
      </c>
      <c r="E7314" s="2">
        <v>1.1403910639999999</v>
      </c>
      <c r="F7314" s="2">
        <v>0.15465273600000001</v>
      </c>
      <c r="G7314" s="2">
        <v>2.9009158130000001</v>
      </c>
      <c r="H7314" s="2">
        <v>1.249197221</v>
      </c>
      <c r="I7314" s="2">
        <v>0.718763928</v>
      </c>
      <c r="J7314" s="2">
        <v>0.57570261700000003</v>
      </c>
      <c r="K7314" s="2">
        <v>2.7704075829999999</v>
      </c>
      <c r="L7314" s="2">
        <v>1.392606301</v>
      </c>
      <c r="M7314" s="2">
        <v>1.5368168250000001</v>
      </c>
      <c r="N7314" s="2">
        <v>1.1761786590000001</v>
      </c>
      <c r="O7314" s="2">
        <v>0.971866707</v>
      </c>
      <c r="P7314" s="2">
        <v>2.7413468320000001</v>
      </c>
      <c r="Q7314" s="2">
        <v>0.991639563</v>
      </c>
      <c r="R7314" s="2">
        <v>1.447004806</v>
      </c>
      <c r="S7314" s="2">
        <v>1.116871671</v>
      </c>
      <c r="T7314" s="2">
        <v>0.71847677200000004</v>
      </c>
      <c r="U7314" s="2">
        <v>1.4913973089999999</v>
      </c>
      <c r="V7314" s="2">
        <v>1.7890884250000001</v>
      </c>
      <c r="W7314" s="2">
        <v>0.67359557299999995</v>
      </c>
      <c r="X7314" s="2">
        <v>3.466694323</v>
      </c>
      <c r="Y7314" s="2">
        <v>2.9540831249999999</v>
      </c>
      <c r="Z7314" s="2">
        <v>1.955453184</v>
      </c>
      <c r="AA7314" s="2">
        <v>1.750441347</v>
      </c>
      <c r="AB7314" s="2">
        <v>3.5023504760000002</v>
      </c>
      <c r="AC7314" s="2">
        <v>2.0802027779999999</v>
      </c>
      <c r="AD7314" s="2">
        <v>0.33909040299999998</v>
      </c>
      <c r="AE7314" s="2">
        <v>0.84701106299999995</v>
      </c>
      <c r="AF7314" s="2">
        <v>2.0932552520000001</v>
      </c>
      <c r="AG7314" s="2">
        <v>1.813150649</v>
      </c>
      <c r="AH7314" s="2">
        <v>0.69892992099999995</v>
      </c>
      <c r="AI7314" s="2">
        <v>1.502887273</v>
      </c>
      <c r="AJ7314" s="2">
        <v>2.4613481949999998</v>
      </c>
      <c r="AK7314" s="2">
        <v>0.93359343900000002</v>
      </c>
      <c r="AL7314" s="2">
        <v>1.840383992</v>
      </c>
      <c r="AM7314" s="2">
        <v>1.4479904880000001</v>
      </c>
      <c r="AN7314" s="2">
        <v>1.829667529</v>
      </c>
      <c r="AO7314" s="2">
        <v>0.459524347</v>
      </c>
      <c r="AP7314" s="2">
        <v>0.37947435899999998</v>
      </c>
      <c r="AQ7314" s="2">
        <v>2.5205152559999999</v>
      </c>
      <c r="AR7314" s="2">
        <v>0.24293942299999999</v>
      </c>
      <c r="AS7314" s="2">
        <v>0.85058634099999997</v>
      </c>
      <c r="AT7314" s="2">
        <v>0.94563450900000001</v>
      </c>
      <c r="AU7314" s="2">
        <v>2.5775905589999999</v>
      </c>
      <c r="AV7314" s="2">
        <v>3.10914775</v>
      </c>
      <c r="AW7314" s="2">
        <v>1.0706874790000001</v>
      </c>
      <c r="AX7314" s="2">
        <v>0.83782575000000004</v>
      </c>
      <c r="AY7314" s="2">
        <v>0.822423864</v>
      </c>
      <c r="AZ7314" s="2">
        <v>1.2312626710000001</v>
      </c>
      <c r="BA7314" s="2">
        <v>2.632092804</v>
      </c>
      <c r="BB7314" s="2">
        <v>1.5976987540000001</v>
      </c>
      <c r="BC7314" s="2">
        <v>1.3844588170000001</v>
      </c>
      <c r="BD7314" s="2">
        <v>5.5007058439999996</v>
      </c>
      <c r="BE7314" s="2">
        <v>3.930492664</v>
      </c>
      <c r="BF7314" s="2">
        <v>3.8959344539999998</v>
      </c>
      <c r="BG7314" s="2">
        <v>0.46180237800000001</v>
      </c>
      <c r="BH7314" s="2">
        <v>5.88446406</v>
      </c>
      <c r="BI7314" s="2">
        <v>2.193759418</v>
      </c>
      <c r="BJ7314" s="2">
        <v>1.9829374070000001</v>
      </c>
      <c r="BK7314" s="2">
        <v>1.9237771720000001</v>
      </c>
      <c r="BL7314" s="2">
        <v>0.466680396</v>
      </c>
      <c r="BM7314" s="2">
        <v>0.31574075400000001</v>
      </c>
      <c r="BN7314" s="2">
        <v>2.3949242179999999</v>
      </c>
      <c r="BO7314" s="2">
        <v>0.54001969699999997</v>
      </c>
      <c r="BP7314" s="2">
        <v>0.45692048299999999</v>
      </c>
      <c r="BQ7314" s="2">
        <v>1.3597397609999999</v>
      </c>
      <c r="BR7314" s="2">
        <v>0.208491223</v>
      </c>
      <c r="BS7314" s="2">
        <v>1.9379011479999999</v>
      </c>
      <c r="BT7314" s="2">
        <v>1.697646676</v>
      </c>
      <c r="BU7314" s="2">
        <v>2.5481386929999998</v>
      </c>
      <c r="BV7314" s="2">
        <v>6.8485713730000004</v>
      </c>
      <c r="BW7314" s="2">
        <v>1.6365046379999999</v>
      </c>
      <c r="BX7314" s="2">
        <v>6.0881286560000003</v>
      </c>
      <c r="BY7314" s="2">
        <v>4.4492975880000003</v>
      </c>
      <c r="BZ7314" s="2">
        <v>2.0499640559999999</v>
      </c>
      <c r="CA7314" s="2">
        <v>1.4643065200000001</v>
      </c>
      <c r="CB7314" s="2">
        <v>0.11805046800000001</v>
      </c>
      <c r="CC7314" s="2">
        <v>4.5286207970000003</v>
      </c>
      <c r="CD7314" s="2">
        <v>6.9298418719999999</v>
      </c>
      <c r="CE7314" s="2">
        <v>1.380573246</v>
      </c>
      <c r="CF7314" s="2">
        <v>1.9665368825609799</v>
      </c>
    </row>
    <row r="7315" spans="1:84" x14ac:dyDescent="0.3">
      <c r="A7315" s="2" t="s">
        <v>6809</v>
      </c>
      <c r="B7315" s="2">
        <v>3.9704147609999998</v>
      </c>
      <c r="C7315" s="2">
        <v>3.123996311</v>
      </c>
      <c r="D7315" s="2">
        <v>2.6117124430000001</v>
      </c>
      <c r="E7315" s="2">
        <v>2.6354253070000002</v>
      </c>
      <c r="F7315" s="2">
        <v>1.5048419829999999</v>
      </c>
      <c r="G7315" s="2">
        <v>0.33208517799999998</v>
      </c>
      <c r="H7315" s="2">
        <v>0.810350758</v>
      </c>
      <c r="I7315" s="2">
        <v>2.0981707100000002</v>
      </c>
      <c r="J7315" s="2">
        <v>2.2407401060000001</v>
      </c>
      <c r="K7315" s="2">
        <v>2.9952594709999998</v>
      </c>
      <c r="L7315" s="2">
        <v>2.4090128769999999</v>
      </c>
      <c r="M7315" s="2">
        <v>1.903227698</v>
      </c>
      <c r="N7315" s="2">
        <v>1.7167135950000001</v>
      </c>
      <c r="O7315" s="2">
        <v>1.3509583409999999</v>
      </c>
      <c r="P7315" s="2">
        <v>3.5098106329999998</v>
      </c>
      <c r="Q7315" s="2">
        <v>1.240599515</v>
      </c>
      <c r="R7315" s="2">
        <v>1.877335975</v>
      </c>
      <c r="S7315" s="2">
        <v>2.5810723699999998</v>
      </c>
      <c r="T7315" s="2">
        <v>2.936265449</v>
      </c>
      <c r="U7315" s="2">
        <v>2.344242795</v>
      </c>
      <c r="V7315" s="2">
        <v>2.611297526</v>
      </c>
      <c r="W7315" s="2">
        <v>2.4906695609999998</v>
      </c>
      <c r="X7315" s="2">
        <v>2.7599338040000001</v>
      </c>
      <c r="Y7315" s="2">
        <v>1.642547567</v>
      </c>
      <c r="Z7315" s="2">
        <v>3.646928972</v>
      </c>
      <c r="AA7315" s="2">
        <v>4.6839640080000002</v>
      </c>
      <c r="AB7315" s="2">
        <v>3.407947498</v>
      </c>
      <c r="AC7315" s="2">
        <v>1.868430112</v>
      </c>
      <c r="AD7315" s="2">
        <v>1.649752501</v>
      </c>
      <c r="AE7315" s="2">
        <v>2.0015814000000001</v>
      </c>
      <c r="AF7315" s="2">
        <v>1.765255507</v>
      </c>
      <c r="AG7315" s="2">
        <v>4.4106966590000001</v>
      </c>
      <c r="AH7315" s="2">
        <v>2.5843451919999998</v>
      </c>
      <c r="AI7315" s="2">
        <v>2.362303217</v>
      </c>
      <c r="AJ7315" s="2">
        <v>2.395004578</v>
      </c>
      <c r="AK7315" s="2">
        <v>2.2061851880000001</v>
      </c>
      <c r="AL7315" s="2">
        <v>4.232747893</v>
      </c>
      <c r="AM7315" s="2">
        <v>3.8746430119999999</v>
      </c>
      <c r="AN7315" s="2">
        <v>1.9173003710000001</v>
      </c>
      <c r="AO7315" s="2">
        <v>1.788552986</v>
      </c>
      <c r="AP7315" s="2">
        <v>1.9693116799999999</v>
      </c>
      <c r="AQ7315" s="2">
        <v>2.4525768399999999</v>
      </c>
      <c r="AR7315" s="2">
        <v>2.482107504</v>
      </c>
      <c r="AS7315" s="2">
        <v>2.364741387</v>
      </c>
      <c r="AT7315" s="2">
        <v>2.7604371250000002</v>
      </c>
      <c r="AU7315" s="2">
        <v>1.917969319</v>
      </c>
      <c r="AV7315" s="2">
        <v>2.2292002740000001</v>
      </c>
      <c r="AW7315" s="2">
        <v>1.488325683</v>
      </c>
      <c r="AX7315" s="2">
        <v>1.3587380769999999</v>
      </c>
      <c r="AY7315" s="2">
        <v>2.000640261</v>
      </c>
      <c r="AZ7315" s="2">
        <v>2.1565349970000001</v>
      </c>
      <c r="BA7315" s="2">
        <v>0.74700118100000001</v>
      </c>
      <c r="BB7315" s="2">
        <v>1.13064298</v>
      </c>
      <c r="BC7315" s="2">
        <v>1.9594790799999999</v>
      </c>
      <c r="BD7315" s="2">
        <v>2.378861707</v>
      </c>
      <c r="BE7315" s="2">
        <v>0.79678113900000003</v>
      </c>
      <c r="BF7315" s="2">
        <v>0.99761124800000001</v>
      </c>
      <c r="BG7315" s="2">
        <v>1.909758216</v>
      </c>
      <c r="BH7315" s="2">
        <v>1.0735974690000001</v>
      </c>
      <c r="BI7315" s="2">
        <v>1.9821549759999999</v>
      </c>
      <c r="BJ7315" s="2">
        <v>1.0389555930000001</v>
      </c>
      <c r="BK7315" s="2">
        <v>2.3039056489999998</v>
      </c>
      <c r="BL7315" s="2">
        <v>3.0651845130000002</v>
      </c>
      <c r="BM7315" s="2">
        <v>1.945791405</v>
      </c>
      <c r="BN7315" s="2">
        <v>2.7964452049999999</v>
      </c>
      <c r="BO7315" s="2">
        <v>2.233221618</v>
      </c>
      <c r="BP7315" s="2">
        <v>1.8895694080000001</v>
      </c>
      <c r="BQ7315" s="2">
        <v>1.433346518</v>
      </c>
      <c r="BR7315" s="2">
        <v>1.3186648400000001</v>
      </c>
      <c r="BS7315" s="2">
        <v>3.7713332309999998</v>
      </c>
      <c r="BT7315" s="2">
        <v>4.3203224750000002</v>
      </c>
      <c r="BU7315" s="2">
        <v>4.9589114189999997</v>
      </c>
      <c r="BV7315" s="2">
        <v>1.88603031</v>
      </c>
      <c r="BW7315" s="2">
        <v>3.7972472339999999</v>
      </c>
      <c r="BX7315" s="2">
        <v>2.2888290590000002</v>
      </c>
      <c r="BY7315" s="2">
        <v>3.0666373870000001</v>
      </c>
      <c r="BZ7315" s="2">
        <v>1.9947089600000001</v>
      </c>
      <c r="CA7315" s="2">
        <v>3.507291918</v>
      </c>
      <c r="CB7315" s="2">
        <v>1.6081592010000001</v>
      </c>
      <c r="CC7315" s="2">
        <v>3.8056616079999999</v>
      </c>
      <c r="CD7315" s="2">
        <v>3.3715268410000001</v>
      </c>
      <c r="CE7315" s="2">
        <v>3.0225623150000001</v>
      </c>
      <c r="CF7315" s="2">
        <v>2.3667451424146302</v>
      </c>
    </row>
    <row r="7316" spans="1:84" x14ac:dyDescent="0.3">
      <c r="A7316" s="2" t="s">
        <v>6808</v>
      </c>
      <c r="B7316" s="2">
        <v>1.4163691119999999</v>
      </c>
      <c r="C7316" s="2">
        <v>5.4328248349999999</v>
      </c>
      <c r="D7316" s="2">
        <v>6.3746402399999997</v>
      </c>
      <c r="E7316" s="2">
        <v>0.64325183500000005</v>
      </c>
      <c r="F7316" s="2">
        <v>0.69787047000000002</v>
      </c>
      <c r="G7316" s="2">
        <v>7.7002250630000004</v>
      </c>
      <c r="H7316" s="2">
        <v>3.7580016390000002</v>
      </c>
      <c r="I7316" s="2">
        <v>2.5947377779999998</v>
      </c>
      <c r="J7316" s="2">
        <v>4.5462516060000002</v>
      </c>
      <c r="K7316" s="2">
        <v>1.3890515800000001</v>
      </c>
      <c r="L7316" s="2">
        <v>2.0947119779999999</v>
      </c>
      <c r="M7316" s="2">
        <v>3.7826650489999998</v>
      </c>
      <c r="N7316" s="2">
        <v>5.9709444740000004</v>
      </c>
      <c r="O7316" s="2">
        <v>0</v>
      </c>
      <c r="P7316" s="2">
        <v>2.6042794900000001</v>
      </c>
      <c r="Q7316" s="2">
        <v>5.7532802500000004</v>
      </c>
      <c r="R7316" s="2">
        <v>0.54413409899999998</v>
      </c>
      <c r="S7316" s="2">
        <v>10.079766830000001</v>
      </c>
      <c r="T7316" s="2">
        <v>3.890551721</v>
      </c>
      <c r="U7316" s="2">
        <v>1.553060852</v>
      </c>
      <c r="V7316" s="2">
        <v>3.5320519140000002</v>
      </c>
      <c r="W7316" s="2">
        <v>1.2158400090000001</v>
      </c>
      <c r="X7316" s="2">
        <v>12.08812674</v>
      </c>
      <c r="Y7316" s="2">
        <v>5.7129857580000003</v>
      </c>
      <c r="Z7316" s="2">
        <v>1.4706637490000001</v>
      </c>
      <c r="AA7316" s="2">
        <v>2.6329555259999999</v>
      </c>
      <c r="AB7316" s="2">
        <v>2.2577652179999999</v>
      </c>
      <c r="AC7316" s="2">
        <v>3.6103519359999998</v>
      </c>
      <c r="AD7316" s="2">
        <v>1.0200969630000001</v>
      </c>
      <c r="AE7316" s="2">
        <v>0</v>
      </c>
      <c r="AF7316" s="2">
        <v>1.2594419100000001</v>
      </c>
      <c r="AG7316" s="2">
        <v>3.506503844</v>
      </c>
      <c r="AH7316" s="2">
        <v>0</v>
      </c>
      <c r="AI7316" s="2">
        <v>2.086701175</v>
      </c>
      <c r="AJ7316" s="2">
        <v>8.6386484560000003</v>
      </c>
      <c r="AK7316" s="2">
        <v>0.60183434199999997</v>
      </c>
      <c r="AL7316" s="2">
        <v>16.609465530000001</v>
      </c>
      <c r="AM7316" s="2">
        <v>3.8115332959999999</v>
      </c>
      <c r="AN7316" s="2">
        <v>2.5404229919999999</v>
      </c>
      <c r="AO7316" s="2">
        <v>3.1104054269999999</v>
      </c>
      <c r="AP7316" s="2">
        <v>1.712378046</v>
      </c>
      <c r="AQ7316" s="2">
        <v>4.9760484780000001</v>
      </c>
      <c r="AR7316" s="2">
        <v>8.2219811079999996</v>
      </c>
      <c r="AS7316" s="2">
        <v>3.838270863</v>
      </c>
      <c r="AT7316" s="2">
        <v>9.9567433530000002</v>
      </c>
      <c r="AU7316" s="2">
        <v>4.1051920229999999</v>
      </c>
      <c r="AV7316" s="2">
        <v>2.2152677719999998</v>
      </c>
      <c r="AW7316" s="2">
        <v>2.0706331069999999</v>
      </c>
      <c r="AX7316" s="2">
        <v>0.63011478300000001</v>
      </c>
      <c r="AY7316" s="2">
        <v>2.4741251229999999</v>
      </c>
      <c r="AZ7316" s="2">
        <v>0</v>
      </c>
      <c r="BA7316" s="2">
        <v>2.474441412</v>
      </c>
      <c r="BB7316" s="2">
        <v>0.65541960200000005</v>
      </c>
      <c r="BC7316" s="2">
        <v>3.407656588</v>
      </c>
      <c r="BD7316" s="2">
        <v>4.826487384</v>
      </c>
      <c r="BE7316" s="2">
        <v>2.2170435180000001</v>
      </c>
      <c r="BF7316" s="2">
        <v>0</v>
      </c>
      <c r="BG7316" s="2">
        <v>1.041941615</v>
      </c>
      <c r="BH7316" s="2">
        <v>4.9788082630000003</v>
      </c>
      <c r="BI7316" s="2">
        <v>2.1212870079999999</v>
      </c>
      <c r="BJ7316" s="2">
        <v>6.8830808059999997</v>
      </c>
      <c r="BK7316" s="2">
        <v>1.335545306</v>
      </c>
      <c r="BL7316" s="2">
        <v>2.1058952849999999</v>
      </c>
      <c r="BM7316" s="2">
        <v>4.7492671800000004</v>
      </c>
      <c r="BN7316" s="2">
        <v>2.8818921419999999</v>
      </c>
      <c r="BO7316" s="2">
        <v>6.7013069280000002</v>
      </c>
      <c r="BP7316" s="2">
        <v>4.6391707750000002</v>
      </c>
      <c r="BQ7316" s="2">
        <v>3.5792316409999998</v>
      </c>
      <c r="BR7316" s="2">
        <v>1.411224968</v>
      </c>
      <c r="BS7316" s="2">
        <v>2.331941048</v>
      </c>
      <c r="BT7316" s="2">
        <v>0</v>
      </c>
      <c r="BU7316" s="2">
        <v>5.4466464569999999</v>
      </c>
      <c r="BV7316" s="2">
        <v>4.6647816329999996</v>
      </c>
      <c r="BW7316" s="2">
        <v>2.272223748</v>
      </c>
      <c r="BX7316" s="2">
        <v>5.6194119330000003</v>
      </c>
      <c r="BY7316" s="2">
        <v>0</v>
      </c>
      <c r="BZ7316" s="2">
        <v>3.8090140959999998</v>
      </c>
      <c r="CA7316" s="2">
        <v>7.1159664930000002</v>
      </c>
      <c r="CB7316" s="2">
        <v>3.7289191480000001</v>
      </c>
      <c r="CC7316" s="2">
        <v>0.92888187899999997</v>
      </c>
      <c r="CD7316" s="2">
        <v>1.563545572</v>
      </c>
      <c r="CE7316" s="2">
        <v>0.77872959600000002</v>
      </c>
      <c r="CF7316" s="2">
        <v>3.4268650044634099</v>
      </c>
    </row>
    <row r="7317" spans="1:84" x14ac:dyDescent="0.3">
      <c r="A7317" s="2" t="s">
        <v>6807</v>
      </c>
      <c r="B7317" s="2">
        <v>12.43641171</v>
      </c>
      <c r="C7317" s="2">
        <v>3.5335446080000001</v>
      </c>
      <c r="D7317" s="2">
        <v>2.4876644840000002</v>
      </c>
      <c r="E7317" s="2">
        <v>10.04100425</v>
      </c>
      <c r="F7317" s="2">
        <v>28.595668029999999</v>
      </c>
      <c r="G7317" s="2">
        <v>13.522346450000001</v>
      </c>
      <c r="H7317" s="2">
        <v>2.4442287089999999</v>
      </c>
      <c r="I7317" s="2">
        <v>6.328628728</v>
      </c>
      <c r="J7317" s="2">
        <v>21.543213179999999</v>
      </c>
      <c r="K7317" s="2">
        <v>17.617239550000001</v>
      </c>
      <c r="L7317" s="2">
        <v>20.436214419999999</v>
      </c>
      <c r="M7317" s="2">
        <v>19.682159609999999</v>
      </c>
      <c r="N7317" s="2">
        <v>9.0615959490000009</v>
      </c>
      <c r="O7317" s="2">
        <v>24.44905095</v>
      </c>
      <c r="P7317" s="2">
        <v>6.3519011949999999</v>
      </c>
      <c r="Q7317" s="2">
        <v>17.462530839999999</v>
      </c>
      <c r="R7317" s="2">
        <v>3.185175214</v>
      </c>
      <c r="S7317" s="2">
        <v>8.6046790039999994</v>
      </c>
      <c r="T7317" s="2">
        <v>7.5913204299999997</v>
      </c>
      <c r="U7317" s="2">
        <v>21.212538460000001</v>
      </c>
      <c r="V7317" s="2">
        <v>3.93817635</v>
      </c>
      <c r="W7317" s="2">
        <v>9.4894829999999999</v>
      </c>
      <c r="X7317" s="2">
        <v>20.811695960000002</v>
      </c>
      <c r="Y7317" s="2">
        <v>14.863052379999999</v>
      </c>
      <c r="Z7317" s="2">
        <v>2.8695878019999999</v>
      </c>
      <c r="AA7317" s="2">
        <v>25.687370980000001</v>
      </c>
      <c r="AB7317" s="2">
        <v>17.621582190000002</v>
      </c>
      <c r="AC7317" s="2">
        <v>8.4535069719999996</v>
      </c>
      <c r="AD7317" s="2">
        <v>7.9617323960000004</v>
      </c>
      <c r="AE7317" s="2">
        <v>6.3924249599999996</v>
      </c>
      <c r="AF7317" s="2">
        <v>2.4574476289999998</v>
      </c>
      <c r="AG7317" s="2">
        <v>5.7016322659999998</v>
      </c>
      <c r="AH7317" s="2">
        <v>8.6155898119999996</v>
      </c>
      <c r="AI7317" s="2">
        <v>17.30435121</v>
      </c>
      <c r="AJ7317" s="2">
        <v>13.24392098</v>
      </c>
      <c r="AK7317" s="2">
        <v>3.5229327320000001</v>
      </c>
      <c r="AL7317" s="2">
        <v>16.204356619999999</v>
      </c>
      <c r="AM7317" s="2">
        <v>10.62448305</v>
      </c>
      <c r="AN7317" s="2">
        <v>6.1961536390000003</v>
      </c>
      <c r="AO7317" s="2">
        <v>5.0575697999999996</v>
      </c>
      <c r="AP7317" s="2">
        <v>35.639738199999996</v>
      </c>
      <c r="AQ7317" s="2">
        <v>22.192829450000001</v>
      </c>
      <c r="AR7317" s="2">
        <v>23.529571950000001</v>
      </c>
      <c r="AS7317" s="2">
        <v>16.048519290000002</v>
      </c>
      <c r="AT7317" s="2">
        <v>6.9384971100000001</v>
      </c>
      <c r="AU7317" s="2">
        <v>8.0101307770000005</v>
      </c>
      <c r="AV7317" s="2">
        <v>25.934842209999999</v>
      </c>
      <c r="AW7317" s="2">
        <v>13.4675324</v>
      </c>
      <c r="AX7317" s="2">
        <v>4.9179690389999999</v>
      </c>
      <c r="AY7317" s="2">
        <v>10.86201273</v>
      </c>
      <c r="AZ7317" s="2">
        <v>13.0093412</v>
      </c>
      <c r="BA7317" s="2">
        <v>4.8281783640000002</v>
      </c>
      <c r="BB7317" s="2">
        <v>8.9520726190000008</v>
      </c>
      <c r="BC7317" s="2">
        <v>7.7572670300000004</v>
      </c>
      <c r="BD7317" s="2">
        <v>22.871159729999999</v>
      </c>
      <c r="BE7317" s="2">
        <v>10.093856669999999</v>
      </c>
      <c r="BF7317" s="2">
        <v>14.44346432</v>
      </c>
      <c r="BG7317" s="2">
        <v>8.1322272400000006</v>
      </c>
      <c r="BH7317" s="2">
        <v>22.667744939999999</v>
      </c>
      <c r="BI7317" s="2">
        <v>8.2781932030000007</v>
      </c>
      <c r="BJ7317" s="2">
        <v>4.0291204719999998</v>
      </c>
      <c r="BK7317" s="2">
        <v>20.847536479999999</v>
      </c>
      <c r="BL7317" s="2">
        <v>24.65438383</v>
      </c>
      <c r="BM7317" s="2">
        <v>23.167156970000001</v>
      </c>
      <c r="BN7317" s="2">
        <v>28.116020899999999</v>
      </c>
      <c r="BO7317" s="2">
        <v>22.585335990000001</v>
      </c>
      <c r="BP7317" s="2">
        <v>4.0231291269999998</v>
      </c>
      <c r="BQ7317" s="2">
        <v>6.9838666160000002</v>
      </c>
      <c r="BR7317" s="2">
        <v>11.932308669999999</v>
      </c>
      <c r="BS7317" s="2">
        <v>18.200515490000001</v>
      </c>
      <c r="BT7317" s="2">
        <v>29.895143900000001</v>
      </c>
      <c r="BU7317" s="2">
        <v>7.085068562</v>
      </c>
      <c r="BV7317" s="2">
        <v>22.755032360000001</v>
      </c>
      <c r="BW7317" s="2">
        <v>12.19242011</v>
      </c>
      <c r="BX7317" s="2">
        <v>2.4366013799999999</v>
      </c>
      <c r="BY7317" s="2">
        <v>63.660224319999998</v>
      </c>
      <c r="BZ7317" s="2">
        <v>5.3087304470000003</v>
      </c>
      <c r="CA7317" s="2">
        <v>5.9506340020000001</v>
      </c>
      <c r="CB7317" s="2">
        <v>11.43361969</v>
      </c>
      <c r="CC7317" s="2">
        <v>7.2498097899999996</v>
      </c>
      <c r="CD7317" s="2">
        <v>18.304923769999998</v>
      </c>
      <c r="CE7317" s="2">
        <v>13.675251449999999</v>
      </c>
      <c r="CF7317" s="2">
        <v>13.617879869475599</v>
      </c>
    </row>
    <row r="7318" spans="1:84" x14ac:dyDescent="0.3">
      <c r="A7318" s="2" t="s">
        <v>6806</v>
      </c>
      <c r="B7318" s="2">
        <v>1.245159659</v>
      </c>
      <c r="C7318" s="2">
        <v>0.88446476799999996</v>
      </c>
      <c r="D7318" s="2">
        <v>0.74721057800000001</v>
      </c>
      <c r="E7318" s="2">
        <v>2.6389818859999998</v>
      </c>
      <c r="F7318" s="2">
        <v>1.431529169</v>
      </c>
      <c r="G7318" s="2">
        <v>0.22564762099999999</v>
      </c>
      <c r="H7318" s="2">
        <v>0.18354098399999999</v>
      </c>
      <c r="I7318" s="2">
        <v>0.57027203900000001</v>
      </c>
      <c r="J7318" s="2">
        <v>0.38063854400000002</v>
      </c>
      <c r="K7318" s="2">
        <v>1.0176202050000001</v>
      </c>
      <c r="L7318" s="2">
        <v>0.81844668300000001</v>
      </c>
      <c r="M7318" s="2">
        <v>1.2932188200000001</v>
      </c>
      <c r="N7318" s="2">
        <v>0.58324243899999995</v>
      </c>
      <c r="O7318" s="2">
        <v>0.734367098</v>
      </c>
      <c r="P7318" s="2">
        <v>0.38157941200000001</v>
      </c>
      <c r="Q7318" s="2">
        <v>0.187326992</v>
      </c>
      <c r="R7318" s="2">
        <v>0</v>
      </c>
      <c r="S7318" s="2">
        <v>0.36922222799999999</v>
      </c>
      <c r="T7318" s="2">
        <v>0.19001473599999999</v>
      </c>
      <c r="U7318" s="2">
        <v>1.213625086</v>
      </c>
      <c r="V7318" s="2">
        <v>0.73930966300000001</v>
      </c>
      <c r="W7318" s="2">
        <v>1.068870338</v>
      </c>
      <c r="X7318" s="2">
        <v>1.458597495</v>
      </c>
      <c r="Y7318" s="2">
        <v>0.372030005</v>
      </c>
      <c r="Z7318" s="2">
        <v>1.292891207</v>
      </c>
      <c r="AA7318" s="2">
        <v>1.3502336029999999</v>
      </c>
      <c r="AB7318" s="2">
        <v>1.984848543</v>
      </c>
      <c r="AC7318" s="2">
        <v>1.057978589</v>
      </c>
      <c r="AD7318" s="2">
        <v>0.44839426999999998</v>
      </c>
      <c r="AE7318" s="2">
        <v>0.640023012</v>
      </c>
      <c r="AF7318" s="2">
        <v>0</v>
      </c>
      <c r="AG7318" s="2">
        <v>1.370062552</v>
      </c>
      <c r="AH7318" s="2">
        <v>2.2181424320000001</v>
      </c>
      <c r="AI7318" s="2">
        <v>0.61148752399999995</v>
      </c>
      <c r="AJ7318" s="2">
        <v>0.180819434</v>
      </c>
      <c r="AK7318" s="2">
        <v>1.2345319830000001</v>
      </c>
      <c r="AL7318" s="2">
        <v>0.66371490600000005</v>
      </c>
      <c r="AM7318" s="2">
        <v>0.15956183299999999</v>
      </c>
      <c r="AN7318" s="2">
        <v>1.4888925959999999</v>
      </c>
      <c r="AO7318" s="2">
        <v>0.607649412</v>
      </c>
      <c r="AP7318" s="2">
        <v>0</v>
      </c>
      <c r="AQ7318" s="2">
        <v>2.4997417789999998</v>
      </c>
      <c r="AR7318" s="2">
        <v>1.7668726189999999</v>
      </c>
      <c r="AS7318" s="2">
        <v>1.6068114550000001</v>
      </c>
      <c r="AT7318" s="2">
        <v>0.62522721199999998</v>
      </c>
      <c r="AU7318" s="2">
        <v>1.603982231</v>
      </c>
      <c r="AV7318" s="2">
        <v>0.216387572</v>
      </c>
      <c r="AW7318" s="2">
        <v>3.0338946619999998</v>
      </c>
      <c r="AX7318" s="2">
        <v>1.292543145</v>
      </c>
      <c r="AY7318" s="2">
        <v>0.36250917599999999</v>
      </c>
      <c r="AZ7318" s="2">
        <v>1.1397072420000001</v>
      </c>
      <c r="BA7318" s="2">
        <v>1.4502220729999999</v>
      </c>
      <c r="BB7318" s="2">
        <v>3.073029638</v>
      </c>
      <c r="BC7318" s="2">
        <v>0.66572045700000004</v>
      </c>
      <c r="BD7318" s="2">
        <v>0.202050754</v>
      </c>
      <c r="BE7318" s="2">
        <v>0.64968308200000002</v>
      </c>
      <c r="BF7318" s="2">
        <v>1.355728107</v>
      </c>
      <c r="BG7318" s="2">
        <v>0.15266543799999999</v>
      </c>
      <c r="BH7318" s="2">
        <v>3.6474785810000001</v>
      </c>
      <c r="BI7318" s="2">
        <v>1.036037611</v>
      </c>
      <c r="BJ7318" s="2">
        <v>1.008510008</v>
      </c>
      <c r="BK7318" s="2">
        <v>0.58705288200000005</v>
      </c>
      <c r="BL7318" s="2">
        <v>0.46283412899999998</v>
      </c>
      <c r="BM7318" s="2">
        <v>0.69586332299999998</v>
      </c>
      <c r="BN7318" s="2">
        <v>2.9557868119999999</v>
      </c>
      <c r="BO7318" s="2">
        <v>0.71409197999999996</v>
      </c>
      <c r="BP7318" s="2">
        <v>0.15105155100000001</v>
      </c>
      <c r="BQ7318" s="2">
        <v>1.048859089</v>
      </c>
      <c r="BR7318" s="2">
        <v>0.55139437099999999</v>
      </c>
      <c r="BS7318" s="2">
        <v>0.51251451599999998</v>
      </c>
      <c r="BT7318" s="2">
        <v>1.3814605799999999</v>
      </c>
      <c r="BU7318" s="2">
        <v>0.88671493000000001</v>
      </c>
      <c r="BV7318" s="2">
        <v>0.34174224399999997</v>
      </c>
      <c r="BW7318" s="2">
        <v>0.66585311300000005</v>
      </c>
      <c r="BX7318" s="2">
        <v>0.73187294199999997</v>
      </c>
      <c r="BY7318" s="2">
        <v>0.49029194999999998</v>
      </c>
      <c r="BZ7318" s="2">
        <v>1.5945637239999999</v>
      </c>
      <c r="CA7318" s="2">
        <v>1.34052744</v>
      </c>
      <c r="CB7318" s="2">
        <v>1.09272356</v>
      </c>
      <c r="CC7318" s="2">
        <v>1.6331989090000001</v>
      </c>
      <c r="CD7318" s="2">
        <v>2.7490911159999998</v>
      </c>
      <c r="CE7318" s="2">
        <v>2.0537923419999999</v>
      </c>
      <c r="CF7318" s="2">
        <v>1.02529552059756</v>
      </c>
    </row>
    <row r="7319" spans="1:84" x14ac:dyDescent="0.3">
      <c r="A7319" s="2" t="s">
        <v>6805</v>
      </c>
      <c r="B7319" s="2">
        <v>2.5179895320000001</v>
      </c>
      <c r="C7319" s="2">
        <v>0.64389035100000003</v>
      </c>
      <c r="D7319" s="2">
        <v>1.3599232510000001</v>
      </c>
      <c r="E7319" s="2">
        <v>4.8029470319999996</v>
      </c>
      <c r="F7319" s="2">
        <v>0.49626344500000003</v>
      </c>
      <c r="G7319" s="2">
        <v>2.1902862399999998</v>
      </c>
      <c r="H7319" s="2">
        <v>0.89078557400000002</v>
      </c>
      <c r="I7319" s="2">
        <v>0.69193007399999995</v>
      </c>
      <c r="J7319" s="2">
        <v>0.69276214899999999</v>
      </c>
      <c r="K7319" s="2">
        <v>1.728597521</v>
      </c>
      <c r="L7319" s="2">
        <v>0.24826216000000001</v>
      </c>
      <c r="M7319" s="2">
        <v>0.22415792900000001</v>
      </c>
      <c r="N7319" s="2">
        <v>1.8871133149999999</v>
      </c>
      <c r="O7319" s="2">
        <v>1.113790099</v>
      </c>
      <c r="P7319" s="2">
        <v>1.6204405719999999</v>
      </c>
      <c r="Q7319" s="2">
        <v>0.227290084</v>
      </c>
      <c r="R7319" s="2">
        <v>0.96734950900000005</v>
      </c>
      <c r="S7319" s="2">
        <v>0.67198445600000001</v>
      </c>
      <c r="T7319" s="2">
        <v>3.4582681960000001</v>
      </c>
      <c r="U7319" s="2">
        <v>1.1043988280000001</v>
      </c>
      <c r="V7319" s="2">
        <v>0</v>
      </c>
      <c r="W7319" s="2">
        <v>1.72919468</v>
      </c>
      <c r="X7319" s="2">
        <v>2.0225885259999998</v>
      </c>
      <c r="Y7319" s="2">
        <v>1.128491014</v>
      </c>
      <c r="Z7319" s="2">
        <v>0.78435399900000002</v>
      </c>
      <c r="AA7319" s="2">
        <v>7.7233362090000002</v>
      </c>
      <c r="AB7319" s="2">
        <v>1.0703479549999999</v>
      </c>
      <c r="AC7319" s="2">
        <v>4.1077782029999996</v>
      </c>
      <c r="AD7319" s="2">
        <v>1.8135057130000001</v>
      </c>
      <c r="AE7319" s="2">
        <v>1.9414031359999999</v>
      </c>
      <c r="AF7319" s="2">
        <v>2.2390078400000002</v>
      </c>
      <c r="AG7319" s="2">
        <v>1.870135383</v>
      </c>
      <c r="AH7319" s="2">
        <v>1.1213942290000001</v>
      </c>
      <c r="AI7319" s="2">
        <v>0.370969098</v>
      </c>
      <c r="AJ7319" s="2">
        <v>0.65818273900000002</v>
      </c>
      <c r="AK7319" s="2">
        <v>0.85594217500000003</v>
      </c>
      <c r="AL7319" s="2">
        <v>2.6843580660000002</v>
      </c>
      <c r="AM7319" s="2">
        <v>2.1296186029999999</v>
      </c>
      <c r="AN7319" s="2">
        <v>2.4839691479999999</v>
      </c>
      <c r="AO7319" s="2">
        <v>1.658882894</v>
      </c>
      <c r="AP7319" s="2">
        <v>2.0294850919999998</v>
      </c>
      <c r="AQ7319" s="2">
        <v>2.0220133499999999</v>
      </c>
      <c r="AR7319" s="2">
        <v>2.533588253</v>
      </c>
      <c r="AS7319" s="2">
        <v>1.5596783190000001</v>
      </c>
      <c r="AT7319" s="2">
        <v>0.50573934499999995</v>
      </c>
      <c r="AU7319" s="2">
        <v>0.72981191499999998</v>
      </c>
      <c r="AV7319" s="2">
        <v>2.36295229</v>
      </c>
      <c r="AW7319" s="2">
        <v>4.662758996</v>
      </c>
      <c r="AX7319" s="2">
        <v>1.3442448709999999</v>
      </c>
      <c r="AY7319" s="2">
        <v>1.0996111660000001</v>
      </c>
      <c r="AZ7319" s="2">
        <v>0.39509851000000001</v>
      </c>
      <c r="BA7319" s="2">
        <v>1.231721947</v>
      </c>
      <c r="BB7319" s="2">
        <v>0.93215232400000003</v>
      </c>
      <c r="BC7319" s="2">
        <v>2.6251576679999999</v>
      </c>
      <c r="BD7319" s="2">
        <v>0.73546474399999995</v>
      </c>
      <c r="BE7319" s="2">
        <v>0</v>
      </c>
      <c r="BF7319" s="2">
        <v>2.6319201639999998</v>
      </c>
      <c r="BG7319" s="2">
        <v>0.185234065</v>
      </c>
      <c r="BH7319" s="2">
        <v>1.1801619590000001</v>
      </c>
      <c r="BI7319" s="2">
        <v>1.7598825549999999</v>
      </c>
      <c r="BJ7319" s="2">
        <v>0.48946352399999998</v>
      </c>
      <c r="BK7319" s="2">
        <v>1.8994422129999999</v>
      </c>
      <c r="BL7319" s="2">
        <v>1.4975255359999999</v>
      </c>
      <c r="BM7319" s="2">
        <v>0.84431416500000001</v>
      </c>
      <c r="BN7319" s="2">
        <v>3.3301864750000001</v>
      </c>
      <c r="BO7319" s="2">
        <v>0.86643160299999999</v>
      </c>
      <c r="BP7319" s="2">
        <v>0.36655176499999997</v>
      </c>
      <c r="BQ7319" s="2">
        <v>0.181802242</v>
      </c>
      <c r="BR7319" s="2">
        <v>1.170794047</v>
      </c>
      <c r="BS7319" s="2">
        <v>2.072836487</v>
      </c>
      <c r="BT7319" s="2">
        <v>2.095215214</v>
      </c>
      <c r="BU7319" s="2">
        <v>3.227642345</v>
      </c>
      <c r="BV7319" s="2">
        <v>2.0732362809999998</v>
      </c>
      <c r="BW7319" s="2">
        <v>4.8474106619999997</v>
      </c>
      <c r="BX7319" s="2">
        <v>1.554010213</v>
      </c>
      <c r="BY7319" s="2">
        <v>3.866769181</v>
      </c>
      <c r="BZ7319" s="2">
        <v>0.58042119599999997</v>
      </c>
      <c r="CA7319" s="2">
        <v>1.0843377510000001</v>
      </c>
      <c r="CB7319" s="2">
        <v>0.37881083399999999</v>
      </c>
      <c r="CC7319" s="2">
        <v>1.3210764509999999</v>
      </c>
      <c r="CD7319" s="2">
        <v>0.27796365699999998</v>
      </c>
      <c r="CE7319" s="2">
        <v>0.55376326899999995</v>
      </c>
      <c r="CF7319" s="2">
        <v>1.5980313728170701</v>
      </c>
    </row>
    <row r="7320" spans="1:84" x14ac:dyDescent="0.3">
      <c r="A7320" s="2" t="s">
        <v>6804</v>
      </c>
      <c r="B7320" s="2">
        <v>0.947920184</v>
      </c>
      <c r="C7320" s="2">
        <v>0.883156999</v>
      </c>
      <c r="D7320" s="2">
        <v>1.4683996189999999</v>
      </c>
      <c r="E7320" s="2">
        <v>0.80093613699999999</v>
      </c>
      <c r="F7320" s="2">
        <v>0.54308986000000004</v>
      </c>
      <c r="G7320" s="2">
        <v>1.414204759</v>
      </c>
      <c r="H7320" s="2">
        <v>0.66289004299999998</v>
      </c>
      <c r="I7320" s="2">
        <v>1.110588154</v>
      </c>
      <c r="J7320" s="2">
        <v>0.64693741599999999</v>
      </c>
      <c r="K7320" s="2">
        <v>0.92963763300000002</v>
      </c>
      <c r="L7320" s="2">
        <v>0.89113557600000004</v>
      </c>
      <c r="M7320" s="2">
        <v>1.2559821689999999</v>
      </c>
      <c r="N7320" s="2">
        <v>0.84672277900000004</v>
      </c>
      <c r="O7320" s="2">
        <v>0.58506483799999998</v>
      </c>
      <c r="P7320" s="2">
        <v>1.66187485</v>
      </c>
      <c r="Q7320" s="2">
        <v>0.45767555799999998</v>
      </c>
      <c r="R7320" s="2">
        <v>0.30488447600000002</v>
      </c>
      <c r="S7320" s="2">
        <v>0.76480721100000004</v>
      </c>
      <c r="T7320" s="2">
        <v>0.72664001</v>
      </c>
      <c r="U7320" s="2">
        <v>0.78962367600000005</v>
      </c>
      <c r="V7320" s="2">
        <v>1.303658961</v>
      </c>
      <c r="W7320" s="2">
        <v>0.68124887700000003</v>
      </c>
      <c r="X7320" s="2">
        <v>1.637942556</v>
      </c>
      <c r="Y7320" s="2">
        <v>2.173552731</v>
      </c>
      <c r="Z7320" s="2">
        <v>0.61802212000000001</v>
      </c>
      <c r="AA7320" s="2">
        <v>0.30734889399999998</v>
      </c>
      <c r="AB7320" s="2">
        <v>0.655952541</v>
      </c>
      <c r="AC7320" s="2">
        <v>0.786691472</v>
      </c>
      <c r="AD7320" s="2">
        <v>0.46043287100000002</v>
      </c>
      <c r="AE7320" s="2">
        <v>0.59488520199999995</v>
      </c>
      <c r="AF7320" s="2">
        <v>1.0585192699999999</v>
      </c>
      <c r="AG7320" s="2">
        <v>1.1642866199999999</v>
      </c>
      <c r="AH7320" s="2">
        <v>0.60869453299999998</v>
      </c>
      <c r="AI7320" s="2">
        <v>0.58460110700000001</v>
      </c>
      <c r="AJ7320" s="2">
        <v>2.5354121090000001</v>
      </c>
      <c r="AK7320" s="2">
        <v>0.58075843100000002</v>
      </c>
      <c r="AL7320" s="2">
        <v>1.9035963330000001</v>
      </c>
      <c r="AM7320" s="2">
        <v>1.288166895</v>
      </c>
      <c r="AN7320" s="2">
        <v>0.73148366300000001</v>
      </c>
      <c r="AO7320" s="2">
        <v>0.74230168399999996</v>
      </c>
      <c r="AP7320" s="2">
        <v>0.56857169900000004</v>
      </c>
      <c r="AQ7320" s="2">
        <v>2.4119590180000001</v>
      </c>
      <c r="AR7320" s="2">
        <v>1.040811097</v>
      </c>
      <c r="AS7320" s="2">
        <v>1.04117631</v>
      </c>
      <c r="AT7320" s="2">
        <v>1.3725805179999999</v>
      </c>
      <c r="AU7320" s="2">
        <v>1.3843708509999999</v>
      </c>
      <c r="AV7320" s="2">
        <v>1.700957874</v>
      </c>
      <c r="AW7320" s="2">
        <v>1.0957435900000001</v>
      </c>
      <c r="AX7320" s="2">
        <v>0.58843403900000002</v>
      </c>
      <c r="AY7320" s="2">
        <v>0.32731616400000002</v>
      </c>
      <c r="AZ7320" s="2">
        <v>0.34590336500000002</v>
      </c>
      <c r="BA7320" s="2">
        <v>1.6021286029999999</v>
      </c>
      <c r="BB7320" s="2">
        <v>0.83648883100000004</v>
      </c>
      <c r="BC7320" s="2">
        <v>0.83092015399999997</v>
      </c>
      <c r="BD7320" s="2">
        <v>2.4253166180000001</v>
      </c>
      <c r="BE7320" s="2">
        <v>1.8173430660000001</v>
      </c>
      <c r="BF7320" s="2">
        <v>2.1889997480000001</v>
      </c>
      <c r="BG7320" s="2">
        <v>0.71354756500000005</v>
      </c>
      <c r="BH7320" s="2">
        <v>2.428056948</v>
      </c>
      <c r="BI7320" s="2">
        <v>1.2326025679999999</v>
      </c>
      <c r="BJ7320" s="2">
        <v>1.456963408</v>
      </c>
      <c r="BK7320" s="2">
        <v>0.74832110500000004</v>
      </c>
      <c r="BL7320" s="2">
        <v>0.31137751299999999</v>
      </c>
      <c r="BM7320" s="2">
        <v>0.69483441999999995</v>
      </c>
      <c r="BN7320" s="2">
        <v>1.839028449</v>
      </c>
      <c r="BO7320" s="2">
        <v>0.39823826099999998</v>
      </c>
      <c r="BP7320" s="2">
        <v>0.59368549500000001</v>
      </c>
      <c r="BQ7320" s="2">
        <v>0.84357655099999995</v>
      </c>
      <c r="BR7320" s="2">
        <v>0.36607651600000002</v>
      </c>
      <c r="BS7320" s="2">
        <v>1.3973498879999999</v>
      </c>
      <c r="BT7320" s="2">
        <v>1.4307792610000001</v>
      </c>
      <c r="BU7320" s="2">
        <v>1.0549492490000001</v>
      </c>
      <c r="BV7320" s="2">
        <v>2.2507117609999998</v>
      </c>
      <c r="BW7320" s="2">
        <v>0.44206687700000002</v>
      </c>
      <c r="BX7320" s="2">
        <v>2.0990799440000001</v>
      </c>
      <c r="BY7320" s="2">
        <v>0.59893835699999998</v>
      </c>
      <c r="BZ7320" s="2">
        <v>0.86385644900000003</v>
      </c>
      <c r="CA7320" s="2">
        <v>0.60123785799999996</v>
      </c>
      <c r="CB7320" s="2">
        <v>0.23215060800000001</v>
      </c>
      <c r="CC7320" s="2">
        <v>1.1854990519999999</v>
      </c>
      <c r="CD7320" s="2">
        <v>1.1924316429999999</v>
      </c>
      <c r="CE7320" s="2">
        <v>1.4301959900000001</v>
      </c>
      <c r="CF7320" s="2">
        <v>1.04993056217073</v>
      </c>
    </row>
    <row r="7321" spans="1:84" x14ac:dyDescent="0.3">
      <c r="A7321" s="2" t="s">
        <v>6803</v>
      </c>
      <c r="B7321" s="2">
        <v>3.4958003560000002</v>
      </c>
      <c r="C7321" s="2">
        <v>0.74494356500000003</v>
      </c>
      <c r="D7321" s="2">
        <v>1.0260990329999999</v>
      </c>
      <c r="E7321" s="2">
        <v>2.6575662649999998</v>
      </c>
      <c r="F7321" s="2">
        <v>5.3545527660000003</v>
      </c>
      <c r="G7321" s="2">
        <v>0.37184185400000003</v>
      </c>
      <c r="H7321" s="2">
        <v>1.7811230659999999</v>
      </c>
      <c r="I7321" s="2">
        <v>1.0441600719999999</v>
      </c>
      <c r="J7321" s="2">
        <v>1.7075123400000001</v>
      </c>
      <c r="K7321" s="2">
        <v>1.080683992</v>
      </c>
      <c r="L7321" s="2">
        <v>0.29971287000000002</v>
      </c>
      <c r="M7321" s="2">
        <v>1.8604657069999999</v>
      </c>
      <c r="N7321" s="2">
        <v>4.2716347680000002</v>
      </c>
      <c r="O7321" s="2">
        <v>2.4875392550000002</v>
      </c>
      <c r="P7321" s="2">
        <v>3.5631993020000001</v>
      </c>
      <c r="Q7321" s="2">
        <v>1.406271646</v>
      </c>
      <c r="R7321" s="2">
        <v>2.3064570799999999</v>
      </c>
      <c r="S7321" s="2">
        <v>0.40562441999999999</v>
      </c>
      <c r="T7321" s="2">
        <v>0.31312287500000002</v>
      </c>
      <c r="U7321" s="2">
        <v>1.194395111</v>
      </c>
      <c r="V7321" s="2">
        <v>1.732691942</v>
      </c>
      <c r="W7321" s="2">
        <v>0.81545272300000005</v>
      </c>
      <c r="X7321" s="2">
        <v>3.8152449999999997E-2</v>
      </c>
      <c r="Y7321" s="2">
        <v>1.260186142</v>
      </c>
      <c r="Z7321" s="2">
        <v>7.4963410389999998</v>
      </c>
      <c r="AA7321" s="2">
        <v>1.659945134</v>
      </c>
      <c r="AB7321" s="2">
        <v>2.867003451</v>
      </c>
      <c r="AC7321" s="2">
        <v>3.6030876460000001</v>
      </c>
      <c r="AD7321" s="2">
        <v>2.8735125730000002</v>
      </c>
      <c r="AE7321" s="2">
        <v>0.82031118400000003</v>
      </c>
      <c r="AF7321" s="2">
        <v>0.97984749500000001</v>
      </c>
      <c r="AG7321" s="2">
        <v>2.7594217589999999</v>
      </c>
      <c r="AH7321" s="2">
        <v>2.5045223230000002</v>
      </c>
      <c r="AI7321" s="2">
        <v>0.33588751300000003</v>
      </c>
      <c r="AJ7321" s="2">
        <v>0.46350897099999999</v>
      </c>
      <c r="AK7321" s="2">
        <v>0.93645584999999998</v>
      </c>
      <c r="AL7321" s="2">
        <v>5.3066032190000003</v>
      </c>
      <c r="AM7321" s="2">
        <v>3.2137101659999998</v>
      </c>
      <c r="AN7321" s="2">
        <v>1.3630706859999999</v>
      </c>
      <c r="AO7321" s="2">
        <v>3.0596431659999999</v>
      </c>
      <c r="AP7321" s="2">
        <v>7.9321424370000004</v>
      </c>
      <c r="AQ7321" s="2">
        <v>2.5554871939999999</v>
      </c>
      <c r="AR7321" s="2">
        <v>1.941071328</v>
      </c>
      <c r="AS7321" s="2">
        <v>10.473694950000001</v>
      </c>
      <c r="AT7321" s="2">
        <v>15.22560352</v>
      </c>
      <c r="AU7321" s="2">
        <v>2.6798928480000002</v>
      </c>
      <c r="AV7321" s="2">
        <v>1.347088831</v>
      </c>
      <c r="AW7321" s="2">
        <v>3.5181783169999998</v>
      </c>
      <c r="AX7321" s="2">
        <v>1.08188722</v>
      </c>
      <c r="AY7321" s="2">
        <v>0.99562379199999995</v>
      </c>
      <c r="AZ7321" s="2">
        <v>0.47698009299999999</v>
      </c>
      <c r="BA7321" s="2">
        <v>0.82315421899999996</v>
      </c>
      <c r="BB7321" s="2">
        <v>0.422000549</v>
      </c>
      <c r="BC7321" s="2">
        <v>0.457096793</v>
      </c>
      <c r="BD7321" s="2">
        <v>0.85088979499999995</v>
      </c>
      <c r="BE7321" s="2">
        <v>1.6257327829999999</v>
      </c>
      <c r="BF7321" s="2">
        <v>0.69504933899999999</v>
      </c>
      <c r="BG7321" s="2">
        <v>1.3137828549999999</v>
      </c>
      <c r="BH7321" s="2">
        <v>1.2911731689999999</v>
      </c>
      <c r="BI7321" s="2">
        <v>0.83466691999999998</v>
      </c>
      <c r="BJ7321" s="2">
        <v>0.44317622899999998</v>
      </c>
      <c r="BK7321" s="2">
        <v>0.85990844600000005</v>
      </c>
      <c r="BL7321" s="2">
        <v>3.3615229910000002</v>
      </c>
      <c r="BM7321" s="2">
        <v>0.86639884199999995</v>
      </c>
      <c r="BN7321" s="2">
        <v>0.85045777499999997</v>
      </c>
      <c r="BO7321" s="2">
        <v>2.4515481719999999</v>
      </c>
      <c r="BP7321" s="2">
        <v>1.2445796849999999</v>
      </c>
      <c r="BQ7321" s="2">
        <v>0.76817848799999999</v>
      </c>
      <c r="BR7321" s="2">
        <v>0.42907801400000001</v>
      </c>
      <c r="BS7321" s="2">
        <v>1.970654406</v>
      </c>
      <c r="BT7321" s="2">
        <v>4.5213648219999998</v>
      </c>
      <c r="BU7321" s="2">
        <v>4.1563201220000003</v>
      </c>
      <c r="BV7321" s="2">
        <v>1.2201642100000001</v>
      </c>
      <c r="BW7321" s="2">
        <v>2.529772919</v>
      </c>
      <c r="BX7321" s="2">
        <v>0.83753065500000001</v>
      </c>
      <c r="BY7321" s="2">
        <v>1.526120014</v>
      </c>
      <c r="BZ7321" s="2">
        <v>1.3430269109999999</v>
      </c>
      <c r="CA7321" s="2">
        <v>4.1726276650000003</v>
      </c>
      <c r="CB7321" s="2">
        <v>1.972179141</v>
      </c>
      <c r="CC7321" s="2">
        <v>0.84726985600000004</v>
      </c>
      <c r="CD7321" s="2">
        <v>0.41946225999999998</v>
      </c>
      <c r="CE7321" s="2">
        <v>2.7576742250000001</v>
      </c>
      <c r="CF7321" s="2">
        <v>2.1652716411585402</v>
      </c>
    </row>
    <row r="7322" spans="1:84" x14ac:dyDescent="0.3">
      <c r="A7322" s="2" t="s">
        <v>6802</v>
      </c>
      <c r="B7322" s="2">
        <v>4.886308358</v>
      </c>
      <c r="C7322" s="2">
        <v>4.7278662120000003</v>
      </c>
      <c r="D7322" s="2">
        <v>5.111599633</v>
      </c>
      <c r="E7322" s="2">
        <v>4.0784265509999997</v>
      </c>
      <c r="F7322" s="2">
        <v>6.7672287979999997</v>
      </c>
      <c r="G7322" s="2">
        <v>6.6053212659999998</v>
      </c>
      <c r="H7322" s="2">
        <v>5.8399403879999996</v>
      </c>
      <c r="I7322" s="2">
        <v>6.1693066060000001</v>
      </c>
      <c r="J7322" s="2">
        <v>3.875592444</v>
      </c>
      <c r="K7322" s="2">
        <v>5.8281884460000004</v>
      </c>
      <c r="L7322" s="2">
        <v>5.2082970709999996</v>
      </c>
      <c r="M7322" s="2">
        <v>5.6431366699999996</v>
      </c>
      <c r="N7322" s="2">
        <v>6.0621865670000004</v>
      </c>
      <c r="O7322" s="2">
        <v>3.855427266</v>
      </c>
      <c r="P7322" s="2">
        <v>7.1632862429999999</v>
      </c>
      <c r="Q7322" s="2">
        <v>4.5299072679999997</v>
      </c>
      <c r="R7322" s="2">
        <v>4.0588091310000003</v>
      </c>
      <c r="S7322" s="2">
        <v>7.1662677950000004</v>
      </c>
      <c r="T7322" s="2">
        <v>7.2551081039999996</v>
      </c>
      <c r="U7322" s="2">
        <v>4.923456313</v>
      </c>
      <c r="V7322" s="2">
        <v>5.1751676389999997</v>
      </c>
      <c r="W7322" s="2">
        <v>6.8019021510000002</v>
      </c>
      <c r="X7322" s="2">
        <v>4.3757924839999998</v>
      </c>
      <c r="Y7322" s="2">
        <v>4.7349273309999997</v>
      </c>
      <c r="Z7322" s="2">
        <v>5.8963674770000001</v>
      </c>
      <c r="AA7322" s="2">
        <v>5.4009344119999998</v>
      </c>
      <c r="AB7322" s="2">
        <v>5.8943987030000002</v>
      </c>
      <c r="AC7322" s="2">
        <v>4.4435100749999998</v>
      </c>
      <c r="AD7322" s="2">
        <v>3.9947853109999998</v>
      </c>
      <c r="AE7322" s="2">
        <v>3.9710518690000001</v>
      </c>
      <c r="AF7322" s="2">
        <v>4.1100668379999998</v>
      </c>
      <c r="AG7322" s="2">
        <v>6.1030059129999996</v>
      </c>
      <c r="AH7322" s="2">
        <v>3.6464917250000002</v>
      </c>
      <c r="AI7322" s="2">
        <v>4.8641053029999997</v>
      </c>
      <c r="AJ7322" s="2">
        <v>5.9834794499999999</v>
      </c>
      <c r="AK7322" s="2">
        <v>2.3568337860000002</v>
      </c>
      <c r="AL7322" s="2">
        <v>7.4617645530000001</v>
      </c>
      <c r="AM7322" s="2">
        <v>3.553877199</v>
      </c>
      <c r="AN7322" s="2">
        <v>3.0793005959999999</v>
      </c>
      <c r="AO7322" s="2">
        <v>3.3835024069999999</v>
      </c>
      <c r="AP7322" s="2">
        <v>2.5545966189999998</v>
      </c>
      <c r="AQ7322" s="2">
        <v>5.8327308169999998</v>
      </c>
      <c r="AR7322" s="2">
        <v>3.7819835400000001</v>
      </c>
      <c r="AS7322" s="2">
        <v>3.7833106079999999</v>
      </c>
      <c r="AT7322" s="2">
        <v>3.58084676</v>
      </c>
      <c r="AU7322" s="2">
        <v>4.2104533569999996</v>
      </c>
      <c r="AV7322" s="2">
        <v>5.3703461140000002</v>
      </c>
      <c r="AW7322" s="2">
        <v>4.504873892</v>
      </c>
      <c r="AX7322" s="2">
        <v>3.8776294349999998</v>
      </c>
      <c r="AY7322" s="2">
        <v>4.7290969719999998</v>
      </c>
      <c r="AZ7322" s="2">
        <v>2.79746323</v>
      </c>
      <c r="BA7322" s="2">
        <v>5.4449246919999998</v>
      </c>
      <c r="BB7322" s="2">
        <v>5.7444701760000001</v>
      </c>
      <c r="BC7322" s="2">
        <v>3.4950323980000002</v>
      </c>
      <c r="BD7322" s="2">
        <v>5.7859988619999996</v>
      </c>
      <c r="BE7322" s="2">
        <v>6.3393318939999999</v>
      </c>
      <c r="BF7322" s="2">
        <v>4.6587747669999997</v>
      </c>
      <c r="BG7322" s="2">
        <v>5.1489888669999999</v>
      </c>
      <c r="BH7322" s="2">
        <v>7.7370757780000003</v>
      </c>
      <c r="BI7322" s="2">
        <v>5.9336699529999999</v>
      </c>
      <c r="BJ7322" s="2">
        <v>5.9043676840000003</v>
      </c>
      <c r="BK7322" s="2">
        <v>4.9810547539999996</v>
      </c>
      <c r="BL7322" s="2">
        <v>7.461447165</v>
      </c>
      <c r="BM7322" s="2">
        <v>4.6939144150000001</v>
      </c>
      <c r="BN7322" s="2">
        <v>7.5238209769999997</v>
      </c>
      <c r="BO7322" s="2">
        <v>5.7938826590000003</v>
      </c>
      <c r="BP7322" s="2">
        <v>5.0945568730000002</v>
      </c>
      <c r="BQ7322" s="2">
        <v>5.8164004020000002</v>
      </c>
      <c r="BR7322" s="2">
        <v>2.2807676250000002</v>
      </c>
      <c r="BS7322" s="2">
        <v>9.5669376310000001</v>
      </c>
      <c r="BT7322" s="2">
        <v>7.4724458670000002</v>
      </c>
      <c r="BU7322" s="2">
        <v>8.8026609400000009</v>
      </c>
      <c r="BV7322" s="2">
        <v>4.2407105759999997</v>
      </c>
      <c r="BW7322" s="2">
        <v>4.2372470819999997</v>
      </c>
      <c r="BX7322" s="2">
        <v>6.2874539110000001</v>
      </c>
      <c r="BY7322" s="2">
        <v>10.92013889</v>
      </c>
      <c r="BZ7322" s="2">
        <v>5.175084086</v>
      </c>
      <c r="CA7322" s="2">
        <v>6.6349337930000001</v>
      </c>
      <c r="CB7322" s="2">
        <v>4.3708942390000001</v>
      </c>
      <c r="CC7322" s="2">
        <v>14.550317550000001</v>
      </c>
      <c r="CD7322" s="2">
        <v>23.471406730000002</v>
      </c>
      <c r="CE7322" s="2">
        <v>10.02001718</v>
      </c>
      <c r="CF7322" s="2">
        <v>5.6780364160000003</v>
      </c>
    </row>
    <row r="7323" spans="1:84" x14ac:dyDescent="0.3">
      <c r="A7323" s="2" t="s">
        <v>6801</v>
      </c>
      <c r="B7323" s="2">
        <v>4.926501258</v>
      </c>
      <c r="C7323" s="2">
        <v>4.1992848970000001</v>
      </c>
      <c r="D7323" s="2">
        <v>0</v>
      </c>
      <c r="E7323" s="2">
        <v>2.237397686</v>
      </c>
      <c r="F7323" s="2">
        <v>19.419004380000001</v>
      </c>
      <c r="G7323" s="2">
        <v>2.6783391519999999</v>
      </c>
      <c r="H7323" s="2">
        <v>8.7142067000000001</v>
      </c>
      <c r="I7323" s="2">
        <v>11.2814686</v>
      </c>
      <c r="J7323" s="2">
        <v>15.813049060000001</v>
      </c>
      <c r="K7323" s="2">
        <v>36.23612816</v>
      </c>
      <c r="L7323" s="2">
        <v>58.287637660000001</v>
      </c>
      <c r="M7323" s="2">
        <v>17.542794430000001</v>
      </c>
      <c r="N7323" s="2">
        <v>4.6152227809999999</v>
      </c>
      <c r="O7323" s="2">
        <v>15.254081790000001</v>
      </c>
      <c r="P7323" s="2">
        <v>0</v>
      </c>
      <c r="Q7323" s="2">
        <v>22.234899519999999</v>
      </c>
      <c r="R7323" s="2">
        <v>11.35584207</v>
      </c>
      <c r="S7323" s="2">
        <v>6.5737609780000001</v>
      </c>
      <c r="T7323" s="2">
        <v>11.27696151</v>
      </c>
      <c r="U7323" s="2">
        <v>12.604551839999999</v>
      </c>
      <c r="V7323" s="2">
        <v>14.04045481</v>
      </c>
      <c r="W7323" s="2">
        <v>2.1145043640000001</v>
      </c>
      <c r="X7323" s="2">
        <v>2.4732740130000002</v>
      </c>
      <c r="Y7323" s="2">
        <v>0</v>
      </c>
      <c r="Z7323" s="2">
        <v>5.1153521690000003</v>
      </c>
      <c r="AA7323" s="2">
        <v>2.2895265440000001</v>
      </c>
      <c r="AB7323" s="2">
        <v>2.6176988030000001</v>
      </c>
      <c r="AC7323" s="2">
        <v>0</v>
      </c>
      <c r="AD7323" s="2">
        <v>7.0963267009999997</v>
      </c>
      <c r="AE7323" s="2">
        <v>15.19358976</v>
      </c>
      <c r="AF7323" s="2">
        <v>0</v>
      </c>
      <c r="AG7323" s="2">
        <v>2.0327558510000001</v>
      </c>
      <c r="AH7323" s="2">
        <v>13.164193129999999</v>
      </c>
      <c r="AI7323" s="2">
        <v>0</v>
      </c>
      <c r="AJ7323" s="2">
        <v>0</v>
      </c>
      <c r="AK7323" s="2">
        <v>0</v>
      </c>
      <c r="AL7323" s="2">
        <v>13.130012280000001</v>
      </c>
      <c r="AM7323" s="2">
        <v>0</v>
      </c>
      <c r="AN7323" s="2">
        <v>4.4181269419999998</v>
      </c>
      <c r="AO7323" s="2">
        <v>1.803133581</v>
      </c>
      <c r="AP7323" s="2">
        <v>5.9560975530000002</v>
      </c>
      <c r="AQ7323" s="2">
        <v>2.4725706729999999</v>
      </c>
      <c r="AR7323" s="2">
        <v>1.9065463439999999</v>
      </c>
      <c r="AS7323" s="2">
        <v>17.164938020000001</v>
      </c>
      <c r="AT7323" s="2">
        <v>0</v>
      </c>
      <c r="AU7323" s="2">
        <v>9.5192858509999994</v>
      </c>
      <c r="AV7323" s="2">
        <v>0</v>
      </c>
      <c r="AW7323" s="2">
        <v>7.2022021110000001</v>
      </c>
      <c r="AX7323" s="2">
        <v>4.3834071870000004</v>
      </c>
      <c r="AY7323" s="2">
        <v>4.3028263009999996</v>
      </c>
      <c r="AZ7323" s="2">
        <v>7.7301882480000002</v>
      </c>
      <c r="BA7323" s="2">
        <v>0</v>
      </c>
      <c r="BB7323" s="2">
        <v>6.8391610690000002</v>
      </c>
      <c r="BC7323" s="2">
        <v>1.975453095</v>
      </c>
      <c r="BD7323" s="2">
        <v>2.3982546010000001</v>
      </c>
      <c r="BE7323" s="2">
        <v>10.281940949999999</v>
      </c>
      <c r="BF7323" s="2">
        <v>0</v>
      </c>
      <c r="BG7323" s="2">
        <v>1.812072374</v>
      </c>
      <c r="BH7323" s="2">
        <v>0</v>
      </c>
      <c r="BI7323" s="2">
        <v>9.8378527919999996</v>
      </c>
      <c r="BJ7323" s="2">
        <v>0</v>
      </c>
      <c r="BK7323" s="2">
        <v>11.61343744</v>
      </c>
      <c r="BL7323" s="2">
        <v>5.4936398750000004</v>
      </c>
      <c r="BM7323" s="2">
        <v>3.3038380379999999</v>
      </c>
      <c r="BN7323" s="2">
        <v>0</v>
      </c>
      <c r="BO7323" s="2">
        <v>4.2379806660000003</v>
      </c>
      <c r="BP7323" s="2">
        <v>10.757497450000001</v>
      </c>
      <c r="BQ7323" s="2">
        <v>5.3355005819999999</v>
      </c>
      <c r="BR7323" s="2">
        <v>6.5448114439999996</v>
      </c>
      <c r="BS7323" s="2">
        <v>12.16664894</v>
      </c>
      <c r="BT7323" s="2">
        <v>0</v>
      </c>
      <c r="BU7323" s="2">
        <v>0</v>
      </c>
      <c r="BV7323" s="2">
        <v>0</v>
      </c>
      <c r="BW7323" s="2">
        <v>3.9516934749999999</v>
      </c>
      <c r="BX7323" s="2">
        <v>0</v>
      </c>
      <c r="BY7323" s="2">
        <v>11.63910456</v>
      </c>
      <c r="BZ7323" s="2">
        <v>5.6780334349999997</v>
      </c>
      <c r="CA7323" s="2">
        <v>10.60765192</v>
      </c>
      <c r="CB7323" s="2">
        <v>12.97015356</v>
      </c>
      <c r="CC7323" s="2">
        <v>0</v>
      </c>
      <c r="CD7323" s="2">
        <v>0</v>
      </c>
      <c r="CE7323" s="2">
        <v>2.708624683</v>
      </c>
      <c r="CF7323" s="2">
        <v>6.7259938372804902</v>
      </c>
    </row>
    <row r="7324" spans="1:84" x14ac:dyDescent="0.3">
      <c r="A7324" s="2" t="s">
        <v>6800</v>
      </c>
      <c r="B7324" s="2">
        <v>1.0817138799999999</v>
      </c>
      <c r="C7324" s="2">
        <v>0.86441126999999995</v>
      </c>
      <c r="D7324" s="2">
        <v>0.730269049</v>
      </c>
      <c r="E7324" s="2">
        <v>0.49126631799999998</v>
      </c>
      <c r="F7324" s="2">
        <v>2.2651642930000002</v>
      </c>
      <c r="G7324" s="2">
        <v>2.8669095699999998</v>
      </c>
      <c r="H7324" s="2">
        <v>1.853588716</v>
      </c>
      <c r="I7324" s="2">
        <v>1.7339536470000001</v>
      </c>
      <c r="J7324" s="2">
        <v>1.860041571</v>
      </c>
      <c r="K7324" s="2">
        <v>2.5195207650000002</v>
      </c>
      <c r="L7324" s="2">
        <v>2.8662725560000002</v>
      </c>
      <c r="M7324" s="2">
        <v>2.8889088680000001</v>
      </c>
      <c r="N7324" s="2">
        <v>2.4700804500000002</v>
      </c>
      <c r="O7324" s="2">
        <v>2.9306768120000002</v>
      </c>
      <c r="P7324" s="2">
        <v>4.7237527740000003</v>
      </c>
      <c r="Q7324" s="2">
        <v>2.8072223969999999</v>
      </c>
      <c r="R7324" s="2">
        <v>0.72724366500000004</v>
      </c>
      <c r="S7324" s="2">
        <v>2.165105048</v>
      </c>
      <c r="T7324" s="2">
        <v>1.361847858</v>
      </c>
      <c r="U7324" s="2">
        <v>1.976847544</v>
      </c>
      <c r="V7324" s="2">
        <v>1.7822832710000001</v>
      </c>
      <c r="W7324" s="2">
        <v>2.0312362930000001</v>
      </c>
      <c r="X7324" s="2">
        <v>1.3576444459999999</v>
      </c>
      <c r="Y7324" s="2">
        <v>1.6361773049999999</v>
      </c>
      <c r="Z7324" s="2">
        <v>3.1589436129999999</v>
      </c>
      <c r="AA7324" s="2">
        <v>4.712927552</v>
      </c>
      <c r="AB7324" s="2">
        <v>2.8019997929999998</v>
      </c>
      <c r="AC7324" s="2">
        <v>2.550511153</v>
      </c>
      <c r="AD7324" s="2">
        <v>1.265991458</v>
      </c>
      <c r="AE7324" s="2">
        <v>1.146771542</v>
      </c>
      <c r="AF7324" s="2">
        <v>2.1641961219999999</v>
      </c>
      <c r="AG7324" s="2">
        <v>1.0042493109999999</v>
      </c>
      <c r="AH7324" s="2">
        <v>1.746323949</v>
      </c>
      <c r="AI7324" s="2">
        <v>2.1912852429999998</v>
      </c>
      <c r="AJ7324" s="2">
        <v>2.5918890700000001</v>
      </c>
      <c r="AK7324" s="2">
        <v>2.0683566870000001</v>
      </c>
      <c r="AL7324" s="2">
        <v>2.018073486</v>
      </c>
      <c r="AM7324" s="2">
        <v>1.2475526640000001</v>
      </c>
      <c r="AN7324" s="2">
        <v>2.0008104709999999</v>
      </c>
      <c r="AO7324" s="2">
        <v>1.385701702</v>
      </c>
      <c r="AP7324" s="2">
        <v>2.9970021500000001</v>
      </c>
      <c r="AQ7324" s="2">
        <v>1.832298792</v>
      </c>
      <c r="AR7324" s="2">
        <v>1.8314675499999999</v>
      </c>
      <c r="AS7324" s="2">
        <v>2.1461862310000002</v>
      </c>
      <c r="AT7324" s="2">
        <v>1.018419027</v>
      </c>
      <c r="AU7324" s="2">
        <v>2.0248361610000001</v>
      </c>
      <c r="AV7324" s="2">
        <v>0.98691324800000002</v>
      </c>
      <c r="AW7324" s="2">
        <v>2.306194391</v>
      </c>
      <c r="AX7324" s="2">
        <v>1.082774806</v>
      </c>
      <c r="AY7324" s="2">
        <v>0.70857998700000002</v>
      </c>
      <c r="AZ7324" s="2">
        <v>0.63649521399999998</v>
      </c>
      <c r="BA7324" s="2">
        <v>1.1338729139999999</v>
      </c>
      <c r="BB7324" s="2">
        <v>1.564247261</v>
      </c>
      <c r="BC7324" s="2">
        <v>4.2832914950000003</v>
      </c>
      <c r="BD7324" s="2">
        <v>1.51393399</v>
      </c>
      <c r="BE7324" s="2">
        <v>1.6226571489999999</v>
      </c>
      <c r="BF7324" s="2">
        <v>2.0316507829999999</v>
      </c>
      <c r="BG7324" s="2">
        <v>1.7407139149999999</v>
      </c>
      <c r="BH7324" s="2">
        <v>2.693388718</v>
      </c>
      <c r="BI7324" s="2">
        <v>3.1051456609999999</v>
      </c>
      <c r="BJ7324" s="2">
        <v>3.6140281079999999</v>
      </c>
      <c r="BK7324" s="2">
        <v>4.2074458330000004</v>
      </c>
      <c r="BL7324" s="2">
        <v>2.8648217489999999</v>
      </c>
      <c r="BM7324" s="2">
        <v>2.9017002340000002</v>
      </c>
      <c r="BN7324" s="2">
        <v>4.8833971859999998</v>
      </c>
      <c r="BO7324" s="2">
        <v>3.9547743209999999</v>
      </c>
      <c r="BP7324" s="2">
        <v>1.8699388960000001</v>
      </c>
      <c r="BQ7324" s="2">
        <v>0.92745177199999995</v>
      </c>
      <c r="BR7324" s="2">
        <v>1.437046904</v>
      </c>
      <c r="BS7324" s="2">
        <v>0.83482376400000002</v>
      </c>
      <c r="BT7324" s="2">
        <v>1.9126964660000001</v>
      </c>
      <c r="BU7324" s="2">
        <v>2.3109611060000002</v>
      </c>
      <c r="BV7324" s="2">
        <v>3.1729421609999999</v>
      </c>
      <c r="BW7324" s="2">
        <v>3.0910919720000001</v>
      </c>
      <c r="BX7324" s="2">
        <v>2.3246572830000001</v>
      </c>
      <c r="BY7324" s="2">
        <v>3.5139540020000002</v>
      </c>
      <c r="BZ7324" s="2">
        <v>2.7012442270000001</v>
      </c>
      <c r="CA7324" s="2">
        <v>2.814361109</v>
      </c>
      <c r="CB7324" s="2">
        <v>1.729058998</v>
      </c>
      <c r="CC7324" s="2">
        <v>1.684845414</v>
      </c>
      <c r="CD7324" s="2">
        <v>2.2389674070000001</v>
      </c>
      <c r="CE7324" s="2">
        <v>3.1223525579999998</v>
      </c>
      <c r="CF7324" s="2">
        <v>2.16366284262195</v>
      </c>
    </row>
    <row r="7325" spans="1:84" x14ac:dyDescent="0.3">
      <c r="A7325" s="2" t="s">
        <v>6799</v>
      </c>
      <c r="B7325" s="2">
        <v>0.92350076699999994</v>
      </c>
      <c r="C7325" s="2">
        <v>1.8139363180000001</v>
      </c>
      <c r="D7325" s="2">
        <v>3.975679242</v>
      </c>
      <c r="E7325" s="2">
        <v>1.4223569979999999</v>
      </c>
      <c r="F7325" s="2">
        <v>0.67264623599999995</v>
      </c>
      <c r="G7325" s="2">
        <v>1.5280389919999999</v>
      </c>
      <c r="H7325" s="2">
        <v>2.8764293200000002</v>
      </c>
      <c r="I7325" s="2">
        <v>1.0298037959999999</v>
      </c>
      <c r="J7325" s="2">
        <v>0.73645869900000005</v>
      </c>
      <c r="K7325" s="2">
        <v>1.890133971</v>
      </c>
      <c r="L7325" s="2">
        <v>2.3752935260000001</v>
      </c>
      <c r="M7325" s="2">
        <v>0.89361328799999995</v>
      </c>
      <c r="N7325" s="2">
        <v>1.7302996820000001</v>
      </c>
      <c r="O7325" s="2">
        <v>1.278766804</v>
      </c>
      <c r="P7325" s="2">
        <v>1.7718698159999999</v>
      </c>
      <c r="Q7325" s="2">
        <v>1.0873196789999999</v>
      </c>
      <c r="R7325" s="2">
        <v>1.9744625</v>
      </c>
      <c r="S7325" s="2">
        <v>2.1073927819999998</v>
      </c>
      <c r="T7325" s="2">
        <v>2.0220207380000002</v>
      </c>
      <c r="U7325" s="2">
        <v>2.4361738850000001</v>
      </c>
      <c r="V7325" s="2">
        <v>1.9167559240000001</v>
      </c>
      <c r="W7325" s="2">
        <v>0.79275181299999997</v>
      </c>
      <c r="X7325" s="2">
        <v>0.56441830800000004</v>
      </c>
      <c r="Y7325" s="2">
        <v>1.5475762660000001</v>
      </c>
      <c r="Z7325" s="2">
        <v>1.209050282</v>
      </c>
      <c r="AA7325" s="2">
        <v>2.4258272029999999</v>
      </c>
      <c r="AB7325" s="2">
        <v>1.7067915650000001</v>
      </c>
      <c r="AC7325" s="2">
        <v>1.2281849250000001</v>
      </c>
      <c r="AD7325" s="2">
        <v>1.1856548689999999</v>
      </c>
      <c r="AE7325" s="2">
        <v>1.3311888970000001</v>
      </c>
      <c r="AF7325" s="2">
        <v>2.570653933</v>
      </c>
      <c r="AG7325" s="2">
        <v>1.2259923669999999</v>
      </c>
      <c r="AH7325" s="2">
        <v>0.85833151500000004</v>
      </c>
      <c r="AI7325" s="2">
        <v>1.5676139229999999</v>
      </c>
      <c r="AJ7325" s="2">
        <v>3.183626646</v>
      </c>
      <c r="AK7325" s="2">
        <v>1.2284074439999999</v>
      </c>
      <c r="AL7325" s="2">
        <v>1.4553748550000001</v>
      </c>
      <c r="AM7325" s="2">
        <v>2.068423455</v>
      </c>
      <c r="AN7325" s="2">
        <v>2.7006622880000002</v>
      </c>
      <c r="AO7325" s="2">
        <v>1.2050708480000001</v>
      </c>
      <c r="AP7325" s="2">
        <v>1.1003232430000001</v>
      </c>
      <c r="AQ7325" s="2">
        <v>3.2646344169999999</v>
      </c>
      <c r="AR7325" s="2">
        <v>3.3874639860000002</v>
      </c>
      <c r="AS7325" s="2">
        <v>1.5544278069999999</v>
      </c>
      <c r="AT7325" s="2">
        <v>1.088719532</v>
      </c>
      <c r="AU7325" s="2">
        <v>3.5688888840000002</v>
      </c>
      <c r="AV7325" s="2">
        <v>1.92586473</v>
      </c>
      <c r="AW7325" s="2">
        <v>2.113190414</v>
      </c>
      <c r="AX7325" s="2">
        <v>2.4293581999999998</v>
      </c>
      <c r="AY7325" s="2">
        <v>1.2975567619999999</v>
      </c>
      <c r="AZ7325" s="2">
        <v>2.677625447</v>
      </c>
      <c r="BA7325" s="2">
        <v>2.637533581</v>
      </c>
      <c r="BB7325" s="2">
        <v>1.8208680660000001</v>
      </c>
      <c r="BC7325" s="2">
        <v>2.093056255</v>
      </c>
      <c r="BD7325" s="2">
        <v>1.68098781</v>
      </c>
      <c r="BE7325" s="2">
        <v>2.7235119999999999</v>
      </c>
      <c r="BF7325" s="2">
        <v>1.678758432</v>
      </c>
      <c r="BG7325" s="2">
        <v>1.270120183</v>
      </c>
      <c r="BH7325" s="2">
        <v>3.4815195980000002</v>
      </c>
      <c r="BI7325" s="2">
        <v>2.5256996269999998</v>
      </c>
      <c r="BJ7325" s="2">
        <v>2.6146926380000002</v>
      </c>
      <c r="BK7325" s="2">
        <v>1.5144383340000001</v>
      </c>
      <c r="BL7325" s="2">
        <v>0.80594149800000003</v>
      </c>
      <c r="BM7325" s="2">
        <v>1.561771773</v>
      </c>
      <c r="BN7325" s="2">
        <v>3.3087634800000001</v>
      </c>
      <c r="BO7325" s="2">
        <v>0.96713662300000003</v>
      </c>
      <c r="BP7325" s="2">
        <v>1.256693241</v>
      </c>
      <c r="BQ7325" s="2">
        <v>1.3915409030000001</v>
      </c>
      <c r="BR7325" s="2">
        <v>1.5469132649999999</v>
      </c>
      <c r="BS7325" s="2">
        <v>0.89245086200000001</v>
      </c>
      <c r="BT7325" s="2">
        <v>1.570297724</v>
      </c>
      <c r="BU7325" s="2">
        <v>2.4704845729999998</v>
      </c>
      <c r="BV7325" s="2">
        <v>2.6117487530000001</v>
      </c>
      <c r="BW7325" s="2">
        <v>1.2882912820000001</v>
      </c>
      <c r="BX7325" s="2">
        <v>2.0532381580000001</v>
      </c>
      <c r="BY7325" s="2">
        <v>0</v>
      </c>
      <c r="BZ7325" s="2">
        <v>2.7149396810000002</v>
      </c>
      <c r="CA7325" s="2">
        <v>1.3256432469999999</v>
      </c>
      <c r="CB7325" s="2">
        <v>0.60405696399999997</v>
      </c>
      <c r="CC7325" s="2">
        <v>3.5285661749999999</v>
      </c>
      <c r="CD7325" s="2">
        <v>2.7481169520000002</v>
      </c>
      <c r="CE7325" s="2">
        <v>2.25174823</v>
      </c>
      <c r="CF7325" s="2">
        <v>1.8276358255487799</v>
      </c>
    </row>
    <row r="7326" spans="1:84" x14ac:dyDescent="0.3">
      <c r="A7326" s="2" t="s">
        <v>6798</v>
      </c>
      <c r="B7326" s="2">
        <v>44.396733609999998</v>
      </c>
      <c r="C7326" s="2">
        <v>30.643327150000001</v>
      </c>
      <c r="D7326" s="2">
        <v>23.365954039999998</v>
      </c>
      <c r="E7326" s="2">
        <v>46.033440390000003</v>
      </c>
      <c r="F7326" s="2">
        <v>36.847560809999997</v>
      </c>
      <c r="G7326" s="2">
        <v>25.20073657</v>
      </c>
      <c r="H7326" s="2">
        <v>35.985712669999998</v>
      </c>
      <c r="I7326" s="2">
        <v>26.041731890000001</v>
      </c>
      <c r="J7326" s="2">
        <v>35.708739880000003</v>
      </c>
      <c r="K7326" s="2">
        <v>38.287312630000002</v>
      </c>
      <c r="L7326" s="2">
        <v>31.382594000000001</v>
      </c>
      <c r="M7326" s="2">
        <v>37.505697089999998</v>
      </c>
      <c r="N7326" s="2">
        <v>37.249043499999999</v>
      </c>
      <c r="O7326" s="2">
        <v>31.712641730000001</v>
      </c>
      <c r="P7326" s="2">
        <v>28.883827069999999</v>
      </c>
      <c r="Q7326" s="2">
        <v>36.542046679999999</v>
      </c>
      <c r="R7326" s="2">
        <v>38.9402148</v>
      </c>
      <c r="S7326" s="2">
        <v>33.813036009999998</v>
      </c>
      <c r="T7326" s="2">
        <v>32.633476250000001</v>
      </c>
      <c r="U7326" s="2">
        <v>40.963156529999999</v>
      </c>
      <c r="V7326" s="2">
        <v>30.164640760000001</v>
      </c>
      <c r="W7326" s="2">
        <v>33.424547169999997</v>
      </c>
      <c r="X7326" s="2">
        <v>31.75234146</v>
      </c>
      <c r="Y7326" s="2">
        <v>26.96067622</v>
      </c>
      <c r="Z7326" s="2">
        <v>40.643798140000001</v>
      </c>
      <c r="AA7326" s="2">
        <v>49.499563879999997</v>
      </c>
      <c r="AB7326" s="2">
        <v>48.056190569999998</v>
      </c>
      <c r="AC7326" s="2">
        <v>44.2169648</v>
      </c>
      <c r="AD7326" s="2">
        <v>43.474677849999999</v>
      </c>
      <c r="AE7326" s="2">
        <v>33.436256739999997</v>
      </c>
      <c r="AF7326" s="2">
        <v>37.279480530000001</v>
      </c>
      <c r="AG7326" s="2">
        <v>47.603446120000001</v>
      </c>
      <c r="AH7326" s="2">
        <v>38.351682650000001</v>
      </c>
      <c r="AI7326" s="2">
        <v>35.284219870000001</v>
      </c>
      <c r="AJ7326" s="2">
        <v>28.900205740000001</v>
      </c>
      <c r="AK7326" s="2">
        <v>42.894374900000003</v>
      </c>
      <c r="AL7326" s="2">
        <v>45.463264330000001</v>
      </c>
      <c r="AM7326" s="2">
        <v>38.016332089999999</v>
      </c>
      <c r="AN7326" s="2">
        <v>33.533583489999998</v>
      </c>
      <c r="AO7326" s="2">
        <v>36.947846290000001</v>
      </c>
      <c r="AP7326" s="2">
        <v>40.51590238</v>
      </c>
      <c r="AQ7326" s="2">
        <v>24.402024749999999</v>
      </c>
      <c r="AR7326" s="2">
        <v>32.68860368</v>
      </c>
      <c r="AS7326" s="2">
        <v>32.381048739999997</v>
      </c>
      <c r="AT7326" s="2">
        <v>34.033959099999997</v>
      </c>
      <c r="AU7326" s="2">
        <v>28.661704310000001</v>
      </c>
      <c r="AV7326" s="2">
        <v>24.918405969999998</v>
      </c>
      <c r="AW7326" s="2">
        <v>35.941171019999999</v>
      </c>
      <c r="AX7326" s="2">
        <v>33.911631970000002</v>
      </c>
      <c r="AY7326" s="2">
        <v>35.717369959999999</v>
      </c>
      <c r="AZ7326" s="2">
        <v>23.35570968</v>
      </c>
      <c r="BA7326" s="2">
        <v>23.826621299999999</v>
      </c>
      <c r="BB7326" s="2">
        <v>32.127477239999997</v>
      </c>
      <c r="BC7326" s="2">
        <v>44.278883180000001</v>
      </c>
      <c r="BD7326" s="2">
        <v>21.462198449999999</v>
      </c>
      <c r="BE7326" s="2">
        <v>22.25105495</v>
      </c>
      <c r="BF7326" s="2">
        <v>34.588814429999999</v>
      </c>
      <c r="BG7326" s="2">
        <v>45.618098349999997</v>
      </c>
      <c r="BH7326" s="2">
        <v>27.036437599999999</v>
      </c>
      <c r="BI7326" s="2">
        <v>33.632041299999997</v>
      </c>
      <c r="BJ7326" s="2">
        <v>25.32973737</v>
      </c>
      <c r="BK7326" s="2">
        <v>40.114924459999997</v>
      </c>
      <c r="BL7326" s="2">
        <v>46.099962249999997</v>
      </c>
      <c r="BM7326" s="2">
        <v>33.50392119</v>
      </c>
      <c r="BN7326" s="2">
        <v>42.128023310000003</v>
      </c>
      <c r="BO7326" s="2">
        <v>38.900809809999998</v>
      </c>
      <c r="BP7326" s="2">
        <v>35.613836249999999</v>
      </c>
      <c r="BQ7326" s="2">
        <v>26.2538965</v>
      </c>
      <c r="BR7326" s="2">
        <v>24.56386732</v>
      </c>
      <c r="BS7326" s="2">
        <v>31.883993960000002</v>
      </c>
      <c r="BT7326" s="2">
        <v>43.370954920000003</v>
      </c>
      <c r="BU7326" s="2">
        <v>38.819734750000002</v>
      </c>
      <c r="BV7326" s="2">
        <v>21.118738669999999</v>
      </c>
      <c r="BW7326" s="2">
        <v>43.957201230000003</v>
      </c>
      <c r="BX7326" s="2">
        <v>20.97913788</v>
      </c>
      <c r="BY7326" s="2">
        <v>35.77437501</v>
      </c>
      <c r="BZ7326" s="2">
        <v>37.120573729999997</v>
      </c>
      <c r="CA7326" s="2">
        <v>40.514801439999999</v>
      </c>
      <c r="CB7326" s="2">
        <v>46.335452480000001</v>
      </c>
      <c r="CC7326" s="2">
        <v>26.34646785</v>
      </c>
      <c r="CD7326" s="2">
        <v>46.622086160000002</v>
      </c>
      <c r="CE7326" s="2">
        <v>24.013189010000001</v>
      </c>
      <c r="CF7326" s="2">
        <v>34.862877083048801</v>
      </c>
    </row>
    <row r="7327" spans="1:84" x14ac:dyDescent="0.3">
      <c r="A7327" s="2" t="s">
        <v>6797</v>
      </c>
      <c r="B7327" s="2">
        <v>3.676072504</v>
      </c>
      <c r="C7327" s="2">
        <v>3.087355928</v>
      </c>
      <c r="D7327" s="2">
        <v>1.362518525</v>
      </c>
      <c r="E7327" s="2">
        <v>3.2899139640000001</v>
      </c>
      <c r="F7327" s="2">
        <v>3.5692611809999999</v>
      </c>
      <c r="G7327" s="2">
        <v>3.0565778880000001</v>
      </c>
      <c r="H7327" s="2">
        <v>2.7730800900000001</v>
      </c>
      <c r="I7327" s="2">
        <v>3.0205916890000002</v>
      </c>
      <c r="J7327" s="2">
        <v>1.1402812099999999</v>
      </c>
      <c r="K7327" s="2">
        <v>2.5448273210000001</v>
      </c>
      <c r="L7327" s="2">
        <v>3.1980335549999999</v>
      </c>
      <c r="M7327" s="2">
        <v>2.7912795529999999</v>
      </c>
      <c r="N7327" s="2">
        <v>2.2789864400000002</v>
      </c>
      <c r="O7327" s="2">
        <v>2.3912478269999999</v>
      </c>
      <c r="P7327" s="2">
        <v>4.1747991820000001</v>
      </c>
      <c r="Q7327" s="2">
        <v>4.0990291860000001</v>
      </c>
      <c r="R7327" s="2">
        <v>1.20457167</v>
      </c>
      <c r="S7327" s="2">
        <v>1.827438643</v>
      </c>
      <c r="T7327" s="2">
        <v>4.1083434199999997</v>
      </c>
      <c r="U7327" s="2">
        <v>1.778313952</v>
      </c>
      <c r="V7327" s="2">
        <v>1.6947686390000001</v>
      </c>
      <c r="W7327" s="2">
        <v>2.7379603270000001</v>
      </c>
      <c r="X7327" s="2">
        <v>3.5281914589999999</v>
      </c>
      <c r="Y7327" s="2">
        <v>2.7135470939999999</v>
      </c>
      <c r="Z7327" s="2">
        <v>5.6132204139999997</v>
      </c>
      <c r="AA7327" s="2">
        <v>4.8237353140000003</v>
      </c>
      <c r="AB7327" s="2">
        <v>6.721591106</v>
      </c>
      <c r="AC7327" s="2">
        <v>2.9213534750000001</v>
      </c>
      <c r="AD7327" s="2">
        <v>2.8422548980000002</v>
      </c>
      <c r="AE7327" s="2">
        <v>1.7922781809999999</v>
      </c>
      <c r="AF7327" s="2">
        <v>2.547726001</v>
      </c>
      <c r="AG7327" s="2">
        <v>4.238140778</v>
      </c>
      <c r="AH7327" s="2">
        <v>3.515057294</v>
      </c>
      <c r="AI7327" s="2">
        <v>3.3849160280000001</v>
      </c>
      <c r="AJ7327" s="2">
        <v>4.380557832</v>
      </c>
      <c r="AK7327" s="2">
        <v>0.55129863400000001</v>
      </c>
      <c r="AL7327" s="2">
        <v>2.0171106650000001</v>
      </c>
      <c r="AM7327" s="2">
        <v>3.5330461299999998</v>
      </c>
      <c r="AN7327" s="2">
        <v>4.5087659970000002</v>
      </c>
      <c r="AO7327" s="2">
        <v>1.5433309369999999</v>
      </c>
      <c r="AP7327" s="2">
        <v>1.742878419</v>
      </c>
      <c r="AQ7327" s="2">
        <v>2.7674860680000002</v>
      </c>
      <c r="AR7327" s="2">
        <v>2.6360550119999999</v>
      </c>
      <c r="AS7327" s="2">
        <v>3.76711426</v>
      </c>
      <c r="AT7327" s="2">
        <v>2.7687781409999999</v>
      </c>
      <c r="AU7327" s="2">
        <v>2.1936140580000001</v>
      </c>
      <c r="AV7327" s="2">
        <v>2.3110936039999999</v>
      </c>
      <c r="AW7327" s="2">
        <v>2.3182660739999998</v>
      </c>
      <c r="AX7327" s="2">
        <v>2.3569178910000002</v>
      </c>
      <c r="AY7327" s="2">
        <v>2.408022543</v>
      </c>
      <c r="AZ7327" s="2">
        <v>1.823749088</v>
      </c>
      <c r="BA7327" s="2">
        <v>1.9266643050000001</v>
      </c>
      <c r="BB7327" s="2">
        <v>2.5516335670000001</v>
      </c>
      <c r="BC7327" s="2">
        <v>2.8180366189999999</v>
      </c>
      <c r="BD7327" s="2">
        <v>1.6842704070000001</v>
      </c>
      <c r="BE7327" s="2">
        <v>1.2975063849999999</v>
      </c>
      <c r="BF7327" s="2">
        <v>3.3197227740000002</v>
      </c>
      <c r="BG7327" s="2">
        <v>2.3861258360000002</v>
      </c>
      <c r="BH7327" s="2">
        <v>3.547242528</v>
      </c>
      <c r="BI7327" s="2">
        <v>2.5908848959999999</v>
      </c>
      <c r="BJ7327" s="2">
        <v>2.9949282899999998</v>
      </c>
      <c r="BK7327" s="2">
        <v>3.6702008410000002</v>
      </c>
      <c r="BL7327" s="2">
        <v>2.8935965750000001</v>
      </c>
      <c r="BM7327" s="2">
        <v>1.5226658129999999</v>
      </c>
      <c r="BN7327" s="2">
        <v>10.559604800000001</v>
      </c>
      <c r="BO7327" s="2">
        <v>2.1392097059999999</v>
      </c>
      <c r="BP7327" s="2">
        <v>1.298495637</v>
      </c>
      <c r="BQ7327" s="2">
        <v>2.2248222850000001</v>
      </c>
      <c r="BR7327" s="2">
        <v>1.0772709680000001</v>
      </c>
      <c r="BS7327" s="2">
        <v>1.735604978</v>
      </c>
      <c r="BT7327" s="2">
        <v>4.7682140119999996</v>
      </c>
      <c r="BU7327" s="2">
        <v>4.0653510449999999</v>
      </c>
      <c r="BV7327" s="2">
        <v>1.290826979</v>
      </c>
      <c r="BW7327" s="2">
        <v>3.2955916959999998</v>
      </c>
      <c r="BX7327" s="2">
        <v>2.287801296</v>
      </c>
      <c r="BY7327" s="2">
        <v>3.065260361</v>
      </c>
      <c r="BZ7327" s="2">
        <v>3.7383998759999999</v>
      </c>
      <c r="CA7327" s="2">
        <v>2.6384172389999998</v>
      </c>
      <c r="CB7327" s="2">
        <v>1.8298948930000001</v>
      </c>
      <c r="CC7327" s="2">
        <v>1.7726753420000001</v>
      </c>
      <c r="CD7327" s="2">
        <v>2.6258017250000001</v>
      </c>
      <c r="CE7327" s="2">
        <v>1.0700101319999999</v>
      </c>
      <c r="CF7327" s="2">
        <v>2.83856197432927</v>
      </c>
    </row>
    <row r="7328" spans="1:84" x14ac:dyDescent="0.3">
      <c r="A7328" s="2" t="s">
        <v>6796</v>
      </c>
      <c r="B7328" s="2">
        <v>2.6818823420000002</v>
      </c>
      <c r="C7328" s="2">
        <v>1.7145009339999999</v>
      </c>
      <c r="D7328" s="2">
        <v>1.207032471</v>
      </c>
      <c r="E7328" s="2">
        <v>2.131485369</v>
      </c>
      <c r="F7328" s="2">
        <v>7.5981163580000004</v>
      </c>
      <c r="G7328" s="2">
        <v>3.2805692579999999</v>
      </c>
      <c r="H7328" s="2">
        <v>5.3368070620000001</v>
      </c>
      <c r="I7328" s="2">
        <v>6.4484607509999998</v>
      </c>
      <c r="J7328" s="2">
        <v>4.6115823560000004</v>
      </c>
      <c r="K7328" s="2">
        <v>3.9452352560000001</v>
      </c>
      <c r="L7328" s="2">
        <v>9.5852698019999991</v>
      </c>
      <c r="M7328" s="2">
        <v>1.1937404490000001</v>
      </c>
      <c r="N7328" s="2">
        <v>2.5124289700000002</v>
      </c>
      <c r="O7328" s="2">
        <v>3.855427266</v>
      </c>
      <c r="P7328" s="2">
        <v>8.3213664180000002</v>
      </c>
      <c r="Q7328" s="2">
        <v>2.7234462719999999</v>
      </c>
      <c r="R7328" s="2">
        <v>1.545469631</v>
      </c>
      <c r="S7328" s="2">
        <v>2.0875256759999998</v>
      </c>
      <c r="T7328" s="2">
        <v>4.2972563380000004</v>
      </c>
      <c r="U7328" s="2">
        <v>1.2252945580000001</v>
      </c>
      <c r="V7328" s="2">
        <v>2.1496850190000001</v>
      </c>
      <c r="W7328" s="2">
        <v>1.4388639160000001</v>
      </c>
      <c r="X7328" s="2">
        <v>1.682997109</v>
      </c>
      <c r="Y7328" s="2">
        <v>0</v>
      </c>
      <c r="Z7328" s="2">
        <v>6.6136357920000002</v>
      </c>
      <c r="AA7328" s="2">
        <v>7.1666245079999999</v>
      </c>
      <c r="AB7328" s="2">
        <v>11.756410600000001</v>
      </c>
      <c r="AC7328" s="2">
        <v>3.4180846730000001</v>
      </c>
      <c r="AD7328" s="2">
        <v>0.72432920499999998</v>
      </c>
      <c r="AE7328" s="2">
        <v>3.6185916439999999</v>
      </c>
      <c r="AF7328" s="2">
        <v>4.7694841549999998</v>
      </c>
      <c r="AG7328" s="2">
        <v>4.4263559370000003</v>
      </c>
      <c r="AH7328" s="2">
        <v>2.0901726759999999</v>
      </c>
      <c r="AI7328" s="2">
        <v>0.246946885</v>
      </c>
      <c r="AJ7328" s="2">
        <v>0.87627879500000005</v>
      </c>
      <c r="AK7328" s="2">
        <v>1.994243972</v>
      </c>
      <c r="AL7328" s="2">
        <v>2.5016946469999999</v>
      </c>
      <c r="AM7328" s="2">
        <v>0.77326119299999996</v>
      </c>
      <c r="AN7328" s="2">
        <v>3.9083430639999999</v>
      </c>
      <c r="AO7328" s="2">
        <v>1.472381267</v>
      </c>
      <c r="AP7328" s="2">
        <v>9.4569201770000006</v>
      </c>
      <c r="AQ7328" s="2">
        <v>0</v>
      </c>
      <c r="AR7328" s="2">
        <v>4.1515328670000002</v>
      </c>
      <c r="AS7328" s="2">
        <v>7.0081699610000001</v>
      </c>
      <c r="AT7328" s="2">
        <v>1.683304033</v>
      </c>
      <c r="AU7328" s="2">
        <v>1.619405137</v>
      </c>
      <c r="AV7328" s="2">
        <v>0.69909831099999997</v>
      </c>
      <c r="AW7328" s="2">
        <v>5.2276338789999999</v>
      </c>
      <c r="AX7328" s="2">
        <v>1.789675124</v>
      </c>
      <c r="AY7328" s="2">
        <v>2.0495711079999999</v>
      </c>
      <c r="AZ7328" s="2">
        <v>2.367084271</v>
      </c>
      <c r="BA7328" s="2">
        <v>1.639866498</v>
      </c>
      <c r="BB7328" s="2">
        <v>8.0667027999999998</v>
      </c>
      <c r="BC7328" s="2">
        <v>1.6130918759999999</v>
      </c>
      <c r="BD7328" s="2">
        <v>0</v>
      </c>
      <c r="BE7328" s="2">
        <v>1.3993174079999999</v>
      </c>
      <c r="BF7328" s="2">
        <v>0.43800446500000001</v>
      </c>
      <c r="BG7328" s="2">
        <v>0.49322680000000002</v>
      </c>
      <c r="BH7328" s="2">
        <v>0</v>
      </c>
      <c r="BI7328" s="2">
        <v>0</v>
      </c>
      <c r="BJ7328" s="2">
        <v>2.9324367929999999</v>
      </c>
      <c r="BK7328" s="2">
        <v>1.2644215910000001</v>
      </c>
      <c r="BL7328" s="2">
        <v>2.242965393</v>
      </c>
      <c r="BM7328" s="2">
        <v>4.0467128629999998</v>
      </c>
      <c r="BN7328" s="2">
        <v>4.4336802180000001</v>
      </c>
      <c r="BO7328" s="2">
        <v>5.4792826960000003</v>
      </c>
      <c r="BP7328" s="2">
        <v>0.97602540999999998</v>
      </c>
      <c r="BQ7328" s="2">
        <v>1.6943108360000001</v>
      </c>
      <c r="BR7328" s="2">
        <v>4.230891422</v>
      </c>
      <c r="BS7328" s="2">
        <v>1.9317854830000001</v>
      </c>
      <c r="BT7328" s="2">
        <v>3.9052827950000002</v>
      </c>
      <c r="BU7328" s="2">
        <v>4.0106798369999996</v>
      </c>
      <c r="BV7328" s="2">
        <v>0.27602258200000002</v>
      </c>
      <c r="BW7328" s="2">
        <v>3.4957288430000002</v>
      </c>
      <c r="BX7328" s="2">
        <v>0.29556407299999998</v>
      </c>
      <c r="BY7328" s="2">
        <v>1.18801511</v>
      </c>
      <c r="BZ7328" s="2">
        <v>1.0303334829999999</v>
      </c>
      <c r="CA7328" s="2">
        <v>3.12789736</v>
      </c>
      <c r="CB7328" s="2">
        <v>2.2695027780000001</v>
      </c>
      <c r="CC7328" s="2">
        <v>3.9573665870000001</v>
      </c>
      <c r="CD7328" s="2">
        <v>3.7006995800000002</v>
      </c>
      <c r="CE7328" s="2">
        <v>2.2117763680000002</v>
      </c>
      <c r="CF7328" s="2">
        <v>3.0040886513414602</v>
      </c>
    </row>
    <row r="7329" spans="1:84" x14ac:dyDescent="0.3">
      <c r="A7329" s="2" t="s">
        <v>6795</v>
      </c>
      <c r="B7329" s="2">
        <v>8.5624329180000007</v>
      </c>
      <c r="C7329" s="2">
        <v>7.6634304980000003</v>
      </c>
      <c r="D7329" s="2">
        <v>3.2114056620000002</v>
      </c>
      <c r="E7329" s="2">
        <v>9.3328225889999992</v>
      </c>
      <c r="F7329" s="2">
        <v>43.313673489999999</v>
      </c>
      <c r="G7329" s="2">
        <v>20.947715540000001</v>
      </c>
      <c r="H7329" s="2">
        <v>35.465943260000003</v>
      </c>
      <c r="I7329" s="2">
        <v>27.973495440000001</v>
      </c>
      <c r="J7329" s="2">
        <v>27.221887989999999</v>
      </c>
      <c r="K7329" s="2">
        <v>11.896159620000001</v>
      </c>
      <c r="L7329" s="2">
        <v>10.97481339</v>
      </c>
      <c r="M7329" s="2">
        <v>12.577123090000001</v>
      </c>
      <c r="N7329" s="2">
        <v>11.631058919999999</v>
      </c>
      <c r="O7329" s="2">
        <v>11.86733531</v>
      </c>
      <c r="P7329" s="2">
        <v>14.562973469999999</v>
      </c>
      <c r="Q7329" s="2">
        <v>10.949427849999999</v>
      </c>
      <c r="R7329" s="2">
        <v>4.7149151150000002</v>
      </c>
      <c r="S7329" s="2">
        <v>3.046780907</v>
      </c>
      <c r="T7329" s="2">
        <v>2.3519708129999999</v>
      </c>
      <c r="U7329" s="2">
        <v>5.8419081579999999</v>
      </c>
      <c r="V7329" s="2">
        <v>17.386998989999999</v>
      </c>
      <c r="W7329" s="2">
        <v>12.25027717</v>
      </c>
      <c r="X7329" s="2">
        <v>10.460017799999999</v>
      </c>
      <c r="Y7329" s="2">
        <v>11.51231387</v>
      </c>
      <c r="Z7329" s="2">
        <v>5.4825751829999998</v>
      </c>
      <c r="AA7329" s="2">
        <v>6.8974149789999997</v>
      </c>
      <c r="AB7329" s="2">
        <v>9.4026158520000003</v>
      </c>
      <c r="AC7329" s="2">
        <v>7.2752683850000004</v>
      </c>
      <c r="AD7329" s="2">
        <v>10.7919578</v>
      </c>
      <c r="AE7329" s="2">
        <v>12.43329338</v>
      </c>
      <c r="AF7329" s="2">
        <v>9.2634014520000001</v>
      </c>
      <c r="AG7329" s="2">
        <v>16.25180623</v>
      </c>
      <c r="AH7329" s="2">
        <v>6.1012885030000001</v>
      </c>
      <c r="AI7329" s="2">
        <v>6.6227795470000004</v>
      </c>
      <c r="AJ7329" s="2">
        <v>8.5795860879999992</v>
      </c>
      <c r="AK7329" s="2">
        <v>4.1233990159999996</v>
      </c>
      <c r="AL7329" s="2">
        <v>3.9555402229999999</v>
      </c>
      <c r="AM7329" s="2">
        <v>6.9126044660000003</v>
      </c>
      <c r="AN7329" s="2">
        <v>7.9348224429999998</v>
      </c>
      <c r="AO7329" s="2">
        <v>5.6410375500000001</v>
      </c>
      <c r="AP7329" s="2">
        <v>7.2463353100000001</v>
      </c>
      <c r="AQ7329" s="2">
        <v>3.8676735209999999</v>
      </c>
      <c r="AR7329" s="2">
        <v>8.6154764250000007</v>
      </c>
      <c r="AS7329" s="2">
        <v>7.8450444409999998</v>
      </c>
      <c r="AT7329" s="2">
        <v>9.1720989510000006</v>
      </c>
      <c r="AU7329" s="2">
        <v>5.7906990760000001</v>
      </c>
      <c r="AV7329" s="2">
        <v>4.3152151400000003</v>
      </c>
      <c r="AW7329" s="2">
        <v>8.9014622219999993</v>
      </c>
      <c r="AX7329" s="2">
        <v>14.85610673</v>
      </c>
      <c r="AY7329" s="2">
        <v>14.33372237</v>
      </c>
      <c r="AZ7329" s="2">
        <v>10.636310659999999</v>
      </c>
      <c r="BA7329" s="2">
        <v>10.27173664</v>
      </c>
      <c r="BB7329" s="2">
        <v>21.660214570000001</v>
      </c>
      <c r="BC7329" s="2">
        <v>13.275840949999999</v>
      </c>
      <c r="BD7329" s="2">
        <v>0.97259191599999995</v>
      </c>
      <c r="BE7329" s="2">
        <v>1.0424385979999999</v>
      </c>
      <c r="BF7329" s="2">
        <v>0.93227650699999998</v>
      </c>
      <c r="BG7329" s="2">
        <v>1.4697413210000001</v>
      </c>
      <c r="BH7329" s="2">
        <v>7.6918616320000002</v>
      </c>
      <c r="BI7329" s="2">
        <v>2.849755847</v>
      </c>
      <c r="BJ7329" s="2">
        <v>4.2997582870000004</v>
      </c>
      <c r="BK7329" s="2">
        <v>4.1714765219999999</v>
      </c>
      <c r="BL7329" s="2">
        <v>4.9862508019999998</v>
      </c>
      <c r="BM7329" s="2">
        <v>4.9765620820000001</v>
      </c>
      <c r="BN7329" s="2">
        <v>11.614678659999999</v>
      </c>
      <c r="BO7329" s="2">
        <v>4.2966932450000002</v>
      </c>
      <c r="BP7329" s="2">
        <v>12.36073489</v>
      </c>
      <c r="BQ7329" s="2">
        <v>11.849201539999999</v>
      </c>
      <c r="BR7329" s="2">
        <v>13.650135710000001</v>
      </c>
      <c r="BS7329" s="2">
        <v>12.100248260000001</v>
      </c>
      <c r="BT7329" s="2">
        <v>16.268264219999999</v>
      </c>
      <c r="BU7329" s="2">
        <v>9.6341465450000001</v>
      </c>
      <c r="BV7329" s="2">
        <v>5.7575390439999996</v>
      </c>
      <c r="BW7329" s="2">
        <v>7.2115917439999997</v>
      </c>
      <c r="BX7329" s="2">
        <v>6.4167928029999999</v>
      </c>
      <c r="BY7329" s="2">
        <v>14.497574820000001</v>
      </c>
      <c r="BZ7329" s="2">
        <v>8.6624573890000001</v>
      </c>
      <c r="CA7329" s="2">
        <v>8.8085371489999993</v>
      </c>
      <c r="CB7329" s="2">
        <v>4.0791342960000003</v>
      </c>
      <c r="CC7329" s="2">
        <v>3.1820638689999998</v>
      </c>
      <c r="CD7329" s="2">
        <v>18.116648949999998</v>
      </c>
      <c r="CE7329" s="2">
        <v>2.8246111300000001</v>
      </c>
      <c r="CF7329" s="2">
        <v>9.8646094846463406</v>
      </c>
    </row>
    <row r="7330" spans="1:84" x14ac:dyDescent="0.3">
      <c r="A7330" s="2" t="s">
        <v>6794</v>
      </c>
      <c r="B7330" s="2">
        <v>2.6127197209999999</v>
      </c>
      <c r="C7330" s="2">
        <v>2.227047937</v>
      </c>
      <c r="D7330" s="2">
        <v>1.9804707539999999</v>
      </c>
      <c r="E7330" s="2">
        <v>3.3723882600000001</v>
      </c>
      <c r="F7330" s="2">
        <v>1.6261059490000001</v>
      </c>
      <c r="G7330" s="2">
        <v>1.7942271990000001</v>
      </c>
      <c r="H7330" s="2">
        <v>0.60809088</v>
      </c>
      <c r="I7330" s="2">
        <v>1.5114977350000001</v>
      </c>
      <c r="J7330" s="2">
        <v>2.1438634479999998</v>
      </c>
      <c r="K7330" s="2">
        <v>1.2137343899999999</v>
      </c>
      <c r="L7330" s="2">
        <v>3.5250816459999998</v>
      </c>
      <c r="M7330" s="2">
        <v>2.0810778590000001</v>
      </c>
      <c r="N7330" s="2">
        <v>1.93234449</v>
      </c>
      <c r="O7330" s="2">
        <v>1.824777468</v>
      </c>
      <c r="P7330" s="2">
        <v>4.9304320439999998</v>
      </c>
      <c r="Q7330" s="2">
        <v>2.7307910569999998</v>
      </c>
      <c r="R7330" s="2">
        <v>1.373542386</v>
      </c>
      <c r="S7330" s="2">
        <v>2.0795635460000002</v>
      </c>
      <c r="T7330" s="2">
        <v>1.510893872</v>
      </c>
      <c r="U7330" s="2">
        <v>2.1109564970000001</v>
      </c>
      <c r="V7330" s="2">
        <v>1.273694171</v>
      </c>
      <c r="W7330" s="2">
        <v>1.8886835099999999</v>
      </c>
      <c r="X7330" s="2">
        <v>1.656853465</v>
      </c>
      <c r="Y7330" s="2">
        <v>2.0953777320000002</v>
      </c>
      <c r="Z7330" s="2">
        <v>2.9984406520000002</v>
      </c>
      <c r="AA7330" s="2">
        <v>2.300640751</v>
      </c>
      <c r="AB7330" s="2">
        <v>3.3610744339999998</v>
      </c>
      <c r="AC7330" s="2">
        <v>3.5051960539999998</v>
      </c>
      <c r="AD7330" s="2">
        <v>1.7826937220000001</v>
      </c>
      <c r="AE7330" s="2">
        <v>3.1806968850000001</v>
      </c>
      <c r="AF7330" s="2">
        <v>3.0568978389999999</v>
      </c>
      <c r="AG7330" s="2">
        <v>2.4965399530000001</v>
      </c>
      <c r="AH7330" s="2">
        <v>1.959718071</v>
      </c>
      <c r="AI7330" s="2">
        <v>1.114257909</v>
      </c>
      <c r="AJ7330" s="2">
        <v>3.3548149340000002</v>
      </c>
      <c r="AK7330" s="2">
        <v>1.6360545209999999</v>
      </c>
      <c r="AL7330" s="2">
        <v>2.3455555910000001</v>
      </c>
      <c r="AM7330" s="2">
        <v>1.691665263</v>
      </c>
      <c r="AN7330" s="2">
        <v>1.1098935400000001</v>
      </c>
      <c r="AO7330" s="2">
        <v>1.207924438</v>
      </c>
      <c r="AP7330" s="2">
        <v>2.4383376710000002</v>
      </c>
      <c r="AQ7330" s="2">
        <v>1.5183504370000001</v>
      </c>
      <c r="AR7330" s="2">
        <v>3.4058691969999999</v>
      </c>
      <c r="AS7330" s="2">
        <v>2.9811812529999999</v>
      </c>
      <c r="AT7330" s="2">
        <v>2.2095408270000001</v>
      </c>
      <c r="AU7330" s="2">
        <v>3.0556445480000001</v>
      </c>
      <c r="AV7330" s="2">
        <v>2.1507454099999999</v>
      </c>
      <c r="AW7330" s="2">
        <v>3.2165174470000002</v>
      </c>
      <c r="AX7330" s="2">
        <v>1.5905810060000001</v>
      </c>
      <c r="AY7330" s="2">
        <v>3.002579033</v>
      </c>
      <c r="AZ7330" s="2">
        <v>3.668086899</v>
      </c>
      <c r="BA7330" s="2">
        <v>2.1140858659999999</v>
      </c>
      <c r="BB7330" s="2">
        <v>2.4180529019999999</v>
      </c>
      <c r="BC7330" s="2">
        <v>2.2056029700000002</v>
      </c>
      <c r="BD7330" s="2">
        <v>4.1503775010000004</v>
      </c>
      <c r="BE7330" s="2">
        <v>1.7219755480000001</v>
      </c>
      <c r="BF7330" s="2">
        <v>4.4916720039999998</v>
      </c>
      <c r="BG7330" s="2">
        <v>1.719709462</v>
      </c>
      <c r="BH7330" s="2">
        <v>3.0614031389999998</v>
      </c>
      <c r="BI7330" s="2">
        <v>0.27460025999999998</v>
      </c>
      <c r="BJ7330" s="2">
        <v>3.0739972529999999</v>
      </c>
      <c r="BK7330" s="2">
        <v>3.2416148200000001</v>
      </c>
      <c r="BL7330" s="2">
        <v>0.61336755899999995</v>
      </c>
      <c r="BM7330" s="2">
        <v>1.198844142</v>
      </c>
      <c r="BN7330" s="2">
        <v>2.5181581820000001</v>
      </c>
      <c r="BO7330" s="2">
        <v>2.7207424420000001</v>
      </c>
      <c r="BP7330" s="2">
        <v>1.701529734</v>
      </c>
      <c r="BQ7330" s="2">
        <v>2.58141533</v>
      </c>
      <c r="BR7330" s="2">
        <v>1.1874384840000001</v>
      </c>
      <c r="BS7330" s="2">
        <v>2.4904224780000002</v>
      </c>
      <c r="BT7330" s="2">
        <v>1.8307705750000001</v>
      </c>
      <c r="BU7330" s="2">
        <v>2.70275876</v>
      </c>
      <c r="BV7330" s="2">
        <v>3.2834628000000001</v>
      </c>
      <c r="BW7330" s="2">
        <v>2.0957403499999998</v>
      </c>
      <c r="BX7330" s="2">
        <v>2.4247732179999999</v>
      </c>
      <c r="BY7330" s="2">
        <v>2.2741454299999999</v>
      </c>
      <c r="BZ7330" s="2">
        <v>2.007524766</v>
      </c>
      <c r="CA7330" s="2">
        <v>1.5791326480000001</v>
      </c>
      <c r="CB7330" s="2">
        <v>1.6549987900000001</v>
      </c>
      <c r="CC7330" s="2">
        <v>3.787673683</v>
      </c>
      <c r="CD7330" s="2">
        <v>6.07202164</v>
      </c>
      <c r="CE7330" s="2">
        <v>2.4193540859999998</v>
      </c>
      <c r="CF7330" s="2">
        <v>2.3422083063780499</v>
      </c>
    </row>
    <row r="7331" spans="1:84" x14ac:dyDescent="0.3">
      <c r="A7331" s="2" t="s">
        <v>6793</v>
      </c>
      <c r="B7331" s="2">
        <v>8.0935377820000003</v>
      </c>
      <c r="C7331" s="2">
        <v>6.8988251869999999</v>
      </c>
      <c r="D7331" s="2">
        <v>5.8282425050000004</v>
      </c>
      <c r="E7331" s="2">
        <v>13.23260917</v>
      </c>
      <c r="F7331" s="2">
        <v>14.35619252</v>
      </c>
      <c r="G7331" s="2">
        <v>22.880668759999999</v>
      </c>
      <c r="H7331" s="2">
        <v>11.452957380000001</v>
      </c>
      <c r="I7331" s="2">
        <v>14.82707302</v>
      </c>
      <c r="J7331" s="2">
        <v>4.4534709609999998</v>
      </c>
      <c r="K7331" s="2">
        <v>7.9374375979999998</v>
      </c>
      <c r="L7331" s="2">
        <v>9.5758261870000005</v>
      </c>
      <c r="M7331" s="2">
        <v>14.410152569999999</v>
      </c>
      <c r="N7331" s="2">
        <v>10.615012399999999</v>
      </c>
      <c r="O7331" s="2">
        <v>10.024110889999999</v>
      </c>
      <c r="P7331" s="2">
        <v>17.857916500000002</v>
      </c>
      <c r="Q7331" s="2">
        <v>10.22805378</v>
      </c>
      <c r="R7331" s="2">
        <v>2.4874701670000001</v>
      </c>
      <c r="S7331" s="2">
        <v>10.079766830000001</v>
      </c>
      <c r="T7331" s="2">
        <v>4.4463448229999996</v>
      </c>
      <c r="U7331" s="2">
        <v>4.7331378339999999</v>
      </c>
      <c r="V7331" s="2">
        <v>9.2265845909999999</v>
      </c>
      <c r="W7331" s="2">
        <v>11.11625151</v>
      </c>
      <c r="X7331" s="2">
        <v>17.87823787</v>
      </c>
      <c r="Y7331" s="2">
        <v>4.3527510539999996</v>
      </c>
      <c r="Z7331" s="2">
        <v>16.807585700000001</v>
      </c>
      <c r="AA7331" s="2">
        <v>7.522730073</v>
      </c>
      <c r="AB7331" s="2">
        <v>17.202020709999999</v>
      </c>
      <c r="AC7331" s="2">
        <v>8.2522329970000001</v>
      </c>
      <c r="AD7331" s="2">
        <v>5.8291255050000004</v>
      </c>
      <c r="AE7331" s="2">
        <v>6.2402243650000004</v>
      </c>
      <c r="AF7331" s="2">
        <v>7.1968109130000002</v>
      </c>
      <c r="AG7331" s="2">
        <v>10.686487899999999</v>
      </c>
      <c r="AH7331" s="2">
        <v>7.2089629039999998</v>
      </c>
      <c r="AI7331" s="2">
        <v>5.9620033570000004</v>
      </c>
      <c r="AJ7331" s="2">
        <v>1.4103915849999999</v>
      </c>
      <c r="AK7331" s="2">
        <v>2.7512427050000001</v>
      </c>
      <c r="AL7331" s="2">
        <v>10.35395254</v>
      </c>
      <c r="AM7331" s="2">
        <v>19.913316810000001</v>
      </c>
      <c r="AN7331" s="2">
        <v>10.16169197</v>
      </c>
      <c r="AO7331" s="2">
        <v>11.84916353</v>
      </c>
      <c r="AP7331" s="2">
        <v>2.6093379749999999</v>
      </c>
      <c r="AQ7331" s="2">
        <v>14.623489409999999</v>
      </c>
      <c r="AR7331" s="2">
        <v>5.0114932469999998</v>
      </c>
      <c r="AS7331" s="2">
        <v>2.5066258700000001</v>
      </c>
      <c r="AT7331" s="2">
        <v>1.6255907519999999</v>
      </c>
      <c r="AU7331" s="2">
        <v>14.07494408</v>
      </c>
      <c r="AV7331" s="2">
        <v>8.4391153219999993</v>
      </c>
      <c r="AW7331" s="2">
        <v>9.4657513449999993</v>
      </c>
      <c r="AX7331" s="2">
        <v>18.723410699999999</v>
      </c>
      <c r="AY7331" s="2">
        <v>15.551643629999999</v>
      </c>
      <c r="AZ7331" s="2">
        <v>8.8897164859999993</v>
      </c>
      <c r="BA7331" s="2">
        <v>10.18055895</v>
      </c>
      <c r="BB7331" s="2">
        <v>10.48671364</v>
      </c>
      <c r="BC7331" s="2">
        <v>11.68339402</v>
      </c>
      <c r="BD7331" s="2">
        <v>1.5759958810000001</v>
      </c>
      <c r="BE7331" s="2">
        <v>5.0675280420000002</v>
      </c>
      <c r="BF7331" s="2">
        <v>0</v>
      </c>
      <c r="BG7331" s="2">
        <v>1.1907904170000001</v>
      </c>
      <c r="BH7331" s="2">
        <v>30.347021789999999</v>
      </c>
      <c r="BI7331" s="2">
        <v>1.6162186730000001</v>
      </c>
      <c r="BJ7331" s="2">
        <v>17.306031740000002</v>
      </c>
      <c r="BK7331" s="2">
        <v>25.947737369999999</v>
      </c>
      <c r="BL7331" s="2">
        <v>21.660637220000002</v>
      </c>
      <c r="BM7331" s="2">
        <v>6.5132807030000004</v>
      </c>
      <c r="BN7331" s="2">
        <v>52.69745631</v>
      </c>
      <c r="BO7331" s="2">
        <v>9.7473555320000003</v>
      </c>
      <c r="BP7331" s="2">
        <v>10.603818909999999</v>
      </c>
      <c r="BQ7331" s="2">
        <v>5.8436434950000002</v>
      </c>
      <c r="BR7331" s="2">
        <v>10.75219023</v>
      </c>
      <c r="BS7331" s="2">
        <v>13.32537741</v>
      </c>
      <c r="BT7331" s="2">
        <v>25.591557250000001</v>
      </c>
      <c r="BU7331" s="2">
        <v>42.881534010000003</v>
      </c>
      <c r="BV7331" s="2">
        <v>13.32794752</v>
      </c>
      <c r="BW7331" s="2">
        <v>3.895240711</v>
      </c>
      <c r="BX7331" s="2">
        <v>22.834435790000001</v>
      </c>
      <c r="BY7331" s="2">
        <v>5.7364158180000002</v>
      </c>
      <c r="BZ7331" s="2">
        <v>37.312791140000002</v>
      </c>
      <c r="CA7331" s="2">
        <v>10.45611403</v>
      </c>
      <c r="CB7331" s="2">
        <v>1.2176062519999999</v>
      </c>
      <c r="CC7331" s="2">
        <v>0</v>
      </c>
      <c r="CD7331" s="2">
        <v>14.2952738</v>
      </c>
      <c r="CE7331" s="2">
        <v>12.459673540000001</v>
      </c>
      <c r="CF7331" s="2">
        <v>11.3953174934634</v>
      </c>
    </row>
    <row r="7332" spans="1:84" x14ac:dyDescent="0.3">
      <c r="A7332" s="2" t="s">
        <v>6792</v>
      </c>
      <c r="B7332" s="2">
        <v>185.74156959999999</v>
      </c>
      <c r="C7332" s="2">
        <v>60.517542460000001</v>
      </c>
      <c r="D7332" s="2">
        <v>54.870321050000001</v>
      </c>
      <c r="E7332" s="2">
        <v>587.55762519999996</v>
      </c>
      <c r="F7332" s="2">
        <v>703.17075190000003</v>
      </c>
      <c r="G7332" s="2">
        <v>12.476314029999999</v>
      </c>
      <c r="H7332" s="2">
        <v>373.58024740000002</v>
      </c>
      <c r="I7332" s="2">
        <v>206.265231</v>
      </c>
      <c r="J7332" s="2">
        <v>111.80654939999999</v>
      </c>
      <c r="K7332" s="2">
        <v>39.385766310000001</v>
      </c>
      <c r="L7332" s="2">
        <v>66.465122690000001</v>
      </c>
      <c r="M7332" s="2">
        <v>60.011901199999997</v>
      </c>
      <c r="N7332" s="2">
        <v>42.32568234</v>
      </c>
      <c r="O7332" s="2">
        <v>267.09814460000001</v>
      </c>
      <c r="P7332" s="2">
        <v>42.19592085</v>
      </c>
      <c r="Q7332" s="2">
        <v>62.145136880000003</v>
      </c>
      <c r="R7332" s="2">
        <v>424.28684179999999</v>
      </c>
      <c r="S7332" s="2">
        <v>165.86958079999999</v>
      </c>
      <c r="T7332" s="2">
        <v>277.09921120000001</v>
      </c>
      <c r="U7332" s="2">
        <v>766.96304680000003</v>
      </c>
      <c r="V7332" s="2">
        <v>35.256648400000003</v>
      </c>
      <c r="W7332" s="2">
        <v>180.9908672</v>
      </c>
      <c r="X7332" s="2">
        <v>123.1314771</v>
      </c>
      <c r="Y7332" s="2">
        <v>44.353982250000001</v>
      </c>
      <c r="Z7332" s="2">
        <v>1.4892797449999999</v>
      </c>
      <c r="AA7332" s="2">
        <v>139.313343</v>
      </c>
      <c r="AB7332" s="2">
        <v>1.5242296829999999</v>
      </c>
      <c r="AC7332" s="2">
        <v>6.580894668</v>
      </c>
      <c r="AD7332" s="2">
        <v>1029.910554</v>
      </c>
      <c r="AE7332" s="2">
        <v>892.43107439999994</v>
      </c>
      <c r="AF7332" s="2">
        <v>1326.3995809999999</v>
      </c>
      <c r="AG7332" s="2">
        <v>424.92316620000003</v>
      </c>
      <c r="AH7332" s="2">
        <v>332.79857859999998</v>
      </c>
      <c r="AI7332" s="2">
        <v>34.338120600000003</v>
      </c>
      <c r="AJ7332" s="2">
        <v>46.23942031</v>
      </c>
      <c r="AK7332" s="2">
        <v>413.20879359999998</v>
      </c>
      <c r="AL7332" s="2">
        <v>240.0631612</v>
      </c>
      <c r="AM7332" s="2">
        <v>147.77445549999999</v>
      </c>
      <c r="AN7332" s="2">
        <v>610.34466310000005</v>
      </c>
      <c r="AO7332" s="2">
        <v>544.38657009999997</v>
      </c>
      <c r="AP7332" s="2">
        <v>73.408274050000003</v>
      </c>
      <c r="AQ7332" s="2">
        <v>5.0390364339999998</v>
      </c>
      <c r="AR7332" s="2">
        <v>49.401270449999998</v>
      </c>
      <c r="AS7332" s="2">
        <v>14.992161060000001</v>
      </c>
      <c r="AT7332" s="2">
        <v>1.4403968680000001</v>
      </c>
      <c r="AU7332" s="2">
        <v>35.33583007</v>
      </c>
      <c r="AV7332" s="2">
        <v>13.45985482</v>
      </c>
      <c r="AW7332" s="2">
        <v>108.336922</v>
      </c>
      <c r="AX7332" s="2">
        <v>160.79891180000001</v>
      </c>
      <c r="AY7332" s="2">
        <v>123.39307580000001</v>
      </c>
      <c r="AZ7332" s="2">
        <v>197.48673969999999</v>
      </c>
      <c r="BA7332" s="2">
        <v>78.179819789999996</v>
      </c>
      <c r="BB7332" s="2">
        <v>69.690185580000005</v>
      </c>
      <c r="BC7332" s="2">
        <v>556.15256050000005</v>
      </c>
      <c r="BD7332" s="2">
        <v>73.313732419999994</v>
      </c>
      <c r="BE7332" s="2">
        <v>12.72227504</v>
      </c>
      <c r="BF7332" s="2">
        <v>114.31362110000001</v>
      </c>
      <c r="BG7332" s="2">
        <v>92.323940579999999</v>
      </c>
      <c r="BH7332" s="2">
        <v>0</v>
      </c>
      <c r="BI7332" s="2">
        <v>225.55456799999999</v>
      </c>
      <c r="BJ7332" s="2">
        <v>85.036542620000006</v>
      </c>
      <c r="BK7332" s="2">
        <v>336.7602847</v>
      </c>
      <c r="BL7332" s="2">
        <v>298.55730629999999</v>
      </c>
      <c r="BM7332" s="2">
        <v>878.19360710000001</v>
      </c>
      <c r="BN7332" s="2">
        <v>185.3166086</v>
      </c>
      <c r="BO7332" s="2">
        <v>991.39242660000002</v>
      </c>
      <c r="BP7332" s="2">
        <v>864.93456809999998</v>
      </c>
      <c r="BQ7332" s="2">
        <v>778.75795840000001</v>
      </c>
      <c r="BR7332" s="2">
        <v>1697.7572270000001</v>
      </c>
      <c r="BS7332" s="2">
        <v>232.01337509999999</v>
      </c>
      <c r="BT7332" s="2">
        <v>36.401049120000003</v>
      </c>
      <c r="BU7332" s="2">
        <v>27.577956740000001</v>
      </c>
      <c r="BV7332" s="2">
        <v>5.3143081900000002</v>
      </c>
      <c r="BW7332" s="2">
        <v>160.49377870000001</v>
      </c>
      <c r="BX7332" s="2">
        <v>10.74880482</v>
      </c>
      <c r="BY7332" s="2">
        <v>23.720200429999998</v>
      </c>
      <c r="BZ7332" s="2">
        <v>121.2272117</v>
      </c>
      <c r="CA7332" s="2">
        <v>53.01588057</v>
      </c>
      <c r="CB7332" s="2">
        <v>1491.567659</v>
      </c>
      <c r="CC7332" s="2">
        <v>35.744315360000002</v>
      </c>
      <c r="CD7332" s="2">
        <v>63.333491539999997</v>
      </c>
      <c r="CE7332" s="2">
        <v>26.81195572</v>
      </c>
      <c r="CF7332" s="2">
        <v>262.13793976387802</v>
      </c>
    </row>
    <row r="7333" spans="1:84" x14ac:dyDescent="0.3">
      <c r="A7333" s="2" t="s">
        <v>6791</v>
      </c>
      <c r="B7333" s="2">
        <v>22.525388280000001</v>
      </c>
      <c r="C7333" s="2">
        <v>10.47291534</v>
      </c>
      <c r="D7333" s="2">
        <v>9.8307704900000008</v>
      </c>
      <c r="E7333" s="2">
        <v>59.520169760000002</v>
      </c>
      <c r="F7333" s="2">
        <v>33.632311799999997</v>
      </c>
      <c r="G7333" s="2">
        <v>4.4531422049999998</v>
      </c>
      <c r="H7333" s="2">
        <v>27.769971949999999</v>
      </c>
      <c r="I7333" s="2">
        <v>18.13190255</v>
      </c>
      <c r="J7333" s="2">
        <v>50.079191520000002</v>
      </c>
      <c r="K7333" s="2">
        <v>14.72729386</v>
      </c>
      <c r="L7333" s="2">
        <v>50.474987429999999</v>
      </c>
      <c r="M7333" s="2">
        <v>26.73690959</v>
      </c>
      <c r="N7333" s="2">
        <v>22.38105024</v>
      </c>
      <c r="O7333" s="2">
        <v>38.64717452</v>
      </c>
      <c r="P7333" s="2">
        <v>8.1579839449999998</v>
      </c>
      <c r="Q7333" s="2">
        <v>10.47451291</v>
      </c>
      <c r="R7333" s="2">
        <v>52.44666015</v>
      </c>
      <c r="S7333" s="2">
        <v>36.432892170000002</v>
      </c>
      <c r="T7333" s="2">
        <v>85.623387260000001</v>
      </c>
      <c r="U7333" s="2">
        <v>205.07887869999999</v>
      </c>
      <c r="V7333" s="2">
        <v>14.590231660000001</v>
      </c>
      <c r="W7333" s="2">
        <v>15.234621799999999</v>
      </c>
      <c r="X7333" s="2">
        <v>4.7975556160000004</v>
      </c>
      <c r="Y7333" s="2">
        <v>4.8946598190000001</v>
      </c>
      <c r="Z7333" s="2">
        <v>21.262608409999999</v>
      </c>
      <c r="AA7333" s="2">
        <v>129.4272114</v>
      </c>
      <c r="AB7333" s="2">
        <v>11.60618264</v>
      </c>
      <c r="AC7333" s="2">
        <v>19.487200810000001</v>
      </c>
      <c r="AD7333" s="2">
        <v>358.87748590000001</v>
      </c>
      <c r="AE7333" s="2">
        <v>829.94984060000002</v>
      </c>
      <c r="AF7333" s="2">
        <v>901.33553540000003</v>
      </c>
      <c r="AG7333" s="2">
        <v>146.45638539999999</v>
      </c>
      <c r="AH7333" s="2">
        <v>25.53536257</v>
      </c>
      <c r="AI7333" s="2">
        <v>1.508458681</v>
      </c>
      <c r="AJ7333" s="2">
        <v>3.5684606360000002</v>
      </c>
      <c r="AK7333" s="2">
        <v>33.064633710000003</v>
      </c>
      <c r="AL7333" s="2">
        <v>83.684054160000002</v>
      </c>
      <c r="AM7333" s="2">
        <v>18.36883516</v>
      </c>
      <c r="AN7333" s="2">
        <v>71.009413749999993</v>
      </c>
      <c r="AO7333" s="2">
        <v>79.446500069999999</v>
      </c>
      <c r="AP7333" s="2">
        <v>26.40775782</v>
      </c>
      <c r="AQ7333" s="2">
        <v>2.7406807450000001</v>
      </c>
      <c r="AR7333" s="2">
        <v>21.66112292</v>
      </c>
      <c r="AS7333" s="2">
        <v>36.995381809999998</v>
      </c>
      <c r="AT7333" s="2">
        <v>1.370980152</v>
      </c>
      <c r="AU7333" s="2">
        <v>9.2325603740000002</v>
      </c>
      <c r="AV7333" s="2">
        <v>4.2703957050000003</v>
      </c>
      <c r="AW7333" s="2">
        <v>41.911609869999999</v>
      </c>
      <c r="AX7333" s="2">
        <v>118.4312123</v>
      </c>
      <c r="AY7333" s="2">
        <v>136.52401280000001</v>
      </c>
      <c r="AZ7333" s="2">
        <v>208.3192598</v>
      </c>
      <c r="BA7333" s="2">
        <v>87.768138750000006</v>
      </c>
      <c r="BB7333" s="2">
        <v>6.3172973729999997</v>
      </c>
      <c r="BC7333" s="2">
        <v>25.728491510000001</v>
      </c>
      <c r="BD7333" s="2">
        <v>5.9811891849999999</v>
      </c>
      <c r="BE7333" s="2">
        <v>6.4107282459999997</v>
      </c>
      <c r="BF7333" s="2">
        <v>30.32257418</v>
      </c>
      <c r="BG7333" s="2">
        <v>14.05993505</v>
      </c>
      <c r="BH7333" s="2">
        <v>0</v>
      </c>
      <c r="BI7333" s="2">
        <v>20.446139840000001</v>
      </c>
      <c r="BJ7333" s="2">
        <v>35.825191670000002</v>
      </c>
      <c r="BK7333" s="2">
        <v>32.181814600000003</v>
      </c>
      <c r="BL7333" s="2">
        <v>15.223339409999999</v>
      </c>
      <c r="BM7333" s="2">
        <v>41.656222970000002</v>
      </c>
      <c r="BN7333" s="2">
        <v>9.7220457800000002</v>
      </c>
      <c r="BO7333" s="2">
        <v>41.690496549999999</v>
      </c>
      <c r="BP7333" s="2">
        <v>118.7428986</v>
      </c>
      <c r="BQ7333" s="2">
        <v>103.98869209999999</v>
      </c>
      <c r="BR7333" s="2">
        <v>237.13113509999999</v>
      </c>
      <c r="BS7333" s="2">
        <v>35.400550840000001</v>
      </c>
      <c r="BT7333" s="2">
        <v>11.927580580000001</v>
      </c>
      <c r="BU7333" s="2">
        <v>33.831913729999997</v>
      </c>
      <c r="BV7333" s="2">
        <v>8.9923501360000007</v>
      </c>
      <c r="BW7333" s="2">
        <v>141.80866280000001</v>
      </c>
      <c r="BX7333" s="2">
        <v>1.8054335530000001</v>
      </c>
      <c r="BY7333" s="2">
        <v>2.4189705259999998</v>
      </c>
      <c r="BZ7333" s="2">
        <v>11.538493649999999</v>
      </c>
      <c r="CA7333" s="2">
        <v>8.328497789</v>
      </c>
      <c r="CB7333" s="2">
        <v>57.506222999999999</v>
      </c>
      <c r="CC7333" s="2">
        <v>8.9530783560000007</v>
      </c>
      <c r="CD7333" s="2">
        <v>11.30273908</v>
      </c>
      <c r="CE7333" s="2">
        <v>2.25174823</v>
      </c>
      <c r="CF7333" s="2">
        <v>65.107686345634093</v>
      </c>
    </row>
    <row r="7334" spans="1:84" x14ac:dyDescent="0.3">
      <c r="A7334" s="2" t="s">
        <v>6790</v>
      </c>
      <c r="B7334" s="2">
        <v>7.298321187</v>
      </c>
      <c r="C7334" s="2">
        <v>5.3774685409999998</v>
      </c>
      <c r="D7334" s="2">
        <v>5.7900662440000001</v>
      </c>
      <c r="E7334" s="2">
        <v>7.1909375410000003</v>
      </c>
      <c r="F7334" s="2">
        <v>9.1424079010000003</v>
      </c>
      <c r="G7334" s="2">
        <v>11.029143319999999</v>
      </c>
      <c r="H7334" s="2">
        <v>8.8616632539999998</v>
      </c>
      <c r="I7334" s="2">
        <v>6.7984395940000004</v>
      </c>
      <c r="J7334" s="2">
        <v>7.3738329220000001</v>
      </c>
      <c r="K7334" s="2">
        <v>6.9149292610000002</v>
      </c>
      <c r="L7334" s="2">
        <v>5.3663654760000004</v>
      </c>
      <c r="M7334" s="2">
        <v>8.0388514880000006</v>
      </c>
      <c r="N7334" s="2">
        <v>5.5624519110000001</v>
      </c>
      <c r="O7334" s="2">
        <v>4.9245086249999996</v>
      </c>
      <c r="P7334" s="2">
        <v>6.4822677259999999</v>
      </c>
      <c r="Q7334" s="2">
        <v>5.1363588839999998</v>
      </c>
      <c r="R7334" s="2">
        <v>5.9878512209999997</v>
      </c>
      <c r="S7334" s="2">
        <v>7.3727552169999999</v>
      </c>
      <c r="T7334" s="2">
        <v>6.6824614699999998</v>
      </c>
      <c r="U7334" s="2">
        <v>7.8670331349999998</v>
      </c>
      <c r="V7334" s="2">
        <v>4.4949381810000002</v>
      </c>
      <c r="W7334" s="2">
        <v>1.6989904060000001</v>
      </c>
      <c r="X7334" s="2">
        <v>4.0987226550000004</v>
      </c>
      <c r="Y7334" s="2">
        <v>4.4351175219999996</v>
      </c>
      <c r="Z7334" s="2">
        <v>4.3670364590000004</v>
      </c>
      <c r="AA7334" s="2">
        <v>3.4492867149999999</v>
      </c>
      <c r="AB7334" s="2">
        <v>6.1784550349999998</v>
      </c>
      <c r="AC7334" s="2">
        <v>3.5315232910000001</v>
      </c>
      <c r="AD7334" s="2">
        <v>10.86915542</v>
      </c>
      <c r="AE7334" s="2">
        <v>7.7253432650000002</v>
      </c>
      <c r="AF7334" s="2">
        <v>7.919634716</v>
      </c>
      <c r="AG7334" s="2">
        <v>11.33106046</v>
      </c>
      <c r="AH7334" s="2">
        <v>6.9413813109999998</v>
      </c>
      <c r="AI7334" s="2">
        <v>6.3785625430000001</v>
      </c>
      <c r="AJ7334" s="2">
        <v>7.5446711400000002</v>
      </c>
      <c r="AK7334" s="2">
        <v>6.938177563</v>
      </c>
      <c r="AL7334" s="2">
        <v>4.3518250299999996</v>
      </c>
      <c r="AM7334" s="2">
        <v>6.182150075</v>
      </c>
      <c r="AN7334" s="2">
        <v>7.3217431209999999</v>
      </c>
      <c r="AO7334" s="2">
        <v>5.4330225800000003</v>
      </c>
      <c r="AP7334" s="2">
        <v>6.979124498</v>
      </c>
      <c r="AQ7334" s="2">
        <v>10.678482069999999</v>
      </c>
      <c r="AR7334" s="2">
        <v>5.6488720280000004</v>
      </c>
      <c r="AS7334" s="2">
        <v>6.4170716859999999</v>
      </c>
      <c r="AT7334" s="2">
        <v>8.3231666210000004</v>
      </c>
      <c r="AU7334" s="2">
        <v>11.71204711</v>
      </c>
      <c r="AV7334" s="2">
        <v>10.705515289999999</v>
      </c>
      <c r="AW7334" s="2">
        <v>10.12711388</v>
      </c>
      <c r="AX7334" s="2">
        <v>6.4937593370000002</v>
      </c>
      <c r="AY7334" s="2">
        <v>5.0778987239999998</v>
      </c>
      <c r="AZ7334" s="2">
        <v>7.4727966090000004</v>
      </c>
      <c r="BA7334" s="2">
        <v>6.7425827109999998</v>
      </c>
      <c r="BB7334" s="2">
        <v>4.235899614</v>
      </c>
      <c r="BC7334" s="2">
        <v>9.5235817310000002</v>
      </c>
      <c r="BD7334" s="2">
        <v>13.9706185</v>
      </c>
      <c r="BE7334" s="2">
        <v>11.10135328</v>
      </c>
      <c r="BF7334" s="2">
        <v>10.343791039999999</v>
      </c>
      <c r="BG7334" s="2">
        <v>9.2819253049999997</v>
      </c>
      <c r="BH7334" s="2">
        <v>7.2471736</v>
      </c>
      <c r="BI7334" s="2">
        <v>4.5698759420000004</v>
      </c>
      <c r="BJ7334" s="2">
        <v>3.2461691140000002</v>
      </c>
      <c r="BK7334" s="2">
        <v>4.4323774350000003</v>
      </c>
      <c r="BL7334" s="2">
        <v>8.2764443530000005</v>
      </c>
      <c r="BM7334" s="2">
        <v>5.7240076049999997</v>
      </c>
      <c r="BN7334" s="2">
        <v>15.353311850000001</v>
      </c>
      <c r="BO7334" s="2">
        <v>6.9167915889999998</v>
      </c>
      <c r="BP7334" s="2">
        <v>7.4730941160000004</v>
      </c>
      <c r="BQ7334" s="2">
        <v>8.9313328520000006</v>
      </c>
      <c r="BR7334" s="2">
        <v>6.6555587999999997</v>
      </c>
      <c r="BS7334" s="2">
        <v>11.20146355</v>
      </c>
      <c r="BT7334" s="2">
        <v>9.3667099339999993</v>
      </c>
      <c r="BU7334" s="2">
        <v>9.8309193690000001</v>
      </c>
      <c r="BV7334" s="2">
        <v>13.13879543</v>
      </c>
      <c r="BW7334" s="2">
        <v>6.9456621119999999</v>
      </c>
      <c r="BX7334" s="2">
        <v>11.34243262</v>
      </c>
      <c r="BY7334" s="2">
        <v>8.9135718859999997</v>
      </c>
      <c r="BZ7334" s="2">
        <v>9.2195724840000004</v>
      </c>
      <c r="CA7334" s="2">
        <v>6.4811672370000002</v>
      </c>
      <c r="CB7334" s="2">
        <v>4.0010860480000003</v>
      </c>
      <c r="CC7334" s="2">
        <v>5.6787538480000004</v>
      </c>
      <c r="CD7334" s="2">
        <v>6.0083847319999997</v>
      </c>
      <c r="CE7334" s="2">
        <v>8.025335578</v>
      </c>
      <c r="CF7334" s="2">
        <v>7.3683476161463402</v>
      </c>
    </row>
    <row r="7335" spans="1:84" x14ac:dyDescent="0.3">
      <c r="A7335" s="2" t="s">
        <v>6789</v>
      </c>
      <c r="B7335" s="2">
        <v>0.17107628899999999</v>
      </c>
      <c r="C7335" s="2">
        <v>0</v>
      </c>
      <c r="D7335" s="2">
        <v>5.1330771999999997E-2</v>
      </c>
      <c r="E7335" s="2">
        <v>2.4862476550000001</v>
      </c>
      <c r="F7335" s="2">
        <v>0.22477961799999999</v>
      </c>
      <c r="G7335" s="2">
        <v>9.3007248000000001E-2</v>
      </c>
      <c r="H7335" s="2">
        <v>0.630431411</v>
      </c>
      <c r="I7335" s="2">
        <v>0.182819974</v>
      </c>
      <c r="J7335" s="2">
        <v>0.91519911499999995</v>
      </c>
      <c r="K7335" s="2">
        <v>1.509990645</v>
      </c>
      <c r="L7335" s="2">
        <v>0.98392778700000005</v>
      </c>
      <c r="M7335" s="2">
        <v>0.48227234299999999</v>
      </c>
      <c r="N7335" s="2">
        <v>0.72120114400000002</v>
      </c>
      <c r="O7335" s="2">
        <v>2.371078067</v>
      </c>
      <c r="P7335" s="2">
        <v>0.36698452799999998</v>
      </c>
      <c r="Q7335" s="2">
        <v>0.51474855500000005</v>
      </c>
      <c r="R7335" s="2">
        <v>2.8699171410000002</v>
      </c>
      <c r="S7335" s="2">
        <v>15.52294238</v>
      </c>
      <c r="T7335" s="2">
        <v>5.6651549970000001</v>
      </c>
      <c r="U7335" s="2">
        <v>5.2732681829999999</v>
      </c>
      <c r="V7335" s="2">
        <v>8.1260810000000003E-2</v>
      </c>
      <c r="W7335" s="2">
        <v>1.370650036</v>
      </c>
      <c r="X7335" s="2">
        <v>0.171772428</v>
      </c>
      <c r="Y7335" s="2">
        <v>0.17890018599999999</v>
      </c>
      <c r="Z7335" s="2">
        <v>0.71053708999999998</v>
      </c>
      <c r="AA7335" s="2">
        <v>2.676683524</v>
      </c>
      <c r="AB7335" s="2">
        <v>1.1817190870000001</v>
      </c>
      <c r="AC7335" s="2">
        <v>0.95936880800000002</v>
      </c>
      <c r="AD7335" s="2">
        <v>8.8302303819999999</v>
      </c>
      <c r="AE7335" s="2">
        <v>8.7275206399999998</v>
      </c>
      <c r="AF7335" s="2">
        <v>6.6933601239999998</v>
      </c>
      <c r="AG7335" s="2">
        <v>5.3176974909999997</v>
      </c>
      <c r="AH7335" s="2">
        <v>4.266603108</v>
      </c>
      <c r="AI7335" s="2">
        <v>1.4912509650000001</v>
      </c>
      <c r="AJ7335" s="2">
        <v>0.496866688</v>
      </c>
      <c r="AK7335" s="2">
        <v>7.2934931790000004</v>
      </c>
      <c r="AL7335" s="2">
        <v>0.82070836700000005</v>
      </c>
      <c r="AM7335" s="2">
        <v>0.70152600700000001</v>
      </c>
      <c r="AN7335" s="2">
        <v>3.8611361020000001</v>
      </c>
      <c r="AO7335" s="2">
        <v>2.8802949099999999</v>
      </c>
      <c r="AP7335" s="2">
        <v>0.87328120499999995</v>
      </c>
      <c r="AQ7335" s="2">
        <v>2.8620597000000001E-2</v>
      </c>
      <c r="AR7335" s="2">
        <v>1.45653616</v>
      </c>
      <c r="AS7335" s="2">
        <v>0.22076473399999999</v>
      </c>
      <c r="AT7335" s="2">
        <v>0.486777301</v>
      </c>
      <c r="AU7335" s="2">
        <v>0.99169208399999997</v>
      </c>
      <c r="AV7335" s="2">
        <v>0.237841197</v>
      </c>
      <c r="AW7335" s="2">
        <v>6.4192752579999999</v>
      </c>
      <c r="AX7335" s="2">
        <v>0.30443391600000003</v>
      </c>
      <c r="AY7335" s="2">
        <v>1.419477927</v>
      </c>
      <c r="AZ7335" s="2">
        <v>0.33554541300000001</v>
      </c>
      <c r="BA7335" s="2">
        <v>7.9700175999999998E-2</v>
      </c>
      <c r="BB7335" s="2">
        <v>0.21110646499999999</v>
      </c>
      <c r="BC7335" s="2">
        <v>5.7165854520000003</v>
      </c>
      <c r="BD7335" s="2">
        <v>2.7760369999999999E-2</v>
      </c>
      <c r="BE7335" s="2">
        <v>8.9261942999999996E-2</v>
      </c>
      <c r="BF7335" s="2">
        <v>1.0803522320000001</v>
      </c>
      <c r="BG7335" s="2">
        <v>0.73413098200000004</v>
      </c>
      <c r="BH7335" s="2">
        <v>3.3409214999999999E-2</v>
      </c>
      <c r="BI7335" s="2">
        <v>1.252630476</v>
      </c>
      <c r="BJ7335" s="2">
        <v>5.5424908000000002E-2</v>
      </c>
      <c r="BK7335" s="2">
        <v>4.113506428</v>
      </c>
      <c r="BL7335" s="2">
        <v>2.5436077930000001</v>
      </c>
      <c r="BM7335" s="2">
        <v>2.2180774749999999</v>
      </c>
      <c r="BN7335" s="2">
        <v>3.2198291669999999</v>
      </c>
      <c r="BO7335" s="2">
        <v>2.698060162</v>
      </c>
      <c r="BP7335" s="2">
        <v>2.5319189600000001</v>
      </c>
      <c r="BQ7335" s="2">
        <v>0.555837252</v>
      </c>
      <c r="BR7335" s="2">
        <v>2.2159143929999998</v>
      </c>
      <c r="BS7335" s="2">
        <v>0.44596758800000003</v>
      </c>
      <c r="BT7335" s="2">
        <v>0.71176158499999997</v>
      </c>
      <c r="BU7335" s="2">
        <v>1.3157475080000001</v>
      </c>
      <c r="BV7335" s="2">
        <v>7.0429515999999998E-2</v>
      </c>
      <c r="BW7335" s="2">
        <v>3.636472833</v>
      </c>
      <c r="BX7335" s="2">
        <v>2.5138565000000002E-2</v>
      </c>
      <c r="BY7335" s="2">
        <v>0.47153896200000001</v>
      </c>
      <c r="BZ7335" s="2">
        <v>0.98586891499999996</v>
      </c>
      <c r="CA7335" s="2">
        <v>0.61393053399999997</v>
      </c>
      <c r="CB7335" s="2">
        <v>9.2653278990000008</v>
      </c>
      <c r="CC7335" s="2">
        <v>0.22439018699999999</v>
      </c>
      <c r="CD7335" s="2">
        <v>0.157377511</v>
      </c>
      <c r="CE7335" s="2">
        <v>0.18811786899999999</v>
      </c>
      <c r="CF7335" s="2">
        <v>1.9513583767926801</v>
      </c>
    </row>
    <row r="7336" spans="1:84" x14ac:dyDescent="0.3">
      <c r="A7336" s="2" t="s">
        <v>6788</v>
      </c>
      <c r="B7336" s="2">
        <v>263.44465480000002</v>
      </c>
      <c r="C7336" s="2">
        <v>351.92631990000001</v>
      </c>
      <c r="D7336" s="2">
        <v>470.44844970000003</v>
      </c>
      <c r="E7336" s="2">
        <v>263.09000040000001</v>
      </c>
      <c r="F7336" s="2">
        <v>276.35670599999997</v>
      </c>
      <c r="G7336" s="2">
        <v>338.80990279999997</v>
      </c>
      <c r="H7336" s="2">
        <v>285.6081246</v>
      </c>
      <c r="I7336" s="2">
        <v>342.50538669999997</v>
      </c>
      <c r="J7336" s="2">
        <v>335.77315429999999</v>
      </c>
      <c r="K7336" s="2">
        <v>361.15341069999999</v>
      </c>
      <c r="L7336" s="2">
        <v>342.8345271</v>
      </c>
      <c r="M7336" s="2">
        <v>281.17810200000002</v>
      </c>
      <c r="N7336" s="2">
        <v>318.45037189999999</v>
      </c>
      <c r="O7336" s="2">
        <v>312.0004515</v>
      </c>
      <c r="P7336" s="2">
        <v>400.4079716</v>
      </c>
      <c r="Q7336" s="2">
        <v>294.69579950000002</v>
      </c>
      <c r="R7336" s="2">
        <v>335.18660499999999</v>
      </c>
      <c r="S7336" s="2">
        <v>381.7711688</v>
      </c>
      <c r="T7336" s="2">
        <v>361.1728847</v>
      </c>
      <c r="U7336" s="2">
        <v>341.67338740000002</v>
      </c>
      <c r="V7336" s="2">
        <v>381.96618549999999</v>
      </c>
      <c r="W7336" s="2">
        <v>331.3164026</v>
      </c>
      <c r="X7336" s="2">
        <v>405.30777890000002</v>
      </c>
      <c r="Y7336" s="2">
        <v>407.52631739999998</v>
      </c>
      <c r="Z7336" s="2">
        <v>294.86808159999998</v>
      </c>
      <c r="AA7336" s="2">
        <v>333.72711290000001</v>
      </c>
      <c r="AB7336" s="2">
        <v>340.92254789999998</v>
      </c>
      <c r="AC7336" s="2">
        <v>348.03792659999999</v>
      </c>
      <c r="AD7336" s="2">
        <v>351.42340389999998</v>
      </c>
      <c r="AE7336" s="2">
        <v>351.63664299999999</v>
      </c>
      <c r="AF7336" s="2">
        <v>335.011548</v>
      </c>
      <c r="AG7336" s="2">
        <v>327.27369210000001</v>
      </c>
      <c r="AH7336" s="2">
        <v>319.17683260000001</v>
      </c>
      <c r="AI7336" s="2">
        <v>369.86778320000002</v>
      </c>
      <c r="AJ7336" s="2">
        <v>443.03925650000002</v>
      </c>
      <c r="AK7336" s="2">
        <v>403.83084330000003</v>
      </c>
      <c r="AL7336" s="2">
        <v>247.6320316</v>
      </c>
      <c r="AM7336" s="2">
        <v>270.07435930000003</v>
      </c>
      <c r="AN7336" s="2">
        <v>287.0677981</v>
      </c>
      <c r="AO7336" s="2">
        <v>319.33495720000002</v>
      </c>
      <c r="AP7336" s="2">
        <v>320.78548740000002</v>
      </c>
      <c r="AQ7336" s="2">
        <v>456.37473189999997</v>
      </c>
      <c r="AR7336" s="2">
        <v>336.55309340000002</v>
      </c>
      <c r="AS7336" s="2">
        <v>308.15831789999999</v>
      </c>
      <c r="AT7336" s="2">
        <v>315.05980749999998</v>
      </c>
      <c r="AU7336" s="2">
        <v>433.7819571</v>
      </c>
      <c r="AV7336" s="2">
        <v>463.72938690000001</v>
      </c>
      <c r="AW7336" s="2">
        <v>327.16003089999998</v>
      </c>
      <c r="AX7336" s="2">
        <v>309.38635849999997</v>
      </c>
      <c r="AY7336" s="2">
        <v>359.36667410000001</v>
      </c>
      <c r="AZ7336" s="2">
        <v>402.81527829999999</v>
      </c>
      <c r="BA7336" s="2">
        <v>411.25216260000002</v>
      </c>
      <c r="BB7336" s="2">
        <v>312.63515039999999</v>
      </c>
      <c r="BC7336" s="2">
        <v>227.74504859999999</v>
      </c>
      <c r="BD7336" s="2">
        <v>521.95013570000003</v>
      </c>
      <c r="BE7336" s="2">
        <v>529.13438640000004</v>
      </c>
      <c r="BF7336" s="2">
        <v>418.22856359999997</v>
      </c>
      <c r="BG7336" s="2">
        <v>325.60675470000001</v>
      </c>
      <c r="BH7336" s="2">
        <v>507.00864139999999</v>
      </c>
      <c r="BI7336" s="2">
        <v>376.88199179999998</v>
      </c>
      <c r="BJ7336" s="2">
        <v>323.50479790000003</v>
      </c>
      <c r="BK7336" s="2">
        <v>326.54082729999999</v>
      </c>
      <c r="BL7336" s="2">
        <v>309.04013309999999</v>
      </c>
      <c r="BM7336" s="2">
        <v>347.1714308</v>
      </c>
      <c r="BN7336" s="2">
        <v>335.74043449999999</v>
      </c>
      <c r="BO7336" s="2">
        <v>313.74300620000002</v>
      </c>
      <c r="BP7336" s="2">
        <v>395.36044270000002</v>
      </c>
      <c r="BQ7336" s="2">
        <v>386.04569839999999</v>
      </c>
      <c r="BR7336" s="2">
        <v>349.04297530000002</v>
      </c>
      <c r="BS7336" s="2">
        <v>406.34072750000001</v>
      </c>
      <c r="BT7336" s="2">
        <v>470.24486450000001</v>
      </c>
      <c r="BU7336" s="2">
        <v>374.0030567</v>
      </c>
      <c r="BV7336" s="2">
        <v>575.51743399999998</v>
      </c>
      <c r="BW7336" s="2">
        <v>309.59048569999999</v>
      </c>
      <c r="BX7336" s="2">
        <v>480.7719098</v>
      </c>
      <c r="BY7336" s="2">
        <v>235.9101005</v>
      </c>
      <c r="BZ7336" s="2">
        <v>369.47436729999998</v>
      </c>
      <c r="CA7336" s="2">
        <v>315.64394229999999</v>
      </c>
      <c r="CB7336" s="2">
        <v>306.30407289999999</v>
      </c>
      <c r="CC7336" s="2">
        <v>520.17385249999995</v>
      </c>
      <c r="CD7336" s="2">
        <v>433.8838963</v>
      </c>
      <c r="CE7336" s="2">
        <v>466.45902819999998</v>
      </c>
      <c r="CF7336" s="2">
        <v>360.26402835487801</v>
      </c>
    </row>
    <row r="7337" spans="1:84" x14ac:dyDescent="0.3">
      <c r="A7337" s="2" t="s">
        <v>6787</v>
      </c>
      <c r="B7337" s="2">
        <v>3.7519711569999998</v>
      </c>
      <c r="C7337" s="2">
        <v>0.63962617600000005</v>
      </c>
      <c r="D7337" s="2">
        <v>1.3509171369999999</v>
      </c>
      <c r="E7337" s="2">
        <v>3.0671610660000002</v>
      </c>
      <c r="F7337" s="2">
        <v>1.4789307970000001</v>
      </c>
      <c r="G7337" s="2">
        <v>0</v>
      </c>
      <c r="H7337" s="2">
        <v>2.3228266199999998</v>
      </c>
      <c r="I7337" s="2">
        <v>1.374695512</v>
      </c>
      <c r="J7337" s="2">
        <v>0</v>
      </c>
      <c r="K7337" s="2">
        <v>1.4718427329999999</v>
      </c>
      <c r="L7337" s="2">
        <v>0.36992705999999997</v>
      </c>
      <c r="M7337" s="2">
        <v>0</v>
      </c>
      <c r="N7337" s="2">
        <v>1.405961907</v>
      </c>
      <c r="O7337" s="2">
        <v>1.99154521</v>
      </c>
      <c r="P7337" s="2">
        <v>2.4145637660000001</v>
      </c>
      <c r="Q7337" s="2">
        <v>0.338677277</v>
      </c>
      <c r="R7337" s="2">
        <v>0.28828296599999997</v>
      </c>
      <c r="S7337" s="2">
        <v>2.3363697960000001</v>
      </c>
      <c r="T7337" s="2">
        <v>0.68707315199999996</v>
      </c>
      <c r="U7337" s="2">
        <v>2.742712321</v>
      </c>
      <c r="V7337" s="2">
        <v>5.3465308059999996</v>
      </c>
      <c r="W7337" s="2">
        <v>1.610384118</v>
      </c>
      <c r="X7337" s="2">
        <v>6.4043055569999998</v>
      </c>
      <c r="Y7337" s="2">
        <v>5.7171895739999998</v>
      </c>
      <c r="Z7337" s="2">
        <v>0.389579801</v>
      </c>
      <c r="AA7337" s="2">
        <v>0</v>
      </c>
      <c r="AB7337" s="2">
        <v>0</v>
      </c>
      <c r="AC7337" s="2">
        <v>0.38255384799999997</v>
      </c>
      <c r="AD7337" s="2">
        <v>1.8915705279999999</v>
      </c>
      <c r="AE7337" s="2">
        <v>1.4464096209999999</v>
      </c>
      <c r="AF7337" s="2">
        <v>0.66725399200000002</v>
      </c>
      <c r="AG7337" s="2">
        <v>0.30962506299999998</v>
      </c>
      <c r="AH7337" s="2">
        <v>0.33419033300000001</v>
      </c>
      <c r="AI7337" s="2">
        <v>0.27638426199999999</v>
      </c>
      <c r="AJ7337" s="2">
        <v>1.307647827</v>
      </c>
      <c r="AK7337" s="2">
        <v>2.2319684190000002</v>
      </c>
      <c r="AL7337" s="2">
        <v>0.79997425799999999</v>
      </c>
      <c r="AM7337" s="2">
        <v>0.288479341</v>
      </c>
      <c r="AN7337" s="2">
        <v>0.672959733</v>
      </c>
      <c r="AO7337" s="2">
        <v>1.922546401</v>
      </c>
      <c r="AP7337" s="2">
        <v>4.5361007850000004</v>
      </c>
      <c r="AQ7337" s="2">
        <v>2.2597003500000001</v>
      </c>
      <c r="AR7337" s="2">
        <v>1.1616043949999999</v>
      </c>
      <c r="AS7337" s="2">
        <v>4.6480479700000004</v>
      </c>
      <c r="AT7337" s="2">
        <v>2.6375479080000002</v>
      </c>
      <c r="AU7337" s="2">
        <v>3.6248936189999998</v>
      </c>
      <c r="AV7337" s="2">
        <v>5.477041732</v>
      </c>
      <c r="AW7337" s="2">
        <v>4.0224219290000001</v>
      </c>
      <c r="AX7337" s="2">
        <v>0.33383564700000001</v>
      </c>
      <c r="AY7337" s="2">
        <v>1.638493459</v>
      </c>
      <c r="AZ7337" s="2">
        <v>0.58872294599999997</v>
      </c>
      <c r="BA7337" s="2">
        <v>1.5731548049999999</v>
      </c>
      <c r="BB7337" s="2">
        <v>1.041726521</v>
      </c>
      <c r="BC7337" s="2">
        <v>2.7080714609999998</v>
      </c>
      <c r="BD7337" s="2">
        <v>0</v>
      </c>
      <c r="BE7337" s="2">
        <v>0</v>
      </c>
      <c r="BF7337" s="2">
        <v>0</v>
      </c>
      <c r="BG7337" s="2">
        <v>1.9320771670000001</v>
      </c>
      <c r="BH7337" s="2">
        <v>3.5170389499999999</v>
      </c>
      <c r="BI7337" s="2">
        <v>1.123860667</v>
      </c>
      <c r="BJ7337" s="2">
        <v>0</v>
      </c>
      <c r="BK7337" s="2">
        <v>0.70757367199999999</v>
      </c>
      <c r="BL7337" s="2">
        <v>2.5103387509999999</v>
      </c>
      <c r="BM7337" s="2">
        <v>3.774252063</v>
      </c>
      <c r="BN7337" s="2">
        <v>3.4353681159999998</v>
      </c>
      <c r="BO7337" s="2">
        <v>2.9048410530000002</v>
      </c>
      <c r="BP7337" s="2">
        <v>0.54618640500000004</v>
      </c>
      <c r="BQ7337" s="2">
        <v>0.81269214199999995</v>
      </c>
      <c r="BR7337" s="2">
        <v>0.99689180899999996</v>
      </c>
      <c r="BS7337" s="2">
        <v>1.235465456</v>
      </c>
      <c r="BT7337" s="2">
        <v>3.4342103669999999</v>
      </c>
      <c r="BU7337" s="2">
        <v>2.565013784</v>
      </c>
      <c r="BV7337" s="2">
        <v>1.5446296799999999</v>
      </c>
      <c r="BW7337" s="2">
        <v>3.6114814540000002</v>
      </c>
      <c r="BX7337" s="2">
        <v>0.992390628</v>
      </c>
      <c r="BY7337" s="2">
        <v>0</v>
      </c>
      <c r="BZ7337" s="2">
        <v>0</v>
      </c>
      <c r="CA7337" s="2">
        <v>0</v>
      </c>
      <c r="CB7337" s="2">
        <v>1.128906459</v>
      </c>
      <c r="CC7337" s="2">
        <v>0</v>
      </c>
      <c r="CD7337" s="2">
        <v>0</v>
      </c>
      <c r="CE7337" s="2">
        <v>0.82514394300000005</v>
      </c>
      <c r="CF7337" s="2">
        <v>1.63271175887805</v>
      </c>
    </row>
    <row r="7338" spans="1:84" x14ac:dyDescent="0.3">
      <c r="A7338" s="2" t="s">
        <v>6786</v>
      </c>
      <c r="B7338" s="2">
        <v>0.48720313399999998</v>
      </c>
      <c r="C7338" s="2">
        <v>0.237306026</v>
      </c>
      <c r="D7338" s="2">
        <v>6.2650026999999997E-2</v>
      </c>
      <c r="E7338" s="2">
        <v>1.390814778</v>
      </c>
      <c r="F7338" s="2">
        <v>1.4403223460000001</v>
      </c>
      <c r="G7338" s="2">
        <v>0.151355775</v>
      </c>
      <c r="H7338" s="2">
        <v>0.36933676999999998</v>
      </c>
      <c r="I7338" s="2">
        <v>1.0200443349999999</v>
      </c>
      <c r="J7338" s="2">
        <v>2.1702008369999999</v>
      </c>
      <c r="K7338" s="2">
        <v>1.092129006</v>
      </c>
      <c r="L7338" s="2">
        <v>1.5097023270000001</v>
      </c>
      <c r="M7338" s="2">
        <v>2.478404619</v>
      </c>
      <c r="N7338" s="2">
        <v>4.8902084139999999</v>
      </c>
      <c r="O7338" s="2">
        <v>0.80045111499999999</v>
      </c>
      <c r="P7338" s="2">
        <v>5.1829640960000001</v>
      </c>
      <c r="Q7338" s="2">
        <v>0.81673648099999996</v>
      </c>
      <c r="R7338" s="2">
        <v>1.016073502</v>
      </c>
      <c r="S7338" s="2">
        <v>1.7955358610000001</v>
      </c>
      <c r="T7338" s="2">
        <v>0</v>
      </c>
      <c r="U7338" s="2">
        <v>1.62810638</v>
      </c>
      <c r="V7338" s="2">
        <v>1.1405713449999999</v>
      </c>
      <c r="W7338" s="2">
        <v>1.613153821</v>
      </c>
      <c r="X7338" s="2">
        <v>23.131492699999999</v>
      </c>
      <c r="Y7338" s="2">
        <v>5.4899562839999998</v>
      </c>
      <c r="Z7338" s="2">
        <v>2.8184710659999999</v>
      </c>
      <c r="AA7338" s="2">
        <v>0</v>
      </c>
      <c r="AB7338" s="2">
        <v>0.14792892499999999</v>
      </c>
      <c r="AC7338" s="2">
        <v>0.21289544599999999</v>
      </c>
      <c r="AD7338" s="2">
        <v>0.35089330400000002</v>
      </c>
      <c r="AE7338" s="2">
        <v>0.26831431500000003</v>
      </c>
      <c r="AF7338" s="2">
        <v>0.49511229899999998</v>
      </c>
      <c r="AG7338" s="2">
        <v>0.28718295199999999</v>
      </c>
      <c r="AH7338" s="2">
        <v>1.115883693</v>
      </c>
      <c r="AI7338" s="2">
        <v>1.6919198719999999</v>
      </c>
      <c r="AJ7338" s="2">
        <v>9.7635830210000005</v>
      </c>
      <c r="AK7338" s="2">
        <v>1.5378567940000001</v>
      </c>
      <c r="AL7338" s="2">
        <v>10.16527486</v>
      </c>
      <c r="AM7338" s="2">
        <v>0.16054194299999999</v>
      </c>
      <c r="AN7338" s="2">
        <v>0.56176429800000005</v>
      </c>
      <c r="AO7338" s="2">
        <v>0.20379396699999999</v>
      </c>
      <c r="AP7338" s="2">
        <v>1.514634144</v>
      </c>
      <c r="AQ7338" s="2">
        <v>0</v>
      </c>
      <c r="AR7338" s="2">
        <v>1.6699846970000001</v>
      </c>
      <c r="AS7338" s="2">
        <v>0.86223002900000001</v>
      </c>
      <c r="AT7338" s="2">
        <v>2.6560635129999999</v>
      </c>
      <c r="AU7338" s="2">
        <v>1.075889801</v>
      </c>
      <c r="AV7338" s="2">
        <v>0</v>
      </c>
      <c r="AW7338" s="2">
        <v>2.98469637</v>
      </c>
      <c r="AX7338" s="2">
        <v>1.1146993709999999</v>
      </c>
      <c r="AY7338" s="2">
        <v>0.60789315099999996</v>
      </c>
      <c r="AZ7338" s="2">
        <v>0.43684110500000001</v>
      </c>
      <c r="BA7338" s="2">
        <v>0.48637669</v>
      </c>
      <c r="BB7338" s="2">
        <v>0.57973232699999999</v>
      </c>
      <c r="BC7338" s="2">
        <v>2.1210638880000001</v>
      </c>
      <c r="BD7338" s="2">
        <v>0.677639506</v>
      </c>
      <c r="BE7338" s="2">
        <v>7.2630418000000002E-2</v>
      </c>
      <c r="BF7338" s="2">
        <v>0.18187408999999999</v>
      </c>
      <c r="BG7338" s="2">
        <v>1.1776244300000001</v>
      </c>
      <c r="BH7338" s="2">
        <v>2.0388240230000001</v>
      </c>
      <c r="BI7338" s="2">
        <v>0.625440887</v>
      </c>
      <c r="BJ7338" s="2">
        <v>1.0823517730000001</v>
      </c>
      <c r="BK7338" s="2">
        <v>0.59065885799999995</v>
      </c>
      <c r="BL7338" s="2">
        <v>0.82787038199999996</v>
      </c>
      <c r="BM7338" s="2">
        <v>3.780743406</v>
      </c>
      <c r="BN7338" s="2">
        <v>1.062122411</v>
      </c>
      <c r="BO7338" s="2">
        <v>2.93378637</v>
      </c>
      <c r="BP7338" s="2">
        <v>3.3435465049999999</v>
      </c>
      <c r="BQ7338" s="2">
        <v>1.0553017119999999</v>
      </c>
      <c r="BR7338" s="2">
        <v>0.60101309000000003</v>
      </c>
      <c r="BS7338" s="2">
        <v>0.458366791</v>
      </c>
      <c r="BT7338" s="2">
        <v>0.69497310499999998</v>
      </c>
      <c r="BU7338" s="2">
        <v>0.35686463299999999</v>
      </c>
      <c r="BV7338" s="2">
        <v>0.28653449800000003</v>
      </c>
      <c r="BW7338" s="2">
        <v>0.39080015299999998</v>
      </c>
      <c r="BX7338" s="2">
        <v>0.368184238</v>
      </c>
      <c r="BY7338" s="2">
        <v>0</v>
      </c>
      <c r="BZ7338" s="2">
        <v>0.21391444600000001</v>
      </c>
      <c r="CA7338" s="2">
        <v>0.249770674</v>
      </c>
      <c r="CB7338" s="2">
        <v>1.5182682380000001</v>
      </c>
      <c r="CC7338" s="2">
        <v>9.1290601999999998E-2</v>
      </c>
      <c r="CD7338" s="2">
        <v>7.6832706000000001E-2</v>
      </c>
      <c r="CE7338" s="2">
        <v>7.6533620999999996E-2</v>
      </c>
      <c r="CF7338" s="2">
        <v>1.593170773</v>
      </c>
    </row>
    <row r="7339" spans="1:84" x14ac:dyDescent="0.3">
      <c r="A7339" s="2" t="s">
        <v>6785</v>
      </c>
      <c r="B7339" s="2">
        <v>1.0622768339999999</v>
      </c>
      <c r="C7339" s="2">
        <v>0.90547080599999996</v>
      </c>
      <c r="D7339" s="2">
        <v>1.274928048</v>
      </c>
      <c r="E7339" s="2">
        <v>1.6081295870000001</v>
      </c>
      <c r="F7339" s="2">
        <v>2.791481879</v>
      </c>
      <c r="G7339" s="2">
        <v>2.310067519</v>
      </c>
      <c r="H7339" s="2">
        <v>0.31316680299999999</v>
      </c>
      <c r="I7339" s="2">
        <v>1.2973688889999999</v>
      </c>
      <c r="J7339" s="2">
        <v>0.324732258</v>
      </c>
      <c r="K7339" s="2">
        <v>2.0835773689999999</v>
      </c>
      <c r="L7339" s="2">
        <v>2.0947119779999999</v>
      </c>
      <c r="M7339" s="2">
        <v>0.63044417500000005</v>
      </c>
      <c r="N7339" s="2">
        <v>3.3171913740000001</v>
      </c>
      <c r="O7339" s="2">
        <v>4.0722950490000001</v>
      </c>
      <c r="P7339" s="2">
        <v>0.325534936</v>
      </c>
      <c r="Q7339" s="2">
        <v>2.5570134449999999</v>
      </c>
      <c r="R7339" s="2">
        <v>2.7206704949999998</v>
      </c>
      <c r="S7339" s="2">
        <v>0.94497814099999999</v>
      </c>
      <c r="T7339" s="2">
        <v>2.9179137900000001</v>
      </c>
      <c r="U7339" s="2">
        <v>3.1061217029999999</v>
      </c>
      <c r="V7339" s="2">
        <v>0</v>
      </c>
      <c r="W7339" s="2">
        <v>0.60792000499999999</v>
      </c>
      <c r="X7339" s="2">
        <v>1.777665697</v>
      </c>
      <c r="Y7339" s="2">
        <v>2.221716684</v>
      </c>
      <c r="Z7339" s="2">
        <v>1.838329686</v>
      </c>
      <c r="AA7339" s="2">
        <v>1.9747166439999999</v>
      </c>
      <c r="AB7339" s="2">
        <v>3.762942029</v>
      </c>
      <c r="AC7339" s="2">
        <v>1.8051759679999999</v>
      </c>
      <c r="AD7339" s="2">
        <v>1.530145445</v>
      </c>
      <c r="AE7339" s="2">
        <v>2.4570883440000002</v>
      </c>
      <c r="AF7339" s="2">
        <v>2.5188838200000001</v>
      </c>
      <c r="AG7339" s="2">
        <v>2.0454605749999999</v>
      </c>
      <c r="AH7339" s="2">
        <v>3.784705524</v>
      </c>
      <c r="AI7339" s="2">
        <v>0.26083764700000001</v>
      </c>
      <c r="AJ7339" s="2">
        <v>0</v>
      </c>
      <c r="AK7339" s="2">
        <v>0.30091717099999998</v>
      </c>
      <c r="AL7339" s="2">
        <v>3.3973906770000002</v>
      </c>
      <c r="AM7339" s="2">
        <v>1.905766648</v>
      </c>
      <c r="AN7339" s="2">
        <v>3.1755287399999998</v>
      </c>
      <c r="AO7339" s="2">
        <v>1.814403166</v>
      </c>
      <c r="AP7339" s="2">
        <v>2.283170728</v>
      </c>
      <c r="AQ7339" s="2">
        <v>2.1325922049999999</v>
      </c>
      <c r="AR7339" s="2">
        <v>0.82219811099999995</v>
      </c>
      <c r="AS7339" s="2">
        <v>0.822486614</v>
      </c>
      <c r="AT7339" s="2">
        <v>2.1335878610000001</v>
      </c>
      <c r="AU7339" s="2">
        <v>1.3683973410000001</v>
      </c>
      <c r="AV7339" s="2">
        <v>0</v>
      </c>
      <c r="AW7339" s="2">
        <v>7.937426909</v>
      </c>
      <c r="AX7339" s="2">
        <v>1.260229566</v>
      </c>
      <c r="AY7339" s="2">
        <v>0.927796921</v>
      </c>
      <c r="AZ7339" s="2">
        <v>0.27780364000000002</v>
      </c>
      <c r="BA7339" s="2">
        <v>1.237220706</v>
      </c>
      <c r="BB7339" s="2">
        <v>1.6385490060000001</v>
      </c>
      <c r="BC7339" s="2">
        <v>3.6916279699999999</v>
      </c>
      <c r="BD7339" s="2">
        <v>0.344749099</v>
      </c>
      <c r="BE7339" s="2">
        <v>0.36950725299999998</v>
      </c>
      <c r="BF7339" s="2">
        <v>4.6264221640000001</v>
      </c>
      <c r="BG7339" s="2">
        <v>1.8233978260000001</v>
      </c>
      <c r="BH7339" s="2">
        <v>2.9043048200000001</v>
      </c>
      <c r="BI7339" s="2">
        <v>4.5961218510000004</v>
      </c>
      <c r="BJ7339" s="2">
        <v>3.4415404029999999</v>
      </c>
      <c r="BK7339" s="2">
        <v>4.6744085709999998</v>
      </c>
      <c r="BL7339" s="2">
        <v>1.5794214639999999</v>
      </c>
      <c r="BM7339" s="2">
        <v>1.1873167950000001</v>
      </c>
      <c r="BN7339" s="2">
        <v>6.4842573200000002</v>
      </c>
      <c r="BO7339" s="2">
        <v>1.5230243020000001</v>
      </c>
      <c r="BP7339" s="2">
        <v>1.0309268389999999</v>
      </c>
      <c r="BQ7339" s="2">
        <v>1.7896158200000001</v>
      </c>
      <c r="BR7339" s="2">
        <v>2.3520416129999999</v>
      </c>
      <c r="BS7339" s="2">
        <v>1.4574631549999999</v>
      </c>
      <c r="BT7339" s="2">
        <v>2.0624774760000002</v>
      </c>
      <c r="BU7339" s="2">
        <v>1.5129573489999999</v>
      </c>
      <c r="BV7339" s="2">
        <v>1.7492931119999999</v>
      </c>
      <c r="BW7339" s="2">
        <v>5.9645873380000003</v>
      </c>
      <c r="BX7339" s="2">
        <v>2.1853268629999998</v>
      </c>
      <c r="BY7339" s="2">
        <v>5.8559244809999997</v>
      </c>
      <c r="BZ7339" s="2">
        <v>0.54414487099999997</v>
      </c>
      <c r="CA7339" s="2">
        <v>1.778991623</v>
      </c>
      <c r="CB7339" s="2">
        <v>3.1962164120000001</v>
      </c>
      <c r="CC7339" s="2">
        <v>1.393322819</v>
      </c>
      <c r="CD7339" s="2">
        <v>0</v>
      </c>
      <c r="CE7339" s="2">
        <v>1.168094395</v>
      </c>
      <c r="CF7339" s="2">
        <v>2.0483733312195098</v>
      </c>
    </row>
    <row r="7340" spans="1:84" x14ac:dyDescent="0.3">
      <c r="A7340" s="2" t="s">
        <v>6784</v>
      </c>
      <c r="B7340" s="2">
        <v>30.73015127</v>
      </c>
      <c r="C7340" s="2">
        <v>30.99081627</v>
      </c>
      <c r="D7340" s="2">
        <v>49.574211149999996</v>
      </c>
      <c r="E7340" s="2">
        <v>30.78419495</v>
      </c>
      <c r="F7340" s="2">
        <v>22.867719860000001</v>
      </c>
      <c r="G7340" s="2">
        <v>34.994772830000002</v>
      </c>
      <c r="H7340" s="2">
        <v>29.359387810000001</v>
      </c>
      <c r="I7340" s="2">
        <v>24.26774842</v>
      </c>
      <c r="J7340" s="2">
        <v>13.163254009999999</v>
      </c>
      <c r="K7340" s="2">
        <v>24.060357719999999</v>
      </c>
      <c r="L7340" s="2">
        <v>23.503167139999999</v>
      </c>
      <c r="M7340" s="2">
        <v>22.00925646</v>
      </c>
      <c r="N7340" s="2">
        <v>26.833708789999999</v>
      </c>
      <c r="O7340" s="2">
        <v>23.549948019999999</v>
      </c>
      <c r="P7340" s="2">
        <v>42.78459162</v>
      </c>
      <c r="Q7340" s="2">
        <v>25.855515409999999</v>
      </c>
      <c r="R7340" s="2">
        <v>19.773444489999999</v>
      </c>
      <c r="S7340" s="2">
        <v>23.736950910000001</v>
      </c>
      <c r="T7340" s="2">
        <v>21.13171693</v>
      </c>
      <c r="U7340" s="2">
        <v>23.342134819999998</v>
      </c>
      <c r="V7340" s="2">
        <v>26.670596079999999</v>
      </c>
      <c r="W7340" s="2">
        <v>15.19800012</v>
      </c>
      <c r="X7340" s="2">
        <v>26.601497389999999</v>
      </c>
      <c r="Y7340" s="2">
        <v>27.94148788</v>
      </c>
      <c r="Z7340" s="2">
        <v>28.231491599999998</v>
      </c>
      <c r="AA7340" s="2">
        <v>26.85849722</v>
      </c>
      <c r="AB7340" s="2">
        <v>32.11939804</v>
      </c>
      <c r="AC7340" s="2">
        <v>29.20516834</v>
      </c>
      <c r="AD7340" s="2">
        <v>8.9713884719999992</v>
      </c>
      <c r="AE7340" s="2">
        <v>10.2378681</v>
      </c>
      <c r="AF7340" s="2">
        <v>10.45786586</v>
      </c>
      <c r="AG7340" s="2">
        <v>9.9142221769999992</v>
      </c>
      <c r="AH7340" s="2">
        <v>12.61568508</v>
      </c>
      <c r="AI7340" s="2">
        <v>12.250053769999999</v>
      </c>
      <c r="AJ7340" s="2">
        <v>20.82531324</v>
      </c>
      <c r="AK7340" s="2">
        <v>12.35909809</v>
      </c>
      <c r="AL7340" s="2">
        <v>22.24481991</v>
      </c>
      <c r="AM7340" s="2">
        <v>24.162398570000001</v>
      </c>
      <c r="AN7340" s="2">
        <v>13.722820629999999</v>
      </c>
      <c r="AO7340" s="2">
        <v>14.0245959</v>
      </c>
      <c r="AP7340" s="2">
        <v>16.053544179999999</v>
      </c>
      <c r="AQ7340" s="2">
        <v>28.43456273</v>
      </c>
      <c r="AR7340" s="2">
        <v>21.191177499999998</v>
      </c>
      <c r="AS7340" s="2">
        <v>16.69451995</v>
      </c>
      <c r="AT7340" s="2">
        <v>38.798279260000001</v>
      </c>
      <c r="AU7340" s="2">
        <v>35.798251870000001</v>
      </c>
      <c r="AV7340" s="2">
        <v>40.019867189999999</v>
      </c>
      <c r="AW7340" s="2">
        <v>27.854945369999999</v>
      </c>
      <c r="AX7340" s="2">
        <v>25.767193809999998</v>
      </c>
      <c r="AY7340" s="2">
        <v>13.69604979</v>
      </c>
      <c r="AZ7340" s="2">
        <v>21.827428869999999</v>
      </c>
      <c r="BA7340" s="2">
        <v>31.63750091</v>
      </c>
      <c r="BB7340" s="2">
        <v>22.82264687</v>
      </c>
      <c r="BC7340" s="2">
        <v>17.646793049999999</v>
      </c>
      <c r="BD7340" s="2">
        <v>28.688050010000001</v>
      </c>
      <c r="BE7340" s="2">
        <v>34.707288409999997</v>
      </c>
      <c r="BF7340" s="2">
        <v>38.581056259999997</v>
      </c>
      <c r="BG7340" s="2">
        <v>21.67610681</v>
      </c>
      <c r="BH7340" s="2">
        <v>42.230962939999998</v>
      </c>
      <c r="BI7340" s="2">
        <v>34.092112630000003</v>
      </c>
      <c r="BJ7340" s="2">
        <v>33.063370300000003</v>
      </c>
      <c r="BK7340" s="2">
        <v>20.987140520000001</v>
      </c>
      <c r="BL7340" s="2">
        <v>19.97780126</v>
      </c>
      <c r="BM7340" s="2">
        <v>17.724943580000001</v>
      </c>
      <c r="BN7340" s="2">
        <v>34.54410893</v>
      </c>
      <c r="BO7340" s="2">
        <v>21.376733949999998</v>
      </c>
      <c r="BP7340" s="2">
        <v>21.078771969999998</v>
      </c>
      <c r="BQ7340" s="2">
        <v>20.817979950000002</v>
      </c>
      <c r="BR7340" s="2">
        <v>14.910263799999999</v>
      </c>
      <c r="BS7340" s="2">
        <v>27.223329639999999</v>
      </c>
      <c r="BT7340" s="2">
        <v>38.566224230000003</v>
      </c>
      <c r="BU7340" s="2">
        <v>44.199968269999999</v>
      </c>
      <c r="BV7340" s="2">
        <v>36.651855689999998</v>
      </c>
      <c r="BW7340" s="2">
        <v>23.838061639999999</v>
      </c>
      <c r="BX7340" s="2">
        <v>33.560376820000002</v>
      </c>
      <c r="BY7340" s="2">
        <v>35.703213040000001</v>
      </c>
      <c r="BZ7340" s="2">
        <v>25.02094718</v>
      </c>
      <c r="CA7340" s="2">
        <v>23.871163110000001</v>
      </c>
      <c r="CB7340" s="2">
        <v>17.45552713</v>
      </c>
      <c r="CC7340" s="2">
        <v>34.00371166</v>
      </c>
      <c r="CD7340" s="2">
        <v>29.1768772</v>
      </c>
      <c r="CE7340" s="2">
        <v>43.873069219999998</v>
      </c>
      <c r="CF7340" s="2">
        <v>25.655720644500001</v>
      </c>
    </row>
    <row r="7341" spans="1:84" x14ac:dyDescent="0.3">
      <c r="A7341" s="2" t="s">
        <v>6783</v>
      </c>
      <c r="B7341" s="2">
        <v>47.779043489999999</v>
      </c>
      <c r="C7341" s="2">
        <v>39.841943630000003</v>
      </c>
      <c r="D7341" s="2">
        <v>76.002831749999999</v>
      </c>
      <c r="E7341" s="2">
        <v>81.613803480000001</v>
      </c>
      <c r="F7341" s="2">
        <v>40.01218686</v>
      </c>
      <c r="G7341" s="2">
        <v>45.214342889999998</v>
      </c>
      <c r="H7341" s="2">
        <v>61.44823298</v>
      </c>
      <c r="I7341" s="2">
        <v>38.406342500000001</v>
      </c>
      <c r="J7341" s="2">
        <v>46.513023259999997</v>
      </c>
      <c r="K7341" s="2">
        <v>57.003398500000003</v>
      </c>
      <c r="L7341" s="2">
        <v>55.00661092</v>
      </c>
      <c r="M7341" s="2">
        <v>43.97075547</v>
      </c>
      <c r="N7341" s="2">
        <v>77.074924710000005</v>
      </c>
      <c r="O7341" s="2">
        <v>73.294300129999996</v>
      </c>
      <c r="P7341" s="2">
        <v>41.620784120000003</v>
      </c>
      <c r="Q7341" s="2">
        <v>71.117749309999994</v>
      </c>
      <c r="R7341" s="2">
        <v>33.766205540000001</v>
      </c>
      <c r="S7341" s="2">
        <v>63.036995529999999</v>
      </c>
      <c r="T7341" s="2">
        <v>69.446809959999996</v>
      </c>
      <c r="U7341" s="2">
        <v>90.98229662</v>
      </c>
      <c r="V7341" s="2">
        <v>31.291074649999999</v>
      </c>
      <c r="W7341" s="2">
        <v>43.29033604</v>
      </c>
      <c r="X7341" s="2">
        <v>69.645433690000004</v>
      </c>
      <c r="Y7341" s="2">
        <v>46.545949299999997</v>
      </c>
      <c r="Z7341" s="2">
        <v>47.934960840000002</v>
      </c>
      <c r="AA7341" s="2">
        <v>43.47189032</v>
      </c>
      <c r="AB7341" s="2">
        <v>73.099838239999997</v>
      </c>
      <c r="AC7341" s="2">
        <v>63.289506170000003</v>
      </c>
      <c r="AD7341" s="2">
        <v>53.173721669999999</v>
      </c>
      <c r="AE7341" s="2">
        <v>77.120412720000004</v>
      </c>
      <c r="AF7341" s="2">
        <v>100.98597289999999</v>
      </c>
      <c r="AG7341" s="2">
        <v>63.68543434</v>
      </c>
      <c r="AH7341" s="2">
        <v>74.102711760000005</v>
      </c>
      <c r="AI7341" s="2">
        <v>41.245782120000001</v>
      </c>
      <c r="AJ7341" s="2">
        <v>61.76740358</v>
      </c>
      <c r="AK7341" s="2">
        <v>61.542612439999999</v>
      </c>
      <c r="AL7341" s="2">
        <v>73.393162219999994</v>
      </c>
      <c r="AM7341" s="2">
        <v>57.031749480000002</v>
      </c>
      <c r="AN7341" s="2">
        <v>62.489753759999999</v>
      </c>
      <c r="AO7341" s="2">
        <v>62.355771060000002</v>
      </c>
      <c r="AP7341" s="2">
        <v>75.811487869999993</v>
      </c>
      <c r="AQ7341" s="2">
        <v>74.340616710000006</v>
      </c>
      <c r="AR7341" s="2">
        <v>57.433981289999998</v>
      </c>
      <c r="AS7341" s="2">
        <v>63.143767140000001</v>
      </c>
      <c r="AT7341" s="2">
        <v>56.114301300000001</v>
      </c>
      <c r="AU7341" s="2">
        <v>94.186942110000004</v>
      </c>
      <c r="AV7341" s="2">
        <v>57.871898659999999</v>
      </c>
      <c r="AW7341" s="2">
        <v>101.0811604</v>
      </c>
      <c r="AX7341" s="2">
        <v>43.563174629999999</v>
      </c>
      <c r="AY7341" s="2">
        <v>35.060593040000001</v>
      </c>
      <c r="AZ7341" s="2">
        <v>41.55467676</v>
      </c>
      <c r="BA7341" s="2">
        <v>63.937753669999999</v>
      </c>
      <c r="BB7341" s="2">
        <v>54.673863079999997</v>
      </c>
      <c r="BC7341" s="2">
        <v>93.482339089999996</v>
      </c>
      <c r="BD7341" s="2">
        <v>44.778804620000003</v>
      </c>
      <c r="BE7341" s="2">
        <v>82.847811359999994</v>
      </c>
      <c r="BF7341" s="2">
        <v>133.28614010000001</v>
      </c>
      <c r="BG7341" s="2">
        <v>29.996894919999999</v>
      </c>
      <c r="BH7341" s="2">
        <v>38.189434689999999</v>
      </c>
      <c r="BI7341" s="2">
        <v>84.765161430000006</v>
      </c>
      <c r="BJ7341" s="2">
        <v>91.615696099999994</v>
      </c>
      <c r="BK7341" s="2">
        <v>73.665581369999998</v>
      </c>
      <c r="BL7341" s="2">
        <v>30.677945560000001</v>
      </c>
      <c r="BM7341" s="2">
        <v>57.358392629999997</v>
      </c>
      <c r="BN7341" s="2">
        <v>54.999284420000002</v>
      </c>
      <c r="BO7341" s="2">
        <v>53.744320430000002</v>
      </c>
      <c r="BP7341" s="2">
        <v>50.90660098</v>
      </c>
      <c r="BQ7341" s="2">
        <v>49.81067024</v>
      </c>
      <c r="BR7341" s="2">
        <v>55.396202870000003</v>
      </c>
      <c r="BS7341" s="2">
        <v>75.058611130000003</v>
      </c>
      <c r="BT7341" s="2">
        <v>17.744320089999999</v>
      </c>
      <c r="BU7341" s="2">
        <v>46.715444009999999</v>
      </c>
      <c r="BV7341" s="2">
        <v>24.747544470000001</v>
      </c>
      <c r="BW7341" s="2">
        <v>63.959746799999998</v>
      </c>
      <c r="BX7341" s="2">
        <v>75.230377450000006</v>
      </c>
      <c r="BY7341" s="2">
        <v>19.097070970000001</v>
      </c>
      <c r="BZ7341" s="2">
        <v>61.821057140000001</v>
      </c>
      <c r="CA7341" s="2">
        <v>34.188904559999997</v>
      </c>
      <c r="CB7341" s="2">
        <v>39.234667389999998</v>
      </c>
      <c r="CC7341" s="2">
        <v>4.8759211569999996</v>
      </c>
      <c r="CD7341" s="2">
        <v>4.517262895</v>
      </c>
      <c r="CE7341" s="2">
        <v>9.3796118219999993</v>
      </c>
      <c r="CF7341" s="2">
        <v>57.091245076878103</v>
      </c>
    </row>
    <row r="7342" spans="1:84" x14ac:dyDescent="0.3">
      <c r="A7342" s="2" t="s">
        <v>6782</v>
      </c>
      <c r="B7342" s="2">
        <v>4.624878732</v>
      </c>
      <c r="C7342" s="2">
        <v>14.78319683</v>
      </c>
      <c r="D7342" s="2">
        <v>20.815151799999999</v>
      </c>
      <c r="E7342" s="2">
        <v>6.3012424620000003</v>
      </c>
      <c r="F7342" s="2">
        <v>15.951325020000001</v>
      </c>
      <c r="G7342" s="2">
        <v>16.34333483</v>
      </c>
      <c r="H7342" s="2">
        <v>12.271025760000001</v>
      </c>
      <c r="I7342" s="2">
        <v>23.299686170000001</v>
      </c>
      <c r="J7342" s="2">
        <v>7.4224516009999997</v>
      </c>
      <c r="K7342" s="2">
        <v>29.48191108</v>
      </c>
      <c r="L7342" s="2">
        <v>12.53977239</v>
      </c>
      <c r="M7342" s="2">
        <v>27.791008529999999</v>
      </c>
      <c r="N7342" s="2">
        <v>46.576074810000001</v>
      </c>
      <c r="O7342" s="2">
        <v>37.846132949999998</v>
      </c>
      <c r="P7342" s="2">
        <v>60.589359559999998</v>
      </c>
      <c r="Q7342" s="2">
        <v>33.39772662</v>
      </c>
      <c r="R7342" s="2">
        <v>38.200434710000003</v>
      </c>
      <c r="S7342" s="2">
        <v>51.427381799999999</v>
      </c>
      <c r="T7342" s="2">
        <v>57.16729059</v>
      </c>
      <c r="U7342" s="2">
        <v>53.24780063</v>
      </c>
      <c r="V7342" s="2">
        <v>18.947450499999999</v>
      </c>
      <c r="W7342" s="2">
        <v>16.872881759999999</v>
      </c>
      <c r="X7342" s="2">
        <v>5.8046226829999998</v>
      </c>
      <c r="Y7342" s="2">
        <v>18.654647369999999</v>
      </c>
      <c r="Z7342" s="2">
        <v>6.0027091779999999</v>
      </c>
      <c r="AA7342" s="2">
        <v>2.1493514500000002</v>
      </c>
      <c r="AB7342" s="2">
        <v>4.914863059</v>
      </c>
      <c r="AC7342" s="2">
        <v>11.788904280000001</v>
      </c>
      <c r="AD7342" s="2">
        <v>24.149234230000001</v>
      </c>
      <c r="AE7342" s="2">
        <v>16.046291230000001</v>
      </c>
      <c r="AF7342" s="2">
        <v>13.36550598</v>
      </c>
      <c r="AG7342" s="2">
        <v>19.083014110000001</v>
      </c>
      <c r="AH7342" s="2">
        <v>13.38807396</v>
      </c>
      <c r="AI7342" s="2">
        <v>22.144583900000001</v>
      </c>
      <c r="AJ7342" s="2">
        <v>38.282057299999998</v>
      </c>
      <c r="AK7342" s="2">
        <v>23.58208033</v>
      </c>
      <c r="AL7342" s="2">
        <v>13.558747370000001</v>
      </c>
      <c r="AM7342" s="2">
        <v>13.334810360000001</v>
      </c>
      <c r="AN7342" s="2">
        <v>21.775054220000001</v>
      </c>
      <c r="AO7342" s="2">
        <v>11.00279471</v>
      </c>
      <c r="AP7342" s="2">
        <v>13.046689880000001</v>
      </c>
      <c r="AQ7342" s="2">
        <v>52.226747879999998</v>
      </c>
      <c r="AR7342" s="2">
        <v>25.057466229999999</v>
      </c>
      <c r="AS7342" s="2">
        <v>26.85670575</v>
      </c>
      <c r="AT7342" s="2">
        <v>27.86727003</v>
      </c>
      <c r="AU7342" s="2">
        <v>17.87294486</v>
      </c>
      <c r="AV7342" s="2">
        <v>10.85029113</v>
      </c>
      <c r="AW7342" s="2">
        <v>9.015001281</v>
      </c>
      <c r="AX7342" s="2">
        <v>14.40262362</v>
      </c>
      <c r="AY7342" s="2">
        <v>20.196939780000001</v>
      </c>
      <c r="AZ7342" s="2">
        <v>30.84187352</v>
      </c>
      <c r="BA7342" s="2">
        <v>18.583559990000001</v>
      </c>
      <c r="BB7342" s="2">
        <v>31.032111789999998</v>
      </c>
      <c r="BC7342" s="2">
        <v>23.181337330000002</v>
      </c>
      <c r="BD7342" s="2">
        <v>28.14278358</v>
      </c>
      <c r="BE7342" s="2">
        <v>42.229400349999999</v>
      </c>
      <c r="BF7342" s="2">
        <v>31.7240377</v>
      </c>
      <c r="BG7342" s="2">
        <v>12.75846876</v>
      </c>
      <c r="BH7342" s="2">
        <v>44.707666029999999</v>
      </c>
      <c r="BI7342" s="2">
        <v>16.162186729999998</v>
      </c>
      <c r="BJ7342" s="2">
        <v>13.485219539999999</v>
      </c>
      <c r="BK7342" s="2">
        <v>10.902410659999999</v>
      </c>
      <c r="BL7342" s="2">
        <v>10.31458915</v>
      </c>
      <c r="BM7342" s="2">
        <v>25.58788848</v>
      </c>
      <c r="BN7342" s="2">
        <v>31.759627689999999</v>
      </c>
      <c r="BO7342" s="2">
        <v>13.924793620000001</v>
      </c>
      <c r="BP7342" s="2">
        <v>13.46516688</v>
      </c>
      <c r="BQ7342" s="2">
        <v>30.8878299</v>
      </c>
      <c r="BR7342" s="2">
        <v>26.11246199</v>
      </c>
      <c r="BS7342" s="2">
        <v>31.409818189999999</v>
      </c>
      <c r="BT7342" s="2">
        <v>32.711013029999997</v>
      </c>
      <c r="BU7342" s="2">
        <v>19.76107558</v>
      </c>
      <c r="BV7342" s="2">
        <v>48.55180884</v>
      </c>
      <c r="BW7342" s="2">
        <v>13.911573969999999</v>
      </c>
      <c r="BX7342" s="2">
        <v>80.532161939999995</v>
      </c>
      <c r="BY7342" s="2">
        <v>12.29231961</v>
      </c>
      <c r="BZ7342" s="2">
        <v>38.201190930000003</v>
      </c>
      <c r="CA7342" s="2">
        <v>29.0447612</v>
      </c>
      <c r="CB7342" s="2">
        <v>13.04578128</v>
      </c>
      <c r="CC7342" s="2">
        <v>42.463171629999998</v>
      </c>
      <c r="CD7342" s="2">
        <v>40.843639439999997</v>
      </c>
      <c r="CE7342" s="2">
        <v>34.327672</v>
      </c>
      <c r="CF7342" s="2">
        <v>24.331913983243901</v>
      </c>
    </row>
    <row r="7343" spans="1:84" x14ac:dyDescent="0.3">
      <c r="A7343" s="2" t="s">
        <v>6781</v>
      </c>
      <c r="B7343" s="2">
        <v>1.670095098</v>
      </c>
      <c r="C7343" s="2">
        <v>2.299608396</v>
      </c>
      <c r="D7343" s="2">
        <v>1.734595984</v>
      </c>
      <c r="E7343" s="2">
        <v>1.5169657780000001</v>
      </c>
      <c r="F7343" s="2">
        <v>0.50639127100000003</v>
      </c>
      <c r="G7343" s="2">
        <v>1.6762394700000001</v>
      </c>
      <c r="H7343" s="2">
        <v>1.477067916</v>
      </c>
      <c r="I7343" s="2">
        <v>2.0004781060000001</v>
      </c>
      <c r="J7343" s="2">
        <v>0.706900152</v>
      </c>
      <c r="K7343" s="2">
        <v>0.88193751099999995</v>
      </c>
      <c r="L7343" s="2">
        <v>2.6599517189999999</v>
      </c>
      <c r="M7343" s="2">
        <v>1.601128063</v>
      </c>
      <c r="N7343" s="2">
        <v>1.9256258319999999</v>
      </c>
      <c r="O7343" s="2">
        <v>0.681912305</v>
      </c>
      <c r="P7343" s="2">
        <v>3.188913661</v>
      </c>
      <c r="Q7343" s="2">
        <v>1.391571943</v>
      </c>
      <c r="R7343" s="2">
        <v>0.59225480200000002</v>
      </c>
      <c r="S7343" s="2">
        <v>1.71424606</v>
      </c>
      <c r="T7343" s="2">
        <v>0.94102535899999995</v>
      </c>
      <c r="U7343" s="2">
        <v>1.126937579</v>
      </c>
      <c r="V7343" s="2">
        <v>1.830671546</v>
      </c>
      <c r="W7343" s="2">
        <v>0.66168163800000002</v>
      </c>
      <c r="X7343" s="2">
        <v>5.0306729920000004</v>
      </c>
      <c r="Y7343" s="2">
        <v>3.2242600399999999</v>
      </c>
      <c r="Z7343" s="2">
        <v>1.067148298</v>
      </c>
      <c r="AA7343" s="2">
        <v>0.71645048300000003</v>
      </c>
      <c r="AB7343" s="2">
        <v>2.7304794769999998</v>
      </c>
      <c r="AC7343" s="2">
        <v>0.78592695199999996</v>
      </c>
      <c r="AD7343" s="2">
        <v>0.37010320699999999</v>
      </c>
      <c r="AE7343" s="2">
        <v>0.89146062400000003</v>
      </c>
      <c r="AF7343" s="2">
        <v>1.3708211260000001</v>
      </c>
      <c r="AG7343" s="2">
        <v>0.95415070599999996</v>
      </c>
      <c r="AH7343" s="2">
        <v>1.4875637740000001</v>
      </c>
      <c r="AI7343" s="2">
        <v>0.47317487000000003</v>
      </c>
      <c r="AJ7343" s="2">
        <v>1.2312942410000001</v>
      </c>
      <c r="AK7343" s="2">
        <v>1.091762978</v>
      </c>
      <c r="AL7343" s="2">
        <v>0.410871133</v>
      </c>
      <c r="AM7343" s="2">
        <v>1.6791983420000001</v>
      </c>
      <c r="AN7343" s="2">
        <v>0.69127156199999995</v>
      </c>
      <c r="AO7343" s="2">
        <v>0.37616392199999998</v>
      </c>
      <c r="AP7343" s="2">
        <v>1.2425418930000001</v>
      </c>
      <c r="AQ7343" s="2">
        <v>2.1922338620000001</v>
      </c>
      <c r="AR7343" s="2">
        <v>1.1932126780000001</v>
      </c>
      <c r="AS7343" s="2">
        <v>0.39787712200000003</v>
      </c>
      <c r="AT7343" s="2">
        <v>1.8062119459999999</v>
      </c>
      <c r="AU7343" s="2">
        <v>2.1100004349999999</v>
      </c>
      <c r="AV7343" s="2">
        <v>1.87535896</v>
      </c>
      <c r="AW7343" s="2">
        <v>0.75125010699999994</v>
      </c>
      <c r="AX7343" s="2">
        <v>0.80014575600000004</v>
      </c>
      <c r="AY7343" s="2">
        <v>1.1220522100000001</v>
      </c>
      <c r="AZ7343" s="2">
        <v>1.3102756719999999</v>
      </c>
      <c r="BA7343" s="2">
        <v>3.3216991290000002</v>
      </c>
      <c r="BB7343" s="2">
        <v>2.8535275210000002</v>
      </c>
      <c r="BC7343" s="2">
        <v>0.61816899599999997</v>
      </c>
      <c r="BD7343" s="2">
        <v>2.8768178770000001</v>
      </c>
      <c r="BE7343" s="2">
        <v>1.6087390610000001</v>
      </c>
      <c r="BF7343" s="2">
        <v>0.67140820499999998</v>
      </c>
      <c r="BG7343" s="2">
        <v>1.0395789360000001</v>
      </c>
      <c r="BH7343" s="2">
        <v>3.4622098280000002</v>
      </c>
      <c r="BI7343" s="2">
        <v>1.0261705860000001</v>
      </c>
      <c r="BJ7343" s="2">
        <v>0.62431571900000005</v>
      </c>
      <c r="BK7343" s="2">
        <v>0.48455158500000001</v>
      </c>
      <c r="BL7343" s="2">
        <v>0.95505455100000003</v>
      </c>
      <c r="BM7343" s="2">
        <v>0.34461802699999999</v>
      </c>
      <c r="BN7343" s="2">
        <v>2.6139611270000001</v>
      </c>
      <c r="BO7343" s="2">
        <v>1.657713526</v>
      </c>
      <c r="BP7343" s="2">
        <v>1.4961296529999999</v>
      </c>
      <c r="BQ7343" s="2">
        <v>1.205831197</v>
      </c>
      <c r="BR7343" s="2">
        <v>0.59734390199999998</v>
      </c>
      <c r="BS7343" s="2">
        <v>1.1633266</v>
      </c>
      <c r="BT7343" s="2">
        <v>2.886265855</v>
      </c>
      <c r="BU7343" s="2">
        <v>1.976107558</v>
      </c>
      <c r="BV7343" s="2">
        <v>1.586660419</v>
      </c>
      <c r="BW7343" s="2">
        <v>0.72134087199999997</v>
      </c>
      <c r="BX7343" s="2">
        <v>1.132660505</v>
      </c>
      <c r="BY7343" s="2">
        <v>1.6693273550000001</v>
      </c>
      <c r="BZ7343" s="2">
        <v>0.987110877</v>
      </c>
      <c r="CA7343" s="2">
        <v>1.475289458</v>
      </c>
      <c r="CB7343" s="2">
        <v>0.193270834</v>
      </c>
      <c r="CC7343" s="2">
        <v>2.1905604410000001</v>
      </c>
      <c r="CD7343" s="2">
        <v>5.814545893</v>
      </c>
      <c r="CE7343" s="2">
        <v>3.8141857780000001</v>
      </c>
      <c r="CF7343" s="2">
        <v>1.52730033448781</v>
      </c>
    </row>
    <row r="7344" spans="1:84" x14ac:dyDescent="0.3">
      <c r="A7344" s="2" t="s">
        <v>6780</v>
      </c>
      <c r="B7344" s="2">
        <v>0.78488968400000003</v>
      </c>
      <c r="C7344" s="2">
        <v>1.0339549079999999</v>
      </c>
      <c r="D7344" s="2">
        <v>0.64228113200000003</v>
      </c>
      <c r="E7344" s="2">
        <v>1.3610366279999999</v>
      </c>
      <c r="F7344" s="2">
        <v>0.70314405000000002</v>
      </c>
      <c r="G7344" s="2">
        <v>0.698257185</v>
      </c>
      <c r="H7344" s="2">
        <v>1.577666515</v>
      </c>
      <c r="I7344" s="2">
        <v>0.45751044000000002</v>
      </c>
      <c r="J7344" s="2">
        <v>2.1594286139999999</v>
      </c>
      <c r="K7344" s="2">
        <v>1.679457829</v>
      </c>
      <c r="L7344" s="2">
        <v>4.5024875440000001</v>
      </c>
      <c r="M7344" s="2">
        <v>1.7785830629999999</v>
      </c>
      <c r="N7344" s="2">
        <v>1.537438823</v>
      </c>
      <c r="O7344" s="2">
        <v>2.6512132080000002</v>
      </c>
      <c r="P7344" s="2">
        <v>0.65598979599999996</v>
      </c>
      <c r="Q7344" s="2">
        <v>2.8983779599999999</v>
      </c>
      <c r="R7344" s="2">
        <v>0.60307053799999999</v>
      </c>
      <c r="S7344" s="2">
        <v>0.190423807</v>
      </c>
      <c r="T7344" s="2">
        <v>0.84932279399999999</v>
      </c>
      <c r="U7344" s="2">
        <v>1.1475176739999999</v>
      </c>
      <c r="V7344" s="2">
        <v>0.76258767500000002</v>
      </c>
      <c r="W7344" s="2">
        <v>1.837541576</v>
      </c>
      <c r="X7344" s="2">
        <v>1.504523109</v>
      </c>
      <c r="Y7344" s="2">
        <v>1.2791459860000001</v>
      </c>
      <c r="Z7344" s="2">
        <v>0.666799684</v>
      </c>
      <c r="AA7344" s="2">
        <v>2.2549241279999999</v>
      </c>
      <c r="AB7344" s="2">
        <v>0.68244792499999996</v>
      </c>
      <c r="AC7344" s="2">
        <v>0.36376341899999998</v>
      </c>
      <c r="AD7344" s="2">
        <v>0.41112220199999999</v>
      </c>
      <c r="AE7344" s="2">
        <v>2.42064119</v>
      </c>
      <c r="AF7344" s="2">
        <v>2.6013661610000001</v>
      </c>
      <c r="AG7344" s="2">
        <v>0.17665006799999999</v>
      </c>
      <c r="AH7344" s="2">
        <v>0.82621615100000001</v>
      </c>
      <c r="AI7344" s="2">
        <v>0.73586439400000003</v>
      </c>
      <c r="AJ7344" s="2">
        <v>0.74605096400000004</v>
      </c>
      <c r="AK7344" s="2">
        <v>1.0914879749999999</v>
      </c>
      <c r="AL7344" s="2">
        <v>1.825633949</v>
      </c>
      <c r="AM7344" s="2">
        <v>0.65834328200000003</v>
      </c>
      <c r="AN7344" s="2">
        <v>0.76788604299999996</v>
      </c>
      <c r="AO7344" s="2">
        <v>1.3580275580000001</v>
      </c>
      <c r="AP7344" s="2">
        <v>1.955360322</v>
      </c>
      <c r="AQ7344" s="2">
        <v>7.1623584000000004E-2</v>
      </c>
      <c r="AR7344" s="2">
        <v>3.14796254</v>
      </c>
      <c r="AS7344" s="2">
        <v>1.9336377140000001</v>
      </c>
      <c r="AT7344" s="2">
        <v>0.42994213799999997</v>
      </c>
      <c r="AU7344" s="2">
        <v>2.619601963</v>
      </c>
      <c r="AV7344" s="2">
        <v>0.81840287099999998</v>
      </c>
      <c r="AW7344" s="2">
        <v>2.0862802079999998</v>
      </c>
      <c r="AX7344" s="2">
        <v>2.539505423</v>
      </c>
      <c r="AY7344" s="2">
        <v>1.8072954299999999</v>
      </c>
      <c r="AZ7344" s="2">
        <v>1.343533978</v>
      </c>
      <c r="BA7344" s="2">
        <v>0.69807918899999999</v>
      </c>
      <c r="BB7344" s="2">
        <v>1.849042707</v>
      </c>
      <c r="BC7344" s="2">
        <v>2.231714642</v>
      </c>
      <c r="BD7344" s="2">
        <v>0.208412553</v>
      </c>
      <c r="BE7344" s="2">
        <v>7.4459899999999996E-2</v>
      </c>
      <c r="BF7344" s="2">
        <v>1.3984147600000001</v>
      </c>
      <c r="BG7344" s="2">
        <v>0.99732446799999996</v>
      </c>
      <c r="BH7344" s="2">
        <v>0.16721438299999999</v>
      </c>
      <c r="BI7344" s="2">
        <v>0.213731688</v>
      </c>
      <c r="BJ7344" s="2">
        <v>3.2594941849999999</v>
      </c>
      <c r="BK7344" s="2">
        <v>0.87466443199999999</v>
      </c>
      <c r="BL7344" s="2">
        <v>0.371316549</v>
      </c>
      <c r="BM7344" s="2">
        <v>1.1962889619999999</v>
      </c>
      <c r="BN7344" s="2">
        <v>0.94369264100000005</v>
      </c>
      <c r="BO7344" s="2">
        <v>2.0869652900000002</v>
      </c>
      <c r="BP7344" s="2">
        <v>1.0387172179999999</v>
      </c>
      <c r="BQ7344" s="2">
        <v>0.56670094299999996</v>
      </c>
      <c r="BR7344" s="2">
        <v>4.2182711040000003</v>
      </c>
      <c r="BS7344" s="2">
        <v>0.64612976099999997</v>
      </c>
      <c r="BT7344" s="2">
        <v>0.53435904400000001</v>
      </c>
      <c r="BU7344" s="2">
        <v>0.243902444</v>
      </c>
      <c r="BV7344" s="2">
        <v>0.23500159400000001</v>
      </c>
      <c r="BW7344" s="2">
        <v>2.060454784</v>
      </c>
      <c r="BX7344" s="2">
        <v>0.25163893300000001</v>
      </c>
      <c r="BY7344" s="2">
        <v>0.92717048300000005</v>
      </c>
      <c r="BZ7344" s="2">
        <v>0.38377975800000003</v>
      </c>
      <c r="CA7344" s="2">
        <v>0.81939880499999995</v>
      </c>
      <c r="CB7344" s="2">
        <v>2.0395671480000002</v>
      </c>
      <c r="CC7344" s="2">
        <v>0.28077034099999998</v>
      </c>
      <c r="CD7344" s="2">
        <v>0</v>
      </c>
      <c r="CE7344" s="2">
        <v>0.47076852200000002</v>
      </c>
      <c r="CF7344" s="2">
        <v>1.2307764516219499</v>
      </c>
    </row>
    <row r="7345" spans="1:84" x14ac:dyDescent="0.3">
      <c r="A7345" s="2" t="s">
        <v>6779</v>
      </c>
      <c r="B7345" s="2">
        <v>20.772176099999999</v>
      </c>
      <c r="C7345" s="2">
        <v>19.842033910000001</v>
      </c>
      <c r="D7345" s="2">
        <v>26.852023240000001</v>
      </c>
      <c r="E7345" s="2">
        <v>20.654875430000001</v>
      </c>
      <c r="F7345" s="2">
        <v>18.805002439999999</v>
      </c>
      <c r="G7345" s="2">
        <v>21.435488899999999</v>
      </c>
      <c r="H7345" s="2">
        <v>24.44589096</v>
      </c>
      <c r="I7345" s="2">
        <v>16.986520580000001</v>
      </c>
      <c r="J7345" s="2">
        <v>16.802659930000001</v>
      </c>
      <c r="K7345" s="2">
        <v>18.368978290000001</v>
      </c>
      <c r="L7345" s="2">
        <v>18.485444279999999</v>
      </c>
      <c r="M7345" s="2">
        <v>16.806336200000001</v>
      </c>
      <c r="N7345" s="2">
        <v>19.59881876</v>
      </c>
      <c r="O7345" s="2">
        <v>20.215728219999999</v>
      </c>
      <c r="P7345" s="2">
        <v>26.12812516</v>
      </c>
      <c r="Q7345" s="2">
        <v>19.95676941</v>
      </c>
      <c r="R7345" s="2">
        <v>21.351736469999999</v>
      </c>
      <c r="S7345" s="2">
        <v>25.975545919999998</v>
      </c>
      <c r="T7345" s="2">
        <v>25.393116079999999</v>
      </c>
      <c r="U7345" s="2">
        <v>27.750191709999999</v>
      </c>
      <c r="V7345" s="2">
        <v>18.95311886</v>
      </c>
      <c r="W7345" s="2">
        <v>19.823132000000001</v>
      </c>
      <c r="X7345" s="2">
        <v>29.76599861</v>
      </c>
      <c r="Y7345" s="2">
        <v>19.517496120000001</v>
      </c>
      <c r="Z7345" s="2">
        <v>22.686385739999999</v>
      </c>
      <c r="AA7345" s="2">
        <v>25.277063210000001</v>
      </c>
      <c r="AB7345" s="2">
        <v>24.895585010000001</v>
      </c>
      <c r="AC7345" s="2">
        <v>21.65264805</v>
      </c>
      <c r="AD7345" s="2">
        <v>20.5088957</v>
      </c>
      <c r="AE7345" s="2">
        <v>20.738727310000002</v>
      </c>
      <c r="AF7345" s="2">
        <v>21.441874720000001</v>
      </c>
      <c r="AG7345" s="2">
        <v>22.518832020000001</v>
      </c>
      <c r="AH7345" s="2">
        <v>19.8411823</v>
      </c>
      <c r="AI7345" s="2">
        <v>17.243317050000002</v>
      </c>
      <c r="AJ7345" s="2">
        <v>24.940640179999999</v>
      </c>
      <c r="AK7345" s="2">
        <v>21.43886947</v>
      </c>
      <c r="AL7345" s="2">
        <v>27.369106200000001</v>
      </c>
      <c r="AM7345" s="2">
        <v>23.207463539999999</v>
      </c>
      <c r="AN7345" s="2">
        <v>24.488612199999999</v>
      </c>
      <c r="AO7345" s="2">
        <v>21.333929749999999</v>
      </c>
      <c r="AP7345" s="2">
        <v>23.714453500000001</v>
      </c>
      <c r="AQ7345" s="2">
        <v>27.07432481</v>
      </c>
      <c r="AR7345" s="2">
        <v>21.522984180000002</v>
      </c>
      <c r="AS7345" s="2">
        <v>21.31494361</v>
      </c>
      <c r="AT7345" s="2">
        <v>17.486285840000001</v>
      </c>
      <c r="AU7345" s="2">
        <v>24.103879769999999</v>
      </c>
      <c r="AV7345" s="2">
        <v>27.465836329999998</v>
      </c>
      <c r="AW7345" s="2">
        <v>21.945635289999998</v>
      </c>
      <c r="AX7345" s="2">
        <v>25.815711820000001</v>
      </c>
      <c r="AY7345" s="2">
        <v>23.800889130000002</v>
      </c>
      <c r="AZ7345" s="2">
        <v>19.86496279</v>
      </c>
      <c r="BA7345" s="2">
        <v>24.86764973</v>
      </c>
      <c r="BB7345" s="2">
        <v>21.69842616</v>
      </c>
      <c r="BC7345" s="2">
        <v>23.610936429999999</v>
      </c>
      <c r="BD7345" s="2">
        <v>24.832779129999999</v>
      </c>
      <c r="BE7345" s="2">
        <v>27.332882519999998</v>
      </c>
      <c r="BF7345" s="2">
        <v>30.171791200000001</v>
      </c>
      <c r="BG7345" s="2">
        <v>19.28206501</v>
      </c>
      <c r="BH7345" s="2">
        <v>23.686859760000001</v>
      </c>
      <c r="BI7345" s="2">
        <v>22.111799049999998</v>
      </c>
      <c r="BJ7345" s="2">
        <v>24.8981691</v>
      </c>
      <c r="BK7345" s="2">
        <v>21.844830170000002</v>
      </c>
      <c r="BL7345" s="2">
        <v>22.383762470000001</v>
      </c>
      <c r="BM7345" s="2">
        <v>19.619515270000001</v>
      </c>
      <c r="BN7345" s="2">
        <v>29.102200459999999</v>
      </c>
      <c r="BO7345" s="2">
        <v>23.47413603</v>
      </c>
      <c r="BP7345" s="2">
        <v>22.388542229999999</v>
      </c>
      <c r="BQ7345" s="2">
        <v>20.9084492</v>
      </c>
      <c r="BR7345" s="2">
        <v>18.458748589999999</v>
      </c>
      <c r="BS7345" s="2">
        <v>23.39581746</v>
      </c>
      <c r="BT7345" s="2">
        <v>22.165550849999999</v>
      </c>
      <c r="BU7345" s="2">
        <v>25.635009969999999</v>
      </c>
      <c r="BV7345" s="2">
        <v>28.19961374</v>
      </c>
      <c r="BW7345" s="2">
        <v>24.806846419999999</v>
      </c>
      <c r="BX7345" s="2">
        <v>25.253393370000001</v>
      </c>
      <c r="BY7345" s="2">
        <v>17.213633089999998</v>
      </c>
      <c r="BZ7345" s="2">
        <v>28.341175839999998</v>
      </c>
      <c r="CA7345" s="2">
        <v>18.90574135</v>
      </c>
      <c r="CB7345" s="2">
        <v>22.299509</v>
      </c>
      <c r="CC7345" s="2">
        <v>26.58817857</v>
      </c>
      <c r="CD7345" s="2">
        <v>27.295448260000001</v>
      </c>
      <c r="CE7345" s="2">
        <v>25.25002649</v>
      </c>
      <c r="CF7345" s="2">
        <v>22.736630902682901</v>
      </c>
    </row>
    <row r="7346" spans="1:84" x14ac:dyDescent="0.3">
      <c r="A7346" s="2" t="s">
        <v>6778</v>
      </c>
      <c r="B7346" s="2">
        <v>6.8854252330000003</v>
      </c>
      <c r="C7346" s="2">
        <v>5.9786339310000001</v>
      </c>
      <c r="D7346" s="2">
        <v>7.1107938529999997</v>
      </c>
      <c r="E7346" s="2">
        <v>8.0447027230000003</v>
      </c>
      <c r="F7346" s="2">
        <v>6.3065248709999997</v>
      </c>
      <c r="G7346" s="2">
        <v>7.0206792309999999</v>
      </c>
      <c r="H7346" s="2">
        <v>7.3151216979999996</v>
      </c>
      <c r="I7346" s="2">
        <v>5.6526813929999999</v>
      </c>
      <c r="J7346" s="2">
        <v>6.7730338740000002</v>
      </c>
      <c r="K7346" s="2">
        <v>7.8733937239999996</v>
      </c>
      <c r="L7346" s="2">
        <v>8.1689893930000004</v>
      </c>
      <c r="M7346" s="2">
        <v>6.5873945049999998</v>
      </c>
      <c r="N7346" s="2">
        <v>9.6086471269999993</v>
      </c>
      <c r="O7346" s="2">
        <v>11.803479039999999</v>
      </c>
      <c r="P7346" s="2">
        <v>7.1706333920000001</v>
      </c>
      <c r="Q7346" s="2">
        <v>10.27705353</v>
      </c>
      <c r="R7346" s="2">
        <v>5.2245654290000001</v>
      </c>
      <c r="S7346" s="2">
        <v>8.5268829359999998</v>
      </c>
      <c r="T7346" s="2">
        <v>8.2271206330000002</v>
      </c>
      <c r="U7346" s="2">
        <v>11.069050280000001</v>
      </c>
      <c r="V7346" s="2">
        <v>5.9847173119999999</v>
      </c>
      <c r="W7346" s="2">
        <v>8.2159637550000006</v>
      </c>
      <c r="X7346" s="2">
        <v>10.441881009999999</v>
      </c>
      <c r="Y7346" s="2">
        <v>8.1947910240000006</v>
      </c>
      <c r="Z7346" s="2">
        <v>7.4015250679999998</v>
      </c>
      <c r="AA7346" s="2">
        <v>5.8554381590000002</v>
      </c>
      <c r="AB7346" s="2">
        <v>6.831362232</v>
      </c>
      <c r="AC7346" s="2">
        <v>6.4086933000000004</v>
      </c>
      <c r="AD7346" s="2">
        <v>8.8274654009999995</v>
      </c>
      <c r="AE7346" s="2">
        <v>11.4435582</v>
      </c>
      <c r="AF7346" s="2">
        <v>13.32480649</v>
      </c>
      <c r="AG7346" s="2">
        <v>10.197094720000001</v>
      </c>
      <c r="AH7346" s="2">
        <v>10.64985216</v>
      </c>
      <c r="AI7346" s="2">
        <v>7.1135148470000003</v>
      </c>
      <c r="AJ7346" s="2">
        <v>10.86598963</v>
      </c>
      <c r="AK7346" s="2">
        <v>8.7407105600000001</v>
      </c>
      <c r="AL7346" s="2">
        <v>10.37092195</v>
      </c>
      <c r="AM7346" s="2">
        <v>7.9739879629999999</v>
      </c>
      <c r="AN7346" s="2">
        <v>10.748436160000001</v>
      </c>
      <c r="AO7346" s="2">
        <v>8.7524267689999995</v>
      </c>
      <c r="AP7346" s="2">
        <v>9.3836820159999998</v>
      </c>
      <c r="AQ7346" s="2">
        <v>10.582303230000001</v>
      </c>
      <c r="AR7346" s="2">
        <v>7.7617491850000002</v>
      </c>
      <c r="AS7346" s="2">
        <v>8.2511348279999996</v>
      </c>
      <c r="AT7346" s="2">
        <v>5.8818021390000004</v>
      </c>
      <c r="AU7346" s="2">
        <v>8.7776168319999996</v>
      </c>
      <c r="AV7346" s="2">
        <v>7.7007459279999999</v>
      </c>
      <c r="AW7346" s="2">
        <v>11.62533968</v>
      </c>
      <c r="AX7346" s="2">
        <v>10.880045470000001</v>
      </c>
      <c r="AY7346" s="2">
        <v>8.1098402919999995</v>
      </c>
      <c r="AZ7346" s="2">
        <v>7.273608168</v>
      </c>
      <c r="BA7346" s="2">
        <v>10.970897069999999</v>
      </c>
      <c r="BB7346" s="2">
        <v>9.862693363</v>
      </c>
      <c r="BC7346" s="2">
        <v>12.693506470000001</v>
      </c>
      <c r="BD7346" s="2">
        <v>6.912367207</v>
      </c>
      <c r="BE7346" s="2">
        <v>9.5404797559999999</v>
      </c>
      <c r="BF7346" s="2">
        <v>11.12394396</v>
      </c>
      <c r="BG7346" s="2">
        <v>4.3506185439999996</v>
      </c>
      <c r="BH7346" s="2">
        <v>8.2017685290000006</v>
      </c>
      <c r="BI7346" s="2">
        <v>9.1712055560000003</v>
      </c>
      <c r="BJ7346" s="2">
        <v>11.10734169</v>
      </c>
      <c r="BK7346" s="2">
        <v>9.2538540109999996</v>
      </c>
      <c r="BL7346" s="2">
        <v>6.4249452729999996</v>
      </c>
      <c r="BM7346" s="2">
        <v>7.2616127529999996</v>
      </c>
      <c r="BN7346" s="2">
        <v>11.030540269999999</v>
      </c>
      <c r="BO7346" s="2">
        <v>9.6957432109999999</v>
      </c>
      <c r="BP7346" s="2">
        <v>6.8208573509999999</v>
      </c>
      <c r="BQ7346" s="2">
        <v>6.4978486670000004</v>
      </c>
      <c r="BR7346" s="2">
        <v>7.6479900750000001</v>
      </c>
      <c r="BS7346" s="2">
        <v>8.4316779180000001</v>
      </c>
      <c r="BT7346" s="2">
        <v>5.658032006</v>
      </c>
      <c r="BU7346" s="2">
        <v>7.544186721</v>
      </c>
      <c r="BV7346" s="2">
        <v>6.6219668670000003</v>
      </c>
      <c r="BW7346" s="2">
        <v>10.88559032</v>
      </c>
      <c r="BX7346" s="2">
        <v>9.2948417239999994</v>
      </c>
      <c r="BY7346" s="2">
        <v>5.2142660169999999</v>
      </c>
      <c r="BZ7346" s="2">
        <v>8.1882415260000005</v>
      </c>
      <c r="CA7346" s="2">
        <v>5.8133463030000003</v>
      </c>
      <c r="CB7346" s="2">
        <v>6.7051236889999997</v>
      </c>
      <c r="CC7346" s="2">
        <v>5.5461227700000002</v>
      </c>
      <c r="CD7346" s="2">
        <v>5.046238862</v>
      </c>
      <c r="CE7346" s="2">
        <v>5.7805847999999997</v>
      </c>
      <c r="CF7346" s="2">
        <v>8.2865151774756107</v>
      </c>
    </row>
    <row r="7347" spans="1:84" x14ac:dyDescent="0.3">
      <c r="A7347" s="2" t="s">
        <v>6777</v>
      </c>
      <c r="B7347" s="2">
        <v>7.2895243140000003</v>
      </c>
      <c r="C7347" s="2">
        <v>11.170128610000001</v>
      </c>
      <c r="D7347" s="2">
        <v>14.89908584</v>
      </c>
      <c r="E7347" s="2">
        <v>5.6779707400000001</v>
      </c>
      <c r="F7347" s="2">
        <v>2.926553583</v>
      </c>
      <c r="G7347" s="2">
        <v>7.0905298239999999</v>
      </c>
      <c r="H7347" s="2">
        <v>5.9878227490000002</v>
      </c>
      <c r="I7347" s="2">
        <v>5.8210392979999996</v>
      </c>
      <c r="J7347" s="2">
        <v>3.0092490729999999</v>
      </c>
      <c r="K7347" s="2">
        <v>6.2935034910000001</v>
      </c>
      <c r="L7347" s="2">
        <v>7.9242769859999997</v>
      </c>
      <c r="M7347" s="2">
        <v>7.2473347959999996</v>
      </c>
      <c r="N7347" s="2">
        <v>5.7588776939999997</v>
      </c>
      <c r="O7347" s="2">
        <v>2.6089144910000002</v>
      </c>
      <c r="P7347" s="2">
        <v>10.9020791</v>
      </c>
      <c r="Q7347" s="2">
        <v>4.4803974579999997</v>
      </c>
      <c r="R7347" s="2">
        <v>3.5264995859999999</v>
      </c>
      <c r="S7347" s="2">
        <v>10.12410598</v>
      </c>
      <c r="T7347" s="2">
        <v>7.6061617210000003</v>
      </c>
      <c r="U7347" s="2">
        <v>5.7234011840000001</v>
      </c>
      <c r="V7347" s="2">
        <v>5.2085558179999998</v>
      </c>
      <c r="W7347" s="2">
        <v>1.622308517</v>
      </c>
      <c r="X7347" s="2">
        <v>7.3817437730000002</v>
      </c>
      <c r="Y7347" s="2">
        <v>8.3954270990000008</v>
      </c>
      <c r="Z7347" s="2">
        <v>4.8734605159999997</v>
      </c>
      <c r="AA7347" s="2">
        <v>8.9952879400000008</v>
      </c>
      <c r="AB7347" s="2">
        <v>13.17581461</v>
      </c>
      <c r="AC7347" s="2">
        <v>8.5123840370000003</v>
      </c>
      <c r="AD7347" s="2">
        <v>1.67523255</v>
      </c>
      <c r="AE7347" s="2">
        <v>1.7293290400000001</v>
      </c>
      <c r="AF7347" s="2">
        <v>3.23170578</v>
      </c>
      <c r="AG7347" s="2">
        <v>3.307699129</v>
      </c>
      <c r="AH7347" s="2">
        <v>3.1816683779999999</v>
      </c>
      <c r="AI7347" s="2">
        <v>3.4421390349999998</v>
      </c>
      <c r="AJ7347" s="2">
        <v>8.016173577</v>
      </c>
      <c r="AK7347" s="2">
        <v>2.047295708</v>
      </c>
      <c r="AL7347" s="2">
        <v>6.1770739580000003</v>
      </c>
      <c r="AM7347" s="2">
        <v>5.9400518900000003</v>
      </c>
      <c r="AN7347" s="2">
        <v>2.5888474769999998</v>
      </c>
      <c r="AO7347" s="2">
        <v>1.9002965709999999</v>
      </c>
      <c r="AP7347" s="2">
        <v>3.6992722210000002</v>
      </c>
      <c r="AQ7347" s="2">
        <v>17.17747778</v>
      </c>
      <c r="AR7347" s="2">
        <v>5.4813207390000001</v>
      </c>
      <c r="AS7347" s="2">
        <v>5.5314837739999998</v>
      </c>
      <c r="AT7347" s="2">
        <v>4.6092171779999997</v>
      </c>
      <c r="AU7347" s="2">
        <v>12.941587760000001</v>
      </c>
      <c r="AV7347" s="2">
        <v>17.302042520000001</v>
      </c>
      <c r="AW7347" s="2">
        <v>7.084277492</v>
      </c>
      <c r="AX7347" s="2">
        <v>7.3359404369999996</v>
      </c>
      <c r="AY7347" s="2">
        <v>3.7909981720000001</v>
      </c>
      <c r="AZ7347" s="2">
        <v>4.448116937</v>
      </c>
      <c r="BA7347" s="2">
        <v>11.160383850000001</v>
      </c>
      <c r="BB7347" s="2">
        <v>5.8814779579999996</v>
      </c>
      <c r="BC7347" s="2">
        <v>3.2311113300000001</v>
      </c>
      <c r="BD7347" s="2">
        <v>14.133702059999999</v>
      </c>
      <c r="BE7347" s="2">
        <v>23.622457820000001</v>
      </c>
      <c r="BF7347" s="2">
        <v>20.459368399999999</v>
      </c>
      <c r="BG7347" s="2">
        <v>3.2388800940000002</v>
      </c>
      <c r="BH7347" s="2">
        <v>22.46060619</v>
      </c>
      <c r="BI7347" s="2">
        <v>11.09372971</v>
      </c>
      <c r="BJ7347" s="2">
        <v>11.101743239999999</v>
      </c>
      <c r="BK7347" s="2">
        <v>8.1660174859999994</v>
      </c>
      <c r="BL7347" s="2">
        <v>1.2968856600000001</v>
      </c>
      <c r="BM7347" s="2">
        <v>3.1336806899999998</v>
      </c>
      <c r="BN7347" s="2">
        <v>7.2258585970000002</v>
      </c>
      <c r="BO7347" s="2">
        <v>3.0371159099999998</v>
      </c>
      <c r="BP7347" s="2">
        <v>4.1418468309999996</v>
      </c>
      <c r="BQ7347" s="2">
        <v>4.6033687209999998</v>
      </c>
      <c r="BR7347" s="2">
        <v>2.055449855</v>
      </c>
      <c r="BS7347" s="2">
        <v>8.9584832030000001</v>
      </c>
      <c r="BT7347" s="2">
        <v>15.518263709999999</v>
      </c>
      <c r="BU7347" s="2">
        <v>15.049710640000001</v>
      </c>
      <c r="BV7347" s="2">
        <v>31.34363905</v>
      </c>
      <c r="BW7347" s="2">
        <v>5.4806569869999997</v>
      </c>
      <c r="BX7347" s="2">
        <v>17.321484810000001</v>
      </c>
      <c r="BY7347" s="2">
        <v>6.2067402329999997</v>
      </c>
      <c r="BZ7347" s="2">
        <v>9.3829086230000005</v>
      </c>
      <c r="CA7347" s="2">
        <v>4.3077384089999997</v>
      </c>
      <c r="CB7347" s="2">
        <v>1.8589919509999999</v>
      </c>
      <c r="CC7347" s="2">
        <v>21.083711869999998</v>
      </c>
      <c r="CD7347" s="2">
        <v>13.778458779999999</v>
      </c>
      <c r="CE7347" s="2">
        <v>17.65272663</v>
      </c>
      <c r="CF7347" s="2">
        <v>7.9860839784024398</v>
      </c>
    </row>
    <row r="7348" spans="1:84" x14ac:dyDescent="0.3">
      <c r="A7348" s="2" t="s">
        <v>6776</v>
      </c>
      <c r="B7348" s="2">
        <v>0.821373884</v>
      </c>
      <c r="C7348" s="2">
        <v>0.717204599</v>
      </c>
      <c r="D7348" s="2">
        <v>1.3524696409999999</v>
      </c>
      <c r="E7348" s="2">
        <v>1.856059042</v>
      </c>
      <c r="F7348" s="2">
        <v>1.381921722</v>
      </c>
      <c r="G7348" s="2">
        <v>1.3505345230000001</v>
      </c>
      <c r="H7348" s="2">
        <v>0.88590326200000002</v>
      </c>
      <c r="I7348" s="2">
        <v>0.77071419200000002</v>
      </c>
      <c r="J7348" s="2">
        <v>1.1942063220000001</v>
      </c>
      <c r="K7348" s="2">
        <v>1.4342399619999999</v>
      </c>
      <c r="L7348" s="2">
        <v>1.3233918200000001</v>
      </c>
      <c r="M7348" s="2">
        <v>1.569422557</v>
      </c>
      <c r="N7348" s="2">
        <v>2.4022658890000002</v>
      </c>
      <c r="O7348" s="2">
        <v>1.6836819919999999</v>
      </c>
      <c r="P7348" s="2">
        <v>1.344500727</v>
      </c>
      <c r="Q7348" s="2">
        <v>2.0253571840000002</v>
      </c>
      <c r="R7348" s="2">
        <v>1.0621005050000001</v>
      </c>
      <c r="S7348" s="2">
        <v>2.8870619290000001</v>
      </c>
      <c r="T7348" s="2">
        <v>1.430754522</v>
      </c>
      <c r="U7348" s="2">
        <v>2.2259806640000002</v>
      </c>
      <c r="V7348" s="2">
        <v>1.156177834</v>
      </c>
      <c r="W7348" s="2">
        <v>1.238196332</v>
      </c>
      <c r="X7348" s="2">
        <v>0.88506127999999995</v>
      </c>
      <c r="Y7348" s="2">
        <v>1.3288101400000001</v>
      </c>
      <c r="Z7348" s="2">
        <v>1.3104924490000001</v>
      </c>
      <c r="AA7348" s="2">
        <v>1.0799959020000001</v>
      </c>
      <c r="AB7348" s="2">
        <v>1.703170367</v>
      </c>
      <c r="AC7348" s="2">
        <v>1.511547628</v>
      </c>
      <c r="AD7348" s="2">
        <v>1.7747090029999999</v>
      </c>
      <c r="AE7348" s="2">
        <v>2.363253287</v>
      </c>
      <c r="AF7348" s="2">
        <v>2.8324082549999998</v>
      </c>
      <c r="AG7348" s="2">
        <v>1.57056985</v>
      </c>
      <c r="AH7348" s="2">
        <v>2.623063235</v>
      </c>
      <c r="AI7348" s="2">
        <v>1.874194125</v>
      </c>
      <c r="AJ7348" s="2">
        <v>1.780444822</v>
      </c>
      <c r="AK7348" s="2">
        <v>1.3960513720000001</v>
      </c>
      <c r="AL7348" s="2">
        <v>1.4522870720000001</v>
      </c>
      <c r="AM7348" s="2">
        <v>1.4941148909999999</v>
      </c>
      <c r="AN7348" s="2">
        <v>1.3295000100000001</v>
      </c>
      <c r="AO7348" s="2">
        <v>1.4518158290000001</v>
      </c>
      <c r="AP7348" s="2">
        <v>1.259457686</v>
      </c>
      <c r="AQ7348" s="2">
        <v>3.3180359629999998</v>
      </c>
      <c r="AR7348" s="2">
        <v>0.97686904299999999</v>
      </c>
      <c r="AS7348" s="2">
        <v>1.2253925969999999</v>
      </c>
      <c r="AT7348" s="2">
        <v>1.2071218450000001</v>
      </c>
      <c r="AU7348" s="2">
        <v>1.335493869</v>
      </c>
      <c r="AV7348" s="2">
        <v>0.85644487199999997</v>
      </c>
      <c r="AW7348" s="2">
        <v>3.3973612499999999</v>
      </c>
      <c r="AX7348" s="2">
        <v>1.5507775429999999</v>
      </c>
      <c r="AY7348" s="2">
        <v>0.90986213900000001</v>
      </c>
      <c r="AZ7348" s="2">
        <v>1.021625834</v>
      </c>
      <c r="BA7348" s="2">
        <v>1.60996188</v>
      </c>
      <c r="BB7348" s="2">
        <v>1.5945144499999999</v>
      </c>
      <c r="BC7348" s="2">
        <v>2.0404167219999998</v>
      </c>
      <c r="BD7348" s="2">
        <v>1.053264574</v>
      </c>
      <c r="BE7348" s="2">
        <v>1.651545855</v>
      </c>
      <c r="BF7348" s="2">
        <v>2.9839441400000002</v>
      </c>
      <c r="BG7348" s="2">
        <v>0.85477530000000002</v>
      </c>
      <c r="BH7348" s="2">
        <v>1.338010707</v>
      </c>
      <c r="BI7348" s="2">
        <v>2.6803626509999998</v>
      </c>
      <c r="BJ7348" s="2">
        <v>1.5576986269999999</v>
      </c>
      <c r="BK7348" s="2">
        <v>2.0023734430000002</v>
      </c>
      <c r="BL7348" s="2">
        <v>0.83401793499999999</v>
      </c>
      <c r="BM7348" s="2">
        <v>1.19571366</v>
      </c>
      <c r="BN7348" s="2">
        <v>1.4674415430000001</v>
      </c>
      <c r="BO7348" s="2">
        <v>1.2063558830000001</v>
      </c>
      <c r="BP7348" s="2">
        <v>1.224863571</v>
      </c>
      <c r="BQ7348" s="2">
        <v>0.83893891799999998</v>
      </c>
      <c r="BR7348" s="2">
        <v>1.623474267</v>
      </c>
      <c r="BS7348" s="2">
        <v>2.9025574569999999</v>
      </c>
      <c r="BT7348" s="2">
        <v>0.48342571699999998</v>
      </c>
      <c r="BU7348" s="2">
        <v>1.8660520629999999</v>
      </c>
      <c r="BV7348" s="2">
        <v>0.75876929000000004</v>
      </c>
      <c r="BW7348" s="2">
        <v>2.828227579</v>
      </c>
      <c r="BX7348" s="2">
        <v>1.377696466</v>
      </c>
      <c r="BY7348" s="2">
        <v>0.42597147200000002</v>
      </c>
      <c r="BZ7348" s="2">
        <v>0.87740474199999996</v>
      </c>
      <c r="CA7348" s="2">
        <v>1.380345087</v>
      </c>
      <c r="CB7348" s="2">
        <v>2.6672810230000001</v>
      </c>
      <c r="CC7348" s="2">
        <v>0.604364448</v>
      </c>
      <c r="CD7348" s="2">
        <v>0.17692170600000001</v>
      </c>
      <c r="CE7348" s="2">
        <v>0.50666989299999998</v>
      </c>
      <c r="CF7348" s="2">
        <v>1.50666844306098</v>
      </c>
    </row>
    <row r="7349" spans="1:84" x14ac:dyDescent="0.3">
      <c r="A7349" s="2" t="s">
        <v>6775</v>
      </c>
      <c r="B7349" s="2">
        <v>2.529230557</v>
      </c>
      <c r="C7349" s="2">
        <v>1.847899604</v>
      </c>
      <c r="D7349" s="2">
        <v>4.8004943850000004</v>
      </c>
      <c r="E7349" s="2">
        <v>3.3212798810000002</v>
      </c>
      <c r="F7349" s="2">
        <v>2.905419915</v>
      </c>
      <c r="G7349" s="2">
        <v>1.8857694030000001</v>
      </c>
      <c r="H7349" s="2">
        <v>2.927150937</v>
      </c>
      <c r="I7349" s="2">
        <v>3.5214298419999999</v>
      </c>
      <c r="J7349" s="2">
        <v>3.22081382</v>
      </c>
      <c r="K7349" s="2">
        <v>2.4521012579999999</v>
      </c>
      <c r="L7349" s="2">
        <v>2.0519627539999998</v>
      </c>
      <c r="M7349" s="2">
        <v>2.7019036070000002</v>
      </c>
      <c r="N7349" s="2">
        <v>3.087018912</v>
      </c>
      <c r="O7349" s="2">
        <v>1.802805658</v>
      </c>
      <c r="P7349" s="2">
        <v>2.4979823680000002</v>
      </c>
      <c r="Q7349" s="2">
        <v>2.1395418620000002</v>
      </c>
      <c r="R7349" s="2">
        <v>2.2320602840000001</v>
      </c>
      <c r="S7349" s="2">
        <v>2.4428006359999999</v>
      </c>
      <c r="T7349" s="2">
        <v>2.7260328380000001</v>
      </c>
      <c r="U7349" s="2">
        <v>5.2402597450000004</v>
      </c>
      <c r="V7349" s="2">
        <v>2.4405140049999998</v>
      </c>
      <c r="W7349" s="2">
        <v>3.3249502299999998</v>
      </c>
      <c r="X7349" s="2">
        <v>6.2980156120000004</v>
      </c>
      <c r="Y7349" s="2">
        <v>3.4847917659999998</v>
      </c>
      <c r="Z7349" s="2">
        <v>2.0409211200000001</v>
      </c>
      <c r="AA7349" s="2">
        <v>2.5254879529999998</v>
      </c>
      <c r="AB7349" s="2">
        <v>3.1485841470000002</v>
      </c>
      <c r="AC7349" s="2">
        <v>2.9914344609999999</v>
      </c>
      <c r="AD7349" s="2">
        <v>2.019375621</v>
      </c>
      <c r="AE7349" s="2">
        <v>3.8555671970000001</v>
      </c>
      <c r="AF7349" s="2">
        <v>4.3180865480000001</v>
      </c>
      <c r="AG7349" s="2">
        <v>3.327600586</v>
      </c>
      <c r="AH7349" s="2">
        <v>3.1281749740000002</v>
      </c>
      <c r="AI7349" s="2">
        <v>1.969590395</v>
      </c>
      <c r="AJ7349" s="2">
        <v>2.669669785</v>
      </c>
      <c r="AK7349" s="2">
        <v>3.1688420439999998</v>
      </c>
      <c r="AL7349" s="2">
        <v>4.1446625490000004</v>
      </c>
      <c r="AM7349" s="2">
        <v>1.9668845290000001</v>
      </c>
      <c r="AN7349" s="2">
        <v>2.2552734719999998</v>
      </c>
      <c r="AO7349" s="2">
        <v>2.6131637429999999</v>
      </c>
      <c r="AP7349" s="2">
        <v>2.9005587319999999</v>
      </c>
      <c r="AQ7349" s="2">
        <v>2.886978563</v>
      </c>
      <c r="AR7349" s="2">
        <v>2.5057466229999998</v>
      </c>
      <c r="AS7349" s="2">
        <v>2.1821073420000001</v>
      </c>
      <c r="AT7349" s="2">
        <v>2.5544997519999999</v>
      </c>
      <c r="AU7349" s="2">
        <v>3.3930668759999998</v>
      </c>
      <c r="AV7349" s="2">
        <v>1.0548894150000001</v>
      </c>
      <c r="AW7349" s="2">
        <v>3.5214848760000002</v>
      </c>
      <c r="AX7349" s="2">
        <v>1.903203835</v>
      </c>
      <c r="AY7349" s="2">
        <v>3.483972112</v>
      </c>
      <c r="AZ7349" s="2">
        <v>2.4492076030000001</v>
      </c>
      <c r="BA7349" s="2">
        <v>2.4239426069999999</v>
      </c>
      <c r="BB7349" s="2">
        <v>0.601915961</v>
      </c>
      <c r="BC7349" s="2">
        <v>1.4604242519999999</v>
      </c>
      <c r="BD7349" s="2">
        <v>1.702638407</v>
      </c>
      <c r="BE7349" s="2">
        <v>1.553438656</v>
      </c>
      <c r="BF7349" s="2">
        <v>2.3037694040000001</v>
      </c>
      <c r="BG7349" s="2">
        <v>1.9881947149999999</v>
      </c>
      <c r="BH7349" s="2">
        <v>3.217597177</v>
      </c>
      <c r="BI7349" s="2">
        <v>3.6653530619999999</v>
      </c>
      <c r="BJ7349" s="2">
        <v>2.3318192120000001</v>
      </c>
      <c r="BK7349" s="2">
        <v>3.2434671719999999</v>
      </c>
      <c r="BL7349" s="2">
        <v>1.439744736</v>
      </c>
      <c r="BM7349" s="2">
        <v>2.6847898140000002</v>
      </c>
      <c r="BN7349" s="2">
        <v>0.79399069200000005</v>
      </c>
      <c r="BO7349" s="2">
        <v>2.4865702889999999</v>
      </c>
      <c r="BP7349" s="2">
        <v>4.0500697240000001</v>
      </c>
      <c r="BQ7349" s="2">
        <v>4.2157713780000003</v>
      </c>
      <c r="BR7349" s="2">
        <v>2.5920458590000002</v>
      </c>
      <c r="BS7349" s="2">
        <v>6.3652472470000001</v>
      </c>
      <c r="BT7349" s="2">
        <v>1.5994723280000001</v>
      </c>
      <c r="BU7349" s="2">
        <v>2.8530052869999998</v>
      </c>
      <c r="BV7349" s="2">
        <v>1.2613950330000001</v>
      </c>
      <c r="BW7349" s="2">
        <v>2.8402796850000001</v>
      </c>
      <c r="BX7349" s="2">
        <v>3.3002895479999999</v>
      </c>
      <c r="BY7349" s="2">
        <v>0.39267132100000002</v>
      </c>
      <c r="BZ7349" s="2">
        <v>1.1549197259999999</v>
      </c>
      <c r="CA7349" s="2">
        <v>1.4107455440000001</v>
      </c>
      <c r="CB7349" s="2">
        <v>1.7611804719999999</v>
      </c>
      <c r="CC7349" s="2">
        <v>1.251147021</v>
      </c>
      <c r="CD7349" s="2">
        <v>1.180636453</v>
      </c>
      <c r="CE7349" s="2">
        <v>1.621028956</v>
      </c>
      <c r="CF7349" s="2">
        <v>2.6415710545121902</v>
      </c>
    </row>
    <row r="7350" spans="1:84" x14ac:dyDescent="0.3">
      <c r="A7350" s="2" t="s">
        <v>6774</v>
      </c>
      <c r="B7350" s="2">
        <v>4.3157314400000004</v>
      </c>
      <c r="C7350" s="2">
        <v>5.7939095549999999</v>
      </c>
      <c r="D7350" s="2">
        <v>7.390746483</v>
      </c>
      <c r="E7350" s="2">
        <v>4.2238284630000003</v>
      </c>
      <c r="F7350" s="2">
        <v>3.6468416860000001</v>
      </c>
      <c r="G7350" s="2">
        <v>10.112502770000001</v>
      </c>
      <c r="H7350" s="2">
        <v>7.9010356310000001</v>
      </c>
      <c r="I7350" s="2">
        <v>6.127356399</v>
      </c>
      <c r="J7350" s="2">
        <v>2.473679357</v>
      </c>
      <c r="K7350" s="2">
        <v>2.8886770610000001</v>
      </c>
      <c r="L7350" s="2">
        <v>3.723223221</v>
      </c>
      <c r="M7350" s="2">
        <v>3.3713335419999999</v>
      </c>
      <c r="N7350" s="2">
        <v>3.7499234430000001</v>
      </c>
      <c r="O7350" s="2">
        <v>2.6630422189999998</v>
      </c>
      <c r="P7350" s="2">
        <v>5.465465622</v>
      </c>
      <c r="Q7350" s="2">
        <v>2.8243530720000001</v>
      </c>
      <c r="R7350" s="2">
        <v>3.0258456850000002</v>
      </c>
      <c r="S7350" s="2">
        <v>5.3460580139999996</v>
      </c>
      <c r="T7350" s="2">
        <v>6.579337132</v>
      </c>
      <c r="U7350" s="2">
        <v>5.9862791160000004</v>
      </c>
      <c r="V7350" s="2">
        <v>5.6271447639999996</v>
      </c>
      <c r="W7350" s="2">
        <v>3.880685309</v>
      </c>
      <c r="X7350" s="2">
        <v>13.920703380000001</v>
      </c>
      <c r="Y7350" s="2">
        <v>7.4562932249999996</v>
      </c>
      <c r="Z7350" s="2">
        <v>4.3915459109999997</v>
      </c>
      <c r="AA7350" s="2">
        <v>4.4927216740000002</v>
      </c>
      <c r="AB7350" s="2">
        <v>4.3111520179999996</v>
      </c>
      <c r="AC7350" s="2">
        <v>4.3673501229999996</v>
      </c>
      <c r="AD7350" s="2">
        <v>2.9684025140000001</v>
      </c>
      <c r="AE7350" s="2">
        <v>4.6501614819999997</v>
      </c>
      <c r="AF7350" s="2">
        <v>5.6891948389999998</v>
      </c>
      <c r="AG7350" s="2">
        <v>4.950463117</v>
      </c>
      <c r="AH7350" s="2">
        <v>3.8344378959999998</v>
      </c>
      <c r="AI7350" s="2">
        <v>4.1885032149999999</v>
      </c>
      <c r="AJ7350" s="2">
        <v>8.1505108810000007</v>
      </c>
      <c r="AK7350" s="2">
        <v>5.5931281420000003</v>
      </c>
      <c r="AL7350" s="2">
        <v>5.1644881659999999</v>
      </c>
      <c r="AM7350" s="2">
        <v>4.1229307029999998</v>
      </c>
      <c r="AN7350" s="2">
        <v>3.444641345</v>
      </c>
      <c r="AO7350" s="2">
        <v>3.672541163</v>
      </c>
      <c r="AP7350" s="2">
        <v>4.0437036329999998</v>
      </c>
      <c r="AQ7350" s="2">
        <v>8.8698940690000008</v>
      </c>
      <c r="AR7350" s="2">
        <v>4.8351699979999996</v>
      </c>
      <c r="AS7350" s="2">
        <v>4.3606984039999999</v>
      </c>
      <c r="AT7350" s="2">
        <v>5.688484109</v>
      </c>
      <c r="AU7350" s="2">
        <v>7.6615657639999997</v>
      </c>
      <c r="AV7350" s="2">
        <v>12.31876194</v>
      </c>
      <c r="AW7350" s="2">
        <v>4.8791913239999998</v>
      </c>
      <c r="AX7350" s="2">
        <v>6.2591481790000003</v>
      </c>
      <c r="AY7350" s="2">
        <v>4.5797936000000004</v>
      </c>
      <c r="AZ7350" s="2">
        <v>6.4670952149999996</v>
      </c>
      <c r="BA7350" s="2">
        <v>9.507585207</v>
      </c>
      <c r="BB7350" s="2">
        <v>5.0126930559999998</v>
      </c>
      <c r="BC7350" s="2">
        <v>5.1224089380000004</v>
      </c>
      <c r="BD7350" s="2">
        <v>8.0465529530000008</v>
      </c>
      <c r="BE7350" s="2">
        <v>7.9713924250000003</v>
      </c>
      <c r="BF7350" s="2">
        <v>10.6713436</v>
      </c>
      <c r="BG7350" s="2">
        <v>3.2303960190000001</v>
      </c>
      <c r="BH7350" s="2">
        <v>9.5827757590000004</v>
      </c>
      <c r="BI7350" s="2">
        <v>8.5858731450000008</v>
      </c>
      <c r="BJ7350" s="2">
        <v>6.5435801529999997</v>
      </c>
      <c r="BK7350" s="2">
        <v>5.9108880040000003</v>
      </c>
      <c r="BL7350" s="2">
        <v>2.534614017</v>
      </c>
      <c r="BM7350" s="2">
        <v>3.3500829620000001</v>
      </c>
      <c r="BN7350" s="2">
        <v>7.8482303619999998</v>
      </c>
      <c r="BO7350" s="2">
        <v>3.4248468779999999</v>
      </c>
      <c r="BP7350" s="2">
        <v>5.5600548610000002</v>
      </c>
      <c r="BQ7350" s="2">
        <v>5.7412601009999999</v>
      </c>
      <c r="BR7350" s="2">
        <v>3.260876584</v>
      </c>
      <c r="BS7350" s="2">
        <v>8.9440664059999992</v>
      </c>
      <c r="BT7350" s="2">
        <v>5.7368037960000002</v>
      </c>
      <c r="BU7350" s="2">
        <v>5.7441092579999999</v>
      </c>
      <c r="BV7350" s="2">
        <v>12.543652</v>
      </c>
      <c r="BW7350" s="2">
        <v>3.2627246350000001</v>
      </c>
      <c r="BX7350" s="2">
        <v>10.16890134</v>
      </c>
      <c r="BY7350" s="2">
        <v>4.5372780480000001</v>
      </c>
      <c r="BZ7350" s="2">
        <v>7.9419658919999998</v>
      </c>
      <c r="CA7350" s="2">
        <v>3.291112724</v>
      </c>
      <c r="CB7350" s="2">
        <v>2.572717838</v>
      </c>
      <c r="CC7350" s="2">
        <v>8.7032924139999999</v>
      </c>
      <c r="CD7350" s="2">
        <v>9.5402780689999993</v>
      </c>
      <c r="CE7350" s="2">
        <v>8.2218184769999993</v>
      </c>
      <c r="CF7350" s="2">
        <v>5.7995591699268303</v>
      </c>
    </row>
    <row r="7351" spans="1:84" x14ac:dyDescent="0.3">
      <c r="A7351" s="2" t="s">
        <v>6773</v>
      </c>
      <c r="B7351" s="2">
        <v>12.82959878</v>
      </c>
      <c r="C7351" s="2">
        <v>16.102541760000001</v>
      </c>
      <c r="D7351" s="2">
        <v>32.971555690000002</v>
      </c>
      <c r="E7351" s="2">
        <v>12.83548131</v>
      </c>
      <c r="F7351" s="2">
        <v>19.312254029999998</v>
      </c>
      <c r="G7351" s="2">
        <v>39.56505533</v>
      </c>
      <c r="H7351" s="2">
        <v>26.06468701</v>
      </c>
      <c r="I7351" s="2">
        <v>28.101853200000001</v>
      </c>
      <c r="J7351" s="2">
        <v>7.9120849360000003</v>
      </c>
      <c r="K7351" s="2">
        <v>12.673329150000001</v>
      </c>
      <c r="L7351" s="2">
        <v>9.9361898459999995</v>
      </c>
      <c r="M7351" s="2">
        <v>12.05023589</v>
      </c>
      <c r="N7351" s="2">
        <v>12.45443693</v>
      </c>
      <c r="O7351" s="2">
        <v>12.40265771</v>
      </c>
      <c r="P7351" s="2">
        <v>16.666704970000001</v>
      </c>
      <c r="Q7351" s="2">
        <v>13.192074610000001</v>
      </c>
      <c r="R7351" s="2">
        <v>11.514856160000001</v>
      </c>
      <c r="S7351" s="2">
        <v>18.740360720000002</v>
      </c>
      <c r="T7351" s="2">
        <v>21.536146710000001</v>
      </c>
      <c r="U7351" s="2">
        <v>20.456025220000001</v>
      </c>
      <c r="V7351" s="2">
        <v>18.467552600000001</v>
      </c>
      <c r="W7351" s="2">
        <v>13.67869889</v>
      </c>
      <c r="X7351" s="2">
        <v>22.60850052</v>
      </c>
      <c r="Y7351" s="2">
        <v>25.13272078</v>
      </c>
      <c r="Z7351" s="2">
        <v>14.44117471</v>
      </c>
      <c r="AA7351" s="2">
        <v>15.502206149999999</v>
      </c>
      <c r="AB7351" s="2">
        <v>16.716502559999999</v>
      </c>
      <c r="AC7351" s="2">
        <v>20.531729030000001</v>
      </c>
      <c r="AD7351" s="2">
        <v>7.3787125270000002</v>
      </c>
      <c r="AE7351" s="2">
        <v>13.690810600000001</v>
      </c>
      <c r="AF7351" s="2">
        <v>18.10421912</v>
      </c>
      <c r="AG7351" s="2">
        <v>15.236662580000001</v>
      </c>
      <c r="AH7351" s="2">
        <v>10.93055747</v>
      </c>
      <c r="AI7351" s="2">
        <v>10.10820786</v>
      </c>
      <c r="AJ7351" s="2">
        <v>19.99173369</v>
      </c>
      <c r="AK7351" s="2">
        <v>15.35892301</v>
      </c>
      <c r="AL7351" s="2">
        <v>14.70802688</v>
      </c>
      <c r="AM7351" s="2">
        <v>16.526353749999998</v>
      </c>
      <c r="AN7351" s="2">
        <v>13.740128289999999</v>
      </c>
      <c r="AO7351" s="2">
        <v>14.25049549</v>
      </c>
      <c r="AP7351" s="2">
        <v>14.82150214</v>
      </c>
      <c r="AQ7351" s="2">
        <v>32.512640820000001</v>
      </c>
      <c r="AR7351" s="2">
        <v>11.988028030000001</v>
      </c>
      <c r="AS7351" s="2">
        <v>15.389794370000001</v>
      </c>
      <c r="AT7351" s="2">
        <v>11.57706574</v>
      </c>
      <c r="AU7351" s="2">
        <v>22.275191370000002</v>
      </c>
      <c r="AV7351" s="2">
        <v>20.880370989999999</v>
      </c>
      <c r="AW7351" s="2">
        <v>12.39525693</v>
      </c>
      <c r="AX7351" s="2">
        <v>13.16892333</v>
      </c>
      <c r="AY7351" s="2">
        <v>9.8737648490000005</v>
      </c>
      <c r="AZ7351" s="2">
        <v>15.66714064</v>
      </c>
      <c r="BA7351" s="2">
        <v>29.832976599999999</v>
      </c>
      <c r="BB7351" s="2">
        <v>16.433888289999999</v>
      </c>
      <c r="BC7351" s="2">
        <v>12.09324797</v>
      </c>
      <c r="BD7351" s="2">
        <v>31.173374379999998</v>
      </c>
      <c r="BE7351" s="2">
        <v>29.356847989999999</v>
      </c>
      <c r="BF7351" s="2">
        <v>29.030912959999998</v>
      </c>
      <c r="BG7351" s="2">
        <v>8.3574181400000001</v>
      </c>
      <c r="BH7351" s="2">
        <v>36.383808330000001</v>
      </c>
      <c r="BI7351" s="2">
        <v>29.091405680000001</v>
      </c>
      <c r="BJ7351" s="2">
        <v>16.300725660000001</v>
      </c>
      <c r="BK7351" s="2">
        <v>20.267678029999999</v>
      </c>
      <c r="BL7351" s="2">
        <v>6.372285701</v>
      </c>
      <c r="BM7351" s="2">
        <v>11.047852239999999</v>
      </c>
      <c r="BN7351" s="2">
        <v>21.451038329999999</v>
      </c>
      <c r="BO7351" s="2">
        <v>7.2777268910000004</v>
      </c>
      <c r="BP7351" s="2">
        <v>19.55614417</v>
      </c>
      <c r="BQ7351" s="2">
        <v>22.741688400000001</v>
      </c>
      <c r="BR7351" s="2">
        <v>8.3984945020000001</v>
      </c>
      <c r="BS7351" s="2">
        <v>43.271397059999998</v>
      </c>
      <c r="BT7351" s="2">
        <v>10.025677</v>
      </c>
      <c r="BU7351" s="2">
        <v>18.304450190000001</v>
      </c>
      <c r="BV7351" s="2">
        <v>29.868687120000001</v>
      </c>
      <c r="BW7351" s="2">
        <v>8.2477173130000008</v>
      </c>
      <c r="BX7351" s="2">
        <v>40.638944479999999</v>
      </c>
      <c r="BY7351" s="2">
        <v>4.0853371599999999</v>
      </c>
      <c r="BZ7351" s="2">
        <v>17.472640030000001</v>
      </c>
      <c r="CA7351" s="2">
        <v>10.10227697</v>
      </c>
      <c r="CB7351" s="2">
        <v>9.6924974240000008</v>
      </c>
      <c r="CC7351" s="2">
        <v>20.071408909999999</v>
      </c>
      <c r="CD7351" s="2">
        <v>18.760494300000001</v>
      </c>
      <c r="CE7351" s="2">
        <v>20.54803398</v>
      </c>
      <c r="CF7351" s="2">
        <v>17.819863437548801</v>
      </c>
    </row>
    <row r="7352" spans="1:84" x14ac:dyDescent="0.3">
      <c r="A7352" s="2" t="s">
        <v>6772</v>
      </c>
      <c r="B7352" s="2">
        <v>3.0919634409999999</v>
      </c>
      <c r="C7352" s="2">
        <v>3.0614962929999998</v>
      </c>
      <c r="D7352" s="2">
        <v>5.3977108100000004</v>
      </c>
      <c r="E7352" s="2">
        <v>3.248173542</v>
      </c>
      <c r="F7352" s="2">
        <v>3.5085880290000002</v>
      </c>
      <c r="G7352" s="2">
        <v>4.2279074769999996</v>
      </c>
      <c r="H7352" s="2">
        <v>4.4747979830000002</v>
      </c>
      <c r="I7352" s="2">
        <v>3.361429867</v>
      </c>
      <c r="J7352" s="2">
        <v>2.448918017</v>
      </c>
      <c r="K7352" s="2">
        <v>3.3386245240000001</v>
      </c>
      <c r="L7352" s="2">
        <v>2.8945670849999998</v>
      </c>
      <c r="M7352" s="2">
        <v>3.6561591619999998</v>
      </c>
      <c r="N7352" s="2">
        <v>4.2717525079999996</v>
      </c>
      <c r="O7352" s="2">
        <v>2.901134629</v>
      </c>
      <c r="P7352" s="2">
        <v>5.8144056969999998</v>
      </c>
      <c r="Q7352" s="2">
        <v>3.6085746520000002</v>
      </c>
      <c r="R7352" s="2">
        <v>1.3918314329999999</v>
      </c>
      <c r="S7352" s="2">
        <v>2.3060106039999999</v>
      </c>
      <c r="T7352" s="2">
        <v>2.6737713040000002</v>
      </c>
      <c r="U7352" s="2">
        <v>2.773934487</v>
      </c>
      <c r="V7352" s="2">
        <v>3.7050662700000001</v>
      </c>
      <c r="W7352" s="2">
        <v>2.2788622009999999</v>
      </c>
      <c r="X7352" s="2">
        <v>7.0087459010000002</v>
      </c>
      <c r="Y7352" s="2">
        <v>4.9550335859999999</v>
      </c>
      <c r="Z7352" s="2">
        <v>4.5563011390000003</v>
      </c>
      <c r="AA7352" s="2">
        <v>5.1526968670000004</v>
      </c>
      <c r="AB7352" s="2">
        <v>6.007431156</v>
      </c>
      <c r="AC7352" s="2">
        <v>4.0601532249999996</v>
      </c>
      <c r="AD7352" s="2">
        <v>1.4958422950000001</v>
      </c>
      <c r="AE7352" s="2">
        <v>1.793978504</v>
      </c>
      <c r="AF7352" s="2">
        <v>3.0132182410000001</v>
      </c>
      <c r="AG7352" s="2">
        <v>3.530988802</v>
      </c>
      <c r="AH7352" s="2">
        <v>2.1976606869999999</v>
      </c>
      <c r="AI7352" s="2">
        <v>2.093603163</v>
      </c>
      <c r="AJ7352" s="2">
        <v>4.2723824459999999</v>
      </c>
      <c r="AK7352" s="2">
        <v>1.765026845</v>
      </c>
      <c r="AL7352" s="2">
        <v>4.3617119070000001</v>
      </c>
      <c r="AM7352" s="2">
        <v>4.0462646739999997</v>
      </c>
      <c r="AN7352" s="2">
        <v>3.6411795910000002</v>
      </c>
      <c r="AO7352" s="2">
        <v>2.5720000779999999</v>
      </c>
      <c r="AP7352" s="2">
        <v>2.957801109</v>
      </c>
      <c r="AQ7352" s="2">
        <v>6.8029769719999997</v>
      </c>
      <c r="AR7352" s="2">
        <v>3.009589557</v>
      </c>
      <c r="AS7352" s="2">
        <v>3.0469184359999999</v>
      </c>
      <c r="AT7352" s="2">
        <v>3.1835232329999998</v>
      </c>
      <c r="AU7352" s="2">
        <v>4.9787334349999997</v>
      </c>
      <c r="AV7352" s="2">
        <v>4.8522587000000001</v>
      </c>
      <c r="AW7352" s="2">
        <v>3.3635422020000001</v>
      </c>
      <c r="AX7352" s="2">
        <v>4.2239226920000004</v>
      </c>
      <c r="AY7352" s="2">
        <v>3.2188176899999998</v>
      </c>
      <c r="AZ7352" s="2">
        <v>3.0506331379999998</v>
      </c>
      <c r="BA7352" s="2">
        <v>4.2886680259999999</v>
      </c>
      <c r="BB7352" s="2">
        <v>2.8760419160000001</v>
      </c>
      <c r="BC7352" s="2">
        <v>2.629944445</v>
      </c>
      <c r="BD7352" s="2">
        <v>5.4125988620000003</v>
      </c>
      <c r="BE7352" s="2">
        <v>3.9598792719999998</v>
      </c>
      <c r="BF7352" s="2">
        <v>6.1617618240000001</v>
      </c>
      <c r="BG7352" s="2">
        <v>2.4468970670000001</v>
      </c>
      <c r="BH7352" s="2">
        <v>8.1241854789999994</v>
      </c>
      <c r="BI7352" s="2">
        <v>4.2098308879999999</v>
      </c>
      <c r="BJ7352" s="2">
        <v>3.779243927</v>
      </c>
      <c r="BK7352" s="2">
        <v>3.6370417920000002</v>
      </c>
      <c r="BL7352" s="2">
        <v>1.2653946309999999</v>
      </c>
      <c r="BM7352" s="2">
        <v>2.0735499480000001</v>
      </c>
      <c r="BN7352" s="2">
        <v>5.6716399930000003</v>
      </c>
      <c r="BO7352" s="2">
        <v>2.0553271729999998</v>
      </c>
      <c r="BP7352" s="2">
        <v>2.580158682</v>
      </c>
      <c r="BQ7352" s="2">
        <v>2.4804881430000001</v>
      </c>
      <c r="BR7352" s="2">
        <v>1.3692149629999999</v>
      </c>
      <c r="BS7352" s="2">
        <v>4.6535979010000004</v>
      </c>
      <c r="BT7352" s="2">
        <v>3.8982091209999998</v>
      </c>
      <c r="BU7352" s="2">
        <v>4.9642349179999998</v>
      </c>
      <c r="BV7352" s="2">
        <v>8.5889584649999993</v>
      </c>
      <c r="BW7352" s="2">
        <v>2.4300518580000001</v>
      </c>
      <c r="BX7352" s="2">
        <v>6.2231390260000001</v>
      </c>
      <c r="BY7352" s="2">
        <v>3.4495444260000001</v>
      </c>
      <c r="BZ7352" s="2">
        <v>2.8557106779999999</v>
      </c>
      <c r="CA7352" s="2">
        <v>2.443346504</v>
      </c>
      <c r="CB7352" s="2">
        <v>1.2333800930000001</v>
      </c>
      <c r="CC7352" s="2">
        <v>7.1688788929999996</v>
      </c>
      <c r="CD7352" s="2">
        <v>8.3779839930000009</v>
      </c>
      <c r="CE7352" s="2">
        <v>5.4948946159999998</v>
      </c>
      <c r="CF7352" s="2">
        <v>3.78600504645122</v>
      </c>
    </row>
    <row r="7353" spans="1:84" x14ac:dyDescent="0.3">
      <c r="A7353" s="2" t="s">
        <v>6771</v>
      </c>
      <c r="B7353" s="2">
        <v>4.2473257389999999</v>
      </c>
      <c r="C7353" s="2">
        <v>6.6940298729999999</v>
      </c>
      <c r="D7353" s="2">
        <v>8.6342296990000005</v>
      </c>
      <c r="E7353" s="2">
        <v>4.893568674</v>
      </c>
      <c r="F7353" s="2">
        <v>5.5197603949999996</v>
      </c>
      <c r="G7353" s="2">
        <v>3.9828082340000002</v>
      </c>
      <c r="H7353" s="2">
        <v>5.3447134429999998</v>
      </c>
      <c r="I7353" s="2">
        <v>4.2038015829999997</v>
      </c>
      <c r="J7353" s="2">
        <v>2.731835646</v>
      </c>
      <c r="K7353" s="2">
        <v>4.8922571359999996</v>
      </c>
      <c r="L7353" s="2">
        <v>3.8785107320000001</v>
      </c>
      <c r="M7353" s="2">
        <v>5.3163493690000001</v>
      </c>
      <c r="N7353" s="2">
        <v>5.8616231980000002</v>
      </c>
      <c r="O7353" s="2">
        <v>3.6313760209999999</v>
      </c>
      <c r="P7353" s="2">
        <v>7.0364683579999996</v>
      </c>
      <c r="Q7353" s="2">
        <v>5.1333251039999999</v>
      </c>
      <c r="R7353" s="2">
        <v>2.1573719250000001</v>
      </c>
      <c r="S7353" s="2">
        <v>3.169737998</v>
      </c>
      <c r="T7353" s="2">
        <v>4.7502249939999999</v>
      </c>
      <c r="U7353" s="2">
        <v>5.4178055709999997</v>
      </c>
      <c r="V7353" s="2">
        <v>3.6456614900000002</v>
      </c>
      <c r="W7353" s="2">
        <v>1.908639411</v>
      </c>
      <c r="X7353" s="2">
        <v>5.7958609890000004</v>
      </c>
      <c r="Y7353" s="2">
        <v>4.9568435480000002</v>
      </c>
      <c r="Z7353" s="2">
        <v>4.2473509009999999</v>
      </c>
      <c r="AA7353" s="2">
        <v>5.6964572379999998</v>
      </c>
      <c r="AB7353" s="2">
        <v>5.4224231310000004</v>
      </c>
      <c r="AC7353" s="2">
        <v>5.5222489990000003</v>
      </c>
      <c r="AD7353" s="2">
        <v>3.1719241419999999</v>
      </c>
      <c r="AE7353" s="2">
        <v>3.8241978749999999</v>
      </c>
      <c r="AF7353" s="2">
        <v>6.0960156840000002</v>
      </c>
      <c r="AG7353" s="2">
        <v>6.8101156410000003</v>
      </c>
      <c r="AH7353" s="2">
        <v>5.496947563</v>
      </c>
      <c r="AI7353" s="2">
        <v>3.6012000149999999</v>
      </c>
      <c r="AJ7353" s="2">
        <v>8.4446087330000008</v>
      </c>
      <c r="AK7353" s="2">
        <v>5.4869123379999998</v>
      </c>
      <c r="AL7353" s="2">
        <v>5.8498746529999996</v>
      </c>
      <c r="AM7353" s="2">
        <v>5.5888790110000004</v>
      </c>
      <c r="AN7353" s="2">
        <v>4.115804797</v>
      </c>
      <c r="AO7353" s="2">
        <v>4.2045899779999996</v>
      </c>
      <c r="AP7353" s="2">
        <v>2.251579687</v>
      </c>
      <c r="AQ7353" s="2">
        <v>5.7226792919999996</v>
      </c>
      <c r="AR7353" s="2">
        <v>2.8461499379999999</v>
      </c>
      <c r="AS7353" s="2">
        <v>3.045786906</v>
      </c>
      <c r="AT7353" s="2">
        <v>3.6069711770000001</v>
      </c>
      <c r="AU7353" s="2">
        <v>5.3565440569999998</v>
      </c>
      <c r="AV7353" s="2">
        <v>7.4306675789999996</v>
      </c>
      <c r="AW7353" s="2">
        <v>4.1673119129999998</v>
      </c>
      <c r="AX7353" s="2">
        <v>4.6034046049999997</v>
      </c>
      <c r="AY7353" s="2">
        <v>5.0416134579999996</v>
      </c>
      <c r="AZ7353" s="2">
        <v>3.9696218270000001</v>
      </c>
      <c r="BA7353" s="2">
        <v>9.193094533</v>
      </c>
      <c r="BB7353" s="2">
        <v>3.9440595950000001</v>
      </c>
      <c r="BC7353" s="2">
        <v>3.0404583729999999</v>
      </c>
      <c r="BD7353" s="2">
        <v>5.4535404620000003</v>
      </c>
      <c r="BE7353" s="2">
        <v>4.4471011279999999</v>
      </c>
      <c r="BF7353" s="2">
        <v>6.3873722859999997</v>
      </c>
      <c r="BG7353" s="2">
        <v>3.0406346499999999</v>
      </c>
      <c r="BH7353" s="2">
        <v>9.4691296779999998</v>
      </c>
      <c r="BI7353" s="2">
        <v>7.5423538069999996</v>
      </c>
      <c r="BJ7353" s="2">
        <v>4.3636134919999998</v>
      </c>
      <c r="BK7353" s="2">
        <v>5.4967348940000003</v>
      </c>
      <c r="BL7353" s="2">
        <v>2.7972646810000001</v>
      </c>
      <c r="BM7353" s="2">
        <v>3.4792115790000002</v>
      </c>
      <c r="BN7353" s="2">
        <v>6.8295406229999998</v>
      </c>
      <c r="BO7353" s="2">
        <v>2.5379906860000001</v>
      </c>
      <c r="BP7353" s="2">
        <v>5.197427384</v>
      </c>
      <c r="BQ7353" s="2">
        <v>4.5999397469999996</v>
      </c>
      <c r="BR7353" s="2">
        <v>1.9692061599999999</v>
      </c>
      <c r="BS7353" s="2">
        <v>7.3331479479999997</v>
      </c>
      <c r="BT7353" s="2">
        <v>3.7951068019999998</v>
      </c>
      <c r="BU7353" s="2">
        <v>5.1276884039999997</v>
      </c>
      <c r="BV7353" s="2">
        <v>9.2591514680000007</v>
      </c>
      <c r="BW7353" s="2">
        <v>2.6409242050000001</v>
      </c>
      <c r="BX7353" s="2">
        <v>12.89283945</v>
      </c>
      <c r="BY7353" s="2">
        <v>1.835172021</v>
      </c>
      <c r="BZ7353" s="2">
        <v>6.5379519569999998</v>
      </c>
      <c r="CA7353" s="2">
        <v>3.9077077459999998</v>
      </c>
      <c r="CB7353" s="2">
        <v>2.058443778</v>
      </c>
      <c r="CC7353" s="2">
        <v>4.7110084749999999</v>
      </c>
      <c r="CD7353" s="2">
        <v>6.8756670700000004</v>
      </c>
      <c r="CE7353" s="2">
        <v>5.3286654139999996</v>
      </c>
      <c r="CF7353" s="2">
        <v>4.9697336434634201</v>
      </c>
    </row>
    <row r="7354" spans="1:84" x14ac:dyDescent="0.3">
      <c r="A7354" s="2" t="s">
        <v>6770</v>
      </c>
      <c r="B7354" s="2">
        <v>3.144084227</v>
      </c>
      <c r="C7354" s="2">
        <v>4.1591836170000001</v>
      </c>
      <c r="D7354" s="2">
        <v>6.1472206419999997</v>
      </c>
      <c r="E7354" s="2">
        <v>3.3101391709999999</v>
      </c>
      <c r="F7354" s="2">
        <v>3.581144321</v>
      </c>
      <c r="G7354" s="2">
        <v>4.0734884300000003</v>
      </c>
      <c r="H7354" s="2">
        <v>5.4620804610000002</v>
      </c>
      <c r="I7354" s="2">
        <v>4.5816991399999996</v>
      </c>
      <c r="J7354" s="2">
        <v>3.9506165819999999</v>
      </c>
      <c r="K7354" s="2">
        <v>4.3148196820000004</v>
      </c>
      <c r="L7354" s="2">
        <v>3.9554200960000001</v>
      </c>
      <c r="M7354" s="2">
        <v>4.5437418010000004</v>
      </c>
      <c r="N7354" s="2">
        <v>3.8061035439999999</v>
      </c>
      <c r="O7354" s="2">
        <v>3.196878608</v>
      </c>
      <c r="P7354" s="2">
        <v>4.3170038389999998</v>
      </c>
      <c r="Q7354" s="2">
        <v>2.9486281160000001</v>
      </c>
      <c r="R7354" s="2">
        <v>2.6510605479999998</v>
      </c>
      <c r="S7354" s="2">
        <v>3.6777527640000001</v>
      </c>
      <c r="T7354" s="2">
        <v>4.1218818229999998</v>
      </c>
      <c r="U7354" s="2">
        <v>3.5892961909999999</v>
      </c>
      <c r="V7354" s="2">
        <v>3.2511242330000001</v>
      </c>
      <c r="W7354" s="2">
        <v>2.7778110489999999</v>
      </c>
      <c r="X7354" s="2">
        <v>6.3957529070000003</v>
      </c>
      <c r="Y7354" s="2">
        <v>5.40760694</v>
      </c>
      <c r="Z7354" s="2">
        <v>3.095018483</v>
      </c>
      <c r="AA7354" s="2">
        <v>4.5637895779999997</v>
      </c>
      <c r="AB7354" s="2">
        <v>4.708084586</v>
      </c>
      <c r="AC7354" s="2">
        <v>4.3402284900000003</v>
      </c>
      <c r="AD7354" s="2">
        <v>3.595152541</v>
      </c>
      <c r="AE7354" s="2">
        <v>4.4547331420000003</v>
      </c>
      <c r="AF7354" s="2">
        <v>5.6640846969999998</v>
      </c>
      <c r="AG7354" s="2">
        <v>5.4335014509999997</v>
      </c>
      <c r="AH7354" s="2">
        <v>4.2461440960000001</v>
      </c>
      <c r="AI7354" s="2">
        <v>2.9401807550000001</v>
      </c>
      <c r="AJ7354" s="2">
        <v>5.5233983950000001</v>
      </c>
      <c r="AK7354" s="2">
        <v>4.1380177439999999</v>
      </c>
      <c r="AL7354" s="2">
        <v>8.3360200469999999</v>
      </c>
      <c r="AM7354" s="2">
        <v>4.3010970320000004</v>
      </c>
      <c r="AN7354" s="2">
        <v>4.4583279170000001</v>
      </c>
      <c r="AO7354" s="2">
        <v>4.3564357090000003</v>
      </c>
      <c r="AP7354" s="2">
        <v>5.2080975540000001</v>
      </c>
      <c r="AQ7354" s="2">
        <v>5.830366197</v>
      </c>
      <c r="AR7354" s="2">
        <v>5.8941481380000003</v>
      </c>
      <c r="AS7354" s="2">
        <v>4.6553236309999999</v>
      </c>
      <c r="AT7354" s="2">
        <v>4.9822159790000002</v>
      </c>
      <c r="AU7354" s="2">
        <v>7.1994959209999996</v>
      </c>
      <c r="AV7354" s="2">
        <v>5.7583657160000001</v>
      </c>
      <c r="AW7354" s="2">
        <v>5.9096988130000003</v>
      </c>
      <c r="AX7354" s="2">
        <v>4.4868713930000004</v>
      </c>
      <c r="AY7354" s="2">
        <v>4.3508939099999999</v>
      </c>
      <c r="AZ7354" s="2">
        <v>4.8693221830000004</v>
      </c>
      <c r="BA7354" s="2">
        <v>5.0576690759999998</v>
      </c>
      <c r="BB7354" s="2">
        <v>4.5253475979999997</v>
      </c>
      <c r="BC7354" s="2">
        <v>7.0404436419999996</v>
      </c>
      <c r="BD7354" s="2">
        <v>6.3309600279999998</v>
      </c>
      <c r="BE7354" s="2">
        <v>5.0173092949999996</v>
      </c>
      <c r="BF7354" s="2">
        <v>6.7487412320000004</v>
      </c>
      <c r="BG7354" s="2">
        <v>2.7935299520000001</v>
      </c>
      <c r="BH7354" s="2">
        <v>4.0787354179999999</v>
      </c>
      <c r="BI7354" s="2">
        <v>3.5775218729999998</v>
      </c>
      <c r="BJ7354" s="2">
        <v>3.2939572290000001</v>
      </c>
      <c r="BK7354" s="2">
        <v>3.2053087339999999</v>
      </c>
      <c r="BL7354" s="2">
        <v>2.1021008800000001</v>
      </c>
      <c r="BM7354" s="2">
        <v>3.1559094339999998</v>
      </c>
      <c r="BN7354" s="2">
        <v>4.1436935659999996</v>
      </c>
      <c r="BO7354" s="2">
        <v>3.3896209329999998</v>
      </c>
      <c r="BP7354" s="2">
        <v>4.0939869419999999</v>
      </c>
      <c r="BQ7354" s="2">
        <v>3.8989210559999998</v>
      </c>
      <c r="BR7354" s="2">
        <v>3.3496462899999999</v>
      </c>
      <c r="BS7354" s="2">
        <v>3.823542979</v>
      </c>
      <c r="BT7354" s="2">
        <v>5.3258105630000001</v>
      </c>
      <c r="BU7354" s="2">
        <v>4.588486144</v>
      </c>
      <c r="BV7354" s="2">
        <v>7.3711954820000001</v>
      </c>
      <c r="BW7354" s="2">
        <v>3.4308531549999999</v>
      </c>
      <c r="BX7354" s="2">
        <v>4.518029694</v>
      </c>
      <c r="BY7354" s="2">
        <v>2.5202331359999999</v>
      </c>
      <c r="BZ7354" s="2">
        <v>3.1138812790000001</v>
      </c>
      <c r="CA7354" s="2">
        <v>2.5203526109999999</v>
      </c>
      <c r="CB7354" s="2">
        <v>2.7105450900000001</v>
      </c>
      <c r="CC7354" s="2">
        <v>4.6326937700000004</v>
      </c>
      <c r="CD7354" s="2">
        <v>6.4006766490000002</v>
      </c>
      <c r="CE7354" s="2">
        <v>3.704227269</v>
      </c>
      <c r="CF7354" s="2">
        <v>4.4039937052317102</v>
      </c>
    </row>
    <row r="7355" spans="1:84" x14ac:dyDescent="0.3">
      <c r="A7355" s="2" t="s">
        <v>6769</v>
      </c>
      <c r="B7355" s="2">
        <v>7.7216725320000004</v>
      </c>
      <c r="C7355" s="2">
        <v>5.052923313</v>
      </c>
      <c r="D7355" s="2">
        <v>2.1068309059999999</v>
      </c>
      <c r="E7355" s="2">
        <v>8.0269881460000008</v>
      </c>
      <c r="F7355" s="2">
        <v>6.8978702810000003</v>
      </c>
      <c r="G7355" s="2">
        <v>6.7310075459999998</v>
      </c>
      <c r="H7355" s="2">
        <v>5.2428233940000002</v>
      </c>
      <c r="I7355" s="2">
        <v>5.6503170159999998</v>
      </c>
      <c r="J7355" s="2">
        <v>4.6741384410000002</v>
      </c>
      <c r="K7355" s="2">
        <v>6.1354247380000002</v>
      </c>
      <c r="L7355" s="2">
        <v>8.0661238599999994</v>
      </c>
      <c r="M7355" s="2">
        <v>6.231417327</v>
      </c>
      <c r="N7355" s="2">
        <v>6.2091674829999999</v>
      </c>
      <c r="O7355" s="2">
        <v>8.2244153059999991</v>
      </c>
      <c r="P7355" s="2">
        <v>4.4041483269999997</v>
      </c>
      <c r="Q7355" s="2">
        <v>9.3592615650000006</v>
      </c>
      <c r="R7355" s="2">
        <v>6.8741574219999997</v>
      </c>
      <c r="S7355" s="2">
        <v>6.7717352469999996</v>
      </c>
      <c r="T7355" s="2">
        <v>7.2703746440000003</v>
      </c>
      <c r="U7355" s="2">
        <v>6.2202385720000004</v>
      </c>
      <c r="V7355" s="2">
        <v>4.0522162059999998</v>
      </c>
      <c r="W7355" s="2">
        <v>7.5109807530000001</v>
      </c>
      <c r="X7355" s="2">
        <v>4.0632358780000004</v>
      </c>
      <c r="Y7355" s="2">
        <v>4.1566811860000001</v>
      </c>
      <c r="Z7355" s="2">
        <v>8.5400705709999993</v>
      </c>
      <c r="AA7355" s="2">
        <v>10.5114904</v>
      </c>
      <c r="AB7355" s="2">
        <v>9.2751435969999996</v>
      </c>
      <c r="AC7355" s="2">
        <v>5.5089231090000004</v>
      </c>
      <c r="AD7355" s="2">
        <v>6.8216522800000003</v>
      </c>
      <c r="AE7355" s="2">
        <v>7.9773679050000004</v>
      </c>
      <c r="AF7355" s="2">
        <v>4.551496631</v>
      </c>
      <c r="AG7355" s="2">
        <v>5.6681709490000003</v>
      </c>
      <c r="AH7355" s="2">
        <v>7.7739897259999999</v>
      </c>
      <c r="AI7355" s="2">
        <v>7.9439666349999998</v>
      </c>
      <c r="AJ7355" s="2">
        <v>5.7559224130000004</v>
      </c>
      <c r="AK7355" s="2">
        <v>5.8185065309999997</v>
      </c>
      <c r="AL7355" s="2">
        <v>8.4184163660000007</v>
      </c>
      <c r="AM7355" s="2">
        <v>7.1647575689999998</v>
      </c>
      <c r="AN7355" s="2">
        <v>7.1798827410000001</v>
      </c>
      <c r="AO7355" s="2">
        <v>6.3088789619999996</v>
      </c>
      <c r="AP7355" s="2">
        <v>5.3773519089999997</v>
      </c>
      <c r="AQ7355" s="2">
        <v>2.8763920600000001</v>
      </c>
      <c r="AR7355" s="2">
        <v>8.8209053429999997</v>
      </c>
      <c r="AS7355" s="2">
        <v>7.3843843189999996</v>
      </c>
      <c r="AT7355" s="2">
        <v>6.3925257929999999</v>
      </c>
      <c r="AU7355" s="2">
        <v>4.7339151260000003</v>
      </c>
      <c r="AV7355" s="2">
        <v>3.9458566240000001</v>
      </c>
      <c r="AW7355" s="2">
        <v>7.3551446260000004</v>
      </c>
      <c r="AX7355" s="2">
        <v>5.6637344220000001</v>
      </c>
      <c r="AY7355" s="2">
        <v>8.4062938539999994</v>
      </c>
      <c r="AZ7355" s="2">
        <v>5.74914097</v>
      </c>
      <c r="BA7355" s="2">
        <v>3.4546641490000001</v>
      </c>
      <c r="BB7355" s="2">
        <v>7.5917328470000003</v>
      </c>
      <c r="BC7355" s="2">
        <v>6.6135728890000003</v>
      </c>
      <c r="BD7355" s="2">
        <v>2.3001020959999998</v>
      </c>
      <c r="BE7355" s="2">
        <v>1.7576561230000001</v>
      </c>
      <c r="BF7355" s="2">
        <v>5.5445615430000004</v>
      </c>
      <c r="BG7355" s="2">
        <v>7.2252013159999997</v>
      </c>
      <c r="BH7355" s="2">
        <v>0.92271349999999996</v>
      </c>
      <c r="BI7355" s="2">
        <v>3.8002979610000001</v>
      </c>
      <c r="BJ7355" s="2">
        <v>5.9529347509999999</v>
      </c>
      <c r="BK7355" s="2">
        <v>5.424685953</v>
      </c>
      <c r="BL7355" s="2">
        <v>8.7000307160000006</v>
      </c>
      <c r="BM7355" s="2">
        <v>5.0169864879999997</v>
      </c>
      <c r="BN7355" s="2">
        <v>9.4356931910000004</v>
      </c>
      <c r="BO7355" s="2">
        <v>6.7930412110000002</v>
      </c>
      <c r="BP7355" s="2">
        <v>4.744651706</v>
      </c>
      <c r="BQ7355" s="2">
        <v>4.0747568149999998</v>
      </c>
      <c r="BR7355" s="2">
        <v>4.8675455769999996</v>
      </c>
      <c r="BS7355" s="2">
        <v>5.1320710309999997</v>
      </c>
      <c r="BT7355" s="2">
        <v>6.297780092</v>
      </c>
      <c r="BU7355" s="2">
        <v>7.9257935570000004</v>
      </c>
      <c r="BV7355" s="2">
        <v>0.41424701800000002</v>
      </c>
      <c r="BW7355" s="2">
        <v>10.70313889</v>
      </c>
      <c r="BX7355" s="2">
        <v>1.2921513499999999</v>
      </c>
      <c r="BY7355" s="2">
        <v>11.757068459999999</v>
      </c>
      <c r="BZ7355" s="2">
        <v>5.4456505990000004</v>
      </c>
      <c r="CA7355" s="2">
        <v>6.656745269</v>
      </c>
      <c r="CB7355" s="2">
        <v>8.9675055070000003</v>
      </c>
      <c r="CC7355" s="2">
        <v>1.233727284</v>
      </c>
      <c r="CD7355" s="2">
        <v>2.1732679770000001</v>
      </c>
      <c r="CE7355" s="2">
        <v>2.0204876010000001</v>
      </c>
      <c r="CF7355" s="2">
        <v>6.0221816461829301</v>
      </c>
    </row>
    <row r="7356" spans="1:84" x14ac:dyDescent="0.3">
      <c r="A7356" s="2" t="s">
        <v>6768</v>
      </c>
      <c r="B7356" s="2">
        <v>2.018355321</v>
      </c>
      <c r="C7356" s="2">
        <v>0.68016586400000001</v>
      </c>
      <c r="D7356" s="2">
        <v>0.48588807099999998</v>
      </c>
      <c r="E7356" s="2">
        <v>2.3022766579999998</v>
      </c>
      <c r="F7356" s="2">
        <v>1.919577431</v>
      </c>
      <c r="G7356" s="2">
        <v>1.0717794620000001</v>
      </c>
      <c r="H7356" s="2">
        <v>1.847346843</v>
      </c>
      <c r="I7356" s="2">
        <v>1.5263163399999999</v>
      </c>
      <c r="J7356" s="2">
        <v>1.8510007719999999</v>
      </c>
      <c r="K7356" s="2">
        <v>1.519095348</v>
      </c>
      <c r="L7356" s="2">
        <v>2.036284497</v>
      </c>
      <c r="M7356" s="2">
        <v>1.6087556409999999</v>
      </c>
      <c r="N7356" s="2">
        <v>0.85746786100000005</v>
      </c>
      <c r="O7356" s="2">
        <v>2.5330189079999998</v>
      </c>
      <c r="P7356" s="2">
        <v>1.7261173089999999</v>
      </c>
      <c r="Q7356" s="2">
        <v>0.99568874799999996</v>
      </c>
      <c r="R7356" s="2">
        <v>2.2721092459999999</v>
      </c>
      <c r="S7356" s="2">
        <v>1.1900304669999999</v>
      </c>
      <c r="T7356" s="2">
        <v>2.0844160010000001</v>
      </c>
      <c r="U7356" s="2">
        <v>2.2817684979999999</v>
      </c>
      <c r="V7356" s="2">
        <v>0.78592231000000001</v>
      </c>
      <c r="W7356" s="2">
        <v>2.478016921</v>
      </c>
      <c r="X7356" s="2">
        <v>0.63624820299999996</v>
      </c>
      <c r="Y7356" s="2">
        <v>1.030788188</v>
      </c>
      <c r="Z7356" s="2">
        <v>1.9738817500000001</v>
      </c>
      <c r="AA7356" s="2">
        <v>4.471879725</v>
      </c>
      <c r="AB7356" s="2">
        <v>1.5962107029999999</v>
      </c>
      <c r="AC7356" s="2">
        <v>1.2921889280000001</v>
      </c>
      <c r="AD7356" s="2">
        <v>1.622689453</v>
      </c>
      <c r="AE7356" s="2">
        <v>2.3523629549999998</v>
      </c>
      <c r="AF7356" s="2">
        <v>3.0886065060000001</v>
      </c>
      <c r="AG7356" s="2">
        <v>1.54940794</v>
      </c>
      <c r="AH7356" s="2">
        <v>2.5085040759999999</v>
      </c>
      <c r="AI7356" s="2">
        <v>2.6624024930000001</v>
      </c>
      <c r="AJ7356" s="2">
        <v>1.7177097180000001</v>
      </c>
      <c r="AK7356" s="2">
        <v>1.356246404</v>
      </c>
      <c r="AL7356" s="2">
        <v>3.0023888890000001</v>
      </c>
      <c r="AM7356" s="2">
        <v>2.5082406349999999</v>
      </c>
      <c r="AN7356" s="2">
        <v>3.8095821170000002</v>
      </c>
      <c r="AO7356" s="2">
        <v>2.0959373769999998</v>
      </c>
      <c r="AP7356" s="2">
        <v>2.648251052</v>
      </c>
      <c r="AQ7356" s="2">
        <v>0.447602893</v>
      </c>
      <c r="AR7356" s="2">
        <v>2.3614637809999999</v>
      </c>
      <c r="AS7356" s="2">
        <v>1.817148</v>
      </c>
      <c r="AT7356" s="2">
        <v>1.0370380100000001</v>
      </c>
      <c r="AU7356" s="2">
        <v>1.3604613169999999</v>
      </c>
      <c r="AV7356" s="2">
        <v>1.664050909</v>
      </c>
      <c r="AW7356" s="2">
        <v>2.4017285410000002</v>
      </c>
      <c r="AX7356" s="2">
        <v>1.252920861</v>
      </c>
      <c r="AY7356" s="2">
        <v>1.8858285939999999</v>
      </c>
      <c r="AZ7356" s="2">
        <v>1.491439593</v>
      </c>
      <c r="BA7356" s="2">
        <v>0.95123514099999995</v>
      </c>
      <c r="BB7356" s="2">
        <v>0.84710404299999997</v>
      </c>
      <c r="BC7356" s="2">
        <v>2.5220987730000002</v>
      </c>
      <c r="BD7356" s="2">
        <v>0.365599707</v>
      </c>
      <c r="BE7356" s="2">
        <v>0.41634620100000003</v>
      </c>
      <c r="BF7356" s="2">
        <v>1.042574009</v>
      </c>
      <c r="BG7356" s="2">
        <v>2.3825674050000001</v>
      </c>
      <c r="BH7356" s="2">
        <v>0.439994102</v>
      </c>
      <c r="BI7356" s="2">
        <v>1.1247917860000001</v>
      </c>
      <c r="BJ7356" s="2">
        <v>1.8704643780000001</v>
      </c>
      <c r="BK7356" s="2">
        <v>1.4163197940000001</v>
      </c>
      <c r="BL7356" s="2">
        <v>3.0532864540000002</v>
      </c>
      <c r="BM7356" s="2">
        <v>1.904428596</v>
      </c>
      <c r="BN7356" s="2">
        <v>1.8862425780000001</v>
      </c>
      <c r="BO7356" s="2">
        <v>2.7861123929999998</v>
      </c>
      <c r="BP7356" s="2">
        <v>0.90537071199999997</v>
      </c>
      <c r="BQ7356" s="2">
        <v>0.86420079900000002</v>
      </c>
      <c r="BR7356" s="2">
        <v>1.605701979</v>
      </c>
      <c r="BS7356" s="2">
        <v>0.714845226</v>
      </c>
      <c r="BT7356" s="2">
        <v>1.3865394799999999</v>
      </c>
      <c r="BU7356" s="2">
        <v>1.2635136769999999</v>
      </c>
      <c r="BV7356" s="2">
        <v>0.13526707299999999</v>
      </c>
      <c r="BW7356" s="2">
        <v>2.5226013439999999</v>
      </c>
      <c r="BX7356" s="2">
        <v>0.26899514000000002</v>
      </c>
      <c r="BY7356" s="2">
        <v>1.9129307099999999</v>
      </c>
      <c r="BZ7356" s="2">
        <v>1.803297004</v>
      </c>
      <c r="CA7356" s="2">
        <v>1.4654730380000001</v>
      </c>
      <c r="CB7356" s="2">
        <v>1.8713004129999999</v>
      </c>
      <c r="CC7356" s="2">
        <v>0.985061148</v>
      </c>
      <c r="CD7356" s="2">
        <v>0.49225129899999998</v>
      </c>
      <c r="CE7356" s="2">
        <v>0.309685341</v>
      </c>
      <c r="CF7356" s="2">
        <v>1.64915619354878</v>
      </c>
    </row>
    <row r="7357" spans="1:84" x14ac:dyDescent="0.3">
      <c r="A7357" s="2" t="s">
        <v>6767</v>
      </c>
      <c r="B7357" s="2">
        <v>39.726143139999998</v>
      </c>
      <c r="C7357" s="2">
        <v>48.511012600000001</v>
      </c>
      <c r="D7357" s="2">
        <v>16.10103106</v>
      </c>
      <c r="E7357" s="2">
        <v>27.24860434</v>
      </c>
      <c r="F7357" s="2">
        <v>18.179770550000001</v>
      </c>
      <c r="G7357" s="2">
        <v>19.372914560000002</v>
      </c>
      <c r="H7357" s="2">
        <v>23.967664880000001</v>
      </c>
      <c r="I7357" s="2">
        <v>28.335436080000001</v>
      </c>
      <c r="J7357" s="2">
        <v>30.685389059999999</v>
      </c>
      <c r="K7357" s="2">
        <v>29.993883060000002</v>
      </c>
      <c r="L7357" s="2">
        <v>50.625808280000001</v>
      </c>
      <c r="M7357" s="2">
        <v>38.987104899999999</v>
      </c>
      <c r="N7357" s="2">
        <v>27.665622490000001</v>
      </c>
      <c r="O7357" s="2">
        <v>24.512115980000001</v>
      </c>
      <c r="P7357" s="2">
        <v>29.14901352</v>
      </c>
      <c r="Q7357" s="2">
        <v>40.397224370000004</v>
      </c>
      <c r="R7357" s="2">
        <v>9.3600946139999994</v>
      </c>
      <c r="S7357" s="2">
        <v>9.8592849339999997</v>
      </c>
      <c r="T7357" s="2">
        <v>16.46352606</v>
      </c>
      <c r="U7357" s="2">
        <v>14.42601028</v>
      </c>
      <c r="V7357" s="2">
        <v>24.373053240000001</v>
      </c>
      <c r="W7357" s="2">
        <v>23.16268049</v>
      </c>
      <c r="X7357" s="2">
        <v>16.481007930000001</v>
      </c>
      <c r="Y7357" s="2">
        <v>24.898526459999999</v>
      </c>
      <c r="Z7357" s="2">
        <v>27.191801869999999</v>
      </c>
      <c r="AA7357" s="2">
        <v>38.119719289999999</v>
      </c>
      <c r="AB7357" s="2">
        <v>22.512425780000001</v>
      </c>
      <c r="AC7357" s="2">
        <v>16.950624690000001</v>
      </c>
      <c r="AD7357" s="2">
        <v>14.70152124</v>
      </c>
      <c r="AE7357" s="2">
        <v>16.585656180000001</v>
      </c>
      <c r="AF7357" s="2">
        <v>14.117392600000001</v>
      </c>
      <c r="AG7357" s="2">
        <v>19.295660170000001</v>
      </c>
      <c r="AH7357" s="2">
        <v>17.098600829999999</v>
      </c>
      <c r="AI7357" s="2">
        <v>15.51892496</v>
      </c>
      <c r="AJ7357" s="2">
        <v>15.52420287</v>
      </c>
      <c r="AK7357" s="2">
        <v>9.5776856020000007</v>
      </c>
      <c r="AL7357" s="2">
        <v>36.542942959999998</v>
      </c>
      <c r="AM7357" s="2">
        <v>13.28564639</v>
      </c>
      <c r="AN7357" s="2">
        <v>14.69943473</v>
      </c>
      <c r="AO7357" s="2">
        <v>9.9957450510000001</v>
      </c>
      <c r="AP7357" s="2">
        <v>21.503077189999999</v>
      </c>
      <c r="AQ7357" s="2">
        <v>8.7779830479999994</v>
      </c>
      <c r="AR7357" s="2">
        <v>43.77817538</v>
      </c>
      <c r="AS7357" s="2">
        <v>37.583870349999998</v>
      </c>
      <c r="AT7357" s="2">
        <v>18.22164458</v>
      </c>
      <c r="AU7357" s="2">
        <v>20.060038609999999</v>
      </c>
      <c r="AV7357" s="2">
        <v>15.62786234</v>
      </c>
      <c r="AW7357" s="2">
        <v>20.008428869999999</v>
      </c>
      <c r="AX7357" s="2">
        <v>34.202516009999997</v>
      </c>
      <c r="AY7357" s="2">
        <v>41.211593049999998</v>
      </c>
      <c r="AZ7357" s="2">
        <v>30.17660673</v>
      </c>
      <c r="BA7357" s="2">
        <v>20.686044259999999</v>
      </c>
      <c r="BB7357" s="2">
        <v>40.509962719999997</v>
      </c>
      <c r="BC7357" s="2">
        <v>13.63250152</v>
      </c>
      <c r="BD7357" s="2">
        <v>14.52413868</v>
      </c>
      <c r="BE7357" s="2">
        <v>7.5883949279999996</v>
      </c>
      <c r="BF7357" s="2">
        <v>11.30351598</v>
      </c>
      <c r="BG7357" s="2">
        <v>17.028843569999999</v>
      </c>
      <c r="BH7357" s="2">
        <v>12.82202376</v>
      </c>
      <c r="BI7357" s="2">
        <v>10.69252387</v>
      </c>
      <c r="BJ7357" s="2">
        <v>68.813763699999996</v>
      </c>
      <c r="BK7357" s="2">
        <v>14.661785030000001</v>
      </c>
      <c r="BL7357" s="2">
        <v>27.203682390000001</v>
      </c>
      <c r="BM7357" s="2">
        <v>21.905823359999999</v>
      </c>
      <c r="BN7357" s="2">
        <v>47.290149220000004</v>
      </c>
      <c r="BO7357" s="2">
        <v>27.657065329999998</v>
      </c>
      <c r="BP7357" s="2">
        <v>17.376414400000002</v>
      </c>
      <c r="BQ7357" s="2">
        <v>24.47915042</v>
      </c>
      <c r="BR7357" s="2">
        <v>17.348612339999999</v>
      </c>
      <c r="BS7357" s="2">
        <v>20.076058710000002</v>
      </c>
      <c r="BT7357" s="2">
        <v>63.971944489999998</v>
      </c>
      <c r="BU7357" s="2">
        <v>12.08867283</v>
      </c>
      <c r="BV7357" s="2">
        <v>11.6860192</v>
      </c>
      <c r="BW7357" s="2">
        <v>30.908994939999999</v>
      </c>
      <c r="BX7357" s="2">
        <v>9.8746212339999992</v>
      </c>
      <c r="BY7357" s="2">
        <v>44.33115402</v>
      </c>
      <c r="BZ7357" s="2">
        <v>14.46262059</v>
      </c>
      <c r="CA7357" s="2">
        <v>23.830369480000002</v>
      </c>
      <c r="CB7357" s="2">
        <v>9.1106897870000001</v>
      </c>
      <c r="CC7357" s="2">
        <v>17.573233739999999</v>
      </c>
      <c r="CD7357" s="2">
        <v>43.389518899999999</v>
      </c>
      <c r="CE7357" s="2">
        <v>8.3304461980000006</v>
      </c>
      <c r="CF7357" s="2">
        <v>23.786724924951201</v>
      </c>
    </row>
    <row r="7358" spans="1:84" x14ac:dyDescent="0.3">
      <c r="A7358" s="2" t="s">
        <v>6766</v>
      </c>
      <c r="B7358" s="2">
        <v>13.32187912</v>
      </c>
      <c r="C7358" s="2">
        <v>18.73988434</v>
      </c>
      <c r="D7358" s="2">
        <v>8.2690082280000006</v>
      </c>
      <c r="E7358" s="2">
        <v>7.7798952420000003</v>
      </c>
      <c r="F7358" s="2">
        <v>7.6189897799999997</v>
      </c>
      <c r="G7358" s="2">
        <v>12.814454169999999</v>
      </c>
      <c r="H7358" s="2">
        <v>15.98903563</v>
      </c>
      <c r="I7358" s="2">
        <v>11.70851092</v>
      </c>
      <c r="J7358" s="2">
        <v>8.8144289639999993</v>
      </c>
      <c r="K7358" s="2">
        <v>8.8969835740000001</v>
      </c>
      <c r="L7358" s="2">
        <v>18.646522480000002</v>
      </c>
      <c r="M7358" s="2">
        <v>12.22326848</v>
      </c>
      <c r="N7358" s="2">
        <v>8.3456170749999998</v>
      </c>
      <c r="O7358" s="2">
        <v>7.4038441659999998</v>
      </c>
      <c r="P7358" s="2">
        <v>12.998856079999999</v>
      </c>
      <c r="Q7358" s="2">
        <v>12.68916078</v>
      </c>
      <c r="R7358" s="2">
        <v>4.521368163</v>
      </c>
      <c r="S7358" s="2">
        <v>7.6339838249999996</v>
      </c>
      <c r="T7358" s="2">
        <v>11.658933599999999</v>
      </c>
      <c r="U7358" s="2">
        <v>9.3560042079999999</v>
      </c>
      <c r="V7358" s="2">
        <v>14.13868939</v>
      </c>
      <c r="W7358" s="2">
        <v>8.5171942959999996</v>
      </c>
      <c r="X7358" s="2">
        <v>9.9130763379999998</v>
      </c>
      <c r="Y7358" s="2">
        <v>13.303561119999999</v>
      </c>
      <c r="Z7358" s="2">
        <v>9.4027434119999995</v>
      </c>
      <c r="AA7358" s="2">
        <v>13.02044366</v>
      </c>
      <c r="AB7358" s="2">
        <v>12.124794169999999</v>
      </c>
      <c r="AC7358" s="2">
        <v>5.2332395060000003</v>
      </c>
      <c r="AD7358" s="2">
        <v>3.6259649710000001</v>
      </c>
      <c r="AE7358" s="2">
        <v>4.9151219040000003</v>
      </c>
      <c r="AF7358" s="2">
        <v>6.0610187690000004</v>
      </c>
      <c r="AG7358" s="2">
        <v>5.2607674510000004</v>
      </c>
      <c r="AH7358" s="2">
        <v>7.2360017140000004</v>
      </c>
      <c r="AI7358" s="2">
        <v>6.2372256699999999</v>
      </c>
      <c r="AJ7358" s="2">
        <v>11.10897007</v>
      </c>
      <c r="AK7358" s="2">
        <v>4.9313604450000001</v>
      </c>
      <c r="AL7358" s="2">
        <v>13.592176589999999</v>
      </c>
      <c r="AM7358" s="2">
        <v>8.6467229660000005</v>
      </c>
      <c r="AN7358" s="2">
        <v>6.318074492</v>
      </c>
      <c r="AO7358" s="2">
        <v>4.6066785509999999</v>
      </c>
      <c r="AP7358" s="2">
        <v>9.3276680659999993</v>
      </c>
      <c r="AQ7358" s="2">
        <v>10.090742110000001</v>
      </c>
      <c r="AR7358" s="2">
        <v>19.964279569999999</v>
      </c>
      <c r="AS7358" s="2">
        <v>18.16146629</v>
      </c>
      <c r="AT7358" s="2">
        <v>5.0559343050000001</v>
      </c>
      <c r="AU7358" s="2">
        <v>9.506926709</v>
      </c>
      <c r="AV7358" s="2">
        <v>10.038797600000001</v>
      </c>
      <c r="AW7358" s="2">
        <v>6.3086802100000003</v>
      </c>
      <c r="AX7358" s="2">
        <v>18.00535722</v>
      </c>
      <c r="AY7358" s="2">
        <v>12.848889850000001</v>
      </c>
      <c r="AZ7358" s="2">
        <v>9.3103493490000009</v>
      </c>
      <c r="BA7358" s="2">
        <v>13.718657289999999</v>
      </c>
      <c r="BB7358" s="2">
        <v>21.058143950000002</v>
      </c>
      <c r="BC7358" s="2">
        <v>6.737970711</v>
      </c>
      <c r="BD7358" s="2">
        <v>10.24897494</v>
      </c>
      <c r="BE7358" s="2">
        <v>8.8869372799999997</v>
      </c>
      <c r="BF7358" s="2">
        <v>11.917108219999999</v>
      </c>
      <c r="BG7358" s="2">
        <v>5.9402095539999999</v>
      </c>
      <c r="BH7358" s="2">
        <v>12.277038259999999</v>
      </c>
      <c r="BI7358" s="2">
        <v>6.9363106639999996</v>
      </c>
      <c r="BJ7358" s="2">
        <v>14.759104600000001</v>
      </c>
      <c r="BK7358" s="2">
        <v>6.7817649700000002</v>
      </c>
      <c r="BL7358" s="2">
        <v>8.1416609419999997</v>
      </c>
      <c r="BM7358" s="2">
        <v>6.6977547529999999</v>
      </c>
      <c r="BN7358" s="2">
        <v>20.071805049999998</v>
      </c>
      <c r="BO7358" s="2">
        <v>11.10849808</v>
      </c>
      <c r="BP7358" s="2">
        <v>6.9600946419999996</v>
      </c>
      <c r="BQ7358" s="2">
        <v>8.3439675869999999</v>
      </c>
      <c r="BR7358" s="2">
        <v>8.5558397730000006</v>
      </c>
      <c r="BS7358" s="2">
        <v>9.7691240649999997</v>
      </c>
      <c r="BT7358" s="2">
        <v>15.13832285</v>
      </c>
      <c r="BU7358" s="2">
        <v>6.3696115520000003</v>
      </c>
      <c r="BV7358" s="2">
        <v>8.9096521670000008</v>
      </c>
      <c r="BW7358" s="2">
        <v>8.1160213500000005</v>
      </c>
      <c r="BX7358" s="2">
        <v>9.1080806340000002</v>
      </c>
      <c r="BY7358" s="2">
        <v>20.13924403</v>
      </c>
      <c r="BZ7358" s="2">
        <v>10.11048173</v>
      </c>
      <c r="CA7358" s="2">
        <v>8.7167803230000001</v>
      </c>
      <c r="CB7358" s="2">
        <v>4.1804715530000003</v>
      </c>
      <c r="CC7358" s="2">
        <v>13.89302846</v>
      </c>
      <c r="CD7358" s="2">
        <v>22.212632419999998</v>
      </c>
      <c r="CE7358" s="2">
        <v>7.6569834520000004</v>
      </c>
      <c r="CF7358" s="2">
        <v>10.3622661151341</v>
      </c>
    </row>
    <row r="7359" spans="1:84" x14ac:dyDescent="0.3">
      <c r="A7359" s="2" t="s">
        <v>6765</v>
      </c>
      <c r="B7359" s="2">
        <v>7.3687433540000002</v>
      </c>
      <c r="C7359" s="2">
        <v>2.5398659889999999</v>
      </c>
      <c r="D7359" s="2">
        <v>3.2620760290000002</v>
      </c>
      <c r="E7359" s="2">
        <v>11.923246519999999</v>
      </c>
      <c r="F7359" s="2">
        <v>5.5155079059999998</v>
      </c>
      <c r="G7359" s="2">
        <v>1.7950773419999999</v>
      </c>
      <c r="H7359" s="2">
        <v>2.777769513</v>
      </c>
      <c r="I7359" s="2">
        <v>2.9875445639999998</v>
      </c>
      <c r="J7359" s="2">
        <v>9.010339257</v>
      </c>
      <c r="K7359" s="2">
        <v>6.989683855</v>
      </c>
      <c r="L7359" s="2">
        <v>4.3670849110000001</v>
      </c>
      <c r="M7359" s="2">
        <v>5.0901533949999997</v>
      </c>
      <c r="N7359" s="2">
        <v>8.2988725209999998</v>
      </c>
      <c r="O7359" s="2">
        <v>10.90041909</v>
      </c>
      <c r="P7359" s="2">
        <v>4.8494756670000001</v>
      </c>
      <c r="Q7359" s="2">
        <v>7.8873051519999997</v>
      </c>
      <c r="R7359" s="2">
        <v>5.5380243770000002</v>
      </c>
      <c r="S7359" s="2">
        <v>5.4446501730000003</v>
      </c>
      <c r="T7359" s="2">
        <v>7.5949173600000002</v>
      </c>
      <c r="U7359" s="2">
        <v>14.06989978</v>
      </c>
      <c r="V7359" s="2">
        <v>1.6639984649999999</v>
      </c>
      <c r="W7359" s="2">
        <v>7.8809245810000004</v>
      </c>
      <c r="X7359" s="2">
        <v>7.9243207179999997</v>
      </c>
      <c r="Y7359" s="2">
        <v>5.016852375</v>
      </c>
      <c r="Z7359" s="2">
        <v>5.6443384810000001</v>
      </c>
      <c r="AA7359" s="2">
        <v>7.1484648960000001</v>
      </c>
      <c r="AB7359" s="2">
        <v>5.5200514209999998</v>
      </c>
      <c r="AC7359" s="2">
        <v>6.0352151770000004</v>
      </c>
      <c r="AD7359" s="2">
        <v>9.7442097990000001</v>
      </c>
      <c r="AE7359" s="2">
        <v>12.790907649999999</v>
      </c>
      <c r="AF7359" s="2">
        <v>13.391081</v>
      </c>
      <c r="AG7359" s="2">
        <v>9.4703017809999999</v>
      </c>
      <c r="AH7359" s="2">
        <v>12.19426561</v>
      </c>
      <c r="AI7359" s="2">
        <v>5.1907989419999998</v>
      </c>
      <c r="AJ7359" s="2">
        <v>4.2802928690000002</v>
      </c>
      <c r="AK7359" s="2">
        <v>12.11368057</v>
      </c>
      <c r="AL7359" s="2">
        <v>9.4439036430000005</v>
      </c>
      <c r="AM7359" s="2">
        <v>11.424150969999999</v>
      </c>
      <c r="AN7359" s="2">
        <v>18.452823720000001</v>
      </c>
      <c r="AO7359" s="2">
        <v>14.38405921</v>
      </c>
      <c r="AP7359" s="2">
        <v>10.093334710000001</v>
      </c>
      <c r="AQ7359" s="2">
        <v>4.1227084559999998</v>
      </c>
      <c r="AR7359" s="2">
        <v>4.1762443720000002</v>
      </c>
      <c r="AS7359" s="2">
        <v>4.4271252920000004</v>
      </c>
      <c r="AT7359" s="2">
        <v>8.0470785960000004</v>
      </c>
      <c r="AU7359" s="2">
        <v>4.8628192649999997</v>
      </c>
      <c r="AV7359" s="2">
        <v>2.2672250119999999</v>
      </c>
      <c r="AW7359" s="2">
        <v>24.920199440000001</v>
      </c>
      <c r="AX7359" s="2">
        <v>5.1233213360000001</v>
      </c>
      <c r="AY7359" s="2">
        <v>6.6820721159999996</v>
      </c>
      <c r="AZ7359" s="2">
        <v>4.6754727789999997</v>
      </c>
      <c r="BA7359" s="2">
        <v>3.4610523799999999</v>
      </c>
      <c r="BB7359" s="2">
        <v>2.9812974099999998</v>
      </c>
      <c r="BC7359" s="2">
        <v>28.35273617</v>
      </c>
      <c r="BD7359" s="2">
        <v>2.4306404129999999</v>
      </c>
      <c r="BE7359" s="2">
        <v>2.1009651909999998</v>
      </c>
      <c r="BF7359" s="2">
        <v>7.1550068439999999</v>
      </c>
      <c r="BG7359" s="2">
        <v>4.7098426949999999</v>
      </c>
      <c r="BH7359" s="2">
        <v>3.2555107329999999</v>
      </c>
      <c r="BI7359" s="2">
        <v>5.2265777980000001</v>
      </c>
      <c r="BJ7359" s="2">
        <v>2.7786708579999999</v>
      </c>
      <c r="BK7359" s="2">
        <v>12.909322080000001</v>
      </c>
      <c r="BL7359" s="2">
        <v>13.41067644</v>
      </c>
      <c r="BM7359" s="2">
        <v>12.259657710000001</v>
      </c>
      <c r="BN7359" s="2">
        <v>5.2025629289999999</v>
      </c>
      <c r="BO7359" s="2">
        <v>12.123576529999999</v>
      </c>
      <c r="BP7359" s="2">
        <v>8.5873934270000003</v>
      </c>
      <c r="BQ7359" s="2">
        <v>5.5819878159999998</v>
      </c>
      <c r="BR7359" s="2">
        <v>11.87555339</v>
      </c>
      <c r="BS7359" s="2">
        <v>6.8947226419999996</v>
      </c>
      <c r="BT7359" s="2">
        <v>4.7242859030000002</v>
      </c>
      <c r="BU7359" s="2">
        <v>5.4023437970000003</v>
      </c>
      <c r="BV7359" s="2">
        <v>3.0833311430000001</v>
      </c>
      <c r="BW7359" s="2">
        <v>16.66620404</v>
      </c>
      <c r="BX7359" s="2">
        <v>1.9880727680000001</v>
      </c>
      <c r="BY7359" s="2">
        <v>1.664797294</v>
      </c>
      <c r="BZ7359" s="2">
        <v>6.3734950039999996</v>
      </c>
      <c r="CA7359" s="2">
        <v>4.3061387250000003</v>
      </c>
      <c r="CB7359" s="2">
        <v>10.782781740000001</v>
      </c>
      <c r="CC7359" s="2">
        <v>1.531631813</v>
      </c>
      <c r="CD7359" s="2">
        <v>1.600217217</v>
      </c>
      <c r="CE7359" s="2">
        <v>2.0367625550000001</v>
      </c>
      <c r="CF7359" s="2">
        <v>7.3022038470975597</v>
      </c>
    </row>
    <row r="7360" spans="1:84" x14ac:dyDescent="0.3">
      <c r="A7360" s="2" t="s">
        <v>6764</v>
      </c>
      <c r="B7360" s="2">
        <v>18.75175325</v>
      </c>
      <c r="C7360" s="2">
        <v>12.89767142</v>
      </c>
      <c r="D7360" s="2">
        <v>10.83323612</v>
      </c>
      <c r="E7360" s="2">
        <v>26.35376402</v>
      </c>
      <c r="F7360" s="2">
        <v>25.072895859999999</v>
      </c>
      <c r="G7360" s="2">
        <v>14.253391479999999</v>
      </c>
      <c r="H7360" s="2">
        <v>17.004032689999999</v>
      </c>
      <c r="I7360" s="2">
        <v>15.16360641</v>
      </c>
      <c r="J7360" s="2">
        <v>19.097519810000001</v>
      </c>
      <c r="K7360" s="2">
        <v>19.173686849999999</v>
      </c>
      <c r="L7360" s="2">
        <v>19.202295790000001</v>
      </c>
      <c r="M7360" s="2">
        <v>19.80522732</v>
      </c>
      <c r="N7360" s="2">
        <v>25.61357112</v>
      </c>
      <c r="O7360" s="2">
        <v>25.38057165</v>
      </c>
      <c r="P7360" s="2">
        <v>24.493311729999999</v>
      </c>
      <c r="Q7360" s="2">
        <v>26.956263369999999</v>
      </c>
      <c r="R7360" s="2">
        <v>17.91877474</v>
      </c>
      <c r="S7360" s="2">
        <v>18.391465270000001</v>
      </c>
      <c r="T7360" s="2">
        <v>15.36330693</v>
      </c>
      <c r="U7360" s="2">
        <v>23.235451319999999</v>
      </c>
      <c r="V7360" s="2">
        <v>18.59091733</v>
      </c>
      <c r="W7360" s="2">
        <v>23.834536629999999</v>
      </c>
      <c r="X7360" s="2">
        <v>39.812190409999999</v>
      </c>
      <c r="Y7360" s="2">
        <v>23.678914580000001</v>
      </c>
      <c r="Z7360" s="2">
        <v>21.49282058</v>
      </c>
      <c r="AA7360" s="2">
        <v>23.579398980000001</v>
      </c>
      <c r="AB7360" s="2">
        <v>25.048689469999999</v>
      </c>
      <c r="AC7360" s="2">
        <v>19.22126549</v>
      </c>
      <c r="AD7360" s="2">
        <v>21.867569979999999</v>
      </c>
      <c r="AE7360" s="2">
        <v>20.252539540000001</v>
      </c>
      <c r="AF7360" s="2">
        <v>21.691930289999998</v>
      </c>
      <c r="AG7360" s="2">
        <v>24.16999564</v>
      </c>
      <c r="AH7360" s="2">
        <v>27.355297749999998</v>
      </c>
      <c r="AI7360" s="2">
        <v>20.765849509999999</v>
      </c>
      <c r="AJ7360" s="2">
        <v>30.175169449999999</v>
      </c>
      <c r="AK7360" s="2">
        <v>22.38643386</v>
      </c>
      <c r="AL7360" s="2">
        <v>30.026006039999999</v>
      </c>
      <c r="AM7360" s="2">
        <v>19.965974330000002</v>
      </c>
      <c r="AN7360" s="2">
        <v>21.496748100000001</v>
      </c>
      <c r="AO7360" s="2">
        <v>22.3536115</v>
      </c>
      <c r="AP7360" s="2">
        <v>22.560021039999999</v>
      </c>
      <c r="AQ7360" s="2">
        <v>13.709745099999999</v>
      </c>
      <c r="AR7360" s="2">
        <v>20.427522329999999</v>
      </c>
      <c r="AS7360" s="2">
        <v>23.508593439999999</v>
      </c>
      <c r="AT7360" s="2">
        <v>23.470406799999999</v>
      </c>
      <c r="AU7360" s="2">
        <v>16.452128460000001</v>
      </c>
      <c r="AV7360" s="2">
        <v>12.106355389999999</v>
      </c>
      <c r="AW7360" s="2">
        <v>26.914884279999999</v>
      </c>
      <c r="AX7360" s="2">
        <v>18.595189900000001</v>
      </c>
      <c r="AY7360" s="2">
        <v>17.817190180000001</v>
      </c>
      <c r="AZ7360" s="2">
        <v>13.37963059</v>
      </c>
      <c r="BA7360" s="2">
        <v>14.970970339999999</v>
      </c>
      <c r="BB7360" s="2">
        <v>18.30206523</v>
      </c>
      <c r="BC7360" s="2">
        <v>24.009286020000001</v>
      </c>
      <c r="BD7360" s="2">
        <v>12.446825110000001</v>
      </c>
      <c r="BE7360" s="2">
        <v>11.54282684</v>
      </c>
      <c r="BF7360" s="2">
        <v>16.344380810000001</v>
      </c>
      <c r="BG7360" s="2">
        <v>23.897153660000001</v>
      </c>
      <c r="BH7360" s="2">
        <v>15.47694768</v>
      </c>
      <c r="BI7360" s="2">
        <v>16.30464761</v>
      </c>
      <c r="BJ7360" s="2">
        <v>18.298256250000001</v>
      </c>
      <c r="BK7360" s="2">
        <v>21.401686789999999</v>
      </c>
      <c r="BL7360" s="2">
        <v>27.119550570000001</v>
      </c>
      <c r="BM7360" s="2">
        <v>22.840019160000001</v>
      </c>
      <c r="BN7360" s="2">
        <v>29.82231269</v>
      </c>
      <c r="BO7360" s="2">
        <v>28.15950441</v>
      </c>
      <c r="BP7360" s="2">
        <v>22.154249740000001</v>
      </c>
      <c r="BQ7360" s="2">
        <v>19.127695119999998</v>
      </c>
      <c r="BR7360" s="2">
        <v>18.161202759999998</v>
      </c>
      <c r="BS7360" s="2">
        <v>22.05529082</v>
      </c>
      <c r="BT7360" s="2">
        <v>19.405441920000001</v>
      </c>
      <c r="BU7360" s="2">
        <v>18.648916320000001</v>
      </c>
      <c r="BV7360" s="2">
        <v>15.234037860000001</v>
      </c>
      <c r="BW7360" s="2">
        <v>26.69787797</v>
      </c>
      <c r="BX7360" s="2">
        <v>11.293309130000001</v>
      </c>
      <c r="BY7360" s="2">
        <v>21.974003589999999</v>
      </c>
      <c r="BZ7360" s="2">
        <v>16.614524750000001</v>
      </c>
      <c r="CA7360" s="2">
        <v>19.426324189999999</v>
      </c>
      <c r="CB7360" s="2">
        <v>24.04088149</v>
      </c>
      <c r="CC7360" s="2">
        <v>12.445134039999999</v>
      </c>
      <c r="CD7360" s="2">
        <v>15.9593281</v>
      </c>
      <c r="CE7360" s="2">
        <v>13.37122304</v>
      </c>
      <c r="CF7360" s="2">
        <v>20.478234123536598</v>
      </c>
    </row>
    <row r="7361" spans="1:84" x14ac:dyDescent="0.3">
      <c r="A7361" s="2" t="s">
        <v>6763</v>
      </c>
      <c r="B7361" s="2">
        <v>12.96866215</v>
      </c>
      <c r="C7361" s="2">
        <v>8.7690496230000008</v>
      </c>
      <c r="D7361" s="2">
        <v>6.4541478579999998</v>
      </c>
      <c r="E7361" s="2">
        <v>17.669368080000002</v>
      </c>
      <c r="F7361" s="2">
        <v>10.97750761</v>
      </c>
      <c r="G7361" s="2">
        <v>11.75089371</v>
      </c>
      <c r="H7361" s="2">
        <v>11.69033525</v>
      </c>
      <c r="I7361" s="2">
        <v>7.8622648750000002</v>
      </c>
      <c r="J7361" s="2">
        <v>7.0521458719999996</v>
      </c>
      <c r="K7361" s="2">
        <v>9.9669291629999996</v>
      </c>
      <c r="L7361" s="2">
        <v>7.9710732169999998</v>
      </c>
      <c r="M7361" s="2">
        <v>9.3063366090000006</v>
      </c>
      <c r="N7361" s="2">
        <v>11.05892708</v>
      </c>
      <c r="O7361" s="2">
        <v>10.81103669</v>
      </c>
      <c r="P7361" s="2">
        <v>11.94185386</v>
      </c>
      <c r="Q7361" s="2">
        <v>12.494284329999999</v>
      </c>
      <c r="R7361" s="2">
        <v>11.40166535</v>
      </c>
      <c r="S7361" s="2">
        <v>16.58391572</v>
      </c>
      <c r="T7361" s="2">
        <v>15.90854115</v>
      </c>
      <c r="U7361" s="2">
        <v>18.337436520000001</v>
      </c>
      <c r="V7361" s="2">
        <v>7.9666447109999998</v>
      </c>
      <c r="W7361" s="2">
        <v>16.003059260000001</v>
      </c>
      <c r="X7361" s="2">
        <v>15.442085000000001</v>
      </c>
      <c r="Y7361" s="2">
        <v>11.82928493</v>
      </c>
      <c r="Z7361" s="2">
        <v>23.435668830000001</v>
      </c>
      <c r="AA7361" s="2">
        <v>23.683077579999999</v>
      </c>
      <c r="AB7361" s="2">
        <v>17.249348350000002</v>
      </c>
      <c r="AC7361" s="2">
        <v>13.667950100000001</v>
      </c>
      <c r="AD7361" s="2">
        <v>15.6120489</v>
      </c>
      <c r="AE7361" s="2">
        <v>14.40562433</v>
      </c>
      <c r="AF7361" s="2">
        <v>15.246362080000001</v>
      </c>
      <c r="AG7361" s="2">
        <v>20.066566380000001</v>
      </c>
      <c r="AH7361" s="2">
        <v>15.01294292</v>
      </c>
      <c r="AI7361" s="2">
        <v>15.830146839999999</v>
      </c>
      <c r="AJ7361" s="2">
        <v>13.34594678</v>
      </c>
      <c r="AK7361" s="2">
        <v>10.80917438</v>
      </c>
      <c r="AL7361" s="2">
        <v>14.15787164</v>
      </c>
      <c r="AM7361" s="2">
        <v>17.737352300000001</v>
      </c>
      <c r="AN7361" s="2">
        <v>23.5217448</v>
      </c>
      <c r="AO7361" s="2">
        <v>12.885856670000001</v>
      </c>
      <c r="AP7361" s="2">
        <v>10.938448169999999</v>
      </c>
      <c r="AQ7361" s="2">
        <v>9.4712336619999995</v>
      </c>
      <c r="AR7361" s="2">
        <v>12.27365436</v>
      </c>
      <c r="AS7361" s="2">
        <v>11.58601833</v>
      </c>
      <c r="AT7361" s="2">
        <v>12.502021320000001</v>
      </c>
      <c r="AU7361" s="2">
        <v>10.260470160000001</v>
      </c>
      <c r="AV7361" s="2">
        <v>11.37701717</v>
      </c>
      <c r="AW7361" s="2">
        <v>15.596845119999999</v>
      </c>
      <c r="AX7361" s="2">
        <v>11.35408589</v>
      </c>
      <c r="AY7361" s="2">
        <v>10.58264818</v>
      </c>
      <c r="AZ7361" s="2">
        <v>9.1310367419999992</v>
      </c>
      <c r="BA7361" s="2">
        <v>8.1622073270000008</v>
      </c>
      <c r="BB7361" s="2">
        <v>11.021436019999999</v>
      </c>
      <c r="BC7361" s="2">
        <v>17.834152849999999</v>
      </c>
      <c r="BD7361" s="2">
        <v>7.2845004019999999</v>
      </c>
      <c r="BE7361" s="2">
        <v>5.6822245220000003</v>
      </c>
      <c r="BF7361" s="2">
        <v>17.18870274</v>
      </c>
      <c r="BG7361" s="2">
        <v>17.857487989999999</v>
      </c>
      <c r="BH7361" s="2">
        <v>15.75587648</v>
      </c>
      <c r="BI7361" s="2">
        <v>11.47538973</v>
      </c>
      <c r="BJ7361" s="2">
        <v>11.17048771</v>
      </c>
      <c r="BK7361" s="2">
        <v>15.38375738</v>
      </c>
      <c r="BL7361" s="2">
        <v>12.854767989999999</v>
      </c>
      <c r="BM7361" s="2">
        <v>10.2023876</v>
      </c>
      <c r="BN7361" s="2">
        <v>30.468133359999999</v>
      </c>
      <c r="BO7361" s="2">
        <v>11.46011536</v>
      </c>
      <c r="BP7361" s="2">
        <v>14.58273621</v>
      </c>
      <c r="BQ7361" s="2">
        <v>14.960670560000001</v>
      </c>
      <c r="BR7361" s="2">
        <v>13.459959339999999</v>
      </c>
      <c r="BS7361" s="2">
        <v>18.52892263</v>
      </c>
      <c r="BT7361" s="2">
        <v>16.480796850000001</v>
      </c>
      <c r="BU7361" s="2">
        <v>14.04841395</v>
      </c>
      <c r="BV7361" s="2">
        <v>15.075834990000001</v>
      </c>
      <c r="BW7361" s="2">
        <v>18.604561279999999</v>
      </c>
      <c r="BX7361" s="2">
        <v>8.8136859530000002</v>
      </c>
      <c r="BY7361" s="2">
        <v>18.044668250000001</v>
      </c>
      <c r="BZ7361" s="2">
        <v>20.807652730000001</v>
      </c>
      <c r="CA7361" s="2">
        <v>12.85811365</v>
      </c>
      <c r="CB7361" s="2">
        <v>12.959957960000001</v>
      </c>
      <c r="CC7361" s="2">
        <v>12.70312416</v>
      </c>
      <c r="CD7361" s="2">
        <v>20.14369791</v>
      </c>
      <c r="CE7361" s="2">
        <v>12.50080966</v>
      </c>
      <c r="CF7361" s="2">
        <v>13.686998099341499</v>
      </c>
    </row>
    <row r="7362" spans="1:84" x14ac:dyDescent="0.3">
      <c r="A7362" s="2" t="s">
        <v>6762</v>
      </c>
      <c r="B7362" s="2">
        <v>6.5202008710000001</v>
      </c>
      <c r="C7362" s="2">
        <v>4.9027817330000003</v>
      </c>
      <c r="D7362" s="2">
        <v>7.2721289850000002</v>
      </c>
      <c r="E7362" s="2">
        <v>7.1121618509999998</v>
      </c>
      <c r="F7362" s="2">
        <v>6.3675497270000001</v>
      </c>
      <c r="G7362" s="2">
        <v>5.4186032219999998</v>
      </c>
      <c r="H7362" s="2">
        <v>5.1388156409999999</v>
      </c>
      <c r="I7362" s="2">
        <v>5.6238310409999999</v>
      </c>
      <c r="J7362" s="2">
        <v>6.6171223130000003</v>
      </c>
      <c r="K7362" s="2">
        <v>6.8178713540000002</v>
      </c>
      <c r="L7362" s="2">
        <v>6.3131765470000003</v>
      </c>
      <c r="M7362" s="2">
        <v>7.0161547540000004</v>
      </c>
      <c r="N7362" s="2">
        <v>8.0757456760000004</v>
      </c>
      <c r="O7362" s="2">
        <v>8.3253723879999999</v>
      </c>
      <c r="P7362" s="2">
        <v>7.7637265089999996</v>
      </c>
      <c r="Q7362" s="2">
        <v>8.5806263610000002</v>
      </c>
      <c r="R7362" s="2">
        <v>4.9648195250000002</v>
      </c>
      <c r="S7362" s="2">
        <v>6.3795992620000002</v>
      </c>
      <c r="T7362" s="2">
        <v>6.124109657</v>
      </c>
      <c r="U7362" s="2">
        <v>7.9866351560000002</v>
      </c>
      <c r="V7362" s="2">
        <v>5.4172815270000001</v>
      </c>
      <c r="W7362" s="2">
        <v>7.117265465</v>
      </c>
      <c r="X7362" s="2">
        <v>8.3469004659999992</v>
      </c>
      <c r="Y7362" s="2">
        <v>8.5730042599999994</v>
      </c>
      <c r="Z7362" s="2">
        <v>7.1804559149999996</v>
      </c>
      <c r="AA7362" s="2">
        <v>9.304787288</v>
      </c>
      <c r="AB7362" s="2">
        <v>8.4610300760000001</v>
      </c>
      <c r="AC7362" s="2">
        <v>6.8644252769999996</v>
      </c>
      <c r="AD7362" s="2">
        <v>4.8751727770000004</v>
      </c>
      <c r="AE7362" s="2">
        <v>6.1104547809999996</v>
      </c>
      <c r="AF7362" s="2">
        <v>6.1426668189999996</v>
      </c>
      <c r="AG7362" s="2">
        <v>5.6886706629999999</v>
      </c>
      <c r="AH7362" s="2">
        <v>8.4930186830000007</v>
      </c>
      <c r="AI7362" s="2">
        <v>6.2045803470000003</v>
      </c>
      <c r="AJ7362" s="2">
        <v>6.3187073250000001</v>
      </c>
      <c r="AK7362" s="2">
        <v>5.3917889350000001</v>
      </c>
      <c r="AL7362" s="2">
        <v>6.8651885430000004</v>
      </c>
      <c r="AM7362" s="2">
        <v>6.5267426259999999</v>
      </c>
      <c r="AN7362" s="2">
        <v>5.5454854769999997</v>
      </c>
      <c r="AO7362" s="2">
        <v>5.6460300009999997</v>
      </c>
      <c r="AP7362" s="2">
        <v>6.6118170669999996</v>
      </c>
      <c r="AQ7362" s="2">
        <v>6.3759236509999999</v>
      </c>
      <c r="AR7362" s="2">
        <v>7.0969722400000004</v>
      </c>
      <c r="AS7362" s="2">
        <v>6.5498632580000002</v>
      </c>
      <c r="AT7362" s="2">
        <v>7.0844009239999997</v>
      </c>
      <c r="AU7362" s="2">
        <v>8.4415728510000001</v>
      </c>
      <c r="AV7362" s="2">
        <v>6.1271334570000002</v>
      </c>
      <c r="AW7362" s="2">
        <v>9.7781382570000002</v>
      </c>
      <c r="AX7362" s="2">
        <v>5.5019063990000001</v>
      </c>
      <c r="AY7362" s="2">
        <v>6.0718648069999999</v>
      </c>
      <c r="AZ7362" s="2">
        <v>4.9489380069999998</v>
      </c>
      <c r="BA7362" s="2">
        <v>4.6995849290000002</v>
      </c>
      <c r="BB7362" s="2">
        <v>5.4925889699999999</v>
      </c>
      <c r="BC7362" s="2">
        <v>6.4849057610000003</v>
      </c>
      <c r="BD7362" s="2">
        <v>5.2224456620000002</v>
      </c>
      <c r="BE7362" s="2">
        <v>6.2389548069999998</v>
      </c>
      <c r="BF7362" s="2">
        <v>7.6107094650000002</v>
      </c>
      <c r="BG7362" s="2">
        <v>5.0226376999999998</v>
      </c>
      <c r="BH7362" s="2">
        <v>7.2197650180000004</v>
      </c>
      <c r="BI7362" s="2">
        <v>7.2116086360000002</v>
      </c>
      <c r="BJ7362" s="2">
        <v>7.43963061</v>
      </c>
      <c r="BK7362" s="2">
        <v>7.410879145</v>
      </c>
      <c r="BL7362" s="2">
        <v>5.1899356819999998</v>
      </c>
      <c r="BM7362" s="2">
        <v>4.9320728650000003</v>
      </c>
      <c r="BN7362" s="2">
        <v>7.0204709120000004</v>
      </c>
      <c r="BO7362" s="2">
        <v>5.8859322030000003</v>
      </c>
      <c r="BP7362" s="2">
        <v>5.8963369190000003</v>
      </c>
      <c r="BQ7362" s="2">
        <v>5.2465985450000003</v>
      </c>
      <c r="BR7362" s="2">
        <v>4.2192138879999996</v>
      </c>
      <c r="BS7362" s="2">
        <v>7.2952224450000003</v>
      </c>
      <c r="BT7362" s="2">
        <v>5.6507483409999999</v>
      </c>
      <c r="BU7362" s="2">
        <v>6.0158717429999999</v>
      </c>
      <c r="BV7362" s="2">
        <v>6.1518238800000002</v>
      </c>
      <c r="BW7362" s="2">
        <v>7.7716978619999999</v>
      </c>
      <c r="BX7362" s="2">
        <v>6.1357223200000002</v>
      </c>
      <c r="BY7362" s="2">
        <v>3.7603087419999999</v>
      </c>
      <c r="BZ7362" s="2">
        <v>5.2573025490000003</v>
      </c>
      <c r="CA7362" s="2">
        <v>4.2858092470000004</v>
      </c>
      <c r="CB7362" s="2">
        <v>2.9394291990000001</v>
      </c>
      <c r="CC7362" s="2">
        <v>3.7433627789999999</v>
      </c>
      <c r="CD7362" s="2">
        <v>5.1054549299999996</v>
      </c>
      <c r="CE7362" s="2">
        <v>3.4037987009999999</v>
      </c>
      <c r="CF7362" s="2">
        <v>6.3285859170365901</v>
      </c>
    </row>
    <row r="7363" spans="1:84" x14ac:dyDescent="0.3">
      <c r="A7363" s="2" t="s">
        <v>6761</v>
      </c>
      <c r="B7363" s="2">
        <v>10.24673623</v>
      </c>
      <c r="C7363" s="2">
        <v>13.18838942</v>
      </c>
      <c r="D7363" s="2">
        <v>10.49540768</v>
      </c>
      <c r="E7363" s="2">
        <v>8.6533768379999998</v>
      </c>
      <c r="F7363" s="2">
        <v>6.6995565099999999</v>
      </c>
      <c r="G7363" s="2">
        <v>10.62933028</v>
      </c>
      <c r="H7363" s="2">
        <v>7.7262548740000003</v>
      </c>
      <c r="I7363" s="2">
        <v>7.888002846</v>
      </c>
      <c r="J7363" s="2">
        <v>6.2430094880000002</v>
      </c>
      <c r="K7363" s="2">
        <v>8.9160769630000001</v>
      </c>
      <c r="L7363" s="2">
        <v>11.08417528</v>
      </c>
      <c r="M7363" s="2">
        <v>8.4019666040000001</v>
      </c>
      <c r="N7363" s="2">
        <v>11.13119339</v>
      </c>
      <c r="O7363" s="2">
        <v>7.3588767009999998</v>
      </c>
      <c r="P7363" s="2">
        <v>16.66738874</v>
      </c>
      <c r="Q7363" s="2">
        <v>10.51684588</v>
      </c>
      <c r="R7363" s="2">
        <v>4.8208147319999997</v>
      </c>
      <c r="S7363" s="2">
        <v>11.69252953</v>
      </c>
      <c r="T7363" s="2">
        <v>11.18851475</v>
      </c>
      <c r="U7363" s="2">
        <v>11.85604624</v>
      </c>
      <c r="V7363" s="2">
        <v>7.6996752979999998</v>
      </c>
      <c r="W7363" s="2">
        <v>5.9580928460000004</v>
      </c>
      <c r="X7363" s="2">
        <v>29.660665860000002</v>
      </c>
      <c r="Y7363" s="2">
        <v>13.414439059999999</v>
      </c>
      <c r="Z7363" s="2">
        <v>10.538026670000001</v>
      </c>
      <c r="AA7363" s="2">
        <v>9.4249482499999999</v>
      </c>
      <c r="AB7363" s="2">
        <v>9.9542359820000001</v>
      </c>
      <c r="AC7363" s="2">
        <v>5.9985643460000002</v>
      </c>
      <c r="AD7363" s="2">
        <v>5.4597189630000003</v>
      </c>
      <c r="AE7363" s="2">
        <v>6.2627381160000004</v>
      </c>
      <c r="AF7363" s="2">
        <v>6.7881449439999999</v>
      </c>
      <c r="AG7363" s="2">
        <v>7.6418865460000003</v>
      </c>
      <c r="AH7363" s="2">
        <v>7.2112245389999998</v>
      </c>
      <c r="AI7363" s="2">
        <v>8.2747930509999996</v>
      </c>
      <c r="AJ7363" s="2">
        <v>20.566274780000001</v>
      </c>
      <c r="AK7363" s="2">
        <v>4.6674023299999998</v>
      </c>
      <c r="AL7363" s="2">
        <v>18.739977369999998</v>
      </c>
      <c r="AM7363" s="2">
        <v>10.543320339999999</v>
      </c>
      <c r="AN7363" s="2">
        <v>7.8902549390000001</v>
      </c>
      <c r="AO7363" s="2">
        <v>4.3391172180000002</v>
      </c>
      <c r="AP7363" s="2">
        <v>7.7215938680000002</v>
      </c>
      <c r="AQ7363" s="2">
        <v>17.761008440000001</v>
      </c>
      <c r="AR7363" s="2">
        <v>12.97976751</v>
      </c>
      <c r="AS7363" s="2">
        <v>9.8534971440000003</v>
      </c>
      <c r="AT7363" s="2">
        <v>6.8721052159999996</v>
      </c>
      <c r="AU7363" s="2">
        <v>9.1612860420000004</v>
      </c>
      <c r="AV7363" s="2">
        <v>10.31359176</v>
      </c>
      <c r="AW7363" s="2">
        <v>9.6402181349999996</v>
      </c>
      <c r="AX7363" s="2">
        <v>13.0233606</v>
      </c>
      <c r="AY7363" s="2">
        <v>8.9883510350000009</v>
      </c>
      <c r="AZ7363" s="2">
        <v>6.5400424030000002</v>
      </c>
      <c r="BA7363" s="2">
        <v>11.24075659</v>
      </c>
      <c r="BB7363" s="2">
        <v>10.897957310000001</v>
      </c>
      <c r="BC7363" s="2">
        <v>7.4407183850000003</v>
      </c>
      <c r="BD7363" s="2">
        <v>12.98744213</v>
      </c>
      <c r="BE7363" s="2">
        <v>11.63875395</v>
      </c>
      <c r="BF7363" s="2">
        <v>17.17327907</v>
      </c>
      <c r="BG7363" s="2">
        <v>7.4071833720000004</v>
      </c>
      <c r="BH7363" s="2">
        <v>20.076637560000002</v>
      </c>
      <c r="BI7363" s="2">
        <v>9.5566059419999991</v>
      </c>
      <c r="BJ7363" s="2">
        <v>15.06395975</v>
      </c>
      <c r="BK7363" s="2">
        <v>9.5363172279999997</v>
      </c>
      <c r="BL7363" s="2">
        <v>7.4127514049999998</v>
      </c>
      <c r="BM7363" s="2">
        <v>8.2424928739999999</v>
      </c>
      <c r="BN7363" s="2">
        <v>21.31922093</v>
      </c>
      <c r="BO7363" s="2">
        <v>10.779428469999999</v>
      </c>
      <c r="BP7363" s="2">
        <v>7.826958275</v>
      </c>
      <c r="BQ7363" s="2">
        <v>8.1169353960000006</v>
      </c>
      <c r="BR7363" s="2">
        <v>6.2750625490000003</v>
      </c>
      <c r="BS7363" s="2">
        <v>11.244528280000001</v>
      </c>
      <c r="BT7363" s="2">
        <v>12.44557837</v>
      </c>
      <c r="BU7363" s="2">
        <v>11.90810164</v>
      </c>
      <c r="BV7363" s="2">
        <v>16.478569790000002</v>
      </c>
      <c r="BW7363" s="2">
        <v>7.2996301739999998</v>
      </c>
      <c r="BX7363" s="2">
        <v>13.27307547</v>
      </c>
      <c r="BY7363" s="2">
        <v>11.022916670000001</v>
      </c>
      <c r="BZ7363" s="2">
        <v>10.181270619999999</v>
      </c>
      <c r="CA7363" s="2">
        <v>7.7434472359999997</v>
      </c>
      <c r="CB7363" s="2">
        <v>6.2771183500000003</v>
      </c>
      <c r="CC7363" s="2">
        <v>11.41176922</v>
      </c>
      <c r="CD7363" s="2">
        <v>15.49075111</v>
      </c>
      <c r="CE7363" s="2">
        <v>8.3748550789999996</v>
      </c>
      <c r="CF7363" s="2">
        <v>10.432157192341499</v>
      </c>
    </row>
    <row r="7364" spans="1:84" x14ac:dyDescent="0.3">
      <c r="A7364" s="2" t="s">
        <v>6760</v>
      </c>
      <c r="B7364" s="2">
        <v>5.4347023849999996</v>
      </c>
      <c r="C7364" s="2">
        <v>4.2947322090000002</v>
      </c>
      <c r="D7364" s="2">
        <v>3.2340108500000002</v>
      </c>
      <c r="E7364" s="2">
        <v>8.1657297450000002</v>
      </c>
      <c r="F7364" s="2">
        <v>7.5610878609999999</v>
      </c>
      <c r="G7364" s="2">
        <v>4.2092526000000001</v>
      </c>
      <c r="H7364" s="2">
        <v>6.1988144109999999</v>
      </c>
      <c r="I7364" s="2">
        <v>4.1443217519999997</v>
      </c>
      <c r="J7364" s="2">
        <v>5.7844755599999997</v>
      </c>
      <c r="K7364" s="2">
        <v>5.6712057690000002</v>
      </c>
      <c r="L7364" s="2">
        <v>5.8651671439999999</v>
      </c>
      <c r="M7364" s="2">
        <v>5.5531043469999997</v>
      </c>
      <c r="N7364" s="2">
        <v>6.4657173139999999</v>
      </c>
      <c r="O7364" s="2">
        <v>6.3142140710000003</v>
      </c>
      <c r="P7364" s="2">
        <v>4.6321273979999997</v>
      </c>
      <c r="Q7364" s="2">
        <v>7.3029908609999996</v>
      </c>
      <c r="R7364" s="2">
        <v>4.3979159010000002</v>
      </c>
      <c r="S7364" s="2">
        <v>3.9772258319999998</v>
      </c>
      <c r="T7364" s="2">
        <v>4.4956506039999997</v>
      </c>
      <c r="U7364" s="2">
        <v>5.0139456280000001</v>
      </c>
      <c r="V7364" s="2">
        <v>4.3032978880000003</v>
      </c>
      <c r="W7364" s="2">
        <v>6.7887560489999998</v>
      </c>
      <c r="X7364" s="2">
        <v>6.9997791879999998</v>
      </c>
      <c r="Y7364" s="2">
        <v>5.4184846389999999</v>
      </c>
      <c r="Z7364" s="2">
        <v>11.26383047</v>
      </c>
      <c r="AA7364" s="2">
        <v>7.6890960919999998</v>
      </c>
      <c r="AB7364" s="2">
        <v>10.82828267</v>
      </c>
      <c r="AC7364" s="2">
        <v>8.4784070410000005</v>
      </c>
      <c r="AD7364" s="2">
        <v>4.7510044750000002</v>
      </c>
      <c r="AE7364" s="2">
        <v>6.6424389970000002</v>
      </c>
      <c r="AF7364" s="2">
        <v>6.1180714639999998</v>
      </c>
      <c r="AG7364" s="2">
        <v>5.7265274000000002</v>
      </c>
      <c r="AH7364" s="2">
        <v>8.1505361700000005</v>
      </c>
      <c r="AI7364" s="2">
        <v>6.0031361649999999</v>
      </c>
      <c r="AJ7364" s="2">
        <v>5.2671414299999997</v>
      </c>
      <c r="AK7364" s="2">
        <v>5.7242801380000001</v>
      </c>
      <c r="AL7364" s="2">
        <v>7.7174343030000001</v>
      </c>
      <c r="AM7364" s="2">
        <v>4.5614688240000003</v>
      </c>
      <c r="AN7364" s="2">
        <v>5.5221367370000003</v>
      </c>
      <c r="AO7364" s="2">
        <v>5.855710813</v>
      </c>
      <c r="AP7364" s="2">
        <v>6.8186556109999996</v>
      </c>
      <c r="AQ7364" s="2">
        <v>4.2997165080000004</v>
      </c>
      <c r="AR7364" s="2">
        <v>5.7025213770000001</v>
      </c>
      <c r="AS7364" s="2">
        <v>8.0095473639999994</v>
      </c>
      <c r="AT7364" s="2">
        <v>8.9368314919999996</v>
      </c>
      <c r="AU7364" s="2">
        <v>6.062798162</v>
      </c>
      <c r="AV7364" s="2">
        <v>3.249310634</v>
      </c>
      <c r="AW7364" s="2">
        <v>8.1565058019999999</v>
      </c>
      <c r="AX7364" s="2">
        <v>5.1166678169999997</v>
      </c>
      <c r="AY7364" s="2">
        <v>4.9618122209999997</v>
      </c>
      <c r="AZ7364" s="2">
        <v>4.1251779549999998</v>
      </c>
      <c r="BA7364" s="2">
        <v>3.6743619189999999</v>
      </c>
      <c r="BB7364" s="2">
        <v>5.2626830570000003</v>
      </c>
      <c r="BC7364" s="2">
        <v>5.702508205</v>
      </c>
      <c r="BD7364" s="2">
        <v>2.8255024909999999</v>
      </c>
      <c r="BE7364" s="2">
        <v>2.8216790519999999</v>
      </c>
      <c r="BF7364" s="2">
        <v>4.3234157790000003</v>
      </c>
      <c r="BG7364" s="2">
        <v>3.5647185019999998</v>
      </c>
      <c r="BH7364" s="2">
        <v>2.961279652</v>
      </c>
      <c r="BI7364" s="2">
        <v>3.4161922900000001</v>
      </c>
      <c r="BJ7364" s="2">
        <v>5.6204345680000003</v>
      </c>
      <c r="BK7364" s="2">
        <v>4.9882572999999999</v>
      </c>
      <c r="BL7364" s="2">
        <v>4.2671198300000004</v>
      </c>
      <c r="BM7364" s="2">
        <v>4.4813045569999996</v>
      </c>
      <c r="BN7364" s="2">
        <v>5.2021680290000001</v>
      </c>
      <c r="BO7364" s="2">
        <v>6.0892184169999997</v>
      </c>
      <c r="BP7364" s="2">
        <v>4.8443136219999996</v>
      </c>
      <c r="BQ7364" s="2">
        <v>5.1610290579999996</v>
      </c>
      <c r="BR7364" s="2">
        <v>4.5275856320000001</v>
      </c>
      <c r="BS7364" s="2">
        <v>6.0122249099999996</v>
      </c>
      <c r="BT7364" s="2">
        <v>5.2350677829999999</v>
      </c>
      <c r="BU7364" s="2">
        <v>5.5319245739999996</v>
      </c>
      <c r="BV7364" s="2">
        <v>2.6187319630000001</v>
      </c>
      <c r="BW7364" s="2">
        <v>7.614880834</v>
      </c>
      <c r="BX7364" s="2">
        <v>2.6766691370000002</v>
      </c>
      <c r="BY7364" s="2">
        <v>4.8765769099999998</v>
      </c>
      <c r="BZ7364" s="2">
        <v>3.7191718229999999</v>
      </c>
      <c r="CA7364" s="2">
        <v>5.2994817100000002</v>
      </c>
      <c r="CB7364" s="2">
        <v>4.8089750770000004</v>
      </c>
      <c r="CC7364" s="2">
        <v>1.720639338</v>
      </c>
      <c r="CD7364" s="2">
        <v>2.9672049039999999</v>
      </c>
      <c r="CE7364" s="2">
        <v>2.4434195820000002</v>
      </c>
      <c r="CF7364" s="2">
        <v>5.4051768127195103</v>
      </c>
    </row>
    <row r="7365" spans="1:84" x14ac:dyDescent="0.3">
      <c r="A7365" s="2" t="s">
        <v>6759</v>
      </c>
      <c r="B7365" s="2">
        <v>2.9818297089999999</v>
      </c>
      <c r="C7365" s="2">
        <v>0.47428337300000001</v>
      </c>
      <c r="D7365" s="2">
        <v>0.39811402200000001</v>
      </c>
      <c r="E7365" s="2">
        <v>3.0324035120000001</v>
      </c>
      <c r="F7365" s="2">
        <v>5.5956171640000001</v>
      </c>
      <c r="G7365" s="2">
        <v>1.5047531220000001</v>
      </c>
      <c r="H7365" s="2">
        <v>1.526796603</v>
      </c>
      <c r="I7365" s="2">
        <v>2.3784551779999998</v>
      </c>
      <c r="J7365" s="2">
        <v>1.1775735350000001</v>
      </c>
      <c r="K7365" s="2">
        <v>1.9868579630000001</v>
      </c>
      <c r="L7365" s="2">
        <v>1.406673032</v>
      </c>
      <c r="M7365" s="2">
        <v>1.3590033079999999</v>
      </c>
      <c r="N7365" s="2">
        <v>3.942871641</v>
      </c>
      <c r="O7365" s="2">
        <v>5.7049837859999997</v>
      </c>
      <c r="P7365" s="2">
        <v>2.6232984030000002</v>
      </c>
      <c r="Q7365" s="2">
        <v>4.8551703279999998</v>
      </c>
      <c r="R7365" s="2">
        <v>2.3678260469999999</v>
      </c>
      <c r="S7365" s="2">
        <v>1.154946842</v>
      </c>
      <c r="T7365" s="2">
        <v>2.2468728140000001</v>
      </c>
      <c r="U7365" s="2">
        <v>2.0650116590000001</v>
      </c>
      <c r="V7365" s="2">
        <v>0.823387286</v>
      </c>
      <c r="W7365" s="2">
        <v>3.3557306730000001</v>
      </c>
      <c r="X7365" s="2">
        <v>1.4181931320000001</v>
      </c>
      <c r="Y7365" s="2">
        <v>1.163729716</v>
      </c>
      <c r="Z7365" s="2">
        <v>3.970162524</v>
      </c>
      <c r="AA7365" s="2">
        <v>4.8932792190000001</v>
      </c>
      <c r="AB7365" s="2">
        <v>3.5781589280000001</v>
      </c>
      <c r="AC7365" s="2">
        <v>3.0112026219999999</v>
      </c>
      <c r="AD7365" s="2">
        <v>3.5142096340000002</v>
      </c>
      <c r="AE7365" s="2">
        <v>3.4320448290000001</v>
      </c>
      <c r="AF7365" s="2">
        <v>4.1484513170000001</v>
      </c>
      <c r="AG7365" s="2">
        <v>3.2848638370000001</v>
      </c>
      <c r="AH7365" s="2">
        <v>3.5963121409999999</v>
      </c>
      <c r="AI7365" s="2">
        <v>3.258007375</v>
      </c>
      <c r="AJ7365" s="2">
        <v>2.2873134739999998</v>
      </c>
      <c r="AK7365" s="2">
        <v>2.255173761</v>
      </c>
      <c r="AL7365" s="2">
        <v>2.570453675</v>
      </c>
      <c r="AM7365" s="2">
        <v>3.971004218</v>
      </c>
      <c r="AN7365" s="2">
        <v>5.4250281969999996</v>
      </c>
      <c r="AO7365" s="2">
        <v>2.6109337930000001</v>
      </c>
      <c r="AP7365" s="2">
        <v>3.6567529169999999</v>
      </c>
      <c r="AQ7365" s="2">
        <v>0.68741325200000003</v>
      </c>
      <c r="AR7365" s="2">
        <v>2.2527110160000001</v>
      </c>
      <c r="AS7365" s="2">
        <v>2.4965261430000001</v>
      </c>
      <c r="AT7365" s="2">
        <v>3.209426213</v>
      </c>
      <c r="AU7365" s="2">
        <v>2.687861813</v>
      </c>
      <c r="AV7365" s="2">
        <v>1.814909213</v>
      </c>
      <c r="AW7365" s="2">
        <v>5.0197166229999999</v>
      </c>
      <c r="AX7365" s="2">
        <v>1.574096865</v>
      </c>
      <c r="AY7365" s="2">
        <v>2.5420373970000001</v>
      </c>
      <c r="AZ7365" s="2">
        <v>1.4551286109999999</v>
      </c>
      <c r="BA7365" s="2">
        <v>0.80757392800000005</v>
      </c>
      <c r="BB7365" s="2">
        <v>0.44894014599999998</v>
      </c>
      <c r="BC7365" s="2">
        <v>3.9016566660000001</v>
      </c>
      <c r="BD7365" s="2">
        <v>0.444501482</v>
      </c>
      <c r="BE7365" s="2">
        <v>0.41687043400000001</v>
      </c>
      <c r="BF7365" s="2">
        <v>1.4726259420000001</v>
      </c>
      <c r="BG7365" s="2">
        <v>1.8262184939999999</v>
      </c>
      <c r="BH7365" s="2">
        <v>0.501516823</v>
      </c>
      <c r="BI7365" s="2">
        <v>2.022817125</v>
      </c>
      <c r="BJ7365" s="2">
        <v>0.67946806199999998</v>
      </c>
      <c r="BK7365" s="2">
        <v>3.1076400469999998</v>
      </c>
      <c r="BL7365" s="2">
        <v>3.341007378</v>
      </c>
      <c r="BM7365" s="2">
        <v>2.6790124610000001</v>
      </c>
      <c r="BN7365" s="2">
        <v>4.2382901310000003</v>
      </c>
      <c r="BO7365" s="2">
        <v>2.393269112</v>
      </c>
      <c r="BP7365" s="2">
        <v>1.6719135839999999</v>
      </c>
      <c r="BQ7365" s="2">
        <v>1.946900112</v>
      </c>
      <c r="BR7365" s="2">
        <v>2.4450334370000002</v>
      </c>
      <c r="BS7365" s="2">
        <v>2.2902468109999998</v>
      </c>
      <c r="BT7365" s="2">
        <v>0.92598909600000001</v>
      </c>
      <c r="BU7365" s="2">
        <v>3.8039199629999998</v>
      </c>
      <c r="BV7365" s="2">
        <v>0.11747120699999999</v>
      </c>
      <c r="BW7365" s="2">
        <v>3.467558779</v>
      </c>
      <c r="BX7365" s="2">
        <v>0.66667524499999997</v>
      </c>
      <c r="BY7365" s="2">
        <v>2.6796905930000001</v>
      </c>
      <c r="BZ7365" s="2">
        <v>3.1900510180000001</v>
      </c>
      <c r="CA7365" s="2">
        <v>2.5190168110000002</v>
      </c>
      <c r="CB7365" s="2">
        <v>3.305413095</v>
      </c>
      <c r="CC7365" s="2">
        <v>0.33683956300000001</v>
      </c>
      <c r="CD7365" s="2">
        <v>0.25199424999999998</v>
      </c>
      <c r="CE7365" s="2">
        <v>0.549091632</v>
      </c>
      <c r="CF7365" s="2">
        <v>2.4048387302682901</v>
      </c>
    </row>
    <row r="7366" spans="1:84" x14ac:dyDescent="0.3">
      <c r="A7366" s="2" t="s">
        <v>6758</v>
      </c>
      <c r="B7366" s="2">
        <v>7.4175538139999997</v>
      </c>
      <c r="C7366" s="2">
        <v>5.9410876049999999</v>
      </c>
      <c r="D7366" s="2">
        <v>7.079735887</v>
      </c>
      <c r="E7366" s="2">
        <v>7.2892194359999998</v>
      </c>
      <c r="F7366" s="2">
        <v>19.801877659999999</v>
      </c>
      <c r="G7366" s="2">
        <v>10.498726720000001</v>
      </c>
      <c r="H7366" s="2">
        <v>7.3519971880000003</v>
      </c>
      <c r="I7366" s="2">
        <v>20.324469730000001</v>
      </c>
      <c r="J7366" s="2">
        <v>32.575849939999998</v>
      </c>
      <c r="K7366" s="2">
        <v>19.644262179999998</v>
      </c>
      <c r="L7366" s="2">
        <v>32.390015920000003</v>
      </c>
      <c r="M7366" s="2">
        <v>29.10289701</v>
      </c>
      <c r="N7366" s="2">
        <v>34.220236069999999</v>
      </c>
      <c r="O7366" s="2">
        <v>7.764160382</v>
      </c>
      <c r="P7366" s="2">
        <v>70.897540969999994</v>
      </c>
      <c r="Q7366" s="2">
        <v>12.626336139999999</v>
      </c>
      <c r="R7366" s="2">
        <v>19.149098429999999</v>
      </c>
      <c r="S7366" s="2">
        <v>45.094442200000003</v>
      </c>
      <c r="T7366" s="2">
        <v>3.908116288</v>
      </c>
      <c r="U7366" s="2">
        <v>16.74594583</v>
      </c>
      <c r="V7366" s="2">
        <v>33.167801269999998</v>
      </c>
      <c r="W7366" s="2">
        <v>31.438932980000001</v>
      </c>
      <c r="X7366" s="2">
        <v>385.80562250000003</v>
      </c>
      <c r="Y7366" s="2">
        <v>111.2506181</v>
      </c>
      <c r="Z7366" s="2">
        <v>47.223909310000003</v>
      </c>
      <c r="AA7366" s="2">
        <v>5.304543582</v>
      </c>
      <c r="AB7366" s="2">
        <v>6.5065769629999997</v>
      </c>
      <c r="AC7366" s="2">
        <v>8.0030826210000008</v>
      </c>
      <c r="AD7366" s="2">
        <v>6.7008626710000003</v>
      </c>
      <c r="AE7366" s="2">
        <v>5.9039143049999998</v>
      </c>
      <c r="AF7366" s="2">
        <v>13.5183889</v>
      </c>
      <c r="AG7366" s="2">
        <v>14.26083768</v>
      </c>
      <c r="AH7366" s="2">
        <v>18.32549289</v>
      </c>
      <c r="AI7366" s="2">
        <v>32.454562289999998</v>
      </c>
      <c r="AJ7366" s="2">
        <v>152.3951189</v>
      </c>
      <c r="AK7366" s="2">
        <v>23.70656718</v>
      </c>
      <c r="AL7366" s="2">
        <v>179.62627409999999</v>
      </c>
      <c r="AM7366" s="2">
        <v>8.3212126449999992</v>
      </c>
      <c r="AN7366" s="2">
        <v>4.974756084</v>
      </c>
      <c r="AO7366" s="2">
        <v>9.6307888130000006</v>
      </c>
      <c r="AP7366" s="2">
        <v>17.74224658</v>
      </c>
      <c r="AQ7366" s="2">
        <v>13.75193017</v>
      </c>
      <c r="AR7366" s="2">
        <v>59.564510239999997</v>
      </c>
      <c r="AS7366" s="2">
        <v>28.171249549999999</v>
      </c>
      <c r="AT7366" s="2">
        <v>64.633745149999996</v>
      </c>
      <c r="AU7366" s="2">
        <v>25.360140340000001</v>
      </c>
      <c r="AV7366" s="2">
        <v>5.7673638010000001</v>
      </c>
      <c r="AW7366" s="2">
        <v>60.405150900000002</v>
      </c>
      <c r="AX7366" s="2">
        <v>14.309152859999999</v>
      </c>
      <c r="AY7366" s="2">
        <v>16.04271877</v>
      </c>
      <c r="AZ7366" s="2">
        <v>13.031060139999999</v>
      </c>
      <c r="BA7366" s="2">
        <v>7.875761604</v>
      </c>
      <c r="BB7366" s="2">
        <v>6.9092766220000001</v>
      </c>
      <c r="BC7366" s="2">
        <v>30.243272730000001</v>
      </c>
      <c r="BD7366" s="2">
        <v>17.32305856</v>
      </c>
      <c r="BE7366" s="2">
        <v>5.0046129080000004</v>
      </c>
      <c r="BF7366" s="2">
        <v>6.4540155700000001</v>
      </c>
      <c r="BG7366" s="2">
        <v>25.237096000000001</v>
      </c>
      <c r="BH7366" s="2">
        <v>41.340217590000002</v>
      </c>
      <c r="BI7366" s="2">
        <v>10.37499289</v>
      </c>
      <c r="BJ7366" s="2">
        <v>60.393984410000002</v>
      </c>
      <c r="BK7366" s="2">
        <v>6.9339824009999997</v>
      </c>
      <c r="BL7366" s="2">
        <v>14.974198980000001</v>
      </c>
      <c r="BM7366" s="2">
        <v>51.577255979999997</v>
      </c>
      <c r="BN7366" s="2">
        <v>19.9065236</v>
      </c>
      <c r="BO7366" s="2">
        <v>41.764558059999999</v>
      </c>
      <c r="BP7366" s="2">
        <v>34.057820059999997</v>
      </c>
      <c r="BQ7366" s="2">
        <v>16.147517140000001</v>
      </c>
      <c r="BR7366" s="2">
        <v>9.7904395799999993</v>
      </c>
      <c r="BS7366" s="2">
        <v>13.607376090000001</v>
      </c>
      <c r="BT7366" s="2">
        <v>19.460848420000001</v>
      </c>
      <c r="BU7366" s="2">
        <v>9.5490490930000007</v>
      </c>
      <c r="BV7366" s="2">
        <v>6.5022633369999996</v>
      </c>
      <c r="BW7366" s="2">
        <v>8.3861982570000002</v>
      </c>
      <c r="BX7366" s="2">
        <v>5.9478099709999999</v>
      </c>
      <c r="BY7366" s="2">
        <v>7.5347109579999998</v>
      </c>
      <c r="BZ7366" s="2">
        <v>14.49415232</v>
      </c>
      <c r="CA7366" s="2">
        <v>7.0104087829999999</v>
      </c>
      <c r="CB7366" s="2">
        <v>30.230579609999999</v>
      </c>
      <c r="CC7366" s="2">
        <v>11.88884934</v>
      </c>
      <c r="CD7366" s="2">
        <v>17.947244319999999</v>
      </c>
      <c r="CE7366" s="2">
        <v>19.371557899999999</v>
      </c>
      <c r="CF7366" s="2">
        <v>29.333687009378099</v>
      </c>
    </row>
    <row r="7367" spans="1:84" x14ac:dyDescent="0.3">
      <c r="A7367" s="2" t="s">
        <v>6757</v>
      </c>
      <c r="B7367" s="2">
        <v>19.59211183</v>
      </c>
      <c r="C7367" s="2">
        <v>28.567402189999999</v>
      </c>
      <c r="D7367" s="2">
        <v>54.419653539999999</v>
      </c>
      <c r="E7367" s="2">
        <v>17.993618430000001</v>
      </c>
      <c r="F7367" s="2">
        <v>20.116969300000001</v>
      </c>
      <c r="G7367" s="2">
        <v>41.768186559999997</v>
      </c>
      <c r="H7367" s="2">
        <v>37.093721850000001</v>
      </c>
      <c r="I7367" s="2">
        <v>23.887647279999999</v>
      </c>
      <c r="J7367" s="2">
        <v>10.96513977</v>
      </c>
      <c r="K7367" s="2">
        <v>22.032530269999999</v>
      </c>
      <c r="L7367" s="2">
        <v>16.864585850000001</v>
      </c>
      <c r="M7367" s="2">
        <v>19.04608679</v>
      </c>
      <c r="N7367" s="2">
        <v>24.676356420000001</v>
      </c>
      <c r="O7367" s="2">
        <v>15.235326929999999</v>
      </c>
      <c r="P7367" s="2">
        <v>42.707608450000002</v>
      </c>
      <c r="Q7367" s="2">
        <v>17.273068299999998</v>
      </c>
      <c r="R7367" s="2">
        <v>13.86590391</v>
      </c>
      <c r="S7367" s="2">
        <v>30.575231200000001</v>
      </c>
      <c r="T7367" s="2">
        <v>36.393032480000002</v>
      </c>
      <c r="U7367" s="2">
        <v>29.38899623</v>
      </c>
      <c r="V7367" s="2">
        <v>21.676285839999998</v>
      </c>
      <c r="W7367" s="2">
        <v>11.83779771</v>
      </c>
      <c r="X7367" s="2">
        <v>40.434814539999998</v>
      </c>
      <c r="Y7367" s="2">
        <v>30.956527439999999</v>
      </c>
      <c r="Z7367" s="2">
        <v>22.41678272</v>
      </c>
      <c r="AA7367" s="2">
        <v>16.816972849999999</v>
      </c>
      <c r="AB7367" s="2">
        <v>32.790859789999999</v>
      </c>
      <c r="AC7367" s="2">
        <v>25.786150320000001</v>
      </c>
      <c r="AD7367" s="2">
        <v>10.299971899999999</v>
      </c>
      <c r="AE7367" s="2">
        <v>12.964091829999999</v>
      </c>
      <c r="AF7367" s="2">
        <v>25.89685626</v>
      </c>
      <c r="AG7367" s="2">
        <v>21.41614934</v>
      </c>
      <c r="AH7367" s="2">
        <v>16.709256580000002</v>
      </c>
      <c r="AI7367" s="2">
        <v>18.159764389999999</v>
      </c>
      <c r="AJ7367" s="2">
        <v>33.061298800000003</v>
      </c>
      <c r="AK7367" s="2">
        <v>16.202469310000001</v>
      </c>
      <c r="AL7367" s="2">
        <v>27.179678410000001</v>
      </c>
      <c r="AM7367" s="2">
        <v>29.65113066</v>
      </c>
      <c r="AN7367" s="2">
        <v>19.242738889999998</v>
      </c>
      <c r="AO7367" s="2">
        <v>13.0240989</v>
      </c>
      <c r="AP7367" s="2">
        <v>20.08278812</v>
      </c>
      <c r="AQ7367" s="2">
        <v>73.088437479999996</v>
      </c>
      <c r="AR7367" s="2">
        <v>17.86222008</v>
      </c>
      <c r="AS7367" s="2">
        <v>25.409078000000001</v>
      </c>
      <c r="AT7367" s="2">
        <v>20.555790030000001</v>
      </c>
      <c r="AU7367" s="2">
        <v>38.583743380000001</v>
      </c>
      <c r="AV7367" s="2">
        <v>51.907281470000001</v>
      </c>
      <c r="AW7367" s="2">
        <v>18.960897190000001</v>
      </c>
      <c r="AX7367" s="2">
        <v>20.303057540000001</v>
      </c>
      <c r="AY7367" s="2">
        <v>9.3985947040000006</v>
      </c>
      <c r="AZ7367" s="2">
        <v>15.000684379999999</v>
      </c>
      <c r="BA7367" s="2">
        <v>43.312013489999998</v>
      </c>
      <c r="BB7367" s="2">
        <v>28.468326260000001</v>
      </c>
      <c r="BC7367" s="2">
        <v>13.900609770000001</v>
      </c>
      <c r="BD7367" s="2">
        <v>47.791404100000001</v>
      </c>
      <c r="BE7367" s="2">
        <v>56.406523790000001</v>
      </c>
      <c r="BF7367" s="2">
        <v>71.355848019999996</v>
      </c>
      <c r="BG7367" s="2">
        <v>12.62884371</v>
      </c>
      <c r="BH7367" s="2">
        <v>49.696912359999999</v>
      </c>
      <c r="BI7367" s="2">
        <v>31.103922669999999</v>
      </c>
      <c r="BJ7367" s="2">
        <v>32.654615919999998</v>
      </c>
      <c r="BK7367" s="2">
        <v>21.582470839999999</v>
      </c>
      <c r="BL7367" s="2">
        <v>7.6199397250000001</v>
      </c>
      <c r="BM7367" s="2">
        <v>13.511191159999999</v>
      </c>
      <c r="BN7367" s="2">
        <v>45.15456897</v>
      </c>
      <c r="BO7367" s="2">
        <v>12.492090190000001</v>
      </c>
      <c r="BP7367" s="2">
        <v>21.471821760000001</v>
      </c>
      <c r="BQ7367" s="2">
        <v>25.284111029999998</v>
      </c>
      <c r="BR7367" s="2">
        <v>6.4087857899999996</v>
      </c>
      <c r="BS7367" s="2">
        <v>40.329641500000001</v>
      </c>
      <c r="BT7367" s="2">
        <v>16.80541199</v>
      </c>
      <c r="BU7367" s="2">
        <v>31.093614580000001</v>
      </c>
      <c r="BV7367" s="2">
        <v>55.651075519999999</v>
      </c>
      <c r="BW7367" s="2">
        <v>14.173832989999999</v>
      </c>
      <c r="BX7367" s="2">
        <v>58.962150469999997</v>
      </c>
      <c r="BY7367" s="2">
        <v>10.949890959999999</v>
      </c>
      <c r="BZ7367" s="2">
        <v>37.622820060000002</v>
      </c>
      <c r="CA7367" s="2">
        <v>17.743844039999999</v>
      </c>
      <c r="CB7367" s="2">
        <v>4.6900471560000003</v>
      </c>
      <c r="CC7367" s="2">
        <v>21.99652163</v>
      </c>
      <c r="CD7367" s="2">
        <v>22.804688670000001</v>
      </c>
      <c r="CE7367" s="2">
        <v>23.069561270000001</v>
      </c>
      <c r="CF7367" s="2">
        <v>26.5472749612805</v>
      </c>
    </row>
    <row r="7368" spans="1:84" x14ac:dyDescent="0.3">
      <c r="A7368" s="2" t="s">
        <v>6756</v>
      </c>
      <c r="B7368" s="2">
        <v>19.274717020000001</v>
      </c>
      <c r="C7368" s="2">
        <v>27.875181909999998</v>
      </c>
      <c r="D7368" s="2">
        <v>9.5823773570000004</v>
      </c>
      <c r="E7368" s="2">
        <v>15.236598620000001</v>
      </c>
      <c r="F7368" s="2">
        <v>18.318478949999999</v>
      </c>
      <c r="G7368" s="2">
        <v>12.408049500000001</v>
      </c>
      <c r="H7368" s="2">
        <v>21.183895360000001</v>
      </c>
      <c r="I7368" s="2">
        <v>20.351608769999999</v>
      </c>
      <c r="J7368" s="2">
        <v>27.143456459999999</v>
      </c>
      <c r="K7368" s="2">
        <v>17.479310980000001</v>
      </c>
      <c r="L7368" s="2">
        <v>45.840150149999999</v>
      </c>
      <c r="M7368" s="2">
        <v>26.204939370000002</v>
      </c>
      <c r="N7368" s="2">
        <v>15.07256209</v>
      </c>
      <c r="O7368" s="2">
        <v>18.371591129999999</v>
      </c>
      <c r="P7368" s="2">
        <v>12.75262839</v>
      </c>
      <c r="Q7368" s="2">
        <v>28.718627869999999</v>
      </c>
      <c r="R7368" s="2">
        <v>8.7990937589999998</v>
      </c>
      <c r="S7368" s="2">
        <v>7.0307270439999998</v>
      </c>
      <c r="T7368" s="2">
        <v>15.728351440000001</v>
      </c>
      <c r="U7368" s="2">
        <v>11.31910542</v>
      </c>
      <c r="V7368" s="2">
        <v>24.966776719999999</v>
      </c>
      <c r="W7368" s="2">
        <v>27.89941773</v>
      </c>
      <c r="X7368" s="2">
        <v>8.4214540059999994</v>
      </c>
      <c r="Y7368" s="2">
        <v>17.638194070000001</v>
      </c>
      <c r="Z7368" s="2">
        <v>16.077861339999998</v>
      </c>
      <c r="AA7368" s="2">
        <v>23.087553079999999</v>
      </c>
      <c r="AB7368" s="2">
        <v>12.727046639999999</v>
      </c>
      <c r="AC7368" s="2">
        <v>6.6194068240000004</v>
      </c>
      <c r="AD7368" s="2">
        <v>10.25179297</v>
      </c>
      <c r="AE7368" s="2">
        <v>15.66940325</v>
      </c>
      <c r="AF7368" s="2">
        <v>16.457902820000001</v>
      </c>
      <c r="AG7368" s="2">
        <v>7.2209853769999999</v>
      </c>
      <c r="AH7368" s="2">
        <v>13.181370599999999</v>
      </c>
      <c r="AI7368" s="2">
        <v>12.56476295</v>
      </c>
      <c r="AJ7368" s="2">
        <v>10.50515867</v>
      </c>
      <c r="AK7368" s="2">
        <v>8.8411820730000006</v>
      </c>
      <c r="AL7368" s="2">
        <v>26.867462849999999</v>
      </c>
      <c r="AM7368" s="2">
        <v>11.378405450000001</v>
      </c>
      <c r="AN7368" s="2">
        <v>8.9683260069999999</v>
      </c>
      <c r="AO7368" s="2">
        <v>11.747960709999999</v>
      </c>
      <c r="AP7368" s="2">
        <v>24.440489509999999</v>
      </c>
      <c r="AQ7368" s="2">
        <v>3.4809571460000002</v>
      </c>
      <c r="AR7368" s="2">
        <v>31.990626370000001</v>
      </c>
      <c r="AS7368" s="2">
        <v>38.558328549999999</v>
      </c>
      <c r="AT7368" s="2">
        <v>7.3296209330000002</v>
      </c>
      <c r="AU7368" s="2">
        <v>10.947178729999999</v>
      </c>
      <c r="AV7368" s="2">
        <v>12.361351839999999</v>
      </c>
      <c r="AW7368" s="2">
        <v>15.64150845</v>
      </c>
      <c r="AX7368" s="2">
        <v>38.856330829999997</v>
      </c>
      <c r="AY7368" s="2">
        <v>34.162297070000001</v>
      </c>
      <c r="AZ7368" s="2">
        <v>34.641421889999997</v>
      </c>
      <c r="BA7368" s="2">
        <v>25.360823010000001</v>
      </c>
      <c r="BB7368" s="2">
        <v>44.335287559999998</v>
      </c>
      <c r="BC7368" s="2">
        <v>17.107001990000001</v>
      </c>
      <c r="BD7368" s="2">
        <v>9.3830644420000002</v>
      </c>
      <c r="BE7368" s="2">
        <v>7.3217664940000002</v>
      </c>
      <c r="BF7368" s="2">
        <v>8.5350080070000001</v>
      </c>
      <c r="BG7368" s="2">
        <v>10.91628511</v>
      </c>
      <c r="BH7368" s="2">
        <v>3.638132728</v>
      </c>
      <c r="BI7368" s="2">
        <v>4.589830965</v>
      </c>
      <c r="BJ7368" s="2">
        <v>28.57090908</v>
      </c>
      <c r="BK7368" s="2">
        <v>9.0493888350000002</v>
      </c>
      <c r="BL7368" s="2">
        <v>18.016271410000002</v>
      </c>
      <c r="BM7368" s="2">
        <v>15.25173916</v>
      </c>
      <c r="BN7368" s="2">
        <v>15.958093140000001</v>
      </c>
      <c r="BO7368" s="2">
        <v>27.923918870000001</v>
      </c>
      <c r="BP7368" s="2">
        <v>13.970709619999999</v>
      </c>
      <c r="BQ7368" s="2">
        <v>16.53688721</v>
      </c>
      <c r="BR7368" s="2">
        <v>26.168764759999998</v>
      </c>
      <c r="BS7368" s="2">
        <v>7.7012145629999997</v>
      </c>
      <c r="BT7368" s="2">
        <v>22.715562800000001</v>
      </c>
      <c r="BU7368" s="2">
        <v>5.8235397469999999</v>
      </c>
      <c r="BV7368" s="2">
        <v>1.2284478320000001</v>
      </c>
      <c r="BW7368" s="2">
        <v>20.47427235</v>
      </c>
      <c r="BX7368" s="2">
        <v>5.5816381079999999</v>
      </c>
      <c r="BY7368" s="2">
        <v>31.676175130000001</v>
      </c>
      <c r="BZ7368" s="2">
        <v>9.4499180410000001</v>
      </c>
      <c r="CA7368" s="2">
        <v>14.96270331</v>
      </c>
      <c r="CB7368" s="2">
        <v>13.31567265</v>
      </c>
      <c r="CC7368" s="2">
        <v>8.8326419279999993</v>
      </c>
      <c r="CD7368" s="2">
        <v>13.30961213</v>
      </c>
      <c r="CE7368" s="2">
        <v>5.8086022560000004</v>
      </c>
      <c r="CF7368" s="2">
        <v>16.8988764668537</v>
      </c>
    </row>
    <row r="7369" spans="1:84" x14ac:dyDescent="0.3">
      <c r="A7369" s="2" t="s">
        <v>6755</v>
      </c>
      <c r="B7369" s="2">
        <v>5.4257888230000004</v>
      </c>
      <c r="C7369" s="2">
        <v>5.5697371799999997</v>
      </c>
      <c r="D7369" s="2">
        <v>5.5185249069999998</v>
      </c>
      <c r="E7369" s="2">
        <v>7.3350470950000002</v>
      </c>
      <c r="F7369" s="2">
        <v>4.7430997350000004</v>
      </c>
      <c r="G7369" s="2">
        <v>4.6625579720000001</v>
      </c>
      <c r="H7369" s="2">
        <v>4.1193004039999996</v>
      </c>
      <c r="I7369" s="2">
        <v>3.3355506670000001</v>
      </c>
      <c r="J7369" s="2">
        <v>6.2287955210000003</v>
      </c>
      <c r="K7369" s="2">
        <v>6.13170971</v>
      </c>
      <c r="L7369" s="2">
        <v>5.920007536</v>
      </c>
      <c r="M7369" s="2">
        <v>5.2067233670000004</v>
      </c>
      <c r="N7369" s="2">
        <v>7.6472178050000004</v>
      </c>
      <c r="O7369" s="2">
        <v>7.5957177690000002</v>
      </c>
      <c r="P7369" s="2">
        <v>4.4428967869999996</v>
      </c>
      <c r="Q7369" s="2">
        <v>7.0129708820000003</v>
      </c>
      <c r="R7369" s="2">
        <v>4.6769476839999999</v>
      </c>
      <c r="S7369" s="2">
        <v>5.0212860609999996</v>
      </c>
      <c r="T7369" s="2">
        <v>5.1237449929999999</v>
      </c>
      <c r="U7369" s="2">
        <v>7.2359779030000002</v>
      </c>
      <c r="V7369" s="2">
        <v>4.0529116859999998</v>
      </c>
      <c r="W7369" s="2">
        <v>5.7927947590000004</v>
      </c>
      <c r="X7369" s="2">
        <v>3.480581871</v>
      </c>
      <c r="Y7369" s="2">
        <v>5.8308112889999997</v>
      </c>
      <c r="Z7369" s="2">
        <v>6.6131279860000003</v>
      </c>
      <c r="AA7369" s="2">
        <v>5.196771397</v>
      </c>
      <c r="AB7369" s="2">
        <v>6.4893231809999996</v>
      </c>
      <c r="AC7369" s="2">
        <v>6.2261763070000002</v>
      </c>
      <c r="AD7369" s="2">
        <v>5.8966559209999998</v>
      </c>
      <c r="AE7369" s="2">
        <v>6.743597823</v>
      </c>
      <c r="AF7369" s="2">
        <v>8.3134190080000003</v>
      </c>
      <c r="AG7369" s="2">
        <v>7.1736936089999999</v>
      </c>
      <c r="AH7369" s="2">
        <v>8.2018733529999999</v>
      </c>
      <c r="AI7369" s="2">
        <v>4.9745609399999999</v>
      </c>
      <c r="AJ7369" s="2">
        <v>5.9221196459999996</v>
      </c>
      <c r="AK7369" s="2">
        <v>5.5364834309999997</v>
      </c>
      <c r="AL7369" s="2">
        <v>8.018175008</v>
      </c>
      <c r="AM7369" s="2">
        <v>7.4276560629999997</v>
      </c>
      <c r="AN7369" s="2">
        <v>7.704329231</v>
      </c>
      <c r="AO7369" s="2">
        <v>6.648058969</v>
      </c>
      <c r="AP7369" s="2">
        <v>7.5746486199999996</v>
      </c>
      <c r="AQ7369" s="2">
        <v>6.5346055950000004</v>
      </c>
      <c r="AR7369" s="2">
        <v>5.2832913870000002</v>
      </c>
      <c r="AS7369" s="2">
        <v>5.9137914460000003</v>
      </c>
      <c r="AT7369" s="2">
        <v>5.360975936</v>
      </c>
      <c r="AU7369" s="2">
        <v>6.1861470799999996</v>
      </c>
      <c r="AV7369" s="2">
        <v>4.0453872979999996</v>
      </c>
      <c r="AW7369" s="2">
        <v>9.0503944250000004</v>
      </c>
      <c r="AX7369" s="2">
        <v>5.537093778</v>
      </c>
      <c r="AY7369" s="2">
        <v>4.9979323259999999</v>
      </c>
      <c r="AZ7369" s="2">
        <v>4.2758826829999999</v>
      </c>
      <c r="BA7369" s="2">
        <v>6.7508316620000004</v>
      </c>
      <c r="BB7369" s="2">
        <v>5.147515834</v>
      </c>
      <c r="BC7369" s="2">
        <v>7.7278816419999998</v>
      </c>
      <c r="BD7369" s="2">
        <v>7.3511761849999999</v>
      </c>
      <c r="BE7369" s="2">
        <v>7.3514598429999998</v>
      </c>
      <c r="BF7369" s="2">
        <v>7.8196182050000003</v>
      </c>
      <c r="BG7369" s="2">
        <v>4.2990262469999996</v>
      </c>
      <c r="BH7369" s="2">
        <v>5.5543214120000002</v>
      </c>
      <c r="BI7369" s="2">
        <v>5.7572502459999999</v>
      </c>
      <c r="BJ7369" s="2">
        <v>6.8045216579999996</v>
      </c>
      <c r="BK7369" s="2">
        <v>6.3952139419999998</v>
      </c>
      <c r="BL7369" s="2">
        <v>5.9998046409999999</v>
      </c>
      <c r="BM7369" s="2">
        <v>5.8362229479999996</v>
      </c>
      <c r="BN7369" s="2">
        <v>6.0491789059999999</v>
      </c>
      <c r="BO7369" s="2">
        <v>5.9347367630000001</v>
      </c>
      <c r="BP7369" s="2">
        <v>5.6159989469999996</v>
      </c>
      <c r="BQ7369" s="2">
        <v>4.8231496720000004</v>
      </c>
      <c r="BR7369" s="2">
        <v>4.472774577</v>
      </c>
      <c r="BS7369" s="2">
        <v>5.3630841909999996</v>
      </c>
      <c r="BT7369" s="2">
        <v>5.2308460139999999</v>
      </c>
      <c r="BU7369" s="2">
        <v>6.4480832220000002</v>
      </c>
      <c r="BV7369" s="2">
        <v>4.3113102369999998</v>
      </c>
      <c r="BW7369" s="2">
        <v>7.0781534410000004</v>
      </c>
      <c r="BX7369" s="2">
        <v>6.8069270849999999</v>
      </c>
      <c r="BY7369" s="2">
        <v>3.0783249160000001</v>
      </c>
      <c r="BZ7369" s="2">
        <v>5.2299172340000002</v>
      </c>
      <c r="CA7369" s="2">
        <v>4.6549383000000004</v>
      </c>
      <c r="CB7369" s="2">
        <v>4.0410985850000003</v>
      </c>
      <c r="CC7369" s="2">
        <v>3.743267232</v>
      </c>
      <c r="CD7369" s="2">
        <v>3.370485264</v>
      </c>
      <c r="CE7369" s="2">
        <v>3.7583242509999999</v>
      </c>
      <c r="CF7369" s="2">
        <v>5.8141746116463402</v>
      </c>
    </row>
    <row r="7370" spans="1:84" x14ac:dyDescent="0.3">
      <c r="A7370" s="2" t="s">
        <v>6754</v>
      </c>
      <c r="B7370" s="2">
        <v>5.5538086570000003</v>
      </c>
      <c r="C7370" s="2">
        <v>6.2846757579999997</v>
      </c>
      <c r="D7370" s="2">
        <v>5.6249272970000002</v>
      </c>
      <c r="E7370" s="2">
        <v>4.0840320109999997</v>
      </c>
      <c r="F7370" s="2">
        <v>3.5125812970000001</v>
      </c>
      <c r="G7370" s="2">
        <v>4.3179959370000001</v>
      </c>
      <c r="H7370" s="2">
        <v>5.369741715</v>
      </c>
      <c r="I7370" s="2">
        <v>4.4707660459999996</v>
      </c>
      <c r="J7370" s="2">
        <v>3.6555162370000001</v>
      </c>
      <c r="K7370" s="2">
        <v>4.7939595050000001</v>
      </c>
      <c r="L7370" s="2">
        <v>6.671579725</v>
      </c>
      <c r="M7370" s="2">
        <v>5.14822968</v>
      </c>
      <c r="N7370" s="2">
        <v>4.2052685849999998</v>
      </c>
      <c r="O7370" s="2">
        <v>3.4412493990000002</v>
      </c>
      <c r="P7370" s="2">
        <v>5.7245877319999998</v>
      </c>
      <c r="Q7370" s="2">
        <v>4.4791959830000003</v>
      </c>
      <c r="R7370" s="2">
        <v>2.8410604309999998</v>
      </c>
      <c r="S7370" s="2">
        <v>4.7037157589999996</v>
      </c>
      <c r="T7370" s="2">
        <v>5.6539367130000002</v>
      </c>
      <c r="U7370" s="2">
        <v>4.7572329099999999</v>
      </c>
      <c r="V7370" s="2">
        <v>4.4102074729999998</v>
      </c>
      <c r="W7370" s="2">
        <v>3.732744684</v>
      </c>
      <c r="X7370" s="2">
        <v>4.4180596349999997</v>
      </c>
      <c r="Y7370" s="2">
        <v>5.2300056709999998</v>
      </c>
      <c r="Z7370" s="2">
        <v>5.0372297039999996</v>
      </c>
      <c r="AA7370" s="2">
        <v>4.7978147939999998</v>
      </c>
      <c r="AB7370" s="2">
        <v>5.8941788739999996</v>
      </c>
      <c r="AC7370" s="2">
        <v>4.9162239129999996</v>
      </c>
      <c r="AD7370" s="2">
        <v>2.6204814299999999</v>
      </c>
      <c r="AE7370" s="2">
        <v>2.9763451029999999</v>
      </c>
      <c r="AF7370" s="2">
        <v>4.326916991</v>
      </c>
      <c r="AG7370" s="2">
        <v>3.9301892270000001</v>
      </c>
      <c r="AH7370" s="2">
        <v>3.3725261780000002</v>
      </c>
      <c r="AI7370" s="2">
        <v>4.031220126</v>
      </c>
      <c r="AJ7370" s="2">
        <v>4.6844294309999999</v>
      </c>
      <c r="AK7370" s="2">
        <v>3.117189228</v>
      </c>
      <c r="AL7370" s="2">
        <v>6.2912999699999999</v>
      </c>
      <c r="AM7370" s="2">
        <v>4.3838994109999998</v>
      </c>
      <c r="AN7370" s="2">
        <v>4.1118972850000004</v>
      </c>
      <c r="AO7370" s="2">
        <v>2.7337679860000001</v>
      </c>
      <c r="AP7370" s="2">
        <v>4.482298363</v>
      </c>
      <c r="AQ7370" s="2">
        <v>8.3882145650000002</v>
      </c>
      <c r="AR7370" s="2">
        <v>6.1359883379999998</v>
      </c>
      <c r="AS7370" s="2">
        <v>6.6019375389999997</v>
      </c>
      <c r="AT7370" s="2">
        <v>4.0029721350000003</v>
      </c>
      <c r="AU7370" s="2">
        <v>5.4228616729999999</v>
      </c>
      <c r="AV7370" s="2">
        <v>5.6598583119999999</v>
      </c>
      <c r="AW7370" s="2">
        <v>4.6776865900000004</v>
      </c>
      <c r="AX7370" s="2">
        <v>4.7639013500000003</v>
      </c>
      <c r="AY7370" s="2">
        <v>3.9529162649999998</v>
      </c>
      <c r="AZ7370" s="2">
        <v>3.8176696560000001</v>
      </c>
      <c r="BA7370" s="2">
        <v>5.4055934560000001</v>
      </c>
      <c r="BB7370" s="2">
        <v>5.660169808</v>
      </c>
      <c r="BC7370" s="2">
        <v>3.6533376120000001</v>
      </c>
      <c r="BD7370" s="2">
        <v>5.3280633479999997</v>
      </c>
      <c r="BE7370" s="2">
        <v>6.0271017279999999</v>
      </c>
      <c r="BF7370" s="2">
        <v>6.0292649640000002</v>
      </c>
      <c r="BG7370" s="2">
        <v>2.9431688490000001</v>
      </c>
      <c r="BH7370" s="2">
        <v>7.1747870020000004</v>
      </c>
      <c r="BI7370" s="2">
        <v>5.2794507629999998</v>
      </c>
      <c r="BJ7370" s="2">
        <v>6.0232572409999996</v>
      </c>
      <c r="BK7370" s="2">
        <v>4.4489121799999998</v>
      </c>
      <c r="BL7370" s="2">
        <v>2.8643034690000002</v>
      </c>
      <c r="BM7370" s="2">
        <v>3.1244363119999998</v>
      </c>
      <c r="BN7370" s="2">
        <v>6.5530036699999998</v>
      </c>
      <c r="BO7370" s="2">
        <v>4.0778324609999999</v>
      </c>
      <c r="BP7370" s="2">
        <v>3.9993663559999999</v>
      </c>
      <c r="BQ7370" s="2">
        <v>4.1540898669999997</v>
      </c>
      <c r="BR7370" s="2">
        <v>2.8933089879999998</v>
      </c>
      <c r="BS7370" s="2">
        <v>5.1502992460000003</v>
      </c>
      <c r="BT7370" s="2">
        <v>5.6058835450000002</v>
      </c>
      <c r="BU7370" s="2">
        <v>3.5832264899999999</v>
      </c>
      <c r="BV7370" s="2">
        <v>5.9976633709999998</v>
      </c>
      <c r="BW7370" s="2">
        <v>3.3574693679999998</v>
      </c>
      <c r="BX7370" s="2">
        <v>8.7499465559999994</v>
      </c>
      <c r="BY7370" s="2">
        <v>4.8658324139999998</v>
      </c>
      <c r="BZ7370" s="2">
        <v>4.8185338780000002</v>
      </c>
      <c r="CA7370" s="2">
        <v>4.2568147600000001</v>
      </c>
      <c r="CB7370" s="2">
        <v>2.4031074970000001</v>
      </c>
      <c r="CC7370" s="2">
        <v>5.3058179140000004</v>
      </c>
      <c r="CD7370" s="2">
        <v>8.0085534860000003</v>
      </c>
      <c r="CE7370" s="2">
        <v>4.0171509790000002</v>
      </c>
      <c r="CF7370" s="2">
        <v>4.7558139128658503</v>
      </c>
    </row>
    <row r="7371" spans="1:84" x14ac:dyDescent="0.3">
      <c r="A7371" s="2" t="s">
        <v>6753</v>
      </c>
      <c r="B7371" s="2">
        <v>2.4900372239999999</v>
      </c>
      <c r="C7371" s="2">
        <v>3.4025243390000002</v>
      </c>
      <c r="D7371" s="2">
        <v>5.4301421159999999</v>
      </c>
      <c r="E7371" s="2">
        <v>1.690466987</v>
      </c>
      <c r="F7371" s="2">
        <v>1.9098947159999999</v>
      </c>
      <c r="G7371" s="2">
        <v>3.0982328300000002</v>
      </c>
      <c r="H7371" s="2">
        <v>2.826589362</v>
      </c>
      <c r="I7371" s="2">
        <v>2.3043434729999999</v>
      </c>
      <c r="J7371" s="2">
        <v>1.165328264</v>
      </c>
      <c r="K7371" s="2">
        <v>2.1147319019999999</v>
      </c>
      <c r="L7371" s="2">
        <v>1.3920454170000001</v>
      </c>
      <c r="M7371" s="2">
        <v>2.6280409649999998</v>
      </c>
      <c r="N7371" s="2">
        <v>1.9599535800000001</v>
      </c>
      <c r="O7371" s="2">
        <v>0.85161793900000005</v>
      </c>
      <c r="P7371" s="2">
        <v>4.0238301139999999</v>
      </c>
      <c r="Q7371" s="2">
        <v>1.1006627879999999</v>
      </c>
      <c r="R7371" s="2">
        <v>1.262331938</v>
      </c>
      <c r="S7371" s="2">
        <v>3.4482210960000002</v>
      </c>
      <c r="T7371" s="2">
        <v>2.98504799</v>
      </c>
      <c r="U7371" s="2">
        <v>3.2182442060000001</v>
      </c>
      <c r="V7371" s="2">
        <v>2.4874571049999998</v>
      </c>
      <c r="W7371" s="2">
        <v>0.50682954599999996</v>
      </c>
      <c r="X7371" s="2">
        <v>2.1908702739999999</v>
      </c>
      <c r="Y7371" s="2">
        <v>3.5089576720000002</v>
      </c>
      <c r="Z7371" s="2">
        <v>1.585944595</v>
      </c>
      <c r="AA7371" s="2">
        <v>2.028103486</v>
      </c>
      <c r="AB7371" s="2">
        <v>3.1644859109999999</v>
      </c>
      <c r="AC7371" s="2">
        <v>2.447252604</v>
      </c>
      <c r="AD7371" s="2">
        <v>0.83197758700000002</v>
      </c>
      <c r="AE7371" s="2">
        <v>0.79169135599999996</v>
      </c>
      <c r="AF7371" s="2">
        <v>1.175555203</v>
      </c>
      <c r="AG7371" s="2">
        <v>1.5888100789999999</v>
      </c>
      <c r="AH7371" s="2">
        <v>1.5662427329999999</v>
      </c>
      <c r="AI7371" s="2">
        <v>1.38987346</v>
      </c>
      <c r="AJ7371" s="2">
        <v>2.7846766330000001</v>
      </c>
      <c r="AK7371" s="2">
        <v>1.265297393</v>
      </c>
      <c r="AL7371" s="2">
        <v>2.8598082929999999</v>
      </c>
      <c r="AM7371" s="2">
        <v>3.0296866379999998</v>
      </c>
      <c r="AN7371" s="2">
        <v>1.2892042370000001</v>
      </c>
      <c r="AO7371" s="2">
        <v>0.86439299000000003</v>
      </c>
      <c r="AP7371" s="2">
        <v>1.5414247329999999</v>
      </c>
      <c r="AQ7371" s="2">
        <v>10.55183819</v>
      </c>
      <c r="AR7371" s="2">
        <v>1.609377362</v>
      </c>
      <c r="AS7371" s="2">
        <v>1.7590107909999999</v>
      </c>
      <c r="AT7371" s="2">
        <v>2.0881512369999999</v>
      </c>
      <c r="AU7371" s="2">
        <v>4.6749958999999999</v>
      </c>
      <c r="AV7371" s="2">
        <v>4.5235493550000001</v>
      </c>
      <c r="AW7371" s="2">
        <v>1.9514802280000001</v>
      </c>
      <c r="AX7371" s="2">
        <v>1.9985516459999999</v>
      </c>
      <c r="AY7371" s="2">
        <v>1.0537732740000001</v>
      </c>
      <c r="AZ7371" s="2">
        <v>1.6011156790000001</v>
      </c>
      <c r="BA7371" s="2">
        <v>3.85685476</v>
      </c>
      <c r="BB7371" s="2">
        <v>2.934094097</v>
      </c>
      <c r="BC7371" s="2">
        <v>0.92641320900000002</v>
      </c>
      <c r="BD7371" s="2">
        <v>5.535980093</v>
      </c>
      <c r="BE7371" s="2">
        <v>6.6836110289999997</v>
      </c>
      <c r="BF7371" s="2">
        <v>6.2216678669999999</v>
      </c>
      <c r="BG7371" s="2">
        <v>1.0480790149999999</v>
      </c>
      <c r="BH7371" s="2">
        <v>9.2642981120000005</v>
      </c>
      <c r="BI7371" s="2">
        <v>4.6392139979999998</v>
      </c>
      <c r="BJ7371" s="2">
        <v>3.9171497469999998</v>
      </c>
      <c r="BK7371" s="2">
        <v>2.7594411399999998</v>
      </c>
      <c r="BL7371" s="2">
        <v>0.28625672200000002</v>
      </c>
      <c r="BM7371" s="2">
        <v>1.351399995</v>
      </c>
      <c r="BN7371" s="2">
        <v>4.2699534679999998</v>
      </c>
      <c r="BO7371" s="2">
        <v>1.0930994540000001</v>
      </c>
      <c r="BP7371" s="2">
        <v>2.372953485</v>
      </c>
      <c r="BQ7371" s="2">
        <v>3.1693888819999998</v>
      </c>
      <c r="BR7371" s="2">
        <v>0.47744206700000003</v>
      </c>
      <c r="BS7371" s="2">
        <v>4.4377672859999997</v>
      </c>
      <c r="BT7371" s="2">
        <v>3.7167048309999999</v>
      </c>
      <c r="BU7371" s="2">
        <v>3.729265056</v>
      </c>
      <c r="BV7371" s="2">
        <v>7.2920238489999996</v>
      </c>
      <c r="BW7371" s="2">
        <v>1.1016218440000001</v>
      </c>
      <c r="BX7371" s="2">
        <v>8.8946438679999993</v>
      </c>
      <c r="BY7371" s="2">
        <v>1.152308267</v>
      </c>
      <c r="BZ7371" s="2">
        <v>4.2505924659999996</v>
      </c>
      <c r="CA7371" s="2">
        <v>2.266202029</v>
      </c>
      <c r="CB7371" s="2">
        <v>0.29929832000000001</v>
      </c>
      <c r="CC7371" s="2">
        <v>4.0236115850000003</v>
      </c>
      <c r="CD7371" s="2">
        <v>4.8457869120000003</v>
      </c>
      <c r="CE7371" s="2">
        <v>3.2038354029999998</v>
      </c>
      <c r="CF7371" s="2">
        <v>2.8052881986829301</v>
      </c>
    </row>
    <row r="7372" spans="1:84" x14ac:dyDescent="0.3">
      <c r="A7372" s="2" t="s">
        <v>6752</v>
      </c>
      <c r="B7372" s="2">
        <v>1.785339217</v>
      </c>
      <c r="C7372" s="2">
        <v>2.4856061340000002</v>
      </c>
      <c r="D7372" s="2">
        <v>3.8033567819999998</v>
      </c>
      <c r="E7372" s="2">
        <v>1.7838076089999999</v>
      </c>
      <c r="F7372" s="2">
        <v>1.5834035870000001</v>
      </c>
      <c r="G7372" s="2">
        <v>3.0412653609999998</v>
      </c>
      <c r="H7372" s="2">
        <v>2.4737545810000001</v>
      </c>
      <c r="I7372" s="2">
        <v>1.6898502339999999</v>
      </c>
      <c r="J7372" s="2">
        <v>0.98238329999999996</v>
      </c>
      <c r="K7372" s="2">
        <v>1.9843593989999999</v>
      </c>
      <c r="L7372" s="2">
        <v>1.994963789</v>
      </c>
      <c r="M7372" s="2">
        <v>1.112548544</v>
      </c>
      <c r="N7372" s="2">
        <v>1.170773426</v>
      </c>
      <c r="O7372" s="2">
        <v>0.94765754199999996</v>
      </c>
      <c r="P7372" s="2">
        <v>3.4468405010000001</v>
      </c>
      <c r="Q7372" s="2">
        <v>1.6652818650000001</v>
      </c>
      <c r="R7372" s="2">
        <v>1.3260410819999999</v>
      </c>
      <c r="S7372" s="2">
        <v>1.694078459</v>
      </c>
      <c r="T7372" s="2">
        <v>2.3430493559999999</v>
      </c>
      <c r="U7372" s="2">
        <v>1.566111783</v>
      </c>
      <c r="V7372" s="2">
        <v>0.55122058699999998</v>
      </c>
      <c r="W7372" s="2">
        <v>0.25542857299999999</v>
      </c>
      <c r="X7372" s="2">
        <v>0.89630203200000003</v>
      </c>
      <c r="Y7372" s="2">
        <v>0.586767912</v>
      </c>
      <c r="Z7372" s="2">
        <v>1.6684000510000001</v>
      </c>
      <c r="AA7372" s="2">
        <v>1.93599671</v>
      </c>
      <c r="AB7372" s="2">
        <v>2.909165266</v>
      </c>
      <c r="AC7372" s="2">
        <v>1.820345514</v>
      </c>
      <c r="AD7372" s="2">
        <v>1.242975291</v>
      </c>
      <c r="AE7372" s="2">
        <v>1.1929840700000001</v>
      </c>
      <c r="AF7372" s="2">
        <v>0.95251909099999998</v>
      </c>
      <c r="AG7372" s="2">
        <v>1.1786567539999999</v>
      </c>
      <c r="AH7372" s="2">
        <v>1.219162844</v>
      </c>
      <c r="AI7372" s="2">
        <v>1.271309539</v>
      </c>
      <c r="AJ7372" s="2">
        <v>1.762989481</v>
      </c>
      <c r="AK7372" s="2">
        <v>0.85976334499999996</v>
      </c>
      <c r="AL7372" s="2">
        <v>3.2356101690000001</v>
      </c>
      <c r="AM7372" s="2">
        <v>3.935076392</v>
      </c>
      <c r="AN7372" s="2">
        <v>1.814587851</v>
      </c>
      <c r="AO7372" s="2">
        <v>2.48309677</v>
      </c>
      <c r="AP7372" s="2">
        <v>1.6308362350000001</v>
      </c>
      <c r="AQ7372" s="2">
        <v>2.3894590529999999</v>
      </c>
      <c r="AR7372" s="2">
        <v>1.6582146769999999</v>
      </c>
      <c r="AS7372" s="2">
        <v>1.198019717</v>
      </c>
      <c r="AT7372" s="2">
        <v>2.6893964640000001</v>
      </c>
      <c r="AU7372" s="2">
        <v>4.1396894350000002</v>
      </c>
      <c r="AV7372" s="2">
        <v>4.7159762089999999</v>
      </c>
      <c r="AW7372" s="2">
        <v>2.2620361670000002</v>
      </c>
      <c r="AX7372" s="2">
        <v>1.8532787740000001</v>
      </c>
      <c r="AY7372" s="2">
        <v>1.9231644859999999</v>
      </c>
      <c r="AZ7372" s="2">
        <v>1.44738031</v>
      </c>
      <c r="BA7372" s="2">
        <v>1.954600779</v>
      </c>
      <c r="BB7372" s="2">
        <v>1.376931938</v>
      </c>
      <c r="BC7372" s="2">
        <v>1.7181461790000001</v>
      </c>
      <c r="BD7372" s="2">
        <v>3.360579451</v>
      </c>
      <c r="BE7372" s="2">
        <v>4.7197565089999998</v>
      </c>
      <c r="BF7372" s="2">
        <v>3.809994723</v>
      </c>
      <c r="BG7372" s="2">
        <v>1.225813665</v>
      </c>
      <c r="BH7372" s="2">
        <v>2.1616674530000002</v>
      </c>
      <c r="BI7372" s="2">
        <v>1.4260752999999999</v>
      </c>
      <c r="BJ7372" s="2">
        <v>1.5617074099999999</v>
      </c>
      <c r="BK7372" s="2">
        <v>1.2906530270000001</v>
      </c>
      <c r="BL7372" s="2">
        <v>1.017554445</v>
      </c>
      <c r="BM7372" s="2">
        <v>0.91792558899999999</v>
      </c>
      <c r="BN7372" s="2">
        <v>2.3612141499999999</v>
      </c>
      <c r="BO7372" s="2">
        <v>0.61432913</v>
      </c>
      <c r="BP7372" s="2">
        <v>2.2091289399999998</v>
      </c>
      <c r="BQ7372" s="2">
        <v>1.3320069729999999</v>
      </c>
      <c r="BR7372" s="2">
        <v>1.462614112</v>
      </c>
      <c r="BS7372" s="2">
        <v>2.3515371909999998</v>
      </c>
      <c r="BT7372" s="2">
        <v>0.54471193799999995</v>
      </c>
      <c r="BU7372" s="2">
        <v>0.66112422000000004</v>
      </c>
      <c r="BV7372" s="2">
        <v>2.7929890030000002</v>
      </c>
      <c r="BW7372" s="2">
        <v>0.62056530899999995</v>
      </c>
      <c r="BX7372" s="2">
        <v>2.256159786</v>
      </c>
      <c r="BY7372" s="2">
        <v>0.281196854</v>
      </c>
      <c r="BZ7372" s="2">
        <v>1.2803408730000001</v>
      </c>
      <c r="CA7372" s="2">
        <v>0.68340614600000005</v>
      </c>
      <c r="CB7372" s="2">
        <v>0.940063651</v>
      </c>
      <c r="CC7372" s="2">
        <v>0.468343805</v>
      </c>
      <c r="CD7372" s="2">
        <v>0.78834230500000002</v>
      </c>
      <c r="CE7372" s="2">
        <v>1.766865471</v>
      </c>
      <c r="CF7372" s="2">
        <v>1.7867881542073201</v>
      </c>
    </row>
    <row r="7373" spans="1:84" x14ac:dyDescent="0.3">
      <c r="A7373" s="2" t="s">
        <v>6751</v>
      </c>
      <c r="B7373" s="2">
        <v>3.1012343520000001</v>
      </c>
      <c r="C7373" s="2">
        <v>3.1224660659999999</v>
      </c>
      <c r="D7373" s="2">
        <v>4.7962025019999999</v>
      </c>
      <c r="E7373" s="2">
        <v>3.818864676</v>
      </c>
      <c r="F7373" s="2">
        <v>2.5022835360000002</v>
      </c>
      <c r="G7373" s="2">
        <v>3.1909823190000002</v>
      </c>
      <c r="H7373" s="2">
        <v>5.0806194099999997</v>
      </c>
      <c r="I7373" s="2">
        <v>2.7834806439999999</v>
      </c>
      <c r="J7373" s="2">
        <v>2.4432463759999998</v>
      </c>
      <c r="K7373" s="2">
        <v>2.5311152959999998</v>
      </c>
      <c r="L7373" s="2">
        <v>2.852461082</v>
      </c>
      <c r="M7373" s="2">
        <v>2.686683479</v>
      </c>
      <c r="N7373" s="2">
        <v>2.7102989040000001</v>
      </c>
      <c r="O7373" s="2">
        <v>3.1118198760000002</v>
      </c>
      <c r="P7373" s="2">
        <v>3.788738714</v>
      </c>
      <c r="Q7373" s="2">
        <v>2.3108938550000002</v>
      </c>
      <c r="R7373" s="2">
        <v>2.366843399</v>
      </c>
      <c r="S7373" s="2">
        <v>2.8143360739999999</v>
      </c>
      <c r="T7373" s="2">
        <v>3.3922028229999999</v>
      </c>
      <c r="U7373" s="2">
        <v>3.727650342</v>
      </c>
      <c r="V7373" s="2">
        <v>3.084567222</v>
      </c>
      <c r="W7373" s="2">
        <v>2.8944317640000001</v>
      </c>
      <c r="X7373" s="2">
        <v>4.7021282209999997</v>
      </c>
      <c r="Y7373" s="2">
        <v>4.272263004</v>
      </c>
      <c r="Z7373" s="2">
        <v>2.6149935869999998</v>
      </c>
      <c r="AA7373" s="2">
        <v>3.7917654889999999</v>
      </c>
      <c r="AB7373" s="2">
        <v>3.2514473380000002</v>
      </c>
      <c r="AC7373" s="2">
        <v>2.7800505719999999</v>
      </c>
      <c r="AD7373" s="2">
        <v>2.6083302220000002</v>
      </c>
      <c r="AE7373" s="2">
        <v>3.1613774430000001</v>
      </c>
      <c r="AF7373" s="2">
        <v>3.035245749</v>
      </c>
      <c r="AG7373" s="2">
        <v>2.7825306030000001</v>
      </c>
      <c r="AH7373" s="2">
        <v>2.8735212159999999</v>
      </c>
      <c r="AI7373" s="2">
        <v>3.2810731180000001</v>
      </c>
      <c r="AJ7373" s="2">
        <v>5.3135803450000001</v>
      </c>
      <c r="AK7373" s="2">
        <v>3.3784087949999999</v>
      </c>
      <c r="AL7373" s="2">
        <v>5.5694019749999999</v>
      </c>
      <c r="AM7373" s="2">
        <v>3.0085788170000001</v>
      </c>
      <c r="AN7373" s="2">
        <v>2.295900279</v>
      </c>
      <c r="AO7373" s="2">
        <v>2.5443923900000001</v>
      </c>
      <c r="AP7373" s="2">
        <v>3.2880342599999999</v>
      </c>
      <c r="AQ7373" s="2">
        <v>3.9068796699999999</v>
      </c>
      <c r="AR7373" s="2">
        <v>3.495801911</v>
      </c>
      <c r="AS7373" s="2">
        <v>3.4325672040000001</v>
      </c>
      <c r="AT7373" s="2">
        <v>3.386149729</v>
      </c>
      <c r="AU7373" s="2">
        <v>4.283154058</v>
      </c>
      <c r="AV7373" s="2">
        <v>4.3404707760000001</v>
      </c>
      <c r="AW7373" s="2">
        <v>2.9616696899999999</v>
      </c>
      <c r="AX7373" s="2">
        <v>3.8334683350000001</v>
      </c>
      <c r="AY7373" s="2">
        <v>2.3086986820000002</v>
      </c>
      <c r="AZ7373" s="2">
        <v>2.8903009150000001</v>
      </c>
      <c r="BA7373" s="2">
        <v>3.6362107450000001</v>
      </c>
      <c r="BB7373" s="2">
        <v>3.8911024159999998</v>
      </c>
      <c r="BC7373" s="2">
        <v>3.2716173949999998</v>
      </c>
      <c r="BD7373" s="2">
        <v>3.8097181830000002</v>
      </c>
      <c r="BE7373" s="2">
        <v>3.344841556</v>
      </c>
      <c r="BF7373" s="2">
        <v>5.982735495</v>
      </c>
      <c r="BG7373" s="2">
        <v>2.8172998850000002</v>
      </c>
      <c r="BH7373" s="2">
        <v>3.6094225959999999</v>
      </c>
      <c r="BI7373" s="2">
        <v>4.0732035619999998</v>
      </c>
      <c r="BJ7373" s="2">
        <v>3.843601332</v>
      </c>
      <c r="BK7373" s="2">
        <v>2.9046393130000001</v>
      </c>
      <c r="BL7373" s="2">
        <v>2.8625321659999998</v>
      </c>
      <c r="BM7373" s="2">
        <v>2.749759396</v>
      </c>
      <c r="BN7373" s="2">
        <v>5.2513537929999998</v>
      </c>
      <c r="BO7373" s="2">
        <v>3.1333343459999998</v>
      </c>
      <c r="BP7373" s="2">
        <v>3.3783495229999998</v>
      </c>
      <c r="BQ7373" s="2">
        <v>2.659909732</v>
      </c>
      <c r="BR7373" s="2">
        <v>2.2397104560000001</v>
      </c>
      <c r="BS7373" s="2">
        <v>3.7866199229999999</v>
      </c>
      <c r="BT7373" s="2">
        <v>2.8749554819999998</v>
      </c>
      <c r="BU7373" s="2">
        <v>3.7351481949999998</v>
      </c>
      <c r="BV7373" s="2">
        <v>3.1189943320000002</v>
      </c>
      <c r="BW7373" s="2">
        <v>2.0368206999999998</v>
      </c>
      <c r="BX7373" s="2">
        <v>3.5600160500000002</v>
      </c>
      <c r="BY7373" s="2">
        <v>2.2619714590000002</v>
      </c>
      <c r="BZ7373" s="2">
        <v>3.9181629199999999</v>
      </c>
      <c r="CA7373" s="2">
        <v>2.3901640369999999</v>
      </c>
      <c r="CB7373" s="2">
        <v>2.5363069249999999</v>
      </c>
      <c r="CC7373" s="2">
        <v>3.4124977200000002</v>
      </c>
      <c r="CD7373" s="2">
        <v>3.1707463480000002</v>
      </c>
      <c r="CE7373" s="2">
        <v>3.8679001259999999</v>
      </c>
      <c r="CF7373" s="2">
        <v>3.3247957708658502</v>
      </c>
    </row>
    <row r="7374" spans="1:84" x14ac:dyDescent="0.3">
      <c r="A7374" s="2" t="s">
        <v>6750</v>
      </c>
      <c r="B7374" s="2">
        <v>15.36593311</v>
      </c>
      <c r="C7374" s="2">
        <v>3.9778258740000001</v>
      </c>
      <c r="D7374" s="2">
        <v>3.509093773</v>
      </c>
      <c r="E7374" s="2">
        <v>13.0007302</v>
      </c>
      <c r="F7374" s="2">
        <v>15.59079784</v>
      </c>
      <c r="G7374" s="2">
        <v>11.014686579999999</v>
      </c>
      <c r="H7374" s="2">
        <v>5.9141495749999997</v>
      </c>
      <c r="I7374" s="2">
        <v>12.6152997</v>
      </c>
      <c r="J7374" s="2">
        <v>14.0135588</v>
      </c>
      <c r="K7374" s="2">
        <v>9.8231271929999995</v>
      </c>
      <c r="L7374" s="2">
        <v>4.3486403029999998</v>
      </c>
      <c r="M7374" s="2">
        <v>12.260571799999999</v>
      </c>
      <c r="N7374" s="2">
        <v>7.3308096669999996</v>
      </c>
      <c r="O7374" s="2">
        <v>3.5494717119999999</v>
      </c>
      <c r="P7374" s="2">
        <v>5.6506717210000001</v>
      </c>
      <c r="Q7374" s="2">
        <v>6.1902585649999997</v>
      </c>
      <c r="R7374" s="2">
        <v>12.877749250000001</v>
      </c>
      <c r="S7374" s="2">
        <v>17.694015610000001</v>
      </c>
      <c r="T7374" s="2">
        <v>10.70829906</v>
      </c>
      <c r="U7374" s="2">
        <v>15.05998402</v>
      </c>
      <c r="V7374" s="2">
        <v>9.0018285119999994</v>
      </c>
      <c r="W7374" s="2">
        <v>7.9142574190000001</v>
      </c>
      <c r="X7374" s="2">
        <v>8.3999391639999992</v>
      </c>
      <c r="Y7374" s="2">
        <v>8.6974859910000006</v>
      </c>
      <c r="Z7374" s="2">
        <v>15.60041103</v>
      </c>
      <c r="AA7374" s="2">
        <v>7.8023292829999997</v>
      </c>
      <c r="AB7374" s="2">
        <v>12.12608541</v>
      </c>
      <c r="AC7374" s="2">
        <v>12.591805040000001</v>
      </c>
      <c r="AD7374" s="2">
        <v>23.978170710000001</v>
      </c>
      <c r="AE7374" s="2">
        <v>10.048296990000001</v>
      </c>
      <c r="AF7374" s="2">
        <v>3.567680749</v>
      </c>
      <c r="AG7374" s="2">
        <v>24.492104529999999</v>
      </c>
      <c r="AH7374" s="2">
        <v>14.244128610000001</v>
      </c>
      <c r="AI7374" s="2">
        <v>11.40296775</v>
      </c>
      <c r="AJ7374" s="2">
        <v>9.1239797140000007</v>
      </c>
      <c r="AK7374" s="2">
        <v>12.18782554</v>
      </c>
      <c r="AL7374" s="2">
        <v>13.590321100000001</v>
      </c>
      <c r="AM7374" s="2">
        <v>12.623977679999999</v>
      </c>
      <c r="AN7374" s="2">
        <v>9.8758784310000003</v>
      </c>
      <c r="AO7374" s="2">
        <v>13.49769105</v>
      </c>
      <c r="AP7374" s="2">
        <v>3.279692759</v>
      </c>
      <c r="AQ7374" s="2">
        <v>5.4841145600000001</v>
      </c>
      <c r="AR7374" s="2">
        <v>4.1846346170000004</v>
      </c>
      <c r="AS7374" s="2">
        <v>3.8556211579999999</v>
      </c>
      <c r="AT7374" s="2">
        <v>10.144633389999999</v>
      </c>
      <c r="AU7374" s="2">
        <v>5.1134486280000004</v>
      </c>
      <c r="AV7374" s="2">
        <v>5.7263911600000004</v>
      </c>
      <c r="AW7374" s="2">
        <v>12.34129225</v>
      </c>
      <c r="AX7374" s="2">
        <v>4.5573344440000003</v>
      </c>
      <c r="AY7374" s="2">
        <v>4.7966463959999999</v>
      </c>
      <c r="AZ7374" s="2">
        <v>2.9468673430000001</v>
      </c>
      <c r="BA7374" s="2">
        <v>3.3406823280000002</v>
      </c>
      <c r="BB7374" s="2">
        <v>8.1639408039999992</v>
      </c>
      <c r="BC7374" s="2">
        <v>10.771229930000001</v>
      </c>
      <c r="BD7374" s="2">
        <v>6.2335346859999996</v>
      </c>
      <c r="BE7374" s="2">
        <v>3.7711639290000001</v>
      </c>
      <c r="BF7374" s="2">
        <v>7.993416496</v>
      </c>
      <c r="BG7374" s="2">
        <v>14.757786810000001</v>
      </c>
      <c r="BH7374" s="2">
        <v>10.436075580000001</v>
      </c>
      <c r="BI7374" s="2">
        <v>11.02373158</v>
      </c>
      <c r="BJ7374" s="2">
        <v>4.3421142599999998</v>
      </c>
      <c r="BK7374" s="2">
        <v>12.530379870000001</v>
      </c>
      <c r="BL7374" s="2">
        <v>4.3577541819999999</v>
      </c>
      <c r="BM7374" s="2">
        <v>1.85104537</v>
      </c>
      <c r="BN7374" s="2">
        <v>6.3977716060000001</v>
      </c>
      <c r="BO7374" s="2">
        <v>2.619204023</v>
      </c>
      <c r="BP7374" s="2">
        <v>12.406332020000001</v>
      </c>
      <c r="BQ7374" s="2">
        <v>7.9509945889999996</v>
      </c>
      <c r="BR7374" s="2">
        <v>3.704672274</v>
      </c>
      <c r="BS7374" s="2">
        <v>13.164750059999999</v>
      </c>
      <c r="BT7374" s="2">
        <v>15.95878388</v>
      </c>
      <c r="BU7374" s="2">
        <v>16.48675171</v>
      </c>
      <c r="BV7374" s="2">
        <v>7.1928074400000002</v>
      </c>
      <c r="BW7374" s="2">
        <v>15.908989979999999</v>
      </c>
      <c r="BX7374" s="2">
        <v>6.748688252</v>
      </c>
      <c r="BY7374" s="2">
        <v>13.74799806</v>
      </c>
      <c r="BZ7374" s="2">
        <v>8.8987227489999992</v>
      </c>
      <c r="CA7374" s="2">
        <v>16.03224136</v>
      </c>
      <c r="CB7374" s="2">
        <v>2.6113403800000001</v>
      </c>
      <c r="CC7374" s="2">
        <v>7.9125246980000004</v>
      </c>
      <c r="CD7374" s="2">
        <v>8.4498997280000001</v>
      </c>
      <c r="CE7374" s="2">
        <v>6.6647676149999997</v>
      </c>
      <c r="CF7374" s="2">
        <v>9.4649220976829191</v>
      </c>
    </row>
    <row r="7375" spans="1:84" x14ac:dyDescent="0.3">
      <c r="A7375" s="2" t="s">
        <v>6749</v>
      </c>
      <c r="B7375" s="2">
        <v>0.91842273799999996</v>
      </c>
      <c r="C7375" s="2">
        <v>1.3864239700000001</v>
      </c>
      <c r="D7375" s="2">
        <v>2.8650777569999999</v>
      </c>
      <c r="E7375" s="2">
        <v>0.75142894699999996</v>
      </c>
      <c r="F7375" s="2">
        <v>0.76687164600000002</v>
      </c>
      <c r="G7375" s="2">
        <v>2.5079807409999999</v>
      </c>
      <c r="H7375" s="2">
        <v>1.587342193</v>
      </c>
      <c r="I7375" s="2">
        <v>1.5861904</v>
      </c>
      <c r="J7375" s="2">
        <v>0.24432274800000001</v>
      </c>
      <c r="K7375" s="2">
        <v>0.996968093</v>
      </c>
      <c r="L7375" s="2">
        <v>0.77418715999999999</v>
      </c>
      <c r="M7375" s="2">
        <v>0.91746361799999998</v>
      </c>
      <c r="N7375" s="2">
        <v>1.2281941089999999</v>
      </c>
      <c r="O7375" s="2">
        <v>0.28530448000000003</v>
      </c>
      <c r="P7375" s="2">
        <v>1.991640546</v>
      </c>
      <c r="Q7375" s="2">
        <v>0.68347346099999995</v>
      </c>
      <c r="R7375" s="2">
        <v>0.64102915800000004</v>
      </c>
      <c r="S7375" s="2">
        <v>1.61530727</v>
      </c>
      <c r="T7375" s="2">
        <v>1.168304934</v>
      </c>
      <c r="U7375" s="2">
        <v>1.6656182049999999</v>
      </c>
      <c r="V7375" s="2">
        <v>1.163884379</v>
      </c>
      <c r="W7375" s="2">
        <v>0.10231050699999999</v>
      </c>
      <c r="X7375" s="2">
        <v>0.52091478400000002</v>
      </c>
      <c r="Y7375" s="2">
        <v>1.4453510700000001</v>
      </c>
      <c r="Z7375" s="2">
        <v>0.87355351999999997</v>
      </c>
      <c r="AA7375" s="2">
        <v>0.67119024699999996</v>
      </c>
      <c r="AB7375" s="2">
        <v>2.1382786540000001</v>
      </c>
      <c r="AC7375" s="2">
        <v>1.4439620660000001</v>
      </c>
      <c r="AD7375" s="2">
        <v>0.23731992199999999</v>
      </c>
      <c r="AE7375" s="2">
        <v>0.20540770699999999</v>
      </c>
      <c r="AF7375" s="2">
        <v>0.54859986699999996</v>
      </c>
      <c r="AG7375" s="2">
        <v>0.55541701799999998</v>
      </c>
      <c r="AH7375" s="2">
        <v>0.449612338</v>
      </c>
      <c r="AI7375" s="2">
        <v>0.71786032300000002</v>
      </c>
      <c r="AJ7375" s="2">
        <v>1.61878257</v>
      </c>
      <c r="AK7375" s="2">
        <v>0.49451553399999998</v>
      </c>
      <c r="AL7375" s="2">
        <v>1.1734308710000001</v>
      </c>
      <c r="AM7375" s="2">
        <v>1.2991030450000001</v>
      </c>
      <c r="AN7375" s="2">
        <v>0.41496823999999999</v>
      </c>
      <c r="AO7375" s="2">
        <v>0.29765872999999998</v>
      </c>
      <c r="AP7375" s="2">
        <v>0.59332490199999999</v>
      </c>
      <c r="AQ7375" s="2">
        <v>4.0253854430000002</v>
      </c>
      <c r="AR7375" s="2">
        <v>0.85736782700000003</v>
      </c>
      <c r="AS7375" s="2">
        <v>0.75453129900000004</v>
      </c>
      <c r="AT7375" s="2">
        <v>0.93640947299999999</v>
      </c>
      <c r="AU7375" s="2">
        <v>2.5942144859999998</v>
      </c>
      <c r="AV7375" s="2">
        <v>2.2588548990000001</v>
      </c>
      <c r="AW7375" s="2">
        <v>0.87461465199999999</v>
      </c>
      <c r="AX7375" s="2">
        <v>1.0167920770000001</v>
      </c>
      <c r="AY7375" s="2">
        <v>0.30004239799999999</v>
      </c>
      <c r="AZ7375" s="2">
        <v>0.57754005100000005</v>
      </c>
      <c r="BA7375" s="2">
        <v>2.175279271</v>
      </c>
      <c r="BB7375" s="2">
        <v>1.9400614890000001</v>
      </c>
      <c r="BC7375" s="2">
        <v>0.50040248499999995</v>
      </c>
      <c r="BD7375" s="2">
        <v>3.4470643719999998</v>
      </c>
      <c r="BE7375" s="2">
        <v>3.4239206910000002</v>
      </c>
      <c r="BF7375" s="2">
        <v>3.425876776</v>
      </c>
      <c r="BG7375" s="2">
        <v>0.355866707</v>
      </c>
      <c r="BH7375" s="2">
        <v>3.7788257239999998</v>
      </c>
      <c r="BI7375" s="2">
        <v>1.9740228070000001</v>
      </c>
      <c r="BJ7375" s="2">
        <v>1.6626375120000001</v>
      </c>
      <c r="BK7375" s="2">
        <v>1.236218152</v>
      </c>
      <c r="BL7375" s="2">
        <v>3.1271802000000001E-2</v>
      </c>
      <c r="BM7375" s="2">
        <v>0.60181284400000001</v>
      </c>
      <c r="BN7375" s="2">
        <v>1.8615860639999999</v>
      </c>
      <c r="BO7375" s="2">
        <v>0.512637805</v>
      </c>
      <c r="BP7375" s="2">
        <v>0.70420939900000001</v>
      </c>
      <c r="BQ7375" s="2">
        <v>0.90102459999999995</v>
      </c>
      <c r="BR7375" s="2">
        <v>6.9853976999999998E-2</v>
      </c>
      <c r="BS7375" s="2">
        <v>1.338968749</v>
      </c>
      <c r="BT7375" s="2">
        <v>0.84005658900000002</v>
      </c>
      <c r="BU7375" s="2">
        <v>1.641580255</v>
      </c>
      <c r="BV7375" s="2">
        <v>2.5110506250000002</v>
      </c>
      <c r="BW7375" s="2">
        <v>0.365535314</v>
      </c>
      <c r="BX7375" s="2">
        <v>3.52946881</v>
      </c>
      <c r="BY7375" s="2">
        <v>0.37267891399999997</v>
      </c>
      <c r="BZ7375" s="2">
        <v>2.3325304199999999</v>
      </c>
      <c r="CA7375" s="2">
        <v>0.70949583699999996</v>
      </c>
      <c r="CB7375" s="2">
        <v>9.4925372999999993E-2</v>
      </c>
      <c r="CC7375" s="2">
        <v>1.5816625</v>
      </c>
      <c r="CD7375" s="2">
        <v>1.795533091</v>
      </c>
      <c r="CE7375" s="2">
        <v>1.572684942</v>
      </c>
      <c r="CF7375" s="2">
        <v>1.2564816459634101</v>
      </c>
    </row>
    <row r="7376" spans="1:84" x14ac:dyDescent="0.3">
      <c r="A7376" s="2" t="s">
        <v>6748</v>
      </c>
      <c r="B7376" s="2">
        <v>3.3841566969999999</v>
      </c>
      <c r="C7376" s="2">
        <v>5.2432041040000001</v>
      </c>
      <c r="D7376" s="2">
        <v>4.0855037940000001</v>
      </c>
      <c r="E7376" s="2">
        <v>4.5565555120000001</v>
      </c>
      <c r="F7376" s="2">
        <v>3.3152525480000001</v>
      </c>
      <c r="G7376" s="2">
        <v>2.9437262359999998</v>
      </c>
      <c r="H7376" s="2">
        <v>4.7008031749999999</v>
      </c>
      <c r="I7376" s="2">
        <v>3.3368728980000002</v>
      </c>
      <c r="J7376" s="2">
        <v>3.9981090319999999</v>
      </c>
      <c r="K7376" s="2">
        <v>5.0564210699999999</v>
      </c>
      <c r="L7376" s="2">
        <v>5.7900213970000003</v>
      </c>
      <c r="M7376" s="2">
        <v>3.4734239850000002</v>
      </c>
      <c r="N7376" s="2">
        <v>5.6133498450000001</v>
      </c>
      <c r="O7376" s="2">
        <v>5.6354804730000003</v>
      </c>
      <c r="P7376" s="2">
        <v>7.1558206650000002</v>
      </c>
      <c r="Q7376" s="2">
        <v>5.8759198619999999</v>
      </c>
      <c r="R7376" s="2">
        <v>2.5237421320000002</v>
      </c>
      <c r="S7376" s="2">
        <v>3.2052666849999998</v>
      </c>
      <c r="T7376" s="2">
        <v>3.2444048080000001</v>
      </c>
      <c r="U7376" s="2">
        <v>4.0600044750000004</v>
      </c>
      <c r="V7376" s="2">
        <v>4.3401581589999996</v>
      </c>
      <c r="W7376" s="2">
        <v>5.1436098780000004</v>
      </c>
      <c r="X7376" s="2">
        <v>4.3973178160000002</v>
      </c>
      <c r="Y7376" s="2">
        <v>5.174563504</v>
      </c>
      <c r="Z7376" s="2">
        <v>4.0926412120000002</v>
      </c>
      <c r="AA7376" s="2">
        <v>4.7922380970000003</v>
      </c>
      <c r="AB7376" s="2">
        <v>4.7175604919999996</v>
      </c>
      <c r="AC7376" s="2">
        <v>3.2475407440000001</v>
      </c>
      <c r="AD7376" s="2">
        <v>3.6129927579999999</v>
      </c>
      <c r="AE7376" s="2">
        <v>5.4026397880000001</v>
      </c>
      <c r="AF7376" s="2">
        <v>5.6289884370000003</v>
      </c>
      <c r="AG7376" s="2">
        <v>3.8769496700000001</v>
      </c>
      <c r="AH7376" s="2">
        <v>4.5746264950000004</v>
      </c>
      <c r="AI7376" s="2">
        <v>3.3140861949999998</v>
      </c>
      <c r="AJ7376" s="2">
        <v>4.3188906039999999</v>
      </c>
      <c r="AK7376" s="2">
        <v>3.8740706739999999</v>
      </c>
      <c r="AL7376" s="2">
        <v>6.2817374270000004</v>
      </c>
      <c r="AM7376" s="2">
        <v>3.795844824</v>
      </c>
      <c r="AN7376" s="2">
        <v>3.4455491029999998</v>
      </c>
      <c r="AO7376" s="2">
        <v>3.7741625939999999</v>
      </c>
      <c r="AP7376" s="2">
        <v>4.3160430500000002</v>
      </c>
      <c r="AQ7376" s="2">
        <v>3.1371934989999999</v>
      </c>
      <c r="AR7376" s="2">
        <v>5.1616091280000003</v>
      </c>
      <c r="AS7376" s="2">
        <v>4.562305694</v>
      </c>
      <c r="AT7376" s="2">
        <v>3.598461607</v>
      </c>
      <c r="AU7376" s="2">
        <v>5.0004681470000003</v>
      </c>
      <c r="AV7376" s="2">
        <v>4.3174110710000004</v>
      </c>
      <c r="AW7376" s="2">
        <v>5.025007961</v>
      </c>
      <c r="AX7376" s="2">
        <v>4.7468942199999997</v>
      </c>
      <c r="AY7376" s="2">
        <v>6.9546735709999998</v>
      </c>
      <c r="AZ7376" s="2">
        <v>5.5131235409999997</v>
      </c>
      <c r="BA7376" s="2">
        <v>3.7977372049999998</v>
      </c>
      <c r="BB7376" s="2">
        <v>3.9979213979999999</v>
      </c>
      <c r="BC7376" s="2">
        <v>3.3366138529999998</v>
      </c>
      <c r="BD7376" s="2">
        <v>4.205793645</v>
      </c>
      <c r="BE7376" s="2">
        <v>3.6976692080000002</v>
      </c>
      <c r="BF7376" s="2">
        <v>4.4215981329999998</v>
      </c>
      <c r="BG7376" s="2">
        <v>3.1778120940000001</v>
      </c>
      <c r="BH7376" s="2">
        <v>3.9653193010000001</v>
      </c>
      <c r="BI7376" s="2">
        <v>5.1479347400000002</v>
      </c>
      <c r="BJ7376" s="2">
        <v>7.6231450110000001</v>
      </c>
      <c r="BK7376" s="2">
        <v>4.917960227</v>
      </c>
      <c r="BL7376" s="2">
        <v>4.2769060960000003</v>
      </c>
      <c r="BM7376" s="2">
        <v>4.9795549059999997</v>
      </c>
      <c r="BN7376" s="2">
        <v>5.5896151170000001</v>
      </c>
      <c r="BO7376" s="2">
        <v>6.147752347</v>
      </c>
      <c r="BP7376" s="2">
        <v>4.1584821190000003</v>
      </c>
      <c r="BQ7376" s="2">
        <v>3.4926344290000002</v>
      </c>
      <c r="BR7376" s="2">
        <v>4.4693749269999996</v>
      </c>
      <c r="BS7376" s="2">
        <v>4.0477121489999996</v>
      </c>
      <c r="BT7376" s="2">
        <v>4.969326315</v>
      </c>
      <c r="BU7376" s="2">
        <v>5.0864286419999996</v>
      </c>
      <c r="BV7376" s="2">
        <v>4.228790096</v>
      </c>
      <c r="BW7376" s="2">
        <v>4.4071240649999996</v>
      </c>
      <c r="BX7376" s="2">
        <v>3.2820489780000002</v>
      </c>
      <c r="BY7376" s="2">
        <v>6.3961909800000001</v>
      </c>
      <c r="BZ7376" s="2">
        <v>3.670970316</v>
      </c>
      <c r="CA7376" s="2">
        <v>4.8720903010000001</v>
      </c>
      <c r="CB7376" s="2">
        <v>3.2942966070000002</v>
      </c>
      <c r="CC7376" s="2">
        <v>2.9765996979999998</v>
      </c>
      <c r="CD7376" s="2">
        <v>5.5597614870000003</v>
      </c>
      <c r="CE7376" s="2">
        <v>3.0645718479999999</v>
      </c>
      <c r="CF7376" s="2">
        <v>4.4463065315975596</v>
      </c>
    </row>
    <row r="7377" spans="1:84" x14ac:dyDescent="0.3">
      <c r="A7377" s="2" t="s">
        <v>6747</v>
      </c>
      <c r="B7377" s="2">
        <v>33.004012590000002</v>
      </c>
      <c r="C7377" s="2">
        <v>37.788369269999997</v>
      </c>
      <c r="D7377" s="2">
        <v>55.264087590000003</v>
      </c>
      <c r="E7377" s="2">
        <v>29.630673810000001</v>
      </c>
      <c r="F7377" s="2">
        <v>16.098424510000001</v>
      </c>
      <c r="G7377" s="2">
        <v>43.561867020000001</v>
      </c>
      <c r="H7377" s="2">
        <v>32.221102680000001</v>
      </c>
      <c r="I7377" s="2">
        <v>26.472628350000001</v>
      </c>
      <c r="J7377" s="2">
        <v>17.470975259999999</v>
      </c>
      <c r="K7377" s="2">
        <v>34.229530150000002</v>
      </c>
      <c r="L7377" s="2">
        <v>28.68332552</v>
      </c>
      <c r="M7377" s="2">
        <v>28.2919977</v>
      </c>
      <c r="N7377" s="2">
        <v>34.989430200000001</v>
      </c>
      <c r="O7377" s="2">
        <v>24.744628209999998</v>
      </c>
      <c r="P7377" s="2">
        <v>46.743478029999999</v>
      </c>
      <c r="Q7377" s="2">
        <v>28.95187962</v>
      </c>
      <c r="R7377" s="2">
        <v>18.397264459999999</v>
      </c>
      <c r="S7377" s="2">
        <v>21.866700649999999</v>
      </c>
      <c r="T7377" s="2">
        <v>28.958912489999999</v>
      </c>
      <c r="U7377" s="2">
        <v>34.484518059999999</v>
      </c>
      <c r="V7377" s="2">
        <v>28.30907491</v>
      </c>
      <c r="W7377" s="2">
        <v>18.431762630000001</v>
      </c>
      <c r="X7377" s="2">
        <v>44.064998000000003</v>
      </c>
      <c r="Y7377" s="2">
        <v>40.765024580000002</v>
      </c>
      <c r="Z7377" s="2">
        <v>26.21129002</v>
      </c>
      <c r="AA7377" s="2">
        <v>26.886230510000001</v>
      </c>
      <c r="AB7377" s="2">
        <v>46.719388219999999</v>
      </c>
      <c r="AC7377" s="2">
        <v>26.505147820000001</v>
      </c>
      <c r="AD7377" s="2">
        <v>17.80466135</v>
      </c>
      <c r="AE7377" s="2">
        <v>22.842926569999999</v>
      </c>
      <c r="AF7377" s="2">
        <v>33.403821409999999</v>
      </c>
      <c r="AG7377" s="2">
        <v>21.641580179999998</v>
      </c>
      <c r="AH7377" s="2">
        <v>20.101105059999998</v>
      </c>
      <c r="AI7377" s="2">
        <v>21.833859350000001</v>
      </c>
      <c r="AJ7377" s="2">
        <v>52.816722200000001</v>
      </c>
      <c r="AK7377" s="2">
        <v>18.398858239999999</v>
      </c>
      <c r="AL7377" s="2">
        <v>38.730287680000004</v>
      </c>
      <c r="AM7377" s="2">
        <v>34.36038113</v>
      </c>
      <c r="AN7377" s="2">
        <v>28.455480210000001</v>
      </c>
      <c r="AO7377" s="2">
        <v>20.036439819999998</v>
      </c>
      <c r="AP7377" s="2">
        <v>24.875571319999999</v>
      </c>
      <c r="AQ7377" s="2">
        <v>47.250236049999998</v>
      </c>
      <c r="AR7377" s="2">
        <v>32.695597390000003</v>
      </c>
      <c r="AS7377" s="2">
        <v>27.014165219999999</v>
      </c>
      <c r="AT7377" s="2">
        <v>25.158996760000001</v>
      </c>
      <c r="AU7377" s="2">
        <v>51.227182509999999</v>
      </c>
      <c r="AV7377" s="2">
        <v>56.602433400000002</v>
      </c>
      <c r="AW7377" s="2">
        <v>38.475461780000003</v>
      </c>
      <c r="AX7377" s="2">
        <v>38.436151420000002</v>
      </c>
      <c r="AY7377" s="2">
        <v>17.996672619999998</v>
      </c>
      <c r="AZ7377" s="2">
        <v>24.583685150000001</v>
      </c>
      <c r="BA7377" s="2">
        <v>52.877132170000003</v>
      </c>
      <c r="BB7377" s="2">
        <v>40.852424710000001</v>
      </c>
      <c r="BC7377" s="2">
        <v>33.723996820000004</v>
      </c>
      <c r="BD7377" s="2">
        <v>59.762713779999999</v>
      </c>
      <c r="BE7377" s="2">
        <v>59.905719300000001</v>
      </c>
      <c r="BF7377" s="2">
        <v>64.183022730000005</v>
      </c>
      <c r="BG7377" s="2">
        <v>17.670354880000001</v>
      </c>
      <c r="BH7377" s="2">
        <v>46.2120605</v>
      </c>
      <c r="BI7377" s="2">
        <v>26.871543930000001</v>
      </c>
      <c r="BJ7377" s="2">
        <v>44.190431519999997</v>
      </c>
      <c r="BK7377" s="2">
        <v>24.584126820000002</v>
      </c>
      <c r="BL7377" s="2">
        <v>13.309864490000001</v>
      </c>
      <c r="BM7377" s="2">
        <v>27.04710863</v>
      </c>
      <c r="BN7377" s="2">
        <v>49.457573199999999</v>
      </c>
      <c r="BO7377" s="2">
        <v>23.732596409999999</v>
      </c>
      <c r="BP7377" s="2">
        <v>20.627811869999999</v>
      </c>
      <c r="BQ7377" s="2">
        <v>24.14216008</v>
      </c>
      <c r="BR7377" s="2">
        <v>16.73409363</v>
      </c>
      <c r="BS7377" s="2">
        <v>34.732599229999998</v>
      </c>
      <c r="BT7377" s="2">
        <v>28.353266600000001</v>
      </c>
      <c r="BU7377" s="2">
        <v>40.7048822</v>
      </c>
      <c r="BV7377" s="2">
        <v>59.406193450000004</v>
      </c>
      <c r="BW7377" s="2">
        <v>23.100430370000002</v>
      </c>
      <c r="BX7377" s="2">
        <v>49.613281540000003</v>
      </c>
      <c r="BY7377" s="2">
        <v>21.01374096</v>
      </c>
      <c r="BZ7377" s="2">
        <v>33.192102779999999</v>
      </c>
      <c r="CA7377" s="2">
        <v>19.06005292</v>
      </c>
      <c r="CB7377" s="2">
        <v>15.30771513</v>
      </c>
      <c r="CC7377" s="2">
        <v>38.860105619999999</v>
      </c>
      <c r="CD7377" s="2">
        <v>45.197228289999998</v>
      </c>
      <c r="CE7377" s="2">
        <v>41.476196229999999</v>
      </c>
      <c r="CF7377" s="2">
        <v>32.809652810609798</v>
      </c>
    </row>
    <row r="7378" spans="1:84" x14ac:dyDescent="0.3">
      <c r="A7378" s="2" t="s">
        <v>6746</v>
      </c>
      <c r="B7378" s="2">
        <v>5.0691605610000003</v>
      </c>
      <c r="C7378" s="2">
        <v>2.958955574</v>
      </c>
      <c r="D7378" s="2">
        <v>2.833649044</v>
      </c>
      <c r="E7378" s="2">
        <v>3.7577914799999999</v>
      </c>
      <c r="F7378" s="2">
        <v>4.0487499470000001</v>
      </c>
      <c r="G7378" s="2">
        <v>2.885160709</v>
      </c>
      <c r="H7378" s="2">
        <v>2.809406407</v>
      </c>
      <c r="I7378" s="2">
        <v>3.127449597</v>
      </c>
      <c r="J7378" s="2">
        <v>2.3026171830000002</v>
      </c>
      <c r="K7378" s="2">
        <v>3.6002948450000001</v>
      </c>
      <c r="L7378" s="2">
        <v>3.2444534479999998</v>
      </c>
      <c r="M7378" s="2">
        <v>3.0818422650000001</v>
      </c>
      <c r="N7378" s="2">
        <v>4.285564011</v>
      </c>
      <c r="O7378" s="2">
        <v>4.2657581179999999</v>
      </c>
      <c r="P7378" s="2">
        <v>3.6111043459999999</v>
      </c>
      <c r="Q7378" s="2">
        <v>5.4256588790000002</v>
      </c>
      <c r="R7378" s="2">
        <v>2.17763252</v>
      </c>
      <c r="S7378" s="2">
        <v>3.0626788600000001</v>
      </c>
      <c r="T7378" s="2">
        <v>3.187156689</v>
      </c>
      <c r="U7378" s="2">
        <v>3.4135879500000001</v>
      </c>
      <c r="V7378" s="2">
        <v>1.8228196640000001</v>
      </c>
      <c r="W7378" s="2">
        <v>2.881930659</v>
      </c>
      <c r="X7378" s="2">
        <v>2.7406549870000001</v>
      </c>
      <c r="Y7378" s="2">
        <v>2.7023542580000002</v>
      </c>
      <c r="Z7378" s="2">
        <v>4.7795954629999997</v>
      </c>
      <c r="AA7378" s="2">
        <v>4.411095542</v>
      </c>
      <c r="AB7378" s="2">
        <v>4.8412267440000001</v>
      </c>
      <c r="AC7378" s="2">
        <v>3.3648940660000002</v>
      </c>
      <c r="AD7378" s="2">
        <v>2.4385060869999999</v>
      </c>
      <c r="AE7378" s="2">
        <v>3.0431176400000002</v>
      </c>
      <c r="AF7378" s="2">
        <v>4.0001075930000001</v>
      </c>
      <c r="AG7378" s="2">
        <v>3.5082697509999998</v>
      </c>
      <c r="AH7378" s="2">
        <v>3.8713232049999999</v>
      </c>
      <c r="AI7378" s="2">
        <v>2.9424693419999999</v>
      </c>
      <c r="AJ7378" s="2">
        <v>2.4279949140000001</v>
      </c>
      <c r="AK7378" s="2">
        <v>2.351973053</v>
      </c>
      <c r="AL7378" s="2">
        <v>3.0214236749999999</v>
      </c>
      <c r="AM7378" s="2">
        <v>3.7512968290000002</v>
      </c>
      <c r="AN7378" s="2">
        <v>3.5396190750000001</v>
      </c>
      <c r="AO7378" s="2">
        <v>2.9657718360000001</v>
      </c>
      <c r="AP7378" s="2">
        <v>3.6871080090000001</v>
      </c>
      <c r="AQ7378" s="2">
        <v>3.2458456710000001</v>
      </c>
      <c r="AR7378" s="2">
        <v>3.327254623</v>
      </c>
      <c r="AS7378" s="2">
        <v>3.711337951</v>
      </c>
      <c r="AT7378" s="2">
        <v>4.8901437410000002</v>
      </c>
      <c r="AU7378" s="2">
        <v>3.7856619409999999</v>
      </c>
      <c r="AV7378" s="2">
        <v>3.2725124050000001</v>
      </c>
      <c r="AW7378" s="2">
        <v>5.876700306</v>
      </c>
      <c r="AX7378" s="2">
        <v>2.767131564</v>
      </c>
      <c r="AY7378" s="2">
        <v>2.8408621520000001</v>
      </c>
      <c r="AZ7378" s="2">
        <v>2.208625214</v>
      </c>
      <c r="BA7378" s="2">
        <v>2.1467035779999999</v>
      </c>
      <c r="BB7378" s="2">
        <v>2.2621163379999998</v>
      </c>
      <c r="BC7378" s="2">
        <v>3.6381896760000001</v>
      </c>
      <c r="BD7378" s="2">
        <v>1.7037793299999999</v>
      </c>
      <c r="BE7378" s="2">
        <v>2.431540091</v>
      </c>
      <c r="BF7378" s="2">
        <v>4.5479819020000001</v>
      </c>
      <c r="BG7378" s="2">
        <v>2.4417500329999999</v>
      </c>
      <c r="BH7378" s="2">
        <v>3.0199922539999999</v>
      </c>
      <c r="BI7378" s="2">
        <v>3.1526709720000001</v>
      </c>
      <c r="BJ7378" s="2">
        <v>4.483188438</v>
      </c>
      <c r="BK7378" s="2">
        <v>3.7127128200000001</v>
      </c>
      <c r="BL7378" s="2">
        <v>2.9836757110000001</v>
      </c>
      <c r="BM7378" s="2">
        <v>3.0423373439999999</v>
      </c>
      <c r="BN7378" s="2">
        <v>4.7604194519999998</v>
      </c>
      <c r="BO7378" s="2">
        <v>2.8225933009999999</v>
      </c>
      <c r="BP7378" s="2">
        <v>2.242875916</v>
      </c>
      <c r="BQ7378" s="2">
        <v>2.8634539800000001</v>
      </c>
      <c r="BR7378" s="2">
        <v>2.8744104319999999</v>
      </c>
      <c r="BS7378" s="2">
        <v>3.7502090369999999</v>
      </c>
      <c r="BT7378" s="2">
        <v>3.7748694440000001</v>
      </c>
      <c r="BU7378" s="2">
        <v>5.0877222790000003</v>
      </c>
      <c r="BV7378" s="2">
        <v>3.6021479790000002</v>
      </c>
      <c r="BW7378" s="2">
        <v>4.600137385</v>
      </c>
      <c r="BX7378" s="2">
        <v>2.498774187</v>
      </c>
      <c r="BY7378" s="2">
        <v>5.8420215930000001</v>
      </c>
      <c r="BZ7378" s="2">
        <v>3.0984378069999998</v>
      </c>
      <c r="CA7378" s="2">
        <v>4.457398134</v>
      </c>
      <c r="CB7378" s="2">
        <v>2.5253525680000002</v>
      </c>
      <c r="CC7378" s="2">
        <v>1.6715819620000001</v>
      </c>
      <c r="CD7378" s="2">
        <v>3.1286659769999998</v>
      </c>
      <c r="CE7378" s="2">
        <v>2.0393120200000001</v>
      </c>
      <c r="CF7378" s="2">
        <v>3.35823563820732</v>
      </c>
    </row>
    <row r="7379" spans="1:84" x14ac:dyDescent="0.3">
      <c r="A7379" s="2" t="s">
        <v>6745</v>
      </c>
      <c r="B7379" s="2">
        <v>4.3709144359999996</v>
      </c>
      <c r="C7379" s="2">
        <v>3.5284665240000002</v>
      </c>
      <c r="D7379" s="2">
        <v>6.5843799350000003</v>
      </c>
      <c r="E7379" s="2">
        <v>4.3554878029999999</v>
      </c>
      <c r="F7379" s="2">
        <v>2.3816591479999998</v>
      </c>
      <c r="G7379" s="2">
        <v>2.2924200780000001</v>
      </c>
      <c r="H7379" s="2">
        <v>3.1494333380000001</v>
      </c>
      <c r="I7379" s="2">
        <v>2.5435142279999998</v>
      </c>
      <c r="J7379" s="2">
        <v>3.077108935</v>
      </c>
      <c r="K7379" s="2">
        <v>3.6688360310000001</v>
      </c>
      <c r="L7379" s="2">
        <v>3.1307396330000001</v>
      </c>
      <c r="M7379" s="2">
        <v>2.9869921420000001</v>
      </c>
      <c r="N7379" s="2">
        <v>4.9016451620000003</v>
      </c>
      <c r="O7379" s="2">
        <v>4.3558367039999997</v>
      </c>
      <c r="P7379" s="2">
        <v>6.5358137420000002</v>
      </c>
      <c r="Q7379" s="2">
        <v>3.8758452029999999</v>
      </c>
      <c r="R7379" s="2">
        <v>2.2224673890000002</v>
      </c>
      <c r="S7379" s="2">
        <v>3.270720801</v>
      </c>
      <c r="T7379" s="2">
        <v>4.0373927539999999</v>
      </c>
      <c r="U7379" s="2">
        <v>4.3980484300000002</v>
      </c>
      <c r="V7379" s="2">
        <v>2.2166204760000001</v>
      </c>
      <c r="W7379" s="2">
        <v>2.9354521669999998</v>
      </c>
      <c r="X7379" s="2">
        <v>5.0340975490000002</v>
      </c>
      <c r="Y7379" s="2">
        <v>3.814130622</v>
      </c>
      <c r="Z7379" s="2">
        <v>3.8443490769999999</v>
      </c>
      <c r="AA7379" s="2">
        <v>5.0066184040000001</v>
      </c>
      <c r="AB7379" s="2">
        <v>5.0548256900000004</v>
      </c>
      <c r="AC7379" s="2">
        <v>3.7094789119999998</v>
      </c>
      <c r="AD7379" s="2">
        <v>3.527632793</v>
      </c>
      <c r="AE7379" s="2">
        <v>3.9944799039999999</v>
      </c>
      <c r="AF7379" s="2">
        <v>4.481064022</v>
      </c>
      <c r="AG7379" s="2">
        <v>5.1771390229999996</v>
      </c>
      <c r="AH7379" s="2">
        <v>4.2939704159999996</v>
      </c>
      <c r="AI7379" s="2">
        <v>4.4129918200000002</v>
      </c>
      <c r="AJ7379" s="2">
        <v>4.9397309070000004</v>
      </c>
      <c r="AK7379" s="2">
        <v>3.048092241</v>
      </c>
      <c r="AL7379" s="2">
        <v>5.1256803089999998</v>
      </c>
      <c r="AM7379" s="2">
        <v>4.3787720840000004</v>
      </c>
      <c r="AN7379" s="2">
        <v>5.4301757620000002</v>
      </c>
      <c r="AO7379" s="2">
        <v>3.3877799070000001</v>
      </c>
      <c r="AP7379" s="2">
        <v>3.377870014</v>
      </c>
      <c r="AQ7379" s="2">
        <v>5.8843479040000002</v>
      </c>
      <c r="AR7379" s="2">
        <v>3.671626689</v>
      </c>
      <c r="AS7379" s="2">
        <v>3.0159708809999999</v>
      </c>
      <c r="AT7379" s="2">
        <v>4.1183845569999997</v>
      </c>
      <c r="AU7379" s="2">
        <v>5.3282728329999998</v>
      </c>
      <c r="AV7379" s="2">
        <v>6.7022699399999999</v>
      </c>
      <c r="AW7379" s="2">
        <v>5.9138572050000002</v>
      </c>
      <c r="AX7379" s="2">
        <v>3.294269254</v>
      </c>
      <c r="AY7379" s="2">
        <v>3.1214285639999999</v>
      </c>
      <c r="AZ7379" s="2">
        <v>2.148297721</v>
      </c>
      <c r="BA7379" s="2">
        <v>3.9168829789999999</v>
      </c>
      <c r="BB7379" s="2">
        <v>3.152914811</v>
      </c>
      <c r="BC7379" s="2">
        <v>6.9282058160000002</v>
      </c>
      <c r="BD7379" s="2">
        <v>6.1831106819999997</v>
      </c>
      <c r="BE7379" s="2">
        <v>7.7272040940000002</v>
      </c>
      <c r="BF7379" s="2">
        <v>10.481097999999999</v>
      </c>
      <c r="BG7379" s="2">
        <v>3.0641169349999999</v>
      </c>
      <c r="BH7379" s="2">
        <v>4.8052033459999999</v>
      </c>
      <c r="BI7379" s="2">
        <v>4.1844917309999996</v>
      </c>
      <c r="BJ7379" s="2">
        <v>3.8858872350000002</v>
      </c>
      <c r="BK7379" s="2">
        <v>5.0185228650000004</v>
      </c>
      <c r="BL7379" s="2">
        <v>4.5873825139999997</v>
      </c>
      <c r="BM7379" s="2">
        <v>3.7588935609999998</v>
      </c>
      <c r="BN7379" s="2">
        <v>6.539351355</v>
      </c>
      <c r="BO7379" s="2">
        <v>4.6005217849999998</v>
      </c>
      <c r="BP7379" s="2">
        <v>3.359226096</v>
      </c>
      <c r="BQ7379" s="2">
        <v>3.4064715539999999</v>
      </c>
      <c r="BR7379" s="2">
        <v>3.1083027799999998</v>
      </c>
      <c r="BS7379" s="2">
        <v>4.4236503650000003</v>
      </c>
      <c r="BT7379" s="2">
        <v>2.8026534340000002</v>
      </c>
      <c r="BU7379" s="2">
        <v>4.7788441800000001</v>
      </c>
      <c r="BV7379" s="2">
        <v>8.7960824530000004</v>
      </c>
      <c r="BW7379" s="2">
        <v>4.4444222160000004</v>
      </c>
      <c r="BX7379" s="2">
        <v>4.885089969</v>
      </c>
      <c r="BY7379" s="2">
        <v>2.6879279930000002</v>
      </c>
      <c r="BZ7379" s="2">
        <v>5.2550046979999996</v>
      </c>
      <c r="CA7379" s="2">
        <v>2.491245685</v>
      </c>
      <c r="CB7379" s="2">
        <v>4.119471119</v>
      </c>
      <c r="CC7379" s="2">
        <v>2.8159432510000002</v>
      </c>
      <c r="CD7379" s="2">
        <v>3.703974535</v>
      </c>
      <c r="CE7379" s="2">
        <v>2.7000200209999998</v>
      </c>
      <c r="CF7379" s="2">
        <v>4.2520672941585396</v>
      </c>
    </row>
    <row r="7380" spans="1:84" x14ac:dyDescent="0.3">
      <c r="A7380" s="2" t="s">
        <v>6744</v>
      </c>
      <c r="B7380" s="2">
        <v>32.443130140000001</v>
      </c>
      <c r="C7380" s="2">
        <v>38.76669381</v>
      </c>
      <c r="D7380" s="2">
        <v>10.658895210000001</v>
      </c>
      <c r="E7380" s="2">
        <v>12.86503669</v>
      </c>
      <c r="F7380" s="2">
        <v>5.9364306200000003</v>
      </c>
      <c r="G7380" s="2">
        <v>8.7502557539999994</v>
      </c>
      <c r="H7380" s="2">
        <v>18.423969079999999</v>
      </c>
      <c r="I7380" s="2">
        <v>20.197674750000001</v>
      </c>
      <c r="J7380" s="2">
        <v>14.971422260000001</v>
      </c>
      <c r="K7380" s="2">
        <v>22.09854786</v>
      </c>
      <c r="L7380" s="2">
        <v>54.793494070000001</v>
      </c>
      <c r="M7380" s="2">
        <v>25.647615299999998</v>
      </c>
      <c r="N7380" s="2">
        <v>22.68183453</v>
      </c>
      <c r="O7380" s="2">
        <v>20.544545450000001</v>
      </c>
      <c r="P7380" s="2">
        <v>20.948384529999998</v>
      </c>
      <c r="Q7380" s="2">
        <v>33.934391089999998</v>
      </c>
      <c r="R7380" s="2">
        <v>6.2186754180000001</v>
      </c>
      <c r="S7380" s="2">
        <v>6.9134764400000002</v>
      </c>
      <c r="T7380" s="2">
        <v>17.052742930000001</v>
      </c>
      <c r="U7380" s="2">
        <v>8.0342325450000001</v>
      </c>
      <c r="V7380" s="2">
        <v>33.420157250000003</v>
      </c>
      <c r="W7380" s="2">
        <v>17.191504030000001</v>
      </c>
      <c r="X7380" s="2">
        <v>6.5796717349999998</v>
      </c>
      <c r="Y7380" s="2">
        <v>20.67144558</v>
      </c>
      <c r="Z7380" s="2">
        <v>27.407824399999999</v>
      </c>
      <c r="AA7380" s="2">
        <v>25.025900329999999</v>
      </c>
      <c r="AB7380" s="2">
        <v>23.090780639999998</v>
      </c>
      <c r="AC7380" s="2">
        <v>5.4155279040000002</v>
      </c>
      <c r="AD7380" s="2">
        <v>4.2393640030000004</v>
      </c>
      <c r="AE7380" s="2">
        <v>8.0130153780000004</v>
      </c>
      <c r="AF7380" s="2">
        <v>8.7915587859999995</v>
      </c>
      <c r="AG7380" s="2">
        <v>4.9523674409999998</v>
      </c>
      <c r="AH7380" s="2">
        <v>16.056326469999998</v>
      </c>
      <c r="AI7380" s="2">
        <v>9.4172553019999992</v>
      </c>
      <c r="AJ7380" s="2">
        <v>8.6146076899999997</v>
      </c>
      <c r="AK7380" s="2">
        <v>4.1620361939999997</v>
      </c>
      <c r="AL7380" s="2">
        <v>29.022442720000001</v>
      </c>
      <c r="AM7380" s="2">
        <v>15.52192131</v>
      </c>
      <c r="AN7380" s="2">
        <v>13.197002550000001</v>
      </c>
      <c r="AO7380" s="2">
        <v>6.9681160540000002</v>
      </c>
      <c r="AP7380" s="2">
        <v>25.53741286</v>
      </c>
      <c r="AQ7380" s="2">
        <v>4.362120419</v>
      </c>
      <c r="AR7380" s="2">
        <v>39.22347697</v>
      </c>
      <c r="AS7380" s="2">
        <v>53.550643579999999</v>
      </c>
      <c r="AT7380" s="2">
        <v>5.4263327639999996</v>
      </c>
      <c r="AU7380" s="2">
        <v>10.01862339</v>
      </c>
      <c r="AV7380" s="2">
        <v>10.548894150000001</v>
      </c>
      <c r="AW7380" s="2">
        <v>10.599669479999999</v>
      </c>
      <c r="AX7380" s="2">
        <v>29.09166304</v>
      </c>
      <c r="AY7380" s="2">
        <v>20.463745939999999</v>
      </c>
      <c r="AZ7380" s="2">
        <v>17.425864700000002</v>
      </c>
      <c r="BA7380" s="2">
        <v>16.646242220000001</v>
      </c>
      <c r="BB7380" s="2">
        <v>25.110231519999999</v>
      </c>
      <c r="BC7380" s="2">
        <v>10.38155119</v>
      </c>
      <c r="BD7380" s="2">
        <v>8.1486150639999995</v>
      </c>
      <c r="BE7380" s="2">
        <v>6.286422097</v>
      </c>
      <c r="BF7380" s="2">
        <v>4.0856715210000001</v>
      </c>
      <c r="BG7380" s="2">
        <v>5.9539520860000001</v>
      </c>
      <c r="BH7380" s="2">
        <v>4.9841965840000002</v>
      </c>
      <c r="BI7380" s="2">
        <v>5.3261751720000001</v>
      </c>
      <c r="BJ7380" s="2">
        <v>24.738865100000002</v>
      </c>
      <c r="BK7380" s="2">
        <v>8.6073293260000003</v>
      </c>
      <c r="BL7380" s="2">
        <v>9.6748111330000004</v>
      </c>
      <c r="BM7380" s="2">
        <v>6.229558248</v>
      </c>
      <c r="BN7380" s="2">
        <v>15.555667809999999</v>
      </c>
      <c r="BO7380" s="2">
        <v>13.905014080000001</v>
      </c>
      <c r="BP7380" s="2">
        <v>7.7152154660000001</v>
      </c>
      <c r="BQ7380" s="2">
        <v>8.1512186250000003</v>
      </c>
      <c r="BR7380" s="2">
        <v>20.817095569999999</v>
      </c>
      <c r="BS7380" s="2">
        <v>4.0127556990000004</v>
      </c>
      <c r="BT7380" s="2">
        <v>27.43592486</v>
      </c>
      <c r="BU7380" s="2">
        <v>3.635027397</v>
      </c>
      <c r="BV7380" s="2">
        <v>3.8242122159999998</v>
      </c>
      <c r="BW7380" s="2">
        <v>12.59682484</v>
      </c>
      <c r="BX7380" s="2">
        <v>5.9397103040000001</v>
      </c>
      <c r="BY7380" s="2">
        <v>24.254826349999998</v>
      </c>
      <c r="BZ7380" s="2">
        <v>15.140654359999999</v>
      </c>
      <c r="CA7380" s="2">
        <v>16.849262039999999</v>
      </c>
      <c r="CB7380" s="2">
        <v>4.6697967059999996</v>
      </c>
      <c r="CC7380" s="2">
        <v>13.661801669999999</v>
      </c>
      <c r="CD7380" s="2">
        <v>37.844909880000003</v>
      </c>
      <c r="CE7380" s="2">
        <v>6.1438731139999998</v>
      </c>
      <c r="CF7380" s="2">
        <v>15.783123582743899</v>
      </c>
    </row>
    <row r="7381" spans="1:84" x14ac:dyDescent="0.3">
      <c r="A7381" s="2" t="s">
        <v>6743</v>
      </c>
      <c r="B7381" s="2">
        <v>23.396784660000002</v>
      </c>
      <c r="C7381" s="2">
        <v>15.84406602</v>
      </c>
      <c r="D7381" s="2">
        <v>29.14525094</v>
      </c>
      <c r="E7381" s="2">
        <v>27.18487798</v>
      </c>
      <c r="F7381" s="2">
        <v>20.812323320000001</v>
      </c>
      <c r="G7381" s="2">
        <v>17.731006050000001</v>
      </c>
      <c r="H7381" s="2">
        <v>23.449319169999999</v>
      </c>
      <c r="I7381" s="2">
        <v>17.108872439999999</v>
      </c>
      <c r="J7381" s="2">
        <v>16.319416</v>
      </c>
      <c r="K7381" s="2">
        <v>17.50174191</v>
      </c>
      <c r="L7381" s="2">
        <v>15.416182210000001</v>
      </c>
      <c r="M7381" s="2">
        <v>15.34174018</v>
      </c>
      <c r="N7381" s="2">
        <v>27.177432660000001</v>
      </c>
      <c r="O7381" s="2">
        <v>20.47955305</v>
      </c>
      <c r="P7381" s="2">
        <v>25.360687330000001</v>
      </c>
      <c r="Q7381" s="2">
        <v>20.14498536</v>
      </c>
      <c r="R7381" s="2">
        <v>13.974353000000001</v>
      </c>
      <c r="S7381" s="2">
        <v>17.827470099999999</v>
      </c>
      <c r="T7381" s="2">
        <v>19.355710469999998</v>
      </c>
      <c r="U7381" s="2">
        <v>24.73361323</v>
      </c>
      <c r="V7381" s="2">
        <v>17.30504054</v>
      </c>
      <c r="W7381" s="2">
        <v>14.554359760000001</v>
      </c>
      <c r="X7381" s="2">
        <v>44.090839209999999</v>
      </c>
      <c r="Y7381" s="2">
        <v>24.145422679999999</v>
      </c>
      <c r="Z7381" s="2">
        <v>21.02462199</v>
      </c>
      <c r="AA7381" s="2">
        <v>21.254110220000001</v>
      </c>
      <c r="AB7381" s="2">
        <v>23.399492070000001</v>
      </c>
      <c r="AC7381" s="2">
        <v>19.820912180000001</v>
      </c>
      <c r="AD7381" s="2">
        <v>13.76904715</v>
      </c>
      <c r="AE7381" s="2">
        <v>16.849730000000001</v>
      </c>
      <c r="AF7381" s="2">
        <v>23.78557975</v>
      </c>
      <c r="AG7381" s="2">
        <v>20.418970550000001</v>
      </c>
      <c r="AH7381" s="2">
        <v>20.364121369999999</v>
      </c>
      <c r="AI7381" s="2">
        <v>17.18868041</v>
      </c>
      <c r="AJ7381" s="2">
        <v>32.716452519999997</v>
      </c>
      <c r="AK7381" s="2">
        <v>18.63551348</v>
      </c>
      <c r="AL7381" s="2">
        <v>23.151472309999999</v>
      </c>
      <c r="AM7381" s="2">
        <v>18.837329189999998</v>
      </c>
      <c r="AN7381" s="2">
        <v>20.306485330000001</v>
      </c>
      <c r="AO7381" s="2">
        <v>19.842340610000001</v>
      </c>
      <c r="AP7381" s="2">
        <v>20.933283729999999</v>
      </c>
      <c r="AQ7381" s="2">
        <v>22.8114861</v>
      </c>
      <c r="AR7381" s="2">
        <v>18.844318860000001</v>
      </c>
      <c r="AS7381" s="2">
        <v>16.62298333</v>
      </c>
      <c r="AT7381" s="2">
        <v>24.872146740000002</v>
      </c>
      <c r="AU7381" s="2">
        <v>30.197282789999999</v>
      </c>
      <c r="AV7381" s="2">
        <v>27.306081500000001</v>
      </c>
      <c r="AW7381" s="2">
        <v>28.836588559999999</v>
      </c>
      <c r="AX7381" s="2">
        <v>21.156348349999998</v>
      </c>
      <c r="AY7381" s="2">
        <v>14.77754889</v>
      </c>
      <c r="AZ7381" s="2">
        <v>14.749463779999999</v>
      </c>
      <c r="BA7381" s="2">
        <v>24.763617100000001</v>
      </c>
      <c r="BB7381" s="2">
        <v>15.411806840000001</v>
      </c>
      <c r="BC7381" s="2">
        <v>23.444954370000001</v>
      </c>
      <c r="BD7381" s="2">
        <v>19.660635970000001</v>
      </c>
      <c r="BE7381" s="2">
        <v>21.842712559999999</v>
      </c>
      <c r="BF7381" s="2">
        <v>32.86195876</v>
      </c>
      <c r="BG7381" s="2">
        <v>15.915022840000001</v>
      </c>
      <c r="BH7381" s="2">
        <v>28.366879669999999</v>
      </c>
      <c r="BI7381" s="2">
        <v>22.62784534</v>
      </c>
      <c r="BJ7381" s="2">
        <v>19.767872319999999</v>
      </c>
      <c r="BK7381" s="2">
        <v>16.598074149999999</v>
      </c>
      <c r="BL7381" s="2">
        <v>16.208623079999999</v>
      </c>
      <c r="BM7381" s="2">
        <v>15.906359370000001</v>
      </c>
      <c r="BN7381" s="2">
        <v>31.386904579999999</v>
      </c>
      <c r="BO7381" s="2">
        <v>20.248456130000001</v>
      </c>
      <c r="BP7381" s="2">
        <v>18.575541520000002</v>
      </c>
      <c r="BQ7381" s="2">
        <v>16.617861189999999</v>
      </c>
      <c r="BR7381" s="2">
        <v>9.6141656609999995</v>
      </c>
      <c r="BS7381" s="2">
        <v>24.747789000000001</v>
      </c>
      <c r="BT7381" s="2">
        <v>18.063827119999999</v>
      </c>
      <c r="BU7381" s="2">
        <v>24.86483342</v>
      </c>
      <c r="BV7381" s="2">
        <v>27.19937461</v>
      </c>
      <c r="BW7381" s="2">
        <v>16.049784429999999</v>
      </c>
      <c r="BX7381" s="2">
        <v>26.07232698</v>
      </c>
      <c r="BY7381" s="2">
        <v>11.773988170000001</v>
      </c>
      <c r="BZ7381" s="2">
        <v>18.999825619999999</v>
      </c>
      <c r="CA7381" s="2">
        <v>13.08745025</v>
      </c>
      <c r="CB7381" s="2">
        <v>14.162097109999999</v>
      </c>
      <c r="CC7381" s="2">
        <v>18.80419414</v>
      </c>
      <c r="CD7381" s="2">
        <v>22.720813289999999</v>
      </c>
      <c r="CE7381" s="2">
        <v>24.630992670000001</v>
      </c>
      <c r="CF7381" s="2">
        <v>20.876463759646299</v>
      </c>
    </row>
    <row r="7382" spans="1:84" x14ac:dyDescent="0.3">
      <c r="A7382" s="2" t="s">
        <v>6742</v>
      </c>
      <c r="B7382" s="2">
        <v>63.098908299999998</v>
      </c>
      <c r="C7382" s="2">
        <v>56.443104210000001</v>
      </c>
      <c r="D7382" s="2">
        <v>92.326543000000001</v>
      </c>
      <c r="E7382" s="2">
        <v>72.697072090000006</v>
      </c>
      <c r="F7382" s="2">
        <v>62.139221130000003</v>
      </c>
      <c r="G7382" s="2">
        <v>69.147628060000002</v>
      </c>
      <c r="H7382" s="2">
        <v>63.569550149999998</v>
      </c>
      <c r="I7382" s="2">
        <v>58.648830570000001</v>
      </c>
      <c r="J7382" s="2">
        <v>47.827864400000003</v>
      </c>
      <c r="K7382" s="2">
        <v>63.785977750000001</v>
      </c>
      <c r="L7382" s="2">
        <v>63.658472660000001</v>
      </c>
      <c r="M7382" s="2">
        <v>55.749376249999997</v>
      </c>
      <c r="N7382" s="2">
        <v>68.999515509999995</v>
      </c>
      <c r="O7382" s="2">
        <v>83.101816130000003</v>
      </c>
      <c r="P7382" s="2">
        <v>89.037306079999993</v>
      </c>
      <c r="Q7382" s="2">
        <v>78.341746220000005</v>
      </c>
      <c r="R7382" s="2">
        <v>54.385637840000001</v>
      </c>
      <c r="S7382" s="2">
        <v>67.100452930000003</v>
      </c>
      <c r="T7382" s="2">
        <v>63.334342990000003</v>
      </c>
      <c r="U7382" s="2">
        <v>54.595873519999998</v>
      </c>
      <c r="V7382" s="2">
        <v>63.279300990000003</v>
      </c>
      <c r="W7382" s="2">
        <v>68.934538189999998</v>
      </c>
      <c r="X7382" s="2">
        <v>83.057103789999999</v>
      </c>
      <c r="Y7382" s="2">
        <v>69.499083839999997</v>
      </c>
      <c r="Z7382" s="2">
        <v>64.659878989999996</v>
      </c>
      <c r="AA7382" s="2">
        <v>89.844927889999994</v>
      </c>
      <c r="AB7382" s="2">
        <v>96.621047399999995</v>
      </c>
      <c r="AC7382" s="2">
        <v>64.904730099999995</v>
      </c>
      <c r="AD7382" s="2">
        <v>44.180648650000002</v>
      </c>
      <c r="AE7382" s="2">
        <v>77.059832279999995</v>
      </c>
      <c r="AF7382" s="2">
        <v>67.935481210000006</v>
      </c>
      <c r="AG7382" s="2">
        <v>51.491788120000002</v>
      </c>
      <c r="AH7382" s="2">
        <v>48.052744339999997</v>
      </c>
      <c r="AI7382" s="2">
        <v>64.738705789999997</v>
      </c>
      <c r="AJ7382" s="2">
        <v>75.440267329999998</v>
      </c>
      <c r="AK7382" s="2">
        <v>55.04491419</v>
      </c>
      <c r="AL7382" s="2">
        <v>59.341145539999999</v>
      </c>
      <c r="AM7382" s="2">
        <v>59.742672820000003</v>
      </c>
      <c r="AN7382" s="2">
        <v>57.235924500000003</v>
      </c>
      <c r="AO7382" s="2">
        <v>49.152645730000003</v>
      </c>
      <c r="AP7382" s="2">
        <v>61.345126759999999</v>
      </c>
      <c r="AQ7382" s="2">
        <v>73.144103040000005</v>
      </c>
      <c r="AR7382" s="2">
        <v>68.389617560000005</v>
      </c>
      <c r="AS7382" s="2">
        <v>67.390129329999994</v>
      </c>
      <c r="AT7382" s="2">
        <v>78.508980969999996</v>
      </c>
      <c r="AU7382" s="2">
        <v>89.377348749999996</v>
      </c>
      <c r="AV7382" s="2">
        <v>86.661684429999994</v>
      </c>
      <c r="AW7382" s="2">
        <v>78.587936799999994</v>
      </c>
      <c r="AX7382" s="2">
        <v>64.357622180000007</v>
      </c>
      <c r="AY7382" s="2">
        <v>40.589001289999999</v>
      </c>
      <c r="AZ7382" s="2">
        <v>62.597475000000003</v>
      </c>
      <c r="BA7382" s="2">
        <v>75.400550839999994</v>
      </c>
      <c r="BB7382" s="2">
        <v>75.716136939999998</v>
      </c>
      <c r="BC7382" s="2">
        <v>82.042158610000001</v>
      </c>
      <c r="BD7382" s="2">
        <v>62.379100530000002</v>
      </c>
      <c r="BE7382" s="2">
        <v>78.195978940000003</v>
      </c>
      <c r="BF7382" s="2">
        <v>84.115539979999994</v>
      </c>
      <c r="BG7382" s="2">
        <v>38.319748500000003</v>
      </c>
      <c r="BH7382" s="2">
        <v>56.752000860000003</v>
      </c>
      <c r="BI7382" s="2">
        <v>61.00150172</v>
      </c>
      <c r="BJ7382" s="2">
        <v>65.864784909999997</v>
      </c>
      <c r="BK7382" s="2">
        <v>54.04503425</v>
      </c>
      <c r="BL7382" s="2">
        <v>48.674356940000003</v>
      </c>
      <c r="BM7382" s="2">
        <v>52.981252529999999</v>
      </c>
      <c r="BN7382" s="2">
        <v>79.932320149999995</v>
      </c>
      <c r="BO7382" s="2">
        <v>55.115378890000002</v>
      </c>
      <c r="BP7382" s="2">
        <v>50.22714646</v>
      </c>
      <c r="BQ7382" s="2">
        <v>56.041883259999999</v>
      </c>
      <c r="BR7382" s="2">
        <v>50.391827020000001</v>
      </c>
      <c r="BS7382" s="2">
        <v>65.409968719999995</v>
      </c>
      <c r="BT7382" s="2">
        <v>49.514067879999999</v>
      </c>
      <c r="BU7382" s="2">
        <v>71.571762890000002</v>
      </c>
      <c r="BV7382" s="2">
        <v>73.041331080000006</v>
      </c>
      <c r="BW7382" s="2">
        <v>53.661922859999997</v>
      </c>
      <c r="BX7382" s="2">
        <v>70.272809649999999</v>
      </c>
      <c r="BY7382" s="2">
        <v>53.164145390000002</v>
      </c>
      <c r="BZ7382" s="2">
        <v>52.894928309999997</v>
      </c>
      <c r="CA7382" s="2">
        <v>44.917199050000001</v>
      </c>
      <c r="CB7382" s="2">
        <v>58.432227130000001</v>
      </c>
      <c r="CC7382" s="2">
        <v>57.4057806</v>
      </c>
      <c r="CD7382" s="2">
        <v>55.77006883</v>
      </c>
      <c r="CE7382" s="2">
        <v>71.70103786</v>
      </c>
      <c r="CF7382" s="2">
        <v>64.806214624024406</v>
      </c>
    </row>
    <row r="7383" spans="1:84" x14ac:dyDescent="0.3">
      <c r="A7383" s="2" t="s">
        <v>6741</v>
      </c>
      <c r="B7383" s="2">
        <v>13.45895078</v>
      </c>
      <c r="C7383" s="2">
        <v>14.977135260000001</v>
      </c>
      <c r="D7383" s="2">
        <v>24.382462329999999</v>
      </c>
      <c r="E7383" s="2">
        <v>12.93723106</v>
      </c>
      <c r="F7383" s="2">
        <v>13.012294880000001</v>
      </c>
      <c r="G7383" s="2">
        <v>20.626117270000002</v>
      </c>
      <c r="H7383" s="2">
        <v>17.95817718</v>
      </c>
      <c r="I7383" s="2">
        <v>15.70626908</v>
      </c>
      <c r="J7383" s="2">
        <v>10.418645120000001</v>
      </c>
      <c r="K7383" s="2">
        <v>17.730804299999999</v>
      </c>
      <c r="L7383" s="2">
        <v>13.290802530000001</v>
      </c>
      <c r="M7383" s="2">
        <v>14.96273044</v>
      </c>
      <c r="N7383" s="2">
        <v>19.240454570000001</v>
      </c>
      <c r="O7383" s="2">
        <v>14.25051305</v>
      </c>
      <c r="P7383" s="2">
        <v>21.707200539999999</v>
      </c>
      <c r="Q7383" s="2">
        <v>12.856812830000001</v>
      </c>
      <c r="R7383" s="2">
        <v>15.194227140000001</v>
      </c>
      <c r="S7383" s="2">
        <v>21.456742720000001</v>
      </c>
      <c r="T7383" s="2">
        <v>19.523107769999999</v>
      </c>
      <c r="U7383" s="2">
        <v>24.60417142</v>
      </c>
      <c r="V7383" s="2">
        <v>16.8683747</v>
      </c>
      <c r="W7383" s="2">
        <v>16.411338400000002</v>
      </c>
      <c r="X7383" s="2">
        <v>25.899518480000001</v>
      </c>
      <c r="Y7383" s="2">
        <v>25.476539559999999</v>
      </c>
      <c r="Z7383" s="2">
        <v>12.126236069999999</v>
      </c>
      <c r="AA7383" s="2">
        <v>13.53415972</v>
      </c>
      <c r="AB7383" s="2">
        <v>16.577779769999999</v>
      </c>
      <c r="AC7383" s="2">
        <v>18.45561124</v>
      </c>
      <c r="AD7383" s="2">
        <v>14.83777401</v>
      </c>
      <c r="AE7383" s="2">
        <v>16.063967030000001</v>
      </c>
      <c r="AF7383" s="2">
        <v>21.97544731</v>
      </c>
      <c r="AG7383" s="2">
        <v>19.34502183</v>
      </c>
      <c r="AH7383" s="2">
        <v>14.68762139</v>
      </c>
      <c r="AI7383" s="2">
        <v>15.66001705</v>
      </c>
      <c r="AJ7383" s="2">
        <v>25.097372140000001</v>
      </c>
      <c r="AK7383" s="2">
        <v>16.373136299999999</v>
      </c>
      <c r="AL7383" s="2">
        <v>23.476835269999999</v>
      </c>
      <c r="AM7383" s="2">
        <v>10.2015706</v>
      </c>
      <c r="AN7383" s="2">
        <v>15.75765552</v>
      </c>
      <c r="AO7383" s="2">
        <v>13.6223268</v>
      </c>
      <c r="AP7383" s="2">
        <v>14.879474030000001</v>
      </c>
      <c r="AQ7383" s="2">
        <v>25.636848560000001</v>
      </c>
      <c r="AR7383" s="2">
        <v>15.28946032</v>
      </c>
      <c r="AS7383" s="2">
        <v>12.58705041</v>
      </c>
      <c r="AT7383" s="2">
        <v>16.559983599999999</v>
      </c>
      <c r="AU7383" s="2">
        <v>24.572791760000001</v>
      </c>
      <c r="AV7383" s="2">
        <v>17.635951439999999</v>
      </c>
      <c r="AW7383" s="2">
        <v>22.578396170000001</v>
      </c>
      <c r="AX7383" s="2">
        <v>12.1449733</v>
      </c>
      <c r="AY7383" s="2">
        <v>10.94057574</v>
      </c>
      <c r="AZ7383" s="2">
        <v>15.431456969999999</v>
      </c>
      <c r="BA7383" s="2">
        <v>19.55114202</v>
      </c>
      <c r="BB7383" s="2">
        <v>14.41776005</v>
      </c>
      <c r="BC7383" s="2">
        <v>25.63285265</v>
      </c>
      <c r="BD7383" s="2">
        <v>25.93937103</v>
      </c>
      <c r="BE7383" s="2">
        <v>27.890678399999999</v>
      </c>
      <c r="BF7383" s="2">
        <v>24.701944300000001</v>
      </c>
      <c r="BG7383" s="2">
        <v>10.914465099999999</v>
      </c>
      <c r="BH7383" s="2">
        <v>28.80866734</v>
      </c>
      <c r="BI7383" s="2">
        <v>27.088139380000001</v>
      </c>
      <c r="BJ7383" s="2">
        <v>24.782180950000001</v>
      </c>
      <c r="BK7383" s="2">
        <v>25.002127609999999</v>
      </c>
      <c r="BL7383" s="2">
        <v>13.834463599999999</v>
      </c>
      <c r="BM7383" s="2">
        <v>17.724911850000002</v>
      </c>
      <c r="BN7383" s="2">
        <v>19.881066629999999</v>
      </c>
      <c r="BO7383" s="2">
        <v>15.042215329999999</v>
      </c>
      <c r="BP7383" s="2">
        <v>21.644449760000001</v>
      </c>
      <c r="BQ7383" s="2">
        <v>20.582829589999999</v>
      </c>
      <c r="BR7383" s="2">
        <v>13.03698037</v>
      </c>
      <c r="BS7383" s="2">
        <v>24.81122461</v>
      </c>
      <c r="BT7383" s="2">
        <v>17.14266993</v>
      </c>
      <c r="BU7383" s="2">
        <v>17.605321880000002</v>
      </c>
      <c r="BV7383" s="2">
        <v>25.322103070000001</v>
      </c>
      <c r="BW7383" s="2">
        <v>14.077076419999999</v>
      </c>
      <c r="BX7383" s="2">
        <v>30.385048179999998</v>
      </c>
      <c r="BY7383" s="2">
        <v>9.4140456629999996</v>
      </c>
      <c r="BZ7383" s="2">
        <v>16.367096</v>
      </c>
      <c r="CA7383" s="2">
        <v>10.58780969</v>
      </c>
      <c r="CB7383" s="2">
        <v>10.66601212</v>
      </c>
      <c r="CC7383" s="2">
        <v>27.049818739999999</v>
      </c>
      <c r="CD7383" s="2">
        <v>31.072031729999999</v>
      </c>
      <c r="CE7383" s="2">
        <v>21.395399009999998</v>
      </c>
      <c r="CF7383" s="2">
        <v>18.431366082475598</v>
      </c>
    </row>
    <row r="7384" spans="1:84" x14ac:dyDescent="0.3">
      <c r="A7384" s="2" t="s">
        <v>6740</v>
      </c>
      <c r="B7384" s="2">
        <v>1.362353908</v>
      </c>
      <c r="C7384" s="2">
        <v>1.932396835</v>
      </c>
      <c r="D7384" s="2">
        <v>3.3723439630000001</v>
      </c>
      <c r="E7384" s="2">
        <v>1.682146447</v>
      </c>
      <c r="F7384" s="2">
        <v>1.64667539</v>
      </c>
      <c r="G7384" s="2">
        <v>2.8353261550000002</v>
      </c>
      <c r="H7384" s="2">
        <v>2.6168813470000001</v>
      </c>
      <c r="I7384" s="2">
        <v>1.9595802870000001</v>
      </c>
      <c r="J7384" s="2">
        <v>1.3079578439999999</v>
      </c>
      <c r="K7384" s="2">
        <v>2.2024413549999999</v>
      </c>
      <c r="L7384" s="2">
        <v>1.85741885</v>
      </c>
      <c r="M7384" s="2">
        <v>1.951854218</v>
      </c>
      <c r="N7384" s="2">
        <v>2.113829258</v>
      </c>
      <c r="O7384" s="2">
        <v>1.8360901970000001</v>
      </c>
      <c r="P7384" s="2">
        <v>3.3269022229999998</v>
      </c>
      <c r="Q7384" s="2">
        <v>1.9887348600000001</v>
      </c>
      <c r="R7384" s="2">
        <v>1.5701483679999999</v>
      </c>
      <c r="S7384" s="2">
        <v>3.294907813</v>
      </c>
      <c r="T7384" s="2">
        <v>3.2159360459999999</v>
      </c>
      <c r="U7384" s="2">
        <v>2.9098616499999999</v>
      </c>
      <c r="V7384" s="2">
        <v>1.9110106170000001</v>
      </c>
      <c r="W7384" s="2">
        <v>0.97760571900000004</v>
      </c>
      <c r="X7384" s="2">
        <v>3.1418897000000001</v>
      </c>
      <c r="Y7384" s="2">
        <v>2.8715782050000001</v>
      </c>
      <c r="Z7384" s="2">
        <v>1.4808862840000001</v>
      </c>
      <c r="AA7384" s="2">
        <v>2.0379065879999998</v>
      </c>
      <c r="AB7384" s="2">
        <v>2.4204984989999998</v>
      </c>
      <c r="AC7384" s="2">
        <v>2.4634225500000002</v>
      </c>
      <c r="AD7384" s="2">
        <v>1.2801517410000001</v>
      </c>
      <c r="AE7384" s="2">
        <v>1.6494449900000001</v>
      </c>
      <c r="AF7384" s="2">
        <v>2.2713962680000002</v>
      </c>
      <c r="AG7384" s="2">
        <v>1.914754431</v>
      </c>
      <c r="AH7384" s="2">
        <v>1.497860787</v>
      </c>
      <c r="AI7384" s="2">
        <v>1.8189542460000001</v>
      </c>
      <c r="AJ7384" s="2">
        <v>3.4498024479999998</v>
      </c>
      <c r="AK7384" s="2">
        <v>1.8180530180000001</v>
      </c>
      <c r="AL7384" s="2">
        <v>2.6097225229999998</v>
      </c>
      <c r="AM7384" s="2">
        <v>2.0294898309999998</v>
      </c>
      <c r="AN7384" s="2">
        <v>1.794475005</v>
      </c>
      <c r="AO7384" s="2">
        <v>1.2154129789999999</v>
      </c>
      <c r="AP7384" s="2">
        <v>1.947322019</v>
      </c>
      <c r="AQ7384" s="2">
        <v>3.525608004</v>
      </c>
      <c r="AR7384" s="2">
        <v>1.524019292</v>
      </c>
      <c r="AS7384" s="2">
        <v>1.755297375</v>
      </c>
      <c r="AT7384" s="2">
        <v>1.6246745819999999</v>
      </c>
      <c r="AU7384" s="2">
        <v>3.4653383729999998</v>
      </c>
      <c r="AV7384" s="2">
        <v>3.2627652330000001</v>
      </c>
      <c r="AW7384" s="2">
        <v>2.1472655930000002</v>
      </c>
      <c r="AX7384" s="2">
        <v>1.704612601</v>
      </c>
      <c r="AY7384" s="2">
        <v>1.62679653</v>
      </c>
      <c r="AZ7384" s="2">
        <v>1.7201593049999999</v>
      </c>
      <c r="BA7384" s="2">
        <v>2.4023883549999998</v>
      </c>
      <c r="BB7384" s="2">
        <v>2.1867841710000002</v>
      </c>
      <c r="BC7384" s="2">
        <v>1.527886603</v>
      </c>
      <c r="BD7384" s="2">
        <v>3.139852774</v>
      </c>
      <c r="BE7384" s="2">
        <v>4.0983859139999996</v>
      </c>
      <c r="BF7384" s="2">
        <v>4.2831126099999999</v>
      </c>
      <c r="BG7384" s="2">
        <v>0.88475974099999999</v>
      </c>
      <c r="BH7384" s="2">
        <v>3.8910092760000001</v>
      </c>
      <c r="BI7384" s="2">
        <v>3.421902019</v>
      </c>
      <c r="BJ7384" s="2">
        <v>3.2896031510000001</v>
      </c>
      <c r="BK7384" s="2">
        <v>2.408648307</v>
      </c>
      <c r="BL7384" s="2">
        <v>0.94158008299999996</v>
      </c>
      <c r="BM7384" s="2">
        <v>1.941462593</v>
      </c>
      <c r="BN7384" s="2">
        <v>3.7140297000000002</v>
      </c>
      <c r="BO7384" s="2">
        <v>1.419162228</v>
      </c>
      <c r="BP7384" s="2">
        <v>1.8515236859999999</v>
      </c>
      <c r="BQ7384" s="2">
        <v>2.4898334480000002</v>
      </c>
      <c r="BR7384" s="2">
        <v>1.428104169</v>
      </c>
      <c r="BS7384" s="2">
        <v>3.2330875319999999</v>
      </c>
      <c r="BT7384" s="2">
        <v>1.859833155</v>
      </c>
      <c r="BU7384" s="2">
        <v>2.555797949</v>
      </c>
      <c r="BV7384" s="2">
        <v>3.777044681</v>
      </c>
      <c r="BW7384" s="2">
        <v>1.220845373</v>
      </c>
      <c r="BX7384" s="2">
        <v>3.2374343900000002</v>
      </c>
      <c r="BY7384" s="2">
        <v>0.82980277700000005</v>
      </c>
      <c r="BZ7384" s="2">
        <v>2.5188295350000001</v>
      </c>
      <c r="CA7384" s="2">
        <v>1.2146090249999999</v>
      </c>
      <c r="CB7384" s="2">
        <v>0.62447211499999999</v>
      </c>
      <c r="CC7384" s="2">
        <v>1.437908451</v>
      </c>
      <c r="CD7384" s="2">
        <v>2.467364796</v>
      </c>
      <c r="CE7384" s="2">
        <v>2.1417624069999999</v>
      </c>
      <c r="CF7384" s="2">
        <v>2.2241558946829301</v>
      </c>
    </row>
    <row r="7385" spans="1:84" x14ac:dyDescent="0.3">
      <c r="A7385" s="2" t="s">
        <v>6739</v>
      </c>
      <c r="B7385" s="2">
        <v>16.314648760000001</v>
      </c>
      <c r="C7385" s="2">
        <v>19.937374760000001</v>
      </c>
      <c r="D7385" s="2">
        <v>37.378308820000001</v>
      </c>
      <c r="E7385" s="2">
        <v>14.75638037</v>
      </c>
      <c r="F7385" s="2">
        <v>14.4862594</v>
      </c>
      <c r="G7385" s="2">
        <v>33.106999790000003</v>
      </c>
      <c r="H7385" s="2">
        <v>22.691540669999998</v>
      </c>
      <c r="I7385" s="2">
        <v>20.606889899999999</v>
      </c>
      <c r="J7385" s="2">
        <v>12.03251627</v>
      </c>
      <c r="K7385" s="2">
        <v>21.524194229999999</v>
      </c>
      <c r="L7385" s="2">
        <v>15.272750970000001</v>
      </c>
      <c r="M7385" s="2">
        <v>20.54724392</v>
      </c>
      <c r="N7385" s="2">
        <v>22.909635730000002</v>
      </c>
      <c r="O7385" s="2">
        <v>14.022816540000001</v>
      </c>
      <c r="P7385" s="2">
        <v>28.08737928</v>
      </c>
      <c r="Q7385" s="2">
        <v>16.524864090000001</v>
      </c>
      <c r="R7385" s="2">
        <v>12.997201280000001</v>
      </c>
      <c r="S7385" s="2">
        <v>23.037721099999999</v>
      </c>
      <c r="T7385" s="2">
        <v>22.171073759999999</v>
      </c>
      <c r="U7385" s="2">
        <v>21.190798969999999</v>
      </c>
      <c r="V7385" s="2">
        <v>22.62422029</v>
      </c>
      <c r="W7385" s="2">
        <v>11.88198906</v>
      </c>
      <c r="X7385" s="2">
        <v>33.675961010000002</v>
      </c>
      <c r="Y7385" s="2">
        <v>29.5395094</v>
      </c>
      <c r="Z7385" s="2">
        <v>19.900099950000001</v>
      </c>
      <c r="AA7385" s="2">
        <v>19.186496160000001</v>
      </c>
      <c r="AB7385" s="2">
        <v>26.51739203</v>
      </c>
      <c r="AC7385" s="2">
        <v>23.39341709</v>
      </c>
      <c r="AD7385" s="2">
        <v>12.108819970000001</v>
      </c>
      <c r="AE7385" s="2">
        <v>12.075656970000001</v>
      </c>
      <c r="AF7385" s="2">
        <v>13.636636859999999</v>
      </c>
      <c r="AG7385" s="2">
        <v>16.992212219999999</v>
      </c>
      <c r="AH7385" s="2">
        <v>15.877637</v>
      </c>
      <c r="AI7385" s="2">
        <v>16.07879475</v>
      </c>
      <c r="AJ7385" s="2">
        <v>43.677676949999999</v>
      </c>
      <c r="AK7385" s="2">
        <v>16.15594098</v>
      </c>
      <c r="AL7385" s="2">
        <v>23.104682409999999</v>
      </c>
      <c r="AM7385" s="2">
        <v>17.746332649999999</v>
      </c>
      <c r="AN7385" s="2">
        <v>14.261483419999999</v>
      </c>
      <c r="AO7385" s="2">
        <v>12.093402129999999</v>
      </c>
      <c r="AP7385" s="2">
        <v>15.87630691</v>
      </c>
      <c r="AQ7385" s="2">
        <v>46.422720490000003</v>
      </c>
      <c r="AR7385" s="2">
        <v>19.512770769999999</v>
      </c>
      <c r="AS7385" s="2">
        <v>17.15279752</v>
      </c>
      <c r="AT7385" s="2">
        <v>21.23024478</v>
      </c>
      <c r="AU7385" s="2">
        <v>31.590524850000001</v>
      </c>
      <c r="AV7385" s="2">
        <v>42.116276040000002</v>
      </c>
      <c r="AW7385" s="2">
        <v>20.871613490000001</v>
      </c>
      <c r="AX7385" s="2">
        <v>20.322586520000002</v>
      </c>
      <c r="AY7385" s="2">
        <v>12.959345900000001</v>
      </c>
      <c r="AZ7385" s="2">
        <v>15.93897333</v>
      </c>
      <c r="BA7385" s="2">
        <v>32.702529720000001</v>
      </c>
      <c r="BB7385" s="2">
        <v>24.28569027</v>
      </c>
      <c r="BC7385" s="2">
        <v>18.110815049999999</v>
      </c>
      <c r="BD7385" s="2">
        <v>35.028765669999999</v>
      </c>
      <c r="BE7385" s="2">
        <v>40.393784699999998</v>
      </c>
      <c r="BF7385" s="2">
        <v>39.333703810000003</v>
      </c>
      <c r="BG7385" s="2">
        <v>12.62079022</v>
      </c>
      <c r="BH7385" s="2">
        <v>40.16449952</v>
      </c>
      <c r="BI7385" s="2">
        <v>29.252627149999999</v>
      </c>
      <c r="BJ7385" s="2">
        <v>23.584827350000001</v>
      </c>
      <c r="BK7385" s="2">
        <v>19.933995410000001</v>
      </c>
      <c r="BL7385" s="2">
        <v>10.353931960000001</v>
      </c>
      <c r="BM7385" s="2">
        <v>14.9143401</v>
      </c>
      <c r="BN7385" s="2">
        <v>36.008364380000003</v>
      </c>
      <c r="BO7385" s="2">
        <v>12.453805259999999</v>
      </c>
      <c r="BP7385" s="2">
        <v>19.18730158</v>
      </c>
      <c r="BQ7385" s="2">
        <v>18.537050369999999</v>
      </c>
      <c r="BR7385" s="2">
        <v>7.5516292099999998</v>
      </c>
      <c r="BS7385" s="2">
        <v>26.309440980000002</v>
      </c>
      <c r="BT7385" s="2">
        <v>17.605142690000001</v>
      </c>
      <c r="BU7385" s="2">
        <v>26.269232179999999</v>
      </c>
      <c r="BV7385" s="2">
        <v>44.62579822</v>
      </c>
      <c r="BW7385" s="2">
        <v>9.9181636770000008</v>
      </c>
      <c r="BX7385" s="2">
        <v>43.95447197</v>
      </c>
      <c r="BY7385" s="2">
        <v>15.53938649</v>
      </c>
      <c r="BZ7385" s="2">
        <v>25.242779939999998</v>
      </c>
      <c r="CA7385" s="2">
        <v>15.90022392</v>
      </c>
      <c r="CB7385" s="2">
        <v>14.041779289999999</v>
      </c>
      <c r="CC7385" s="2">
        <v>35.544725210000003</v>
      </c>
      <c r="CD7385" s="2">
        <v>37.214185610000001</v>
      </c>
      <c r="CE7385" s="2">
        <v>46.416910530000003</v>
      </c>
      <c r="CF7385" s="2">
        <v>22.7697538164268</v>
      </c>
    </row>
    <row r="7386" spans="1:84" x14ac:dyDescent="0.3">
      <c r="A7386" s="2" t="s">
        <v>6738</v>
      </c>
      <c r="B7386" s="2">
        <v>2.5943023429999998</v>
      </c>
      <c r="C7386" s="2">
        <v>1.271845353</v>
      </c>
      <c r="D7386" s="2">
        <v>1.923528288</v>
      </c>
      <c r="E7386" s="2">
        <v>3.589134112</v>
      </c>
      <c r="F7386" s="2">
        <v>2.652572776</v>
      </c>
      <c r="G7386" s="2">
        <v>1.7039142810000001</v>
      </c>
      <c r="H7386" s="2">
        <v>1.79047193</v>
      </c>
      <c r="I7386" s="2">
        <v>1.6551927070000001</v>
      </c>
      <c r="J7386" s="2">
        <v>2.1041412560000001</v>
      </c>
      <c r="K7386" s="2">
        <v>2.919287862</v>
      </c>
      <c r="L7386" s="2">
        <v>1.471140581</v>
      </c>
      <c r="M7386" s="2">
        <v>2.4897371860000002</v>
      </c>
      <c r="N7386" s="2">
        <v>3.6034286390000001</v>
      </c>
      <c r="O7386" s="2">
        <v>3.9998272020000001</v>
      </c>
      <c r="P7386" s="2">
        <v>1.1925366639999999</v>
      </c>
      <c r="Q7386" s="2">
        <v>3.194574764</v>
      </c>
      <c r="R7386" s="2">
        <v>1.6073415950000001</v>
      </c>
      <c r="S7386" s="2">
        <v>1.1605872349999999</v>
      </c>
      <c r="T7386" s="2">
        <v>1.167096863</v>
      </c>
      <c r="U7386" s="2">
        <v>2.7789018950000002</v>
      </c>
      <c r="V7386" s="2">
        <v>1.485155308</v>
      </c>
      <c r="W7386" s="2">
        <v>1.731397367</v>
      </c>
      <c r="X7386" s="2">
        <v>2.1155068749999999</v>
      </c>
      <c r="Y7386" s="2">
        <v>1.411360519</v>
      </c>
      <c r="Z7386" s="2">
        <v>3.503434022</v>
      </c>
      <c r="AA7386" s="2">
        <v>3.3870206070000002</v>
      </c>
      <c r="AB7386" s="2">
        <v>4.84461356</v>
      </c>
      <c r="AC7386" s="2">
        <v>3.7919207209999999</v>
      </c>
      <c r="AD7386" s="2">
        <v>2.4462886410000002</v>
      </c>
      <c r="AE7386" s="2">
        <v>2.3760091980000002</v>
      </c>
      <c r="AF7386" s="2">
        <v>2.4935483020000002</v>
      </c>
      <c r="AG7386" s="2">
        <v>3.5083601190000002</v>
      </c>
      <c r="AH7386" s="2">
        <v>3.125537649</v>
      </c>
      <c r="AI7386" s="2">
        <v>1.181985313</v>
      </c>
      <c r="AJ7386" s="2">
        <v>2.560954545</v>
      </c>
      <c r="AK7386" s="2">
        <v>1.892480672</v>
      </c>
      <c r="AL7386" s="2">
        <v>3.2932767690000002</v>
      </c>
      <c r="AM7386" s="2">
        <v>1.5450214369999999</v>
      </c>
      <c r="AN7386" s="2">
        <v>2.1517611369999998</v>
      </c>
      <c r="AO7386" s="2">
        <v>2.6235641329999999</v>
      </c>
      <c r="AP7386" s="2">
        <v>3.7529090059999999</v>
      </c>
      <c r="AQ7386" s="2">
        <v>2.7546453049999999</v>
      </c>
      <c r="AR7386" s="2">
        <v>1.752629818</v>
      </c>
      <c r="AS7386" s="2">
        <v>2.2409022959999998</v>
      </c>
      <c r="AT7386" s="2">
        <v>2.5149756330000002</v>
      </c>
      <c r="AU7386" s="2">
        <v>2.1587210570000002</v>
      </c>
      <c r="AV7386" s="2">
        <v>1.7434434910000001</v>
      </c>
      <c r="AW7386" s="2">
        <v>3.7561511099999998</v>
      </c>
      <c r="AX7386" s="2">
        <v>1.187511185</v>
      </c>
      <c r="AY7386" s="2">
        <v>1.3097539030000001</v>
      </c>
      <c r="AZ7386" s="2">
        <v>1.100037707</v>
      </c>
      <c r="BA7386" s="2">
        <v>1.7238564839999999</v>
      </c>
      <c r="BB7386" s="2">
        <v>1.0131420010000001</v>
      </c>
      <c r="BC7386" s="2">
        <v>2.1046052689999999</v>
      </c>
      <c r="BD7386" s="2">
        <v>1.9783378680000001</v>
      </c>
      <c r="BE7386" s="2">
        <v>1.283201472</v>
      </c>
      <c r="BF7386" s="2">
        <v>2.4197485959999998</v>
      </c>
      <c r="BG7386" s="2">
        <v>1.665782783</v>
      </c>
      <c r="BH7386" s="2">
        <v>2.5478284740000001</v>
      </c>
      <c r="BI7386" s="2">
        <v>1.834181461</v>
      </c>
      <c r="BJ7386" s="2">
        <v>0.96924271799999995</v>
      </c>
      <c r="BK7386" s="2">
        <v>2.2482975509999998</v>
      </c>
      <c r="BL7386" s="2">
        <v>1.989953989</v>
      </c>
      <c r="BM7386" s="2">
        <v>1.7297489779999999</v>
      </c>
      <c r="BN7386" s="2">
        <v>2.8757896710000002</v>
      </c>
      <c r="BO7386" s="2">
        <v>1.741520642</v>
      </c>
      <c r="BP7386" s="2">
        <v>2.5159199189999999</v>
      </c>
      <c r="BQ7386" s="2">
        <v>1.6349209039999999</v>
      </c>
      <c r="BR7386" s="2">
        <v>1.0658272209999999</v>
      </c>
      <c r="BS7386" s="2">
        <v>2.802279607</v>
      </c>
      <c r="BT7386" s="2">
        <v>0.96705440099999995</v>
      </c>
      <c r="BU7386" s="2">
        <v>2.479680229</v>
      </c>
      <c r="BV7386" s="2">
        <v>2.0311185250000001</v>
      </c>
      <c r="BW7386" s="2">
        <v>2.345598893</v>
      </c>
      <c r="BX7386" s="2">
        <v>3.675540303</v>
      </c>
      <c r="BY7386" s="2">
        <v>2.2497236909999998</v>
      </c>
      <c r="BZ7386" s="2">
        <v>1.440298758</v>
      </c>
      <c r="CA7386" s="2">
        <v>2.3409554749999999</v>
      </c>
      <c r="CB7386" s="2">
        <v>1.8894167959999999</v>
      </c>
      <c r="CC7386" s="2">
        <v>1.917755071</v>
      </c>
      <c r="CD7386" s="2">
        <v>1.6636985710000001</v>
      </c>
      <c r="CE7386" s="2">
        <v>2.663098567</v>
      </c>
      <c r="CF7386" s="2">
        <v>2.2246166564024401</v>
      </c>
    </row>
    <row r="7387" spans="1:84" x14ac:dyDescent="0.3">
      <c r="A7387" s="2" t="s">
        <v>6737</v>
      </c>
      <c r="B7387" s="2">
        <v>15.9407505</v>
      </c>
      <c r="C7387" s="2">
        <v>16.017272389999999</v>
      </c>
      <c r="D7387" s="2">
        <v>27.87420328</v>
      </c>
      <c r="E7387" s="2">
        <v>25.66614774</v>
      </c>
      <c r="F7387" s="2">
        <v>14.39086932</v>
      </c>
      <c r="G7387" s="2">
        <v>21.273665269999999</v>
      </c>
      <c r="H7387" s="2">
        <v>27.823217110000002</v>
      </c>
      <c r="I7387" s="2">
        <v>15.213866230000001</v>
      </c>
      <c r="J7387" s="2">
        <v>16.038949760000001</v>
      </c>
      <c r="K7387" s="2">
        <v>21.879719290000001</v>
      </c>
      <c r="L7387" s="2">
        <v>16.618915739999998</v>
      </c>
      <c r="M7387" s="2">
        <v>19.547685220000002</v>
      </c>
      <c r="N7387" s="2">
        <v>24.691441879999999</v>
      </c>
      <c r="O7387" s="2">
        <v>18.522813599999999</v>
      </c>
      <c r="P7387" s="2">
        <v>20.154858659999999</v>
      </c>
      <c r="Q7387" s="2">
        <v>18.200853460000001</v>
      </c>
      <c r="R7387" s="2">
        <v>12.734765749999999</v>
      </c>
      <c r="S7387" s="2">
        <v>18.969995969999999</v>
      </c>
      <c r="T7387" s="2">
        <v>24.164917519999999</v>
      </c>
      <c r="U7387" s="2">
        <v>30.482436589999999</v>
      </c>
      <c r="V7387" s="2">
        <v>18.302735739999999</v>
      </c>
      <c r="W7387" s="2">
        <v>13.68386396</v>
      </c>
      <c r="X7387" s="2">
        <v>37.417102569999997</v>
      </c>
      <c r="Y7387" s="2">
        <v>24.697130980000001</v>
      </c>
      <c r="Z7387" s="2">
        <v>16.4422034</v>
      </c>
      <c r="AA7387" s="2">
        <v>17.171449079999999</v>
      </c>
      <c r="AB7387" s="2">
        <v>22.848770980000001</v>
      </c>
      <c r="AC7387" s="2">
        <v>17.580844209999999</v>
      </c>
      <c r="AD7387" s="2">
        <v>15.73863886</v>
      </c>
      <c r="AE7387" s="2">
        <v>20.61987182</v>
      </c>
      <c r="AF7387" s="2">
        <v>26.878524240000001</v>
      </c>
      <c r="AG7387" s="2">
        <v>21.198739589999999</v>
      </c>
      <c r="AH7387" s="2">
        <v>24.66719046</v>
      </c>
      <c r="AI7387" s="2">
        <v>14.74947787</v>
      </c>
      <c r="AJ7387" s="2">
        <v>31.42720379</v>
      </c>
      <c r="AK7387" s="2">
        <v>23.594896670000001</v>
      </c>
      <c r="AL7387" s="2">
        <v>20.857962359999998</v>
      </c>
      <c r="AM7387" s="2">
        <v>22.40248141</v>
      </c>
      <c r="AN7387" s="2">
        <v>23.321398649999999</v>
      </c>
      <c r="AO7387" s="2">
        <v>19.989023700000001</v>
      </c>
      <c r="AP7387" s="2">
        <v>21.215052230000001</v>
      </c>
      <c r="AQ7387" s="2">
        <v>31.401647539999999</v>
      </c>
      <c r="AR7387" s="2">
        <v>15.38855263</v>
      </c>
      <c r="AS7387" s="2">
        <v>20.597925629999999</v>
      </c>
      <c r="AT7387" s="2">
        <v>16.856669310000001</v>
      </c>
      <c r="AU7387" s="2">
        <v>28.761842250000001</v>
      </c>
      <c r="AV7387" s="2">
        <v>27.115244449999999</v>
      </c>
      <c r="AW7387" s="2">
        <v>25.276299789999999</v>
      </c>
      <c r="AX7387" s="2">
        <v>16.37515685</v>
      </c>
      <c r="AY7387" s="2">
        <v>9.8657660180000004</v>
      </c>
      <c r="AZ7387" s="2">
        <v>12.67198716</v>
      </c>
      <c r="BA7387" s="2">
        <v>31.52530574</v>
      </c>
      <c r="BB7387" s="2">
        <v>22.471529230000002</v>
      </c>
      <c r="BC7387" s="2">
        <v>29.349588829999998</v>
      </c>
      <c r="BD7387" s="2">
        <v>26.99749465</v>
      </c>
      <c r="BE7387" s="2">
        <v>33.636635409999997</v>
      </c>
      <c r="BF7387" s="2">
        <v>39.080336289999998</v>
      </c>
      <c r="BG7387" s="2">
        <v>14.134164520000001</v>
      </c>
      <c r="BH7387" s="2">
        <v>18.801959149999998</v>
      </c>
      <c r="BI7387" s="2">
        <v>26.245985839999999</v>
      </c>
      <c r="BJ7387" s="2">
        <v>27.395516650000001</v>
      </c>
      <c r="BK7387" s="2">
        <v>21.136456150000001</v>
      </c>
      <c r="BL7387" s="2">
        <v>11.66744469</v>
      </c>
      <c r="BM7387" s="2">
        <v>17.769928879999998</v>
      </c>
      <c r="BN7387" s="2">
        <v>23.269936550000001</v>
      </c>
      <c r="BO7387" s="2">
        <v>16.316225559999999</v>
      </c>
      <c r="BP7387" s="2">
        <v>19.64523939</v>
      </c>
      <c r="BQ7387" s="2">
        <v>19.233209240000001</v>
      </c>
      <c r="BR7387" s="2">
        <v>14.60895412</v>
      </c>
      <c r="BS7387" s="2">
        <v>30.70630448</v>
      </c>
      <c r="BT7387" s="2">
        <v>9.0185350500000006</v>
      </c>
      <c r="BU7387" s="2">
        <v>18.373504400000002</v>
      </c>
      <c r="BV7387" s="2">
        <v>19.4703929</v>
      </c>
      <c r="BW7387" s="2">
        <v>16.48420707</v>
      </c>
      <c r="BX7387" s="2">
        <v>42.194066130000003</v>
      </c>
      <c r="BY7387" s="2">
        <v>7.2328721189999996</v>
      </c>
      <c r="BZ7387" s="2">
        <v>25.388920930000001</v>
      </c>
      <c r="CA7387" s="2">
        <v>11.163290829999999</v>
      </c>
      <c r="CB7387" s="2">
        <v>17.17883604</v>
      </c>
      <c r="CC7387" s="2">
        <v>3.1385822509999999</v>
      </c>
      <c r="CD7387" s="2">
        <v>2.6803638379999999</v>
      </c>
      <c r="CE7387" s="2">
        <v>11.37622367</v>
      </c>
      <c r="CF7387" s="2">
        <v>20.6465245131219</v>
      </c>
    </row>
    <row r="7388" spans="1:84" x14ac:dyDescent="0.3">
      <c r="A7388" s="2" t="s">
        <v>6736</v>
      </c>
      <c r="B7388" s="2">
        <v>3.3242824839999998</v>
      </c>
      <c r="C7388" s="2">
        <v>1.83526901</v>
      </c>
      <c r="D7388" s="2">
        <v>3.8016229949999998</v>
      </c>
      <c r="E7388" s="2">
        <v>7.4036419139999996</v>
      </c>
      <c r="F7388" s="2">
        <v>3.1592883239999998</v>
      </c>
      <c r="G7388" s="2">
        <v>2.932806539</v>
      </c>
      <c r="H7388" s="2">
        <v>4.7396804970000002</v>
      </c>
      <c r="I7388" s="2">
        <v>1.8529971190000001</v>
      </c>
      <c r="J7388" s="2">
        <v>2.9293033049999999</v>
      </c>
      <c r="K7388" s="2">
        <v>4.3623586879999996</v>
      </c>
      <c r="L7388" s="2">
        <v>2.764372458</v>
      </c>
      <c r="M7388" s="2">
        <v>3.2331820699999998</v>
      </c>
      <c r="N7388" s="2">
        <v>7.6581473859999996</v>
      </c>
      <c r="O7388" s="2">
        <v>4.8979785930000004</v>
      </c>
      <c r="P7388" s="2">
        <v>2.1860938710000002</v>
      </c>
      <c r="Q7388" s="2">
        <v>4.5918387190000001</v>
      </c>
      <c r="R7388" s="2">
        <v>3.2177652299999999</v>
      </c>
      <c r="S7388" s="2">
        <v>4.1148348629999996</v>
      </c>
      <c r="T7388" s="2">
        <v>4.6468899229999998</v>
      </c>
      <c r="U7388" s="2">
        <v>7.0221224280000003</v>
      </c>
      <c r="V7388" s="2">
        <v>1.879658925</v>
      </c>
      <c r="W7388" s="2">
        <v>2.1935388769999999</v>
      </c>
      <c r="X7388" s="2">
        <v>4.9888968399999998</v>
      </c>
      <c r="Y7388" s="2">
        <v>2.8312423330000001</v>
      </c>
      <c r="Z7388" s="2">
        <v>6.7314573749999997</v>
      </c>
      <c r="AA7388" s="2">
        <v>2.5950198539999998</v>
      </c>
      <c r="AB7388" s="2">
        <v>6.2356876059999999</v>
      </c>
      <c r="AC7388" s="2">
        <v>6.0551987370000004</v>
      </c>
      <c r="AD7388" s="2">
        <v>3.7063451999999999</v>
      </c>
      <c r="AE7388" s="2">
        <v>4.5970999289999996</v>
      </c>
      <c r="AF7388" s="2">
        <v>6.7114131419999996</v>
      </c>
      <c r="AG7388" s="2">
        <v>5.1253971399999996</v>
      </c>
      <c r="AH7388" s="2">
        <v>6.2801823419999998</v>
      </c>
      <c r="AI7388" s="2">
        <v>2.6927987600000001</v>
      </c>
      <c r="AJ7388" s="2">
        <v>4.7518622300000004</v>
      </c>
      <c r="AK7388" s="2">
        <v>4.2627314409999997</v>
      </c>
      <c r="AL7388" s="2">
        <v>4.5024235050000003</v>
      </c>
      <c r="AM7388" s="2">
        <v>3.8566718189999998</v>
      </c>
      <c r="AN7388" s="2">
        <v>4.5832647</v>
      </c>
      <c r="AO7388" s="2">
        <v>5.0486987230000002</v>
      </c>
      <c r="AP7388" s="2">
        <v>5.9784842210000004</v>
      </c>
      <c r="AQ7388" s="2">
        <v>5.082477699</v>
      </c>
      <c r="AR7388" s="2">
        <v>2.527199038</v>
      </c>
      <c r="AS7388" s="2">
        <v>5.7523111939999998</v>
      </c>
      <c r="AT7388" s="2">
        <v>5.9758874879999997</v>
      </c>
      <c r="AU7388" s="2">
        <v>6.2633680759999999</v>
      </c>
      <c r="AV7388" s="2">
        <v>3.5772403640000001</v>
      </c>
      <c r="AW7388" s="2">
        <v>8.7627544299999993</v>
      </c>
      <c r="AX7388" s="2">
        <v>2.694665015</v>
      </c>
      <c r="AY7388" s="2">
        <v>1.8598560120000001</v>
      </c>
      <c r="AZ7388" s="2">
        <v>2.6080709259999999</v>
      </c>
      <c r="BA7388" s="2">
        <v>4.885846312</v>
      </c>
      <c r="BB7388" s="2">
        <v>2.5620077170000002</v>
      </c>
      <c r="BC7388" s="2">
        <v>6.1858205479999997</v>
      </c>
      <c r="BD7388" s="2">
        <v>3.1329047370000001</v>
      </c>
      <c r="BE7388" s="2">
        <v>6.1108737609999997</v>
      </c>
      <c r="BF7388" s="2">
        <v>10.031482090000001</v>
      </c>
      <c r="BG7388" s="2">
        <v>3.3505744150000001</v>
      </c>
      <c r="BH7388" s="2">
        <v>3.2159351759999999</v>
      </c>
      <c r="BI7388" s="2">
        <v>5.9414344830000001</v>
      </c>
      <c r="BJ7388" s="2">
        <v>4.8637179890000004</v>
      </c>
      <c r="BK7388" s="2">
        <v>4.607059606</v>
      </c>
      <c r="BL7388" s="2">
        <v>2.0139904799999999</v>
      </c>
      <c r="BM7388" s="2">
        <v>3.7843398530000001</v>
      </c>
      <c r="BN7388" s="2">
        <v>5.0548953839999999</v>
      </c>
      <c r="BO7388" s="2">
        <v>3.348172865</v>
      </c>
      <c r="BP7388" s="2">
        <v>2.8501715070000002</v>
      </c>
      <c r="BQ7388" s="2">
        <v>2.4685092480000002</v>
      </c>
      <c r="BR7388" s="2">
        <v>2.9782376990000001</v>
      </c>
      <c r="BS7388" s="2">
        <v>4.9862343549999997</v>
      </c>
      <c r="BT7388" s="2">
        <v>1.269860547</v>
      </c>
      <c r="BU7388" s="2">
        <v>4.0842582189999996</v>
      </c>
      <c r="BV7388" s="2">
        <v>2.6689291449999999</v>
      </c>
      <c r="BW7388" s="2">
        <v>3.8906315999999999</v>
      </c>
      <c r="BX7388" s="2">
        <v>5.9869468440000002</v>
      </c>
      <c r="BY7388" s="2">
        <v>1.551191999</v>
      </c>
      <c r="BZ7388" s="2">
        <v>3.8450328730000001</v>
      </c>
      <c r="CA7388" s="2">
        <v>2.7340526930000002</v>
      </c>
      <c r="CB7388" s="2">
        <v>3.612901409</v>
      </c>
      <c r="CC7388" s="2">
        <v>0.54309235</v>
      </c>
      <c r="CD7388" s="2">
        <v>0.53543845000000001</v>
      </c>
      <c r="CE7388" s="2">
        <v>1.066708322</v>
      </c>
      <c r="CF7388" s="2">
        <v>4.0920443052804902</v>
      </c>
    </row>
    <row r="7389" spans="1:84" x14ac:dyDescent="0.3">
      <c r="A7389" s="2" t="s">
        <v>6735</v>
      </c>
      <c r="B7389" s="2">
        <v>70.569048609999996</v>
      </c>
      <c r="C7389" s="2">
        <v>76.801379190000006</v>
      </c>
      <c r="D7389" s="2">
        <v>118.9145123</v>
      </c>
      <c r="E7389" s="2">
        <v>67.532500310000003</v>
      </c>
      <c r="F7389" s="2">
        <v>53.397762729999997</v>
      </c>
      <c r="G7389" s="2">
        <v>87.921012770000004</v>
      </c>
      <c r="H7389" s="2">
        <v>75.647632630000004</v>
      </c>
      <c r="I7389" s="2">
        <v>65.265230130000006</v>
      </c>
      <c r="J7389" s="2">
        <v>56.724315009999998</v>
      </c>
      <c r="K7389" s="2">
        <v>73.173022970000005</v>
      </c>
      <c r="L7389" s="2">
        <v>74.547673739999993</v>
      </c>
      <c r="M7389" s="2">
        <v>65.112788550000005</v>
      </c>
      <c r="N7389" s="2">
        <v>64.97882937</v>
      </c>
      <c r="O7389" s="2">
        <v>58.667525740000002</v>
      </c>
      <c r="P7389" s="2">
        <v>102.9161051</v>
      </c>
      <c r="Q7389" s="2">
        <v>57.301747069999998</v>
      </c>
      <c r="R7389" s="2">
        <v>54.867275239999998</v>
      </c>
      <c r="S7389" s="2">
        <v>81.086539490000007</v>
      </c>
      <c r="T7389" s="2">
        <v>86.296451509999997</v>
      </c>
      <c r="U7389" s="2">
        <v>82.446084880000001</v>
      </c>
      <c r="V7389" s="2">
        <v>75.906615470000006</v>
      </c>
      <c r="W7389" s="2">
        <v>64.859824779999997</v>
      </c>
      <c r="X7389" s="2">
        <v>118.1463971</v>
      </c>
      <c r="Y7389" s="2">
        <v>96.104762989999998</v>
      </c>
      <c r="Z7389" s="2">
        <v>65.314371480000005</v>
      </c>
      <c r="AA7389" s="2">
        <v>84.57668074</v>
      </c>
      <c r="AB7389" s="2">
        <v>84.089025219999996</v>
      </c>
      <c r="AC7389" s="2">
        <v>73.505293170000002</v>
      </c>
      <c r="AD7389" s="2">
        <v>56.119514129999999</v>
      </c>
      <c r="AE7389" s="2">
        <v>55.421751710000002</v>
      </c>
      <c r="AF7389" s="2">
        <v>77.597495980000005</v>
      </c>
      <c r="AG7389" s="2">
        <v>65.298749360000002</v>
      </c>
      <c r="AH7389" s="2">
        <v>65.007608020000006</v>
      </c>
      <c r="AI7389" s="2">
        <v>71.593769690000002</v>
      </c>
      <c r="AJ7389" s="2">
        <v>110.8510272</v>
      </c>
      <c r="AK7389" s="2">
        <v>75.589054660000002</v>
      </c>
      <c r="AL7389" s="2">
        <v>65.65979634</v>
      </c>
      <c r="AM7389" s="2">
        <v>63.786284739999999</v>
      </c>
      <c r="AN7389" s="2">
        <v>67.760309269999993</v>
      </c>
      <c r="AO7389" s="2">
        <v>51.31160019</v>
      </c>
      <c r="AP7389" s="2">
        <v>62.760744959999997</v>
      </c>
      <c r="AQ7389" s="2">
        <v>105.04186009999999</v>
      </c>
      <c r="AR7389" s="2">
        <v>78.435210569999995</v>
      </c>
      <c r="AS7389" s="2">
        <v>54.8019502</v>
      </c>
      <c r="AT7389" s="2">
        <v>74.771148280000006</v>
      </c>
      <c r="AU7389" s="2">
        <v>94.456194589999996</v>
      </c>
      <c r="AV7389" s="2">
        <v>118.9688445</v>
      </c>
      <c r="AW7389" s="2">
        <v>78.603458810000006</v>
      </c>
      <c r="AX7389" s="2">
        <v>77.132122850000002</v>
      </c>
      <c r="AY7389" s="2">
        <v>54.068461910000003</v>
      </c>
      <c r="AZ7389" s="2">
        <v>73.243354550000006</v>
      </c>
      <c r="BA7389" s="2">
        <v>101.1241599</v>
      </c>
      <c r="BB7389" s="2">
        <v>74.689892790000002</v>
      </c>
      <c r="BC7389" s="2">
        <v>75.795883329999995</v>
      </c>
      <c r="BD7389" s="2">
        <v>106.17888840000001</v>
      </c>
      <c r="BE7389" s="2">
        <v>109.31113550000001</v>
      </c>
      <c r="BF7389" s="2">
        <v>112.98932050000001</v>
      </c>
      <c r="BG7389" s="2">
        <v>53.342775549999999</v>
      </c>
      <c r="BH7389" s="2">
        <v>98.130357480000001</v>
      </c>
      <c r="BI7389" s="2">
        <v>91.011535280000004</v>
      </c>
      <c r="BJ7389" s="2">
        <v>82.571453149999996</v>
      </c>
      <c r="BK7389" s="2">
        <v>76.691739720000001</v>
      </c>
      <c r="BL7389" s="2">
        <v>46.841044349999997</v>
      </c>
      <c r="BM7389" s="2">
        <v>64.192133960000007</v>
      </c>
      <c r="BN7389" s="2">
        <v>88.192843859999996</v>
      </c>
      <c r="BO7389" s="2">
        <v>51.943738930000002</v>
      </c>
      <c r="BP7389" s="2">
        <v>67.034130689999998</v>
      </c>
      <c r="BQ7389" s="2">
        <v>69.224699860000001</v>
      </c>
      <c r="BR7389" s="2">
        <v>58.3846919</v>
      </c>
      <c r="BS7389" s="2">
        <v>91.721573730000003</v>
      </c>
      <c r="BT7389" s="2">
        <v>59.069922890000001</v>
      </c>
      <c r="BU7389" s="2">
        <v>83.188817060000005</v>
      </c>
      <c r="BV7389" s="2">
        <v>142.92648819999999</v>
      </c>
      <c r="BW7389" s="2">
        <v>58.54292882</v>
      </c>
      <c r="BX7389" s="2">
        <v>114.066366</v>
      </c>
      <c r="BY7389" s="2">
        <v>51.108505469999997</v>
      </c>
      <c r="BZ7389" s="2">
        <v>95.696877369999996</v>
      </c>
      <c r="CA7389" s="2">
        <v>57.319661259999997</v>
      </c>
      <c r="CB7389" s="2">
        <v>64.339036590000006</v>
      </c>
      <c r="CC7389" s="2">
        <v>107.50581010000001</v>
      </c>
      <c r="CD7389" s="2">
        <v>115.925529</v>
      </c>
      <c r="CE7389" s="2">
        <v>108.02617789999999</v>
      </c>
      <c r="CF7389" s="2">
        <v>78.195595615122002</v>
      </c>
    </row>
    <row r="7390" spans="1:84" x14ac:dyDescent="0.3">
      <c r="A7390" s="2" t="s">
        <v>6734</v>
      </c>
      <c r="B7390" s="2">
        <v>34.653872040000003</v>
      </c>
      <c r="C7390" s="2">
        <v>32.082390359999998</v>
      </c>
      <c r="D7390" s="2">
        <v>39.141456660000003</v>
      </c>
      <c r="E7390" s="2">
        <v>48.066062209999998</v>
      </c>
      <c r="F7390" s="2">
        <v>32.532855859999998</v>
      </c>
      <c r="G7390" s="2">
        <v>27.099964920000001</v>
      </c>
      <c r="H7390" s="2">
        <v>27.256555209999998</v>
      </c>
      <c r="I7390" s="2">
        <v>25.71015753</v>
      </c>
      <c r="J7390" s="2">
        <v>41.665255090000002</v>
      </c>
      <c r="K7390" s="2">
        <v>32.389030300000002</v>
      </c>
      <c r="L7390" s="2">
        <v>29.66824686</v>
      </c>
      <c r="M7390" s="2">
        <v>32.134263820000001</v>
      </c>
      <c r="N7390" s="2">
        <v>42.203570190000001</v>
      </c>
      <c r="O7390" s="2">
        <v>47.611253730000001</v>
      </c>
      <c r="P7390" s="2">
        <v>28.582449260000001</v>
      </c>
      <c r="Q7390" s="2">
        <v>44.316371449999998</v>
      </c>
      <c r="R7390" s="2">
        <v>33.496108669999998</v>
      </c>
      <c r="S7390" s="2">
        <v>34.667025680000002</v>
      </c>
      <c r="T7390" s="2">
        <v>33.423401810000001</v>
      </c>
      <c r="U7390" s="2">
        <v>48.852339309999998</v>
      </c>
      <c r="V7390" s="2">
        <v>22.722523160000001</v>
      </c>
      <c r="W7390" s="2">
        <v>37.041568939999998</v>
      </c>
      <c r="X7390" s="2">
        <v>32.107877420000001</v>
      </c>
      <c r="Y7390" s="2">
        <v>27.745550720000001</v>
      </c>
      <c r="Z7390" s="2">
        <v>30.002308769999999</v>
      </c>
      <c r="AA7390" s="2">
        <v>31.648194190000002</v>
      </c>
      <c r="AB7390" s="2">
        <v>37.8489389</v>
      </c>
      <c r="AC7390" s="2">
        <v>36.917695369999997</v>
      </c>
      <c r="AD7390" s="2">
        <v>46.86139816</v>
      </c>
      <c r="AE7390" s="2">
        <v>57.116933899999999</v>
      </c>
      <c r="AF7390" s="2">
        <v>59.26011389</v>
      </c>
      <c r="AG7390" s="2">
        <v>45.633908679999998</v>
      </c>
      <c r="AH7390" s="2">
        <v>51.638080600000002</v>
      </c>
      <c r="AI7390" s="2">
        <v>29.724363270000001</v>
      </c>
      <c r="AJ7390" s="2">
        <v>26.680470320000001</v>
      </c>
      <c r="AK7390" s="2">
        <v>48.555481149999999</v>
      </c>
      <c r="AL7390" s="2">
        <v>55.928021819999998</v>
      </c>
      <c r="AM7390" s="2">
        <v>39.50207777</v>
      </c>
      <c r="AN7390" s="2">
        <v>40.898930010000001</v>
      </c>
      <c r="AO7390" s="2">
        <v>49.217618309999999</v>
      </c>
      <c r="AP7390" s="2">
        <v>53.565550960000003</v>
      </c>
      <c r="AQ7390" s="2">
        <v>35.28014967</v>
      </c>
      <c r="AR7390" s="2">
        <v>32.53952529</v>
      </c>
      <c r="AS7390" s="2">
        <v>36.131642380000002</v>
      </c>
      <c r="AT7390" s="2">
        <v>23.55585031</v>
      </c>
      <c r="AU7390" s="2">
        <v>31.08531705</v>
      </c>
      <c r="AV7390" s="2">
        <v>25.666373369999999</v>
      </c>
      <c r="AW7390" s="2">
        <v>50.937995100000002</v>
      </c>
      <c r="AX7390" s="2">
        <v>28.92438082</v>
      </c>
      <c r="AY7390" s="2">
        <v>36.061693130000002</v>
      </c>
      <c r="AZ7390" s="2">
        <v>24.24644048</v>
      </c>
      <c r="BA7390" s="2">
        <v>28.551412790000001</v>
      </c>
      <c r="BB7390" s="2">
        <v>26.23961108</v>
      </c>
      <c r="BC7390" s="2">
        <v>52.684912629999999</v>
      </c>
      <c r="BD7390" s="2">
        <v>30.29349504</v>
      </c>
      <c r="BE7390" s="2">
        <v>35.467548610000001</v>
      </c>
      <c r="BF7390" s="2">
        <v>37.188619430000003</v>
      </c>
      <c r="BG7390" s="2">
        <v>30.437214789999999</v>
      </c>
      <c r="BH7390" s="2">
        <v>28.524648119999998</v>
      </c>
      <c r="BI7390" s="2">
        <v>36.336775279999998</v>
      </c>
      <c r="BJ7390" s="2">
        <v>35.347331820000001</v>
      </c>
      <c r="BK7390" s="2">
        <v>47.084222410000002</v>
      </c>
      <c r="BL7390" s="2">
        <v>48.828899829999997</v>
      </c>
      <c r="BM7390" s="2">
        <v>39.606862030000002</v>
      </c>
      <c r="BN7390" s="2">
        <v>29.571701260000001</v>
      </c>
      <c r="BO7390" s="2">
        <v>51.898196849999998</v>
      </c>
      <c r="BP7390" s="2">
        <v>39.630317750000003</v>
      </c>
      <c r="BQ7390" s="2">
        <v>32.29522523</v>
      </c>
      <c r="BR7390" s="2">
        <v>37.321381240000001</v>
      </c>
      <c r="BS7390" s="2">
        <v>34.131414030000002</v>
      </c>
      <c r="BT7390" s="2">
        <v>23.006776550000001</v>
      </c>
      <c r="BU7390" s="2">
        <v>35.789312369999998</v>
      </c>
      <c r="BV7390" s="2">
        <v>27.243380760000001</v>
      </c>
      <c r="BW7390" s="2">
        <v>70.214384690000003</v>
      </c>
      <c r="BX7390" s="2">
        <v>36.28303124</v>
      </c>
      <c r="BY7390" s="2">
        <v>20.3076279</v>
      </c>
      <c r="BZ7390" s="2">
        <v>43.124132469999999</v>
      </c>
      <c r="CA7390" s="2">
        <v>33.440041559999997</v>
      </c>
      <c r="CB7390" s="2">
        <v>35.853653850000001</v>
      </c>
      <c r="CC7390" s="2">
        <v>17.615191410000001</v>
      </c>
      <c r="CD7390" s="2">
        <v>17.044484600000001</v>
      </c>
      <c r="CE7390" s="2">
        <v>15.63561558</v>
      </c>
      <c r="CF7390" s="2">
        <v>36.312158878902501</v>
      </c>
    </row>
    <row r="7391" spans="1:84" x14ac:dyDescent="0.3">
      <c r="A7391" s="2" t="s">
        <v>6733</v>
      </c>
      <c r="B7391" s="2">
        <v>23.210599129999999</v>
      </c>
      <c r="C7391" s="2">
        <v>11.71103415</v>
      </c>
      <c r="D7391" s="2">
        <v>12.01431043</v>
      </c>
      <c r="E7391" s="2">
        <v>37.240375239999999</v>
      </c>
      <c r="F7391" s="2">
        <v>44.007143229999997</v>
      </c>
      <c r="G7391" s="2">
        <v>23.319666990000002</v>
      </c>
      <c r="H7391" s="2">
        <v>21.14417525</v>
      </c>
      <c r="I7391" s="2">
        <v>28.061460830000001</v>
      </c>
      <c r="J7391" s="2">
        <v>31.35001656</v>
      </c>
      <c r="K7391" s="2">
        <v>26.136804510000001</v>
      </c>
      <c r="L7391" s="2">
        <v>17.646459100000001</v>
      </c>
      <c r="M7391" s="2">
        <v>24.81071618</v>
      </c>
      <c r="N7391" s="2">
        <v>36.206085710000004</v>
      </c>
      <c r="O7391" s="2">
        <v>38.736523830000003</v>
      </c>
      <c r="P7391" s="2">
        <v>22.379588550000001</v>
      </c>
      <c r="Q7391" s="2">
        <v>45.892593339999998</v>
      </c>
      <c r="R7391" s="2">
        <v>41.27221591</v>
      </c>
      <c r="S7391" s="2">
        <v>25.044462939999999</v>
      </c>
      <c r="T7391" s="2">
        <v>20.87321369</v>
      </c>
      <c r="U7391" s="2">
        <v>21.073559490000001</v>
      </c>
      <c r="V7391" s="2">
        <v>17.49930629</v>
      </c>
      <c r="W7391" s="2">
        <v>30.073583020000001</v>
      </c>
      <c r="X7391" s="2">
        <v>13.40149512</v>
      </c>
      <c r="Y7391" s="2">
        <v>20.843688749999998</v>
      </c>
      <c r="Z7391" s="2">
        <v>46.595510930000003</v>
      </c>
      <c r="AA7391" s="2">
        <v>42.297287079999997</v>
      </c>
      <c r="AB7391" s="2">
        <v>53.612523789999997</v>
      </c>
      <c r="AC7391" s="2">
        <v>41.026474270000001</v>
      </c>
      <c r="AD7391" s="2">
        <v>26.956905150000001</v>
      </c>
      <c r="AE7391" s="2">
        <v>31.94697493</v>
      </c>
      <c r="AF7391" s="2">
        <v>22.517001400000002</v>
      </c>
      <c r="AG7391" s="2">
        <v>26.377389919999999</v>
      </c>
      <c r="AH7391" s="2">
        <v>31.262850660000002</v>
      </c>
      <c r="AI7391" s="2">
        <v>35.206065170000002</v>
      </c>
      <c r="AJ7391" s="2">
        <v>19.597504900000001</v>
      </c>
      <c r="AK7391" s="2">
        <v>24.49895983</v>
      </c>
      <c r="AL7391" s="2">
        <v>35.816372459999997</v>
      </c>
      <c r="AM7391" s="2">
        <v>30.770168869999999</v>
      </c>
      <c r="AN7391" s="2">
        <v>26.048610849999999</v>
      </c>
      <c r="AO7391" s="2">
        <v>29.42253865</v>
      </c>
      <c r="AP7391" s="2">
        <v>35.748030550000003</v>
      </c>
      <c r="AQ7391" s="2">
        <v>19.582911769999999</v>
      </c>
      <c r="AR7391" s="2">
        <v>24.082420710000001</v>
      </c>
      <c r="AS7391" s="2">
        <v>46.715048039999999</v>
      </c>
      <c r="AT7391" s="2">
        <v>46.159405329999998</v>
      </c>
      <c r="AU7391" s="2">
        <v>17.85963632</v>
      </c>
      <c r="AV7391" s="2">
        <v>10.625112140000001</v>
      </c>
      <c r="AW7391" s="2">
        <v>33.486641480000003</v>
      </c>
      <c r="AX7391" s="2">
        <v>16.97096234</v>
      </c>
      <c r="AY7391" s="2">
        <v>21.869668650000001</v>
      </c>
      <c r="AZ7391" s="2">
        <v>20.174395019999999</v>
      </c>
      <c r="BA7391" s="2">
        <v>11.97469879</v>
      </c>
      <c r="BB7391" s="2">
        <v>13.581946569999999</v>
      </c>
      <c r="BC7391" s="2">
        <v>22.089088310000001</v>
      </c>
      <c r="BD7391" s="2">
        <v>7.9072352889999999</v>
      </c>
      <c r="BE7391" s="2">
        <v>12.019636390000001</v>
      </c>
      <c r="BF7391" s="2">
        <v>23.100106360000002</v>
      </c>
      <c r="BG7391" s="2">
        <v>27.630273420000002</v>
      </c>
      <c r="BH7391" s="2">
        <v>7.9599701669999998</v>
      </c>
      <c r="BI7391" s="2">
        <v>15.26152682</v>
      </c>
      <c r="BJ7391" s="2">
        <v>7.1952266690000002</v>
      </c>
      <c r="BK7391" s="2">
        <v>22.91266044</v>
      </c>
      <c r="BL7391" s="2">
        <v>31.855510540000001</v>
      </c>
      <c r="BM7391" s="2">
        <v>22.209486179999999</v>
      </c>
      <c r="BN7391" s="2">
        <v>25.717730799999998</v>
      </c>
      <c r="BO7391" s="2">
        <v>26.410014029999999</v>
      </c>
      <c r="BP7391" s="2">
        <v>22.441082300000001</v>
      </c>
      <c r="BQ7391" s="2">
        <v>24.492996139999999</v>
      </c>
      <c r="BR7391" s="2">
        <v>19.1923703</v>
      </c>
      <c r="BS7391" s="2">
        <v>27.997631949999999</v>
      </c>
      <c r="BT7391" s="2">
        <v>14.005007920000001</v>
      </c>
      <c r="BU7391" s="2">
        <v>30.012608199999999</v>
      </c>
      <c r="BV7391" s="2">
        <v>4.4639916470000003</v>
      </c>
      <c r="BW7391" s="2">
        <v>39.139534349999998</v>
      </c>
      <c r="BX7391" s="2">
        <v>5.9510383429999996</v>
      </c>
      <c r="BY7391" s="2">
        <v>30.453122149999999</v>
      </c>
      <c r="BZ7391" s="2">
        <v>12.480617179999999</v>
      </c>
      <c r="CA7391" s="2">
        <v>39.459350819999997</v>
      </c>
      <c r="CB7391" s="2">
        <v>40.126724109999998</v>
      </c>
      <c r="CC7391" s="2">
        <v>12.28037535</v>
      </c>
      <c r="CD7391" s="2">
        <v>11.921884759999999</v>
      </c>
      <c r="CE7391" s="2">
        <v>20.949681689999998</v>
      </c>
      <c r="CF7391" s="2">
        <v>25.419141188231698</v>
      </c>
    </row>
    <row r="7392" spans="1:84" x14ac:dyDescent="0.3">
      <c r="A7392" s="2" t="s">
        <v>6732</v>
      </c>
      <c r="B7392" s="2">
        <v>5.1607066039999996</v>
      </c>
      <c r="C7392" s="2">
        <v>13.838933239999999</v>
      </c>
      <c r="D7392" s="2">
        <v>15.021093759999999</v>
      </c>
      <c r="E7392" s="2">
        <v>4.0374317279999996</v>
      </c>
      <c r="F7392" s="2">
        <v>6.4218931530000001</v>
      </c>
      <c r="G7392" s="2">
        <v>25.803945689999999</v>
      </c>
      <c r="H7392" s="2">
        <v>3.8312959979999999</v>
      </c>
      <c r="I7392" s="2">
        <v>11.38648227</v>
      </c>
      <c r="J7392" s="2">
        <v>2.3836729540000001</v>
      </c>
      <c r="K7392" s="2">
        <v>3.1401431990000002</v>
      </c>
      <c r="L7392" s="2">
        <v>2.1912767149999999</v>
      </c>
      <c r="M7392" s="2">
        <v>5.3990166039999998</v>
      </c>
      <c r="N7392" s="2">
        <v>3.9876875030000001</v>
      </c>
      <c r="O7392" s="2">
        <v>1.6995666739999999</v>
      </c>
      <c r="P7392" s="2">
        <v>4.9522867960000001</v>
      </c>
      <c r="Q7392" s="2">
        <v>2.3121930079999999</v>
      </c>
      <c r="R7392" s="2">
        <v>3.5600262869999999</v>
      </c>
      <c r="S7392" s="2">
        <v>8.1428967439999997</v>
      </c>
      <c r="T7392" s="2">
        <v>7.4155019500000003</v>
      </c>
      <c r="U7392" s="2">
        <v>4.9841137260000004</v>
      </c>
      <c r="V7392" s="2">
        <v>6.5487892629999997</v>
      </c>
      <c r="W7392" s="2">
        <v>1.4551276710000001</v>
      </c>
      <c r="X7392" s="2">
        <v>1.210325581</v>
      </c>
      <c r="Y7392" s="2">
        <v>9.6229370030000005</v>
      </c>
      <c r="Z7392" s="2">
        <v>4.3415871299999997</v>
      </c>
      <c r="AA7392" s="2">
        <v>2.380864039</v>
      </c>
      <c r="AB7392" s="2">
        <v>6.3249451130000001</v>
      </c>
      <c r="AC7392" s="2">
        <v>5.223487907</v>
      </c>
      <c r="AD7392" s="2">
        <v>2.0347678789999999</v>
      </c>
      <c r="AE7392" s="2">
        <v>2.4977493800000001</v>
      </c>
      <c r="AF7392" s="2">
        <v>3.1486047739999998</v>
      </c>
      <c r="AG7392" s="2">
        <v>3.4505489950000001</v>
      </c>
      <c r="AH7392" s="2">
        <v>2.2815600680000001</v>
      </c>
      <c r="AI7392" s="2">
        <v>2.5251304110000001</v>
      </c>
      <c r="AJ7392" s="2">
        <v>5.1529931900000001</v>
      </c>
      <c r="AK7392" s="2">
        <v>3.4253337529999999</v>
      </c>
      <c r="AL7392" s="2">
        <v>5.6221595129999997</v>
      </c>
      <c r="AM7392" s="2">
        <v>9.8184634299999995</v>
      </c>
      <c r="AN7392" s="2">
        <v>2.4661021060000001</v>
      </c>
      <c r="AO7392" s="2">
        <v>3.2537929110000001</v>
      </c>
      <c r="AP7392" s="2">
        <v>3.4611896679999998</v>
      </c>
      <c r="AQ7392" s="2">
        <v>19.473138039999998</v>
      </c>
      <c r="AR7392" s="2">
        <v>3.9360547860000001</v>
      </c>
      <c r="AS7392" s="2">
        <v>6.3873960409999997</v>
      </c>
      <c r="AT7392" s="2">
        <v>5.9392428060000002</v>
      </c>
      <c r="AU7392" s="2">
        <v>9.462322039</v>
      </c>
      <c r="AV7392" s="2">
        <v>6.048780796</v>
      </c>
      <c r="AW7392" s="2">
        <v>4.1486088839999997</v>
      </c>
      <c r="AX7392" s="2">
        <v>3.4187078660000001</v>
      </c>
      <c r="AY7392" s="2">
        <v>1.316024002</v>
      </c>
      <c r="AZ7392" s="2">
        <v>3.4282151340000002</v>
      </c>
      <c r="BA7392" s="2">
        <v>9.1080503030000006</v>
      </c>
      <c r="BB7392" s="2">
        <v>9.9010195270000008</v>
      </c>
      <c r="BC7392" s="2">
        <v>3.9272637979999998</v>
      </c>
      <c r="BD7392" s="2">
        <v>13.34985872</v>
      </c>
      <c r="BE7392" s="2">
        <v>21.502177379999999</v>
      </c>
      <c r="BF7392" s="2">
        <v>8.5638027290000007</v>
      </c>
      <c r="BG7392" s="2">
        <v>3.0205222350000001</v>
      </c>
      <c r="BH7392" s="2">
        <v>12.75598926</v>
      </c>
      <c r="BI7392" s="2">
        <v>10.267931799999999</v>
      </c>
      <c r="BJ7392" s="2">
        <v>6.7732444100000002</v>
      </c>
      <c r="BK7392" s="2">
        <v>5.1503741850000004</v>
      </c>
      <c r="BL7392" s="2">
        <v>1.2601766999999999</v>
      </c>
      <c r="BM7392" s="2">
        <v>4.2945501090000002</v>
      </c>
      <c r="BN7392" s="2">
        <v>12.646601159999999</v>
      </c>
      <c r="BO7392" s="2">
        <v>2.7868104250000001</v>
      </c>
      <c r="BP7392" s="2">
        <v>5.4288168639999999</v>
      </c>
      <c r="BQ7392" s="2">
        <v>10.035991449999999</v>
      </c>
      <c r="BR7392" s="2">
        <v>1.1760208059999999</v>
      </c>
      <c r="BS7392" s="2">
        <v>7.6904438800000001</v>
      </c>
      <c r="BT7392" s="2">
        <v>4.4195945910000001</v>
      </c>
      <c r="BU7392" s="2">
        <v>8.65926653</v>
      </c>
      <c r="BV7392" s="2">
        <v>10.545384009999999</v>
      </c>
      <c r="BW7392" s="2">
        <v>1.6618657729999999</v>
      </c>
      <c r="BX7392" s="2">
        <v>21.288670499999998</v>
      </c>
      <c r="BY7392" s="2">
        <v>1.245941379</v>
      </c>
      <c r="BZ7392" s="2">
        <v>10.680290279999999</v>
      </c>
      <c r="CA7392" s="2">
        <v>6.6779776740000001</v>
      </c>
      <c r="CB7392" s="2">
        <v>2.0118028840000002</v>
      </c>
      <c r="CC7392" s="2">
        <v>13.933228189999999</v>
      </c>
      <c r="CD7392" s="2">
        <v>5.5306266260000001</v>
      </c>
      <c r="CE7392" s="2">
        <v>13.46208079</v>
      </c>
      <c r="CF7392" s="2">
        <v>6.5272132896341404</v>
      </c>
    </row>
    <row r="7393" spans="1:84" x14ac:dyDescent="0.3">
      <c r="A7393" s="2" t="s">
        <v>6731</v>
      </c>
      <c r="B7393" s="2">
        <v>1.5720262</v>
      </c>
      <c r="C7393" s="2">
        <v>1.5883966949999999</v>
      </c>
      <c r="D7393" s="2">
        <v>2.0828130850000002</v>
      </c>
      <c r="E7393" s="2">
        <v>2.1739204640000001</v>
      </c>
      <c r="F7393" s="2">
        <v>2.0800129979999999</v>
      </c>
      <c r="G7393" s="2">
        <v>2.2950631829999999</v>
      </c>
      <c r="H7393" s="2">
        <v>2.8743977209999998</v>
      </c>
      <c r="I7393" s="2">
        <v>1.6664566869999999</v>
      </c>
      <c r="J7393" s="2">
        <v>1.7089572900000001</v>
      </c>
      <c r="K7393" s="2">
        <v>1.6976094129999999</v>
      </c>
      <c r="L7393" s="2">
        <v>2.142059326</v>
      </c>
      <c r="M7393" s="2">
        <v>1.879047954</v>
      </c>
      <c r="N7393" s="2">
        <v>1.9691137569999999</v>
      </c>
      <c r="O7393" s="2">
        <v>2.0938906610000001</v>
      </c>
      <c r="P7393" s="2">
        <v>2.0217165800000001</v>
      </c>
      <c r="Q7393" s="2">
        <v>2.2640430810000001</v>
      </c>
      <c r="R7393" s="2">
        <v>1.472512542</v>
      </c>
      <c r="S7393" s="2">
        <v>2.411916148</v>
      </c>
      <c r="T7393" s="2">
        <v>2.2156636449999998</v>
      </c>
      <c r="U7393" s="2">
        <v>2.6404858959999999</v>
      </c>
      <c r="V7393" s="2">
        <v>1.598291836</v>
      </c>
      <c r="W7393" s="2">
        <v>1.652708477</v>
      </c>
      <c r="X7393" s="2">
        <v>2.881952182</v>
      </c>
      <c r="Y7393" s="2">
        <v>1.931540348</v>
      </c>
      <c r="Z7393" s="2">
        <v>1.678138525</v>
      </c>
      <c r="AA7393" s="2">
        <v>1.7812980490000001</v>
      </c>
      <c r="AB7393" s="2">
        <v>2.4214224</v>
      </c>
      <c r="AC7393" s="2">
        <v>1.9090122789999999</v>
      </c>
      <c r="AD7393" s="2">
        <v>2.5379185560000002</v>
      </c>
      <c r="AE7393" s="2">
        <v>2.2538737109999998</v>
      </c>
      <c r="AF7393" s="2">
        <v>2.2302821659999998</v>
      </c>
      <c r="AG7393" s="2">
        <v>2.3394912630000002</v>
      </c>
      <c r="AH7393" s="2">
        <v>1.8485960990000001</v>
      </c>
      <c r="AI7393" s="2">
        <v>1.9126738750000001</v>
      </c>
      <c r="AJ7393" s="2">
        <v>2.516279296</v>
      </c>
      <c r="AK7393" s="2">
        <v>1.9438827059999999</v>
      </c>
      <c r="AL7393" s="2">
        <v>3.125823032</v>
      </c>
      <c r="AM7393" s="2">
        <v>1.996375974</v>
      </c>
      <c r="AN7393" s="2">
        <v>2.3839978820000001</v>
      </c>
      <c r="AO7393" s="2">
        <v>1.784301165</v>
      </c>
      <c r="AP7393" s="2">
        <v>2.3205414110000002</v>
      </c>
      <c r="AQ7393" s="2">
        <v>2.2694460049999998</v>
      </c>
      <c r="AR7393" s="2">
        <v>1.982332676</v>
      </c>
      <c r="AS7393" s="2">
        <v>2.2428733429999999</v>
      </c>
      <c r="AT7393" s="2">
        <v>2.2971130419999999</v>
      </c>
      <c r="AU7393" s="2">
        <v>2.1757837690000001</v>
      </c>
      <c r="AV7393" s="2">
        <v>2.5968532569999998</v>
      </c>
      <c r="AW7393" s="2">
        <v>2.083006337</v>
      </c>
      <c r="AX7393" s="2">
        <v>2.8131702870000002</v>
      </c>
      <c r="AY7393" s="2">
        <v>1.7278379660000001</v>
      </c>
      <c r="AZ7393" s="2">
        <v>1.773785986</v>
      </c>
      <c r="BA7393" s="2">
        <v>2.2403048669999999</v>
      </c>
      <c r="BB7393" s="2">
        <v>2.378514161</v>
      </c>
      <c r="BC7393" s="2">
        <v>2.2947897830000001</v>
      </c>
      <c r="BD7393" s="2">
        <v>1.960475</v>
      </c>
      <c r="BE7393" s="2">
        <v>2.6081509610000002</v>
      </c>
      <c r="BF7393" s="2">
        <v>3.600171386</v>
      </c>
      <c r="BG7393" s="2">
        <v>1.656711531</v>
      </c>
      <c r="BH7393" s="2">
        <v>1.8730356880000001</v>
      </c>
      <c r="BI7393" s="2">
        <v>2.5219561829999999</v>
      </c>
      <c r="BJ7393" s="2">
        <v>2.300440413</v>
      </c>
      <c r="BK7393" s="2">
        <v>2.140203546</v>
      </c>
      <c r="BL7393" s="2">
        <v>1.8974395559999999</v>
      </c>
      <c r="BM7393" s="2">
        <v>1.8419605210000001</v>
      </c>
      <c r="BN7393" s="2">
        <v>3.4861236199999999</v>
      </c>
      <c r="BO7393" s="2">
        <v>2.4691274729999999</v>
      </c>
      <c r="BP7393" s="2">
        <v>2.0441760549999999</v>
      </c>
      <c r="BQ7393" s="2">
        <v>2.0659989780000001</v>
      </c>
      <c r="BR7393" s="2">
        <v>1.718841946</v>
      </c>
      <c r="BS7393" s="2">
        <v>2.1520017149999999</v>
      </c>
      <c r="BT7393" s="2">
        <v>1.44770716</v>
      </c>
      <c r="BU7393" s="2">
        <v>2.9584625080000002</v>
      </c>
      <c r="BV7393" s="2">
        <v>2.4141971980000001</v>
      </c>
      <c r="BW7393" s="2">
        <v>2.0331355129999999</v>
      </c>
      <c r="BX7393" s="2">
        <v>3.1301686630000001</v>
      </c>
      <c r="BY7393" s="2">
        <v>2.3577578140000002</v>
      </c>
      <c r="BZ7393" s="2">
        <v>2.361495433</v>
      </c>
      <c r="CA7393" s="2">
        <v>1.768493176</v>
      </c>
      <c r="CB7393" s="2">
        <v>2.01289389</v>
      </c>
      <c r="CC7393" s="2">
        <v>1.4943197189999999</v>
      </c>
      <c r="CD7393" s="2">
        <v>1.559889581</v>
      </c>
      <c r="CE7393" s="2">
        <v>2.1753444059999998</v>
      </c>
      <c r="CF7393" s="2">
        <v>2.1564023862195101</v>
      </c>
    </row>
    <row r="7394" spans="1:84" x14ac:dyDescent="0.3">
      <c r="A7394" s="2" t="s">
        <v>6730</v>
      </c>
      <c r="B7394" s="2">
        <v>2.683026999</v>
      </c>
      <c r="C7394" s="2">
        <v>0.75993591000000005</v>
      </c>
      <c r="D7394" s="2">
        <v>0.893358133</v>
      </c>
      <c r="E7394" s="2">
        <v>4.5684631490000003</v>
      </c>
      <c r="F7394" s="2">
        <v>3.5059288450000001</v>
      </c>
      <c r="G7394" s="2">
        <v>1.2711772969999999</v>
      </c>
      <c r="H7394" s="2">
        <v>2.2762242709999998</v>
      </c>
      <c r="I7394" s="2">
        <v>1.671787702</v>
      </c>
      <c r="J7394" s="2">
        <v>3.6715571159999998</v>
      </c>
      <c r="K7394" s="2">
        <v>3.9675404379999999</v>
      </c>
      <c r="L7394" s="2">
        <v>3.02680076</v>
      </c>
      <c r="M7394" s="2">
        <v>3.1447334140000001</v>
      </c>
      <c r="N7394" s="2">
        <v>3.9790537860000001</v>
      </c>
      <c r="O7394" s="2">
        <v>7.5820731869999998</v>
      </c>
      <c r="P7394" s="2">
        <v>2.4821072339999999</v>
      </c>
      <c r="Q7394" s="2">
        <v>5.5118520210000002</v>
      </c>
      <c r="R7394" s="2">
        <v>3.780504133</v>
      </c>
      <c r="S7394" s="2">
        <v>4.4293512210000001</v>
      </c>
      <c r="T7394" s="2">
        <v>3.7734963239999999</v>
      </c>
      <c r="U7394" s="2">
        <v>4.8694544520000003</v>
      </c>
      <c r="V7394" s="2">
        <v>1.4022737489999999</v>
      </c>
      <c r="W7394" s="2">
        <v>5.1911458829999999</v>
      </c>
      <c r="X7394" s="2">
        <v>3.2513125569999999</v>
      </c>
      <c r="Y7394" s="2">
        <v>2.1335114399999999</v>
      </c>
      <c r="Z7394" s="2">
        <v>4.104584096</v>
      </c>
      <c r="AA7394" s="2">
        <v>4.7921666780000001</v>
      </c>
      <c r="AB7394" s="2">
        <v>2.708245689</v>
      </c>
      <c r="AC7394" s="2">
        <v>3.0872368099999998</v>
      </c>
      <c r="AD7394" s="2">
        <v>5.8213371839999999</v>
      </c>
      <c r="AE7394" s="2">
        <v>6.0762517239999996</v>
      </c>
      <c r="AF7394" s="2">
        <v>7.2993782889999999</v>
      </c>
      <c r="AG7394" s="2">
        <v>6.0593385900000003</v>
      </c>
      <c r="AH7394" s="2">
        <v>5.2290666190000001</v>
      </c>
      <c r="AI7394" s="2">
        <v>4.5724034060000003</v>
      </c>
      <c r="AJ7394" s="2">
        <v>2.6382027859999999</v>
      </c>
      <c r="AK7394" s="2">
        <v>4.4744453430000002</v>
      </c>
      <c r="AL7394" s="2">
        <v>5.1377800420000002</v>
      </c>
      <c r="AM7394" s="2">
        <v>6.7319412300000003</v>
      </c>
      <c r="AN7394" s="2">
        <v>8.2971059710000006</v>
      </c>
      <c r="AO7394" s="2">
        <v>5.5595726460000003</v>
      </c>
      <c r="AP7394" s="2">
        <v>4.2029864950000002</v>
      </c>
      <c r="AQ7394" s="2">
        <v>1.1481889940000001</v>
      </c>
      <c r="AR7394" s="2">
        <v>3.463257284</v>
      </c>
      <c r="AS7394" s="2">
        <v>2.4355502250000001</v>
      </c>
      <c r="AT7394" s="2">
        <v>3.6066588149999999</v>
      </c>
      <c r="AU7394" s="2">
        <v>1.868951238</v>
      </c>
      <c r="AV7394" s="2">
        <v>0.89452617899999998</v>
      </c>
      <c r="AW7394" s="2">
        <v>4.7626200909999996</v>
      </c>
      <c r="AX7394" s="2">
        <v>2.2226139030000001</v>
      </c>
      <c r="AY7394" s="2">
        <v>3.1000023809999999</v>
      </c>
      <c r="AZ7394" s="2">
        <v>2.1643609019999999</v>
      </c>
      <c r="BA7394" s="2">
        <v>1.0403233489999999</v>
      </c>
      <c r="BB7394" s="2">
        <v>0.86403296799999996</v>
      </c>
      <c r="BC7394" s="2">
        <v>5.2882081650000003</v>
      </c>
      <c r="BD7394" s="2">
        <v>0.38487429099999998</v>
      </c>
      <c r="BE7394" s="2">
        <v>0.63193639499999998</v>
      </c>
      <c r="BF7394" s="2">
        <v>2.5604664229999998</v>
      </c>
      <c r="BG7394" s="2">
        <v>2.7471619779999998</v>
      </c>
      <c r="BH7394" s="2">
        <v>1.005222571</v>
      </c>
      <c r="BI7394" s="2">
        <v>3.3255330769999998</v>
      </c>
      <c r="BJ7394" s="2">
        <v>1.463267772</v>
      </c>
      <c r="BK7394" s="2">
        <v>4.6315822960000004</v>
      </c>
      <c r="BL7394" s="2">
        <v>4.8708207459999997</v>
      </c>
      <c r="BM7394" s="2">
        <v>3.5760515339999999</v>
      </c>
      <c r="BN7394" s="2">
        <v>4.2098899459999997</v>
      </c>
      <c r="BO7394" s="2">
        <v>4.2471033980000001</v>
      </c>
      <c r="BP7394" s="2">
        <v>3.2446034720000001</v>
      </c>
      <c r="BQ7394" s="2">
        <v>2.775210145</v>
      </c>
      <c r="BR7394" s="2">
        <v>3.6537653560000001</v>
      </c>
      <c r="BS7394" s="2">
        <v>2.8526119699999999</v>
      </c>
      <c r="BT7394" s="2">
        <v>1.616668805</v>
      </c>
      <c r="BU7394" s="2">
        <v>3.493098678</v>
      </c>
      <c r="BV7394" s="2">
        <v>0.67866478600000002</v>
      </c>
      <c r="BW7394" s="2">
        <v>5.8559685669999997</v>
      </c>
      <c r="BX7394" s="2">
        <v>0.65255773299999997</v>
      </c>
      <c r="BY7394" s="2">
        <v>2.4143020850000001</v>
      </c>
      <c r="BZ7394" s="2">
        <v>3.5867031269999998</v>
      </c>
      <c r="CA7394" s="2">
        <v>3.0847123160000001</v>
      </c>
      <c r="CB7394" s="2">
        <v>6.1431633740000002</v>
      </c>
      <c r="CC7394" s="2">
        <v>0.76119773999999996</v>
      </c>
      <c r="CD7394" s="2">
        <v>1.8476577729999999</v>
      </c>
      <c r="CE7394" s="2">
        <v>1.2023141040000001</v>
      </c>
      <c r="CF7394" s="2">
        <v>3.3779892508658498</v>
      </c>
    </row>
    <row r="7395" spans="1:84" x14ac:dyDescent="0.3">
      <c r="A7395" s="2" t="s">
        <v>6729</v>
      </c>
      <c r="B7395" s="2">
        <v>4.2292825729999999</v>
      </c>
      <c r="C7395" s="2">
        <v>3.6049848569999998</v>
      </c>
      <c r="D7395" s="2">
        <v>3.8465947329999999</v>
      </c>
      <c r="E7395" s="2">
        <v>4.5617859510000001</v>
      </c>
      <c r="F7395" s="2">
        <v>3.1257650899999998</v>
      </c>
      <c r="G7395" s="2">
        <v>3.448934398</v>
      </c>
      <c r="H7395" s="2">
        <v>3.779431405</v>
      </c>
      <c r="I7395" s="2">
        <v>6.0933966489999998</v>
      </c>
      <c r="J7395" s="2">
        <v>1.4140751490000001</v>
      </c>
      <c r="K7395" s="2">
        <v>2.0306508320000001</v>
      </c>
      <c r="L7395" s="2">
        <v>4.083005204</v>
      </c>
      <c r="M7395" s="2">
        <v>2.6276677899999998</v>
      </c>
      <c r="N7395" s="2">
        <v>3.8382432070000001</v>
      </c>
      <c r="O7395" s="2">
        <v>0.77947985200000003</v>
      </c>
      <c r="P7395" s="2">
        <v>4.2122094399999996</v>
      </c>
      <c r="Q7395" s="2">
        <v>2.3064818009999999</v>
      </c>
      <c r="R7395" s="2">
        <v>2.9449248290000001</v>
      </c>
      <c r="S7395" s="2">
        <v>1.6068057549999999</v>
      </c>
      <c r="T7395" s="2">
        <v>1.613499936</v>
      </c>
      <c r="U7395" s="2">
        <v>4.3153997750000004</v>
      </c>
      <c r="V7395" s="2">
        <v>3.0761260840000002</v>
      </c>
      <c r="W7395" s="2">
        <v>1.626162377</v>
      </c>
      <c r="X7395" s="2">
        <v>7.2986585369999997</v>
      </c>
      <c r="Y7395" s="2">
        <v>8.0556356979999997</v>
      </c>
      <c r="Z7395" s="2">
        <v>1.463802176</v>
      </c>
      <c r="AA7395" s="2">
        <v>1.6379194560000001</v>
      </c>
      <c r="AB7395" s="2">
        <v>2.1535966819999999</v>
      </c>
      <c r="AC7395" s="2">
        <v>2.2459421060000002</v>
      </c>
      <c r="AD7395" s="2">
        <v>2.9825541069999999</v>
      </c>
      <c r="AE7395" s="2">
        <v>2.004053393</v>
      </c>
      <c r="AF7395" s="2">
        <v>3.5648278009999999</v>
      </c>
      <c r="AG7395" s="2">
        <v>3.0902314849999999</v>
      </c>
      <c r="AH7395" s="2">
        <v>2.629085227</v>
      </c>
      <c r="AI7395" s="2">
        <v>5.0301505769999997</v>
      </c>
      <c r="AJ7395" s="2">
        <v>6.064903159</v>
      </c>
      <c r="AK7395" s="2">
        <v>3.070010328</v>
      </c>
      <c r="AL7395" s="2">
        <v>5.495002028</v>
      </c>
      <c r="AM7395" s="2">
        <v>1.8968750459999999</v>
      </c>
      <c r="AN7395" s="2">
        <v>1.382811893</v>
      </c>
      <c r="AO7395" s="2">
        <v>1.6769422730000001</v>
      </c>
      <c r="AP7395" s="2">
        <v>2.1659940039999999</v>
      </c>
      <c r="AQ7395" s="2">
        <v>3.4492937690000001</v>
      </c>
      <c r="AR7395" s="2">
        <v>3.4780386650000001</v>
      </c>
      <c r="AS7395" s="2">
        <v>1.6372983910000001</v>
      </c>
      <c r="AT7395" s="2">
        <v>5.1321138810000004</v>
      </c>
      <c r="AU7395" s="2">
        <v>4.1286016200000004</v>
      </c>
      <c r="AV7395" s="2">
        <v>3.491142575</v>
      </c>
      <c r="AW7395" s="2">
        <v>9.0167538090000008</v>
      </c>
      <c r="AX7395" s="2">
        <v>4.1158352870000003</v>
      </c>
      <c r="AY7395" s="2">
        <v>3.0012715330000002</v>
      </c>
      <c r="AZ7395" s="2">
        <v>4.0784857900000002</v>
      </c>
      <c r="BA7395" s="2">
        <v>2.8323310720000001</v>
      </c>
      <c r="BB7395" s="2">
        <v>1.9570849720000001</v>
      </c>
      <c r="BC7395" s="2">
        <v>6.7835154480000002</v>
      </c>
      <c r="BD7395" s="2">
        <v>3.5171914289999999</v>
      </c>
      <c r="BE7395" s="2">
        <v>2.8043474260000001</v>
      </c>
      <c r="BF7395" s="2">
        <v>6.3892113249999998</v>
      </c>
      <c r="BG7395" s="2">
        <v>3.532554776</v>
      </c>
      <c r="BH7395" s="2">
        <v>6.4525768049999996</v>
      </c>
      <c r="BI7395" s="2">
        <v>6.1142331600000004</v>
      </c>
      <c r="BJ7395" s="2">
        <v>4.7956768289999996</v>
      </c>
      <c r="BK7395" s="2">
        <v>4.9433869799999997</v>
      </c>
      <c r="BL7395" s="2">
        <v>2.751091819</v>
      </c>
      <c r="BM7395" s="2">
        <v>4.0475869590000002</v>
      </c>
      <c r="BN7395" s="2">
        <v>3.495918928</v>
      </c>
      <c r="BO7395" s="2">
        <v>2.0843878469999999</v>
      </c>
      <c r="BP7395" s="2">
        <v>4.1685999709999999</v>
      </c>
      <c r="BQ7395" s="2">
        <v>3.9760404810000001</v>
      </c>
      <c r="BR7395" s="2">
        <v>2.077697723</v>
      </c>
      <c r="BS7395" s="2">
        <v>3.6991910859999999</v>
      </c>
      <c r="BT7395" s="2">
        <v>3.8857607189999999</v>
      </c>
      <c r="BU7395" s="2">
        <v>2.8612070549999999</v>
      </c>
      <c r="BV7395" s="2">
        <v>5.2233946749999998</v>
      </c>
      <c r="BW7395" s="2">
        <v>0.95412194699999997</v>
      </c>
      <c r="BX7395" s="2">
        <v>1.9420811929999999</v>
      </c>
      <c r="BY7395" s="2">
        <v>0.98878085000000004</v>
      </c>
      <c r="BZ7395" s="2">
        <v>3.7912426460000002</v>
      </c>
      <c r="CA7395" s="2">
        <v>1.201540665</v>
      </c>
      <c r="CB7395" s="2">
        <v>1.1598504350000001</v>
      </c>
      <c r="CC7395" s="2">
        <v>2.3691544050000002</v>
      </c>
      <c r="CD7395" s="2">
        <v>4.1337907820000002</v>
      </c>
      <c r="CE7395" s="2">
        <v>2.7128371630000001</v>
      </c>
      <c r="CF7395" s="2">
        <v>3.4420625189512202</v>
      </c>
    </row>
    <row r="7396" spans="1:84" x14ac:dyDescent="0.3">
      <c r="A7396" s="2" t="s">
        <v>6728</v>
      </c>
      <c r="B7396" s="2">
        <v>9.9641436599999995</v>
      </c>
      <c r="C7396" s="2">
        <v>1.600832364</v>
      </c>
      <c r="D7396" s="2">
        <v>1.1270082189999999</v>
      </c>
      <c r="E7396" s="2">
        <v>19.80694415</v>
      </c>
      <c r="F7396" s="2">
        <v>26.475380619999999</v>
      </c>
      <c r="G7396" s="2">
        <v>4.76478015</v>
      </c>
      <c r="H7396" s="2">
        <v>6.2748707550000002</v>
      </c>
      <c r="I7396" s="2">
        <v>9.0791929630000006</v>
      </c>
      <c r="J7396" s="2">
        <v>17.271211050000002</v>
      </c>
      <c r="K7396" s="2">
        <v>21.28344225</v>
      </c>
      <c r="L7396" s="2">
        <v>13.21893133</v>
      </c>
      <c r="M7396" s="2">
        <v>13.32872768</v>
      </c>
      <c r="N7396" s="2">
        <v>29.323238669999999</v>
      </c>
      <c r="O7396" s="2">
        <v>70.104164100000006</v>
      </c>
      <c r="P7396" s="2">
        <v>9.5921896499999999</v>
      </c>
      <c r="Q7396" s="2">
        <v>44.076695839999999</v>
      </c>
      <c r="R7396" s="2">
        <v>22.767452540000001</v>
      </c>
      <c r="S7396" s="2">
        <v>7.8429124989999996</v>
      </c>
      <c r="T7396" s="2">
        <v>8.6456704900000005</v>
      </c>
      <c r="U7396" s="2">
        <v>21.203237170000001</v>
      </c>
      <c r="V7396" s="2">
        <v>3.7169712330000002</v>
      </c>
      <c r="W7396" s="2">
        <v>38.109754989999999</v>
      </c>
      <c r="X7396" s="2">
        <v>6.7047133460000001</v>
      </c>
      <c r="Y7396" s="2">
        <v>8.7442466680000006</v>
      </c>
      <c r="Z7396" s="2">
        <v>18.742160479999999</v>
      </c>
      <c r="AA7396" s="2">
        <v>22.353452990000001</v>
      </c>
      <c r="AB7396" s="2">
        <v>17.851452429999998</v>
      </c>
      <c r="AC7396" s="2">
        <v>18.29776893</v>
      </c>
      <c r="AD7396" s="2">
        <v>19.31233293</v>
      </c>
      <c r="AE7396" s="2">
        <v>52.691397270000003</v>
      </c>
      <c r="AF7396" s="2">
        <v>62.531406789999998</v>
      </c>
      <c r="AG7396" s="2">
        <v>22.51567232</v>
      </c>
      <c r="AH7396" s="2">
        <v>38.799620789999999</v>
      </c>
      <c r="AI7396" s="2">
        <v>27.28467466</v>
      </c>
      <c r="AJ7396" s="2">
        <v>12.40910828</v>
      </c>
      <c r="AK7396" s="2">
        <v>25.713732459999999</v>
      </c>
      <c r="AL7396" s="2">
        <v>13.959403480000001</v>
      </c>
      <c r="AM7396" s="2">
        <v>24.30717366</v>
      </c>
      <c r="AN7396" s="2">
        <v>29.848800529999998</v>
      </c>
      <c r="AO7396" s="2">
        <v>28.06811527</v>
      </c>
      <c r="AP7396" s="2">
        <v>46.336172060000003</v>
      </c>
      <c r="AQ7396" s="2">
        <v>7.4359261659999998</v>
      </c>
      <c r="AR7396" s="2">
        <v>21.117721889999999</v>
      </c>
      <c r="AS7396" s="2">
        <v>30.576911800000001</v>
      </c>
      <c r="AT7396" s="2">
        <v>27.138085010000001</v>
      </c>
      <c r="AU7396" s="2">
        <v>14.767602979999999</v>
      </c>
      <c r="AV7396" s="2">
        <v>2.3390181509999999</v>
      </c>
      <c r="AW7396" s="2">
        <v>44.387052230000002</v>
      </c>
      <c r="AX7396" s="2">
        <v>4.7345641169999997</v>
      </c>
      <c r="AY7396" s="2">
        <v>7.2902397729999997</v>
      </c>
      <c r="AZ7396" s="2">
        <v>6.507665383</v>
      </c>
      <c r="BA7396" s="2">
        <v>1.895704654</v>
      </c>
      <c r="BB7396" s="2">
        <v>0.91734603699999995</v>
      </c>
      <c r="BC7396" s="2">
        <v>28.86780903</v>
      </c>
      <c r="BD7396" s="2">
        <v>1.930087036</v>
      </c>
      <c r="BE7396" s="2">
        <v>2.721968715</v>
      </c>
      <c r="BF7396" s="2">
        <v>7.7703444079999997</v>
      </c>
      <c r="BG7396" s="2">
        <v>9.0186474969999999</v>
      </c>
      <c r="BH7396" s="2">
        <v>0.18338151999999999</v>
      </c>
      <c r="BI7396" s="2">
        <v>19.16841299</v>
      </c>
      <c r="BJ7396" s="2">
        <v>0.30422456599999997</v>
      </c>
      <c r="BK7396" s="2">
        <v>25.727079010000001</v>
      </c>
      <c r="BL7396" s="2">
        <v>27.613212579999999</v>
      </c>
      <c r="BM7396" s="2">
        <v>27.14866542</v>
      </c>
      <c r="BN7396" s="2">
        <v>6.7403370540000003</v>
      </c>
      <c r="BO7396" s="2">
        <v>18.938232200000002</v>
      </c>
      <c r="BP7396" s="2">
        <v>8.2777919289999993</v>
      </c>
      <c r="BQ7396" s="2">
        <v>12.42984942</v>
      </c>
      <c r="BR7396" s="2">
        <v>20.99944335</v>
      </c>
      <c r="BS7396" s="2">
        <v>10.69343132</v>
      </c>
      <c r="BT7396" s="2">
        <v>1.041819719</v>
      </c>
      <c r="BU7396" s="2">
        <v>8.158267253</v>
      </c>
      <c r="BV7396" s="2">
        <v>0.30067653300000002</v>
      </c>
      <c r="BW7396" s="2">
        <v>21.425019500000001</v>
      </c>
      <c r="BX7396" s="2">
        <v>0.73591643900000003</v>
      </c>
      <c r="BY7396" s="2">
        <v>8.3193875819999992</v>
      </c>
      <c r="BZ7396" s="2">
        <v>9.7805781570000008</v>
      </c>
      <c r="CA7396" s="2">
        <v>8.7241262460000009</v>
      </c>
      <c r="CB7396" s="2">
        <v>13.34209429</v>
      </c>
      <c r="CC7396" s="2">
        <v>2.2580553970000001</v>
      </c>
      <c r="CD7396" s="2">
        <v>2.3035662210000001</v>
      </c>
      <c r="CE7396" s="2">
        <v>1.491489466</v>
      </c>
      <c r="CF7396" s="2">
        <v>16.726474521414598</v>
      </c>
    </row>
    <row r="7397" spans="1:84" x14ac:dyDescent="0.3">
      <c r="A7397" s="2" t="s">
        <v>6727</v>
      </c>
      <c r="B7397" s="2">
        <v>1.444921452</v>
      </c>
      <c r="C7397" s="2">
        <v>1.423383144</v>
      </c>
      <c r="D7397" s="2">
        <v>1.0903477500000001</v>
      </c>
      <c r="E7397" s="2">
        <v>2.0590345839999999</v>
      </c>
      <c r="F7397" s="2">
        <v>1.27040562</v>
      </c>
      <c r="G7397" s="2">
        <v>1.5522750590000001</v>
      </c>
      <c r="H7397" s="2">
        <v>1.614616872</v>
      </c>
      <c r="I7397" s="2">
        <v>1.2442694910000001</v>
      </c>
      <c r="J7397" s="2">
        <v>0.92837322300000003</v>
      </c>
      <c r="K7397" s="2">
        <v>0.91641765799999997</v>
      </c>
      <c r="L7397" s="2">
        <v>0.87866151000000003</v>
      </c>
      <c r="M7397" s="2">
        <v>1.1707698790000001</v>
      </c>
      <c r="N7397" s="2">
        <v>1.2158306809999999</v>
      </c>
      <c r="O7397" s="2">
        <v>1.2553101600000001</v>
      </c>
      <c r="P7397" s="2">
        <v>1.042029973</v>
      </c>
      <c r="Q7397" s="2">
        <v>1.3511402749999999</v>
      </c>
      <c r="R7397" s="2">
        <v>0.89747224599999997</v>
      </c>
      <c r="S7397" s="2">
        <v>0.60035263699999997</v>
      </c>
      <c r="T7397" s="2">
        <v>0.950654055</v>
      </c>
      <c r="U7397" s="2">
        <v>1.7646262580000001</v>
      </c>
      <c r="V7397" s="2">
        <v>1.2637588660000001</v>
      </c>
      <c r="W7397" s="2">
        <v>1.2997678779999999</v>
      </c>
      <c r="X7397" s="2">
        <v>1.4855508079999999</v>
      </c>
      <c r="Y7397" s="2">
        <v>1.140037883</v>
      </c>
      <c r="Z7397" s="2">
        <v>1.437423334</v>
      </c>
      <c r="AA7397" s="2">
        <v>1.1660920930000001</v>
      </c>
      <c r="AB7397" s="2">
        <v>1.41598796</v>
      </c>
      <c r="AC7397" s="2">
        <v>1.235062361</v>
      </c>
      <c r="AD7397" s="2">
        <v>1.8819137619999999</v>
      </c>
      <c r="AE7397" s="2">
        <v>1.654402795</v>
      </c>
      <c r="AF7397" s="2">
        <v>1.3925411459999999</v>
      </c>
      <c r="AG7397" s="2">
        <v>1.735044663</v>
      </c>
      <c r="AH7397" s="2">
        <v>1.8187548440000001</v>
      </c>
      <c r="AI7397" s="2">
        <v>1.363940291</v>
      </c>
      <c r="AJ7397" s="2">
        <v>1.15342806</v>
      </c>
      <c r="AK7397" s="2">
        <v>1.602930806</v>
      </c>
      <c r="AL7397" s="2">
        <v>2.12149557</v>
      </c>
      <c r="AM7397" s="2">
        <v>1.895954253</v>
      </c>
      <c r="AN7397" s="2">
        <v>1.9476058979999999</v>
      </c>
      <c r="AO7397" s="2">
        <v>1.9697334310000001</v>
      </c>
      <c r="AP7397" s="2">
        <v>1.562096039</v>
      </c>
      <c r="AQ7397" s="2">
        <v>0.94666076300000002</v>
      </c>
      <c r="AR7397" s="2">
        <v>1.2121185750000001</v>
      </c>
      <c r="AS7397" s="2">
        <v>1.5541999129999999</v>
      </c>
      <c r="AT7397" s="2">
        <v>1.17301715</v>
      </c>
      <c r="AU7397" s="2">
        <v>1.161925659</v>
      </c>
      <c r="AV7397" s="2">
        <v>1.1547720420000001</v>
      </c>
      <c r="AW7397" s="2">
        <v>1.399817128</v>
      </c>
      <c r="AX7397" s="2">
        <v>1.939999088</v>
      </c>
      <c r="AY7397" s="2">
        <v>2.0101322009999998</v>
      </c>
      <c r="AZ7397" s="2">
        <v>1.4390805550000001</v>
      </c>
      <c r="BA7397" s="2">
        <v>1.227395496</v>
      </c>
      <c r="BB7397" s="2">
        <v>1.016961387</v>
      </c>
      <c r="BC7397" s="2">
        <v>1.5820519289999999</v>
      </c>
      <c r="BD7397" s="2">
        <v>1.061414452</v>
      </c>
      <c r="BE7397" s="2">
        <v>0.99317771099999996</v>
      </c>
      <c r="BF7397" s="2">
        <v>1.1304635709999999</v>
      </c>
      <c r="BG7397" s="2">
        <v>1.4957622450000001</v>
      </c>
      <c r="BH7397" s="2">
        <v>0.61842252900000005</v>
      </c>
      <c r="BI7397" s="2">
        <v>1.3217548859999999</v>
      </c>
      <c r="BJ7397" s="2">
        <v>0.92503223999999995</v>
      </c>
      <c r="BK7397" s="2">
        <v>1.2156154589999999</v>
      </c>
      <c r="BL7397" s="2">
        <v>2.0582971639999998</v>
      </c>
      <c r="BM7397" s="2">
        <v>1.740721019</v>
      </c>
      <c r="BN7397" s="2">
        <v>1.795681115</v>
      </c>
      <c r="BO7397" s="2">
        <v>1.6225744550000001</v>
      </c>
      <c r="BP7397" s="2">
        <v>1.429568677</v>
      </c>
      <c r="BQ7397" s="2">
        <v>1.09947599</v>
      </c>
      <c r="BR7397" s="2">
        <v>1.258636807</v>
      </c>
      <c r="BS7397" s="2">
        <v>1.517114976</v>
      </c>
      <c r="BT7397" s="2">
        <v>1.346306966</v>
      </c>
      <c r="BU7397" s="2">
        <v>1.242159241</v>
      </c>
      <c r="BV7397" s="2">
        <v>1.0757208709999999</v>
      </c>
      <c r="BW7397" s="2">
        <v>1.700350697</v>
      </c>
      <c r="BX7397" s="2">
        <v>1.006940033</v>
      </c>
      <c r="BY7397" s="2">
        <v>0.55191538900000003</v>
      </c>
      <c r="BZ7397" s="2">
        <v>1.0503957189999999</v>
      </c>
      <c r="CA7397" s="2">
        <v>0.86939114200000001</v>
      </c>
      <c r="CB7397" s="2">
        <v>0.87210954799999996</v>
      </c>
      <c r="CC7397" s="2">
        <v>0.85114405599999998</v>
      </c>
      <c r="CD7397" s="2">
        <v>0.83096191100000005</v>
      </c>
      <c r="CE7397" s="2">
        <v>0.551818162</v>
      </c>
      <c r="CF7397" s="2">
        <v>1.32031066079268</v>
      </c>
    </row>
    <row r="7398" spans="1:84" x14ac:dyDescent="0.3">
      <c r="A7398" s="2" t="s">
        <v>6726</v>
      </c>
      <c r="B7398" s="2">
        <v>2.388529916</v>
      </c>
      <c r="C7398" s="2">
        <v>2.9546125349999999</v>
      </c>
      <c r="D7398" s="2">
        <v>2.176226797</v>
      </c>
      <c r="E7398" s="2">
        <v>4.2861407600000003</v>
      </c>
      <c r="F7398" s="2">
        <v>3.7315439000000001</v>
      </c>
      <c r="G7398" s="2">
        <v>2.3437188880000002</v>
      </c>
      <c r="H7398" s="2">
        <v>5.8479271439999998</v>
      </c>
      <c r="I7398" s="2">
        <v>4.695875054</v>
      </c>
      <c r="J7398" s="2">
        <v>7.265988611</v>
      </c>
      <c r="K7398" s="2">
        <v>1.685430194</v>
      </c>
      <c r="L7398" s="2">
        <v>4.1642945930000002</v>
      </c>
      <c r="M7398" s="2">
        <v>4.0970767969999997</v>
      </c>
      <c r="N7398" s="2">
        <v>2.8652347090000001</v>
      </c>
      <c r="O7398" s="2">
        <v>4.7672506810000002</v>
      </c>
      <c r="P7398" s="2">
        <v>2.3833508960000001</v>
      </c>
      <c r="Q7398" s="2">
        <v>4.3120843689999999</v>
      </c>
      <c r="R7398" s="2">
        <v>1.7680861210000001</v>
      </c>
      <c r="S7398" s="2">
        <v>1.4769838289999999</v>
      </c>
      <c r="T7398" s="2">
        <v>3.4138174480000001</v>
      </c>
      <c r="U7398" s="2">
        <v>2.491285274</v>
      </c>
      <c r="V7398" s="2">
        <v>2.448958507</v>
      </c>
      <c r="W7398" s="2">
        <v>3.725658846</v>
      </c>
      <c r="X7398" s="2">
        <v>2.164273712</v>
      </c>
      <c r="Y7398" s="2">
        <v>2.3498141929999998</v>
      </c>
      <c r="Z7398" s="2">
        <v>1.9356808210000001</v>
      </c>
      <c r="AA7398" s="2">
        <v>6.0645967890000003</v>
      </c>
      <c r="AB7398" s="2">
        <v>3.4359820280000002</v>
      </c>
      <c r="AC7398" s="2">
        <v>3.207551746</v>
      </c>
      <c r="AD7398" s="2">
        <v>2.1818012169999998</v>
      </c>
      <c r="AE7398" s="2">
        <v>3.189091527</v>
      </c>
      <c r="AF7398" s="2">
        <v>3.8851678449999998</v>
      </c>
      <c r="AG7398" s="2">
        <v>2.2595466069999999</v>
      </c>
      <c r="AH7398" s="2">
        <v>2.9836581679999998</v>
      </c>
      <c r="AI7398" s="2">
        <v>1.9096802530000001</v>
      </c>
      <c r="AJ7398" s="2">
        <v>3.6546907900000001</v>
      </c>
      <c r="AK7398" s="2">
        <v>2.7972146269999998</v>
      </c>
      <c r="AL7398" s="2">
        <v>1.490543296</v>
      </c>
      <c r="AM7398" s="2">
        <v>1.231784539</v>
      </c>
      <c r="AN7398" s="2">
        <v>1.802459501</v>
      </c>
      <c r="AO7398" s="2">
        <v>2.985136314</v>
      </c>
      <c r="AP7398" s="2">
        <v>3.1694400859999998</v>
      </c>
      <c r="AQ7398" s="2">
        <v>0.76020424799999997</v>
      </c>
      <c r="AR7398" s="2">
        <v>2.7505239279999998</v>
      </c>
      <c r="AS7398" s="2">
        <v>2.0297870150000001</v>
      </c>
      <c r="AT7398" s="2">
        <v>2.1646684039999999</v>
      </c>
      <c r="AU7398" s="2">
        <v>1.6885108579999999</v>
      </c>
      <c r="AV7398" s="2">
        <v>1.1237690840000001</v>
      </c>
      <c r="AW7398" s="2">
        <v>4.2583714280000002</v>
      </c>
      <c r="AX7398" s="2">
        <v>6.816254518</v>
      </c>
      <c r="AY7398" s="2">
        <v>5.1136159350000003</v>
      </c>
      <c r="AZ7398" s="2">
        <v>5.4618052439999998</v>
      </c>
      <c r="BA7398" s="2">
        <v>5.0277596190000002</v>
      </c>
      <c r="BB7398" s="2">
        <v>5.2298777540000003</v>
      </c>
      <c r="BC7398" s="2">
        <v>5.2326654719999999</v>
      </c>
      <c r="BD7398" s="2">
        <v>2.1837063739999998</v>
      </c>
      <c r="BE7398" s="2">
        <v>1.45903121</v>
      </c>
      <c r="BF7398" s="2">
        <v>2.2073623489999998</v>
      </c>
      <c r="BG7398" s="2">
        <v>3.064219043</v>
      </c>
      <c r="BH7398" s="2">
        <v>1.6041404509999999</v>
      </c>
      <c r="BI7398" s="2">
        <v>1.1633450599999999</v>
      </c>
      <c r="BJ7398" s="2">
        <v>2.4064241380000002</v>
      </c>
      <c r="BK7398" s="2">
        <v>1.7578385519999999</v>
      </c>
      <c r="BL7398" s="2">
        <v>4.1359999949999997</v>
      </c>
      <c r="BM7398" s="2">
        <v>2.4222483509999999</v>
      </c>
      <c r="BN7398" s="2">
        <v>3.1411883500000002</v>
      </c>
      <c r="BO7398" s="2">
        <v>7.0912637930000004</v>
      </c>
      <c r="BP7398" s="2">
        <v>2.2897706649999998</v>
      </c>
      <c r="BQ7398" s="2">
        <v>2.2713596310000002</v>
      </c>
      <c r="BR7398" s="2">
        <v>4.3340448020000002</v>
      </c>
      <c r="BS7398" s="2">
        <v>1.966263917</v>
      </c>
      <c r="BT7398" s="2">
        <v>5.2595826629999998</v>
      </c>
      <c r="BU7398" s="2">
        <v>1.7922127160000001</v>
      </c>
      <c r="BV7398" s="2">
        <v>0.57560287499999996</v>
      </c>
      <c r="BW7398" s="2">
        <v>2.0327348700000001</v>
      </c>
      <c r="BX7398" s="2">
        <v>1.6949725790000001</v>
      </c>
      <c r="BY7398" s="2">
        <v>4.0602223359999998</v>
      </c>
      <c r="BZ7398" s="2">
        <v>1.947171363</v>
      </c>
      <c r="CA7398" s="2">
        <v>2.2787817779999999</v>
      </c>
      <c r="CB7398" s="2">
        <v>4.92989678</v>
      </c>
      <c r="CC7398" s="2">
        <v>1.26079597</v>
      </c>
      <c r="CD7398" s="2">
        <v>3.11905235</v>
      </c>
      <c r="CE7398" s="2">
        <v>2.0178905739999999</v>
      </c>
      <c r="CF7398" s="2">
        <v>3.0501600849999999</v>
      </c>
    </row>
    <row r="7399" spans="1:84" x14ac:dyDescent="0.3">
      <c r="A7399" s="2" t="s">
        <v>6725</v>
      </c>
      <c r="B7399" s="2">
        <v>12.93469374</v>
      </c>
      <c r="C7399" s="2">
        <v>1.5112646919999999</v>
      </c>
      <c r="D7399" s="2">
        <v>1.160674183</v>
      </c>
      <c r="E7399" s="2">
        <v>20.89882205</v>
      </c>
      <c r="F7399" s="2">
        <v>6.4724259789999996</v>
      </c>
      <c r="G7399" s="2">
        <v>4.5566054429999996</v>
      </c>
      <c r="H7399" s="2">
        <v>7.9472201570000003</v>
      </c>
      <c r="I7399" s="2">
        <v>5.7947913399999997</v>
      </c>
      <c r="J7399" s="2">
        <v>6.9103763479999998</v>
      </c>
      <c r="K7399" s="2">
        <v>9.5633138619999993</v>
      </c>
      <c r="L7399" s="2">
        <v>5.4428741780000003</v>
      </c>
      <c r="M7399" s="2">
        <v>6.349281306</v>
      </c>
      <c r="N7399" s="2">
        <v>10.1167259</v>
      </c>
      <c r="O7399" s="2">
        <v>10.444752810000001</v>
      </c>
      <c r="P7399" s="2">
        <v>3.3711156980000001</v>
      </c>
      <c r="Q7399" s="2">
        <v>5.528677718</v>
      </c>
      <c r="R7399" s="2">
        <v>12.10562917</v>
      </c>
      <c r="S7399" s="2">
        <v>25.16357154</v>
      </c>
      <c r="T7399" s="2">
        <v>21.066904050000002</v>
      </c>
      <c r="U7399" s="2">
        <v>27.040490500000001</v>
      </c>
      <c r="V7399" s="2">
        <v>4.5361853480000001</v>
      </c>
      <c r="W7399" s="2">
        <v>13.109626280000001</v>
      </c>
      <c r="X7399" s="2">
        <v>2.5084557200000002</v>
      </c>
      <c r="Y7399" s="2">
        <v>3.7562858779999999</v>
      </c>
      <c r="Z7399" s="2">
        <v>17.48897431</v>
      </c>
      <c r="AA7399" s="2">
        <v>13.558035569999999</v>
      </c>
      <c r="AB7399" s="2">
        <v>10.534096610000001</v>
      </c>
      <c r="AC7399" s="2">
        <v>13.96892925</v>
      </c>
      <c r="AD7399" s="2">
        <v>29.71776075</v>
      </c>
      <c r="AE7399" s="2">
        <v>30.167002140000001</v>
      </c>
      <c r="AF7399" s="2">
        <v>17.95107814</v>
      </c>
      <c r="AG7399" s="2">
        <v>23.343439530000001</v>
      </c>
      <c r="AH7399" s="2">
        <v>30.722692550000001</v>
      </c>
      <c r="AI7399" s="2">
        <v>15.019499209999999</v>
      </c>
      <c r="AJ7399" s="2">
        <v>8.8826582369999993</v>
      </c>
      <c r="AK7399" s="2">
        <v>40.647360659999997</v>
      </c>
      <c r="AL7399" s="2">
        <v>14.863248609999999</v>
      </c>
      <c r="AM7399" s="2">
        <v>11.8040576</v>
      </c>
      <c r="AN7399" s="2">
        <v>18.6104956</v>
      </c>
      <c r="AO7399" s="2">
        <v>16.813002310000002</v>
      </c>
      <c r="AP7399" s="2">
        <v>8.6715019130000002</v>
      </c>
      <c r="AQ7399" s="2">
        <v>1.2943186449999999</v>
      </c>
      <c r="AR7399" s="2">
        <v>8.6079347019999997</v>
      </c>
      <c r="AS7399" s="2">
        <v>5.6782385460000002</v>
      </c>
      <c r="AT7399" s="2">
        <v>6.8792780740000001</v>
      </c>
      <c r="AU7399" s="2">
        <v>5.3723707840000001</v>
      </c>
      <c r="AV7399" s="2">
        <v>2.5629461180000002</v>
      </c>
      <c r="AW7399" s="2">
        <v>17.358365729999999</v>
      </c>
      <c r="AX7399" s="2">
        <v>5.198671042</v>
      </c>
      <c r="AY7399" s="2">
        <v>17.596906990000001</v>
      </c>
      <c r="AZ7399" s="2">
        <v>7.7136942480000004</v>
      </c>
      <c r="BA7399" s="2">
        <v>3.322720758</v>
      </c>
      <c r="BB7399" s="2">
        <v>5.8549574729999998</v>
      </c>
      <c r="BC7399" s="2">
        <v>34.448192730000002</v>
      </c>
      <c r="BD7399" s="2">
        <v>2.2362103709999999</v>
      </c>
      <c r="BE7399" s="2">
        <v>1.8081151499999999</v>
      </c>
      <c r="BF7399" s="2">
        <v>5.6859583919999999</v>
      </c>
      <c r="BG7399" s="2">
        <v>13.72457945</v>
      </c>
      <c r="BH7399" s="2">
        <v>2.6440328380000002</v>
      </c>
      <c r="BI7399" s="2">
        <v>23.97889155</v>
      </c>
      <c r="BJ7399" s="2">
        <v>3.3681078200000001</v>
      </c>
      <c r="BK7399" s="2">
        <v>21.695487050000001</v>
      </c>
      <c r="BL7399" s="2">
        <v>15.24752063</v>
      </c>
      <c r="BM7399" s="2">
        <v>10.160594359999999</v>
      </c>
      <c r="BN7399" s="2">
        <v>10.49451477</v>
      </c>
      <c r="BO7399" s="2">
        <v>13.51873634</v>
      </c>
      <c r="BP7399" s="2">
        <v>23.874095220000001</v>
      </c>
      <c r="BQ7399" s="2">
        <v>8.9026204589999995</v>
      </c>
      <c r="BR7399" s="2">
        <v>25.962792199999999</v>
      </c>
      <c r="BS7399" s="2">
        <v>13.96510926</v>
      </c>
      <c r="BT7399" s="2">
        <v>12.03705611</v>
      </c>
      <c r="BU7399" s="2">
        <v>10.674635070000001</v>
      </c>
      <c r="BV7399" s="2">
        <v>0.76308661099999997</v>
      </c>
      <c r="BW7399" s="2">
        <v>14.932679540000001</v>
      </c>
      <c r="BX7399" s="2">
        <v>1.136849577</v>
      </c>
      <c r="BY7399" s="2">
        <v>8.7107025409999999</v>
      </c>
      <c r="BZ7399" s="2">
        <v>11.45568149</v>
      </c>
      <c r="CA7399" s="2">
        <v>6.1601335629999996</v>
      </c>
      <c r="CB7399" s="2">
        <v>26.491163060000002</v>
      </c>
      <c r="CC7399" s="2">
        <v>1.162753988</v>
      </c>
      <c r="CD7399" s="2">
        <v>2.3130688410000002</v>
      </c>
      <c r="CE7399" s="2">
        <v>3.0573167649999999</v>
      </c>
      <c r="CF7399" s="2">
        <v>11.818362021170699</v>
      </c>
    </row>
    <row r="7400" spans="1:84" x14ac:dyDescent="0.3">
      <c r="A7400" s="2" t="s">
        <v>6724</v>
      </c>
      <c r="B7400" s="2">
        <v>3.6236482830000001</v>
      </c>
      <c r="C7400" s="2">
        <v>3.014768111</v>
      </c>
      <c r="D7400" s="2">
        <v>3.4766325930000002</v>
      </c>
      <c r="E7400" s="2">
        <v>3.4687804799999999</v>
      </c>
      <c r="F7400" s="2">
        <v>2.6514266800000001</v>
      </c>
      <c r="G7400" s="2">
        <v>2.477284203</v>
      </c>
      <c r="H7400" s="2">
        <v>2.2836828549999999</v>
      </c>
      <c r="I7400" s="2">
        <v>2.5838062900000001</v>
      </c>
      <c r="J7400" s="2">
        <v>2.8257054350000002</v>
      </c>
      <c r="K7400" s="2">
        <v>3.0643190730000001</v>
      </c>
      <c r="L7400" s="2">
        <v>2.0965839279999998</v>
      </c>
      <c r="M7400" s="2">
        <v>2.8009009680000001</v>
      </c>
      <c r="N7400" s="2">
        <v>2.3579881999999999</v>
      </c>
      <c r="O7400" s="2">
        <v>2.0347678180000002</v>
      </c>
      <c r="P7400" s="2">
        <v>3.151866407</v>
      </c>
      <c r="Q7400" s="2">
        <v>2.1936844560000002</v>
      </c>
      <c r="R7400" s="2">
        <v>3.134345787</v>
      </c>
      <c r="S7400" s="2">
        <v>3.7446854950000001</v>
      </c>
      <c r="T7400" s="2">
        <v>4.1920409190000001</v>
      </c>
      <c r="U7400" s="2">
        <v>4.4254204279999998</v>
      </c>
      <c r="V7400" s="2">
        <v>2.2726339389999999</v>
      </c>
      <c r="W7400" s="2">
        <v>2.8312168739999999</v>
      </c>
      <c r="X7400" s="2">
        <v>3.3769520709999998</v>
      </c>
      <c r="Y7400" s="2">
        <v>2.5284076720000002</v>
      </c>
      <c r="Z7400" s="2">
        <v>2.726163364</v>
      </c>
      <c r="AA7400" s="2">
        <v>3.2067401649999998</v>
      </c>
      <c r="AB7400" s="2">
        <v>3.4819103569999998</v>
      </c>
      <c r="AC7400" s="2">
        <v>2.6548738859999998</v>
      </c>
      <c r="AD7400" s="2">
        <v>3.1255364640000001</v>
      </c>
      <c r="AE7400" s="2">
        <v>3.4965332240000002</v>
      </c>
      <c r="AF7400" s="2">
        <v>3.4536974620000001</v>
      </c>
      <c r="AG7400" s="2">
        <v>3.3126679999999999</v>
      </c>
      <c r="AH7400" s="2">
        <v>2.3385643740000002</v>
      </c>
      <c r="AI7400" s="2">
        <v>2.1897974800000002</v>
      </c>
      <c r="AJ7400" s="2">
        <v>2.2687264100000002</v>
      </c>
      <c r="AK7400" s="2">
        <v>2.3418754929999999</v>
      </c>
      <c r="AL7400" s="2">
        <v>3.770541251</v>
      </c>
      <c r="AM7400" s="2">
        <v>4.3376863029999999</v>
      </c>
      <c r="AN7400" s="2">
        <v>3.6972835580000001</v>
      </c>
      <c r="AO7400" s="2">
        <v>3.0178834729999999</v>
      </c>
      <c r="AP7400" s="2">
        <v>2.8157065280000002</v>
      </c>
      <c r="AQ7400" s="2">
        <v>4.3343377890000001</v>
      </c>
      <c r="AR7400" s="2">
        <v>2.737511391</v>
      </c>
      <c r="AS7400" s="2">
        <v>2.4192635739999999</v>
      </c>
      <c r="AT7400" s="2">
        <v>2.0701222709999998</v>
      </c>
      <c r="AU7400" s="2">
        <v>2.7252647159999999</v>
      </c>
      <c r="AV7400" s="2">
        <v>2.1719975090000001</v>
      </c>
      <c r="AW7400" s="2">
        <v>4.0392281209999998</v>
      </c>
      <c r="AX7400" s="2">
        <v>2.3553888490000001</v>
      </c>
      <c r="AY7400" s="2">
        <v>2.823781259</v>
      </c>
      <c r="AZ7400" s="2">
        <v>1.6342642329999999</v>
      </c>
      <c r="BA7400" s="2">
        <v>2.3806192359999998</v>
      </c>
      <c r="BB7400" s="2">
        <v>3.012269334</v>
      </c>
      <c r="BC7400" s="2">
        <v>4.472195803</v>
      </c>
      <c r="BD7400" s="2">
        <v>2.8520032689999999</v>
      </c>
      <c r="BE7400" s="2">
        <v>2.898318094</v>
      </c>
      <c r="BF7400" s="2">
        <v>3.3736912299999999</v>
      </c>
      <c r="BG7400" s="2">
        <v>2.6816727899999999</v>
      </c>
      <c r="BH7400" s="2">
        <v>4.5256114939999996</v>
      </c>
      <c r="BI7400" s="2">
        <v>3.8347279510000001</v>
      </c>
      <c r="BJ7400" s="2">
        <v>2.3620223679999999</v>
      </c>
      <c r="BK7400" s="2">
        <v>4.0920576210000004</v>
      </c>
      <c r="BL7400" s="2">
        <v>2.645475502</v>
      </c>
      <c r="BM7400" s="2">
        <v>2.2263895169999999</v>
      </c>
      <c r="BN7400" s="2">
        <v>5.3200766469999996</v>
      </c>
      <c r="BO7400" s="2">
        <v>2.8558893080000001</v>
      </c>
      <c r="BP7400" s="2">
        <v>2.6849109549999999</v>
      </c>
      <c r="BQ7400" s="2">
        <v>2.9453216539999998</v>
      </c>
      <c r="BR7400" s="2">
        <v>2.1475554209999999</v>
      </c>
      <c r="BS7400" s="2">
        <v>3.5724872419999998</v>
      </c>
      <c r="BT7400" s="2">
        <v>2.1485786039999999</v>
      </c>
      <c r="BU7400" s="2">
        <v>3.1893210449999998</v>
      </c>
      <c r="BV7400" s="2">
        <v>3.5731762800000002</v>
      </c>
      <c r="BW7400" s="2">
        <v>3.011066322</v>
      </c>
      <c r="BX7400" s="2">
        <v>4.266152129</v>
      </c>
      <c r="BY7400" s="2">
        <v>5.12637696</v>
      </c>
      <c r="BZ7400" s="2">
        <v>4.8683355730000004</v>
      </c>
      <c r="CA7400" s="2">
        <v>3.4884860629999999</v>
      </c>
      <c r="CB7400" s="2">
        <v>3.558152319</v>
      </c>
      <c r="CC7400" s="2">
        <v>3.2445050709999999</v>
      </c>
      <c r="CD7400" s="2">
        <v>5.006220216</v>
      </c>
      <c r="CE7400" s="2">
        <v>2.9347756519999999</v>
      </c>
      <c r="CF7400" s="2">
        <v>3.11533339193902</v>
      </c>
    </row>
    <row r="7401" spans="1:84" x14ac:dyDescent="0.3">
      <c r="A7401" s="2" t="s">
        <v>6723</v>
      </c>
      <c r="B7401" s="2">
        <v>5.3701198550000004</v>
      </c>
      <c r="C7401" s="2">
        <v>5.6374535579999998</v>
      </c>
      <c r="D7401" s="2">
        <v>6.4748154290000004</v>
      </c>
      <c r="E7401" s="2">
        <v>5.8276145259999996</v>
      </c>
      <c r="F7401" s="2">
        <v>5.1944262459999999</v>
      </c>
      <c r="G7401" s="2">
        <v>6.4229365459999999</v>
      </c>
      <c r="H7401" s="2">
        <v>5.2493911649999996</v>
      </c>
      <c r="I7401" s="2">
        <v>5.0742689409999997</v>
      </c>
      <c r="J7401" s="2">
        <v>4.3157232929999996</v>
      </c>
      <c r="K7401" s="2">
        <v>5.543732919</v>
      </c>
      <c r="L7401" s="2">
        <v>4.2914860849999998</v>
      </c>
      <c r="M7401" s="2">
        <v>4.4535243280000003</v>
      </c>
      <c r="N7401" s="2">
        <v>5.8913451200000004</v>
      </c>
      <c r="O7401" s="2">
        <v>6.0634744100000004</v>
      </c>
      <c r="P7401" s="2">
        <v>6.4571060439999997</v>
      </c>
      <c r="Q7401" s="2">
        <v>5.6893389689999996</v>
      </c>
      <c r="R7401" s="2">
        <v>3.8655373260000001</v>
      </c>
      <c r="S7401" s="2">
        <v>3.4319984350000001</v>
      </c>
      <c r="T7401" s="2">
        <v>4.7875750779999997</v>
      </c>
      <c r="U7401" s="2">
        <v>5.5991285050000004</v>
      </c>
      <c r="V7401" s="2">
        <v>4.4403945240000002</v>
      </c>
      <c r="W7401" s="2">
        <v>4.4035911539999999</v>
      </c>
      <c r="X7401" s="2">
        <v>6.8534799230000001</v>
      </c>
      <c r="Y7401" s="2">
        <v>5.8141636050000001</v>
      </c>
      <c r="Z7401" s="2">
        <v>5.634670785</v>
      </c>
      <c r="AA7401" s="2">
        <v>7.0404797300000004</v>
      </c>
      <c r="AB7401" s="2">
        <v>6.0372270219999997</v>
      </c>
      <c r="AC7401" s="2">
        <v>6.8730870480000004</v>
      </c>
      <c r="AD7401" s="2">
        <v>3.460543452</v>
      </c>
      <c r="AE7401" s="2">
        <v>3.7699734130000002</v>
      </c>
      <c r="AF7401" s="2">
        <v>4.9007966559999998</v>
      </c>
      <c r="AG7401" s="2">
        <v>3.8484951139999999</v>
      </c>
      <c r="AH7401" s="2">
        <v>5.3118674029999999</v>
      </c>
      <c r="AI7401" s="2">
        <v>4.5596164359999998</v>
      </c>
      <c r="AJ7401" s="2">
        <v>5.71333483</v>
      </c>
      <c r="AK7401" s="2">
        <v>4.5876920630000004</v>
      </c>
      <c r="AL7401" s="2">
        <v>5.8454591950000001</v>
      </c>
      <c r="AM7401" s="2">
        <v>6.595447987</v>
      </c>
      <c r="AN7401" s="2">
        <v>4.3850653790000003</v>
      </c>
      <c r="AO7401" s="2">
        <v>4.7689262560000003</v>
      </c>
      <c r="AP7401" s="2">
        <v>6.0254293609999996</v>
      </c>
      <c r="AQ7401" s="2">
        <v>7.7452089060000002</v>
      </c>
      <c r="AR7401" s="2">
        <v>4.2439559920000001</v>
      </c>
      <c r="AS7401" s="2">
        <v>4.6393524450000001</v>
      </c>
      <c r="AT7401" s="2">
        <v>6.7270018880000002</v>
      </c>
      <c r="AU7401" s="2">
        <v>6.0756978479999999</v>
      </c>
      <c r="AV7401" s="2">
        <v>6.7635015039999997</v>
      </c>
      <c r="AW7401" s="2">
        <v>7.2033997830000001</v>
      </c>
      <c r="AX7401" s="2">
        <v>4.5392155000000001</v>
      </c>
      <c r="AY7401" s="2">
        <v>3.8262847999999998</v>
      </c>
      <c r="AZ7401" s="2">
        <v>4.2131357749999996</v>
      </c>
      <c r="BA7401" s="2">
        <v>5.6784387599999997</v>
      </c>
      <c r="BB7401" s="2">
        <v>4.5122427109999999</v>
      </c>
      <c r="BC7401" s="2">
        <v>6.00667828</v>
      </c>
      <c r="BD7401" s="2">
        <v>6.0126857060000001</v>
      </c>
      <c r="BE7401" s="2">
        <v>7.2998190169999999</v>
      </c>
      <c r="BF7401" s="2">
        <v>8.3457932380000006</v>
      </c>
      <c r="BG7401" s="2">
        <v>4.91731987</v>
      </c>
      <c r="BH7401" s="2">
        <v>7.1533887739999997</v>
      </c>
      <c r="BI7401" s="2">
        <v>7.633599544</v>
      </c>
      <c r="BJ7401" s="2">
        <v>6.4281004089999998</v>
      </c>
      <c r="BK7401" s="2">
        <v>6.0764146620000004</v>
      </c>
      <c r="BL7401" s="2">
        <v>4.5070046269999997</v>
      </c>
      <c r="BM7401" s="2">
        <v>4.7480825280000003</v>
      </c>
      <c r="BN7401" s="2">
        <v>5.9952557909999999</v>
      </c>
      <c r="BO7401" s="2">
        <v>4.47371768</v>
      </c>
      <c r="BP7401" s="2">
        <v>3.7955799809999999</v>
      </c>
      <c r="BQ7401" s="2">
        <v>4.8262169149999998</v>
      </c>
      <c r="BR7401" s="2">
        <v>3.9237850600000002</v>
      </c>
      <c r="BS7401" s="2">
        <v>6.1076031430000004</v>
      </c>
      <c r="BT7401" s="2">
        <v>4.8330014190000004</v>
      </c>
      <c r="BU7401" s="2">
        <v>6.6299911969999998</v>
      </c>
      <c r="BV7401" s="2">
        <v>8.3893927599999998</v>
      </c>
      <c r="BW7401" s="2">
        <v>5.3504096240000001</v>
      </c>
      <c r="BX7401" s="2">
        <v>7.201618796</v>
      </c>
      <c r="BY7401" s="2">
        <v>4.5239797150000003</v>
      </c>
      <c r="BZ7401" s="2">
        <v>5.4618083320000004</v>
      </c>
      <c r="CA7401" s="2">
        <v>4.5541374130000003</v>
      </c>
      <c r="CB7401" s="2">
        <v>3.3484931229999999</v>
      </c>
      <c r="CC7401" s="2">
        <v>4.2818002320000002</v>
      </c>
      <c r="CD7401" s="2">
        <v>4.0872929899999999</v>
      </c>
      <c r="CE7401" s="2">
        <v>3.8072088019999999</v>
      </c>
      <c r="CF7401" s="2">
        <v>5.4072969957804897</v>
      </c>
    </row>
    <row r="7402" spans="1:84" x14ac:dyDescent="0.3">
      <c r="A7402" s="2" t="s">
        <v>6722</v>
      </c>
      <c r="B7402" s="2">
        <v>7.6885835269999996</v>
      </c>
      <c r="C7402" s="2">
        <v>10.40143297</v>
      </c>
      <c r="D7402" s="2">
        <v>17.14468012</v>
      </c>
      <c r="E7402" s="2">
        <v>5.9960417760000002</v>
      </c>
      <c r="F7402" s="2">
        <v>2.7359966330000001</v>
      </c>
      <c r="G7402" s="2">
        <v>14.41879018</v>
      </c>
      <c r="H7402" s="2">
        <v>9.3413428920000001</v>
      </c>
      <c r="I7402" s="2">
        <v>6.4823983570000001</v>
      </c>
      <c r="J7402" s="2">
        <v>3.1249080849999999</v>
      </c>
      <c r="K7402" s="2">
        <v>6.197892929</v>
      </c>
      <c r="L7402" s="2">
        <v>4.8622969390000002</v>
      </c>
      <c r="M7402" s="2">
        <v>6.5248163400000001</v>
      </c>
      <c r="N7402" s="2">
        <v>4.9018948609999997</v>
      </c>
      <c r="O7402" s="2">
        <v>2.0611605669999999</v>
      </c>
      <c r="P7402" s="2">
        <v>8.0680899900000007</v>
      </c>
      <c r="Q7402" s="2">
        <v>3.2773236059999999</v>
      </c>
      <c r="R7402" s="2">
        <v>5.139251464</v>
      </c>
      <c r="S7402" s="2">
        <v>7.9881634000000004</v>
      </c>
      <c r="T7402" s="2">
        <v>8.3286428200000007</v>
      </c>
      <c r="U7402" s="2">
        <v>7.7067584419999999</v>
      </c>
      <c r="V7402" s="2">
        <v>7.87820842</v>
      </c>
      <c r="W7402" s="2">
        <v>1.7833431259999999</v>
      </c>
      <c r="X7402" s="2">
        <v>7.7296169849999998</v>
      </c>
      <c r="Y7402" s="2">
        <v>8.1968358600000002</v>
      </c>
      <c r="Z7402" s="2">
        <v>4.3847753980000004</v>
      </c>
      <c r="AA7402" s="2">
        <v>3.5370752780000001</v>
      </c>
      <c r="AB7402" s="2">
        <v>6.6850896090000003</v>
      </c>
      <c r="AC7402" s="2">
        <v>5.2262256950000001</v>
      </c>
      <c r="AD7402" s="2">
        <v>2.7058089430000001</v>
      </c>
      <c r="AE7402" s="2">
        <v>2.3128179069999999</v>
      </c>
      <c r="AF7402" s="2">
        <v>4.695931452</v>
      </c>
      <c r="AG7402" s="2">
        <v>4.5904196989999999</v>
      </c>
      <c r="AH7402" s="2">
        <v>4.3406949360000002</v>
      </c>
      <c r="AI7402" s="2">
        <v>5.1488171549999997</v>
      </c>
      <c r="AJ7402" s="2">
        <v>13.838077820000001</v>
      </c>
      <c r="AK7402" s="2">
        <v>5.0077237200000004</v>
      </c>
      <c r="AL7402" s="2">
        <v>6.5821048529999997</v>
      </c>
      <c r="AM7402" s="2">
        <v>6.2698285880000002</v>
      </c>
      <c r="AN7402" s="2">
        <v>3.6478315060000002</v>
      </c>
      <c r="AO7402" s="2">
        <v>3.0556873059999998</v>
      </c>
      <c r="AP7402" s="2">
        <v>3.8026764019999999</v>
      </c>
      <c r="AQ7402" s="2">
        <v>18.017651300000001</v>
      </c>
      <c r="AR7402" s="2">
        <v>3.6441954189999999</v>
      </c>
      <c r="AS7402" s="2">
        <v>5.8628243869999999</v>
      </c>
      <c r="AT7402" s="2">
        <v>7.3020667499999998</v>
      </c>
      <c r="AU7402" s="2">
        <v>12.74607256</v>
      </c>
      <c r="AV7402" s="2">
        <v>17.977224410000002</v>
      </c>
      <c r="AW7402" s="2">
        <v>5.7714699339999997</v>
      </c>
      <c r="AX7402" s="2">
        <v>6.581870662</v>
      </c>
      <c r="AY7402" s="2">
        <v>1.4837967670000001</v>
      </c>
      <c r="AZ7402" s="2">
        <v>4.013777063</v>
      </c>
      <c r="BA7402" s="2">
        <v>16.702055529999999</v>
      </c>
      <c r="BB7402" s="2">
        <v>11.74274737</v>
      </c>
      <c r="BC7402" s="2">
        <v>3.7214070119999998</v>
      </c>
      <c r="BD7402" s="2">
        <v>13.83722223</v>
      </c>
      <c r="BE7402" s="2">
        <v>12.38950981</v>
      </c>
      <c r="BF7402" s="2">
        <v>20.497047890000001</v>
      </c>
      <c r="BG7402" s="2">
        <v>3.74927586</v>
      </c>
      <c r="BH7402" s="2">
        <v>20.372505369999999</v>
      </c>
      <c r="BI7402" s="2">
        <v>10.138753530000001</v>
      </c>
      <c r="BJ7402" s="2">
        <v>9.4447757190000008</v>
      </c>
      <c r="BK7402" s="2">
        <v>6.865380257</v>
      </c>
      <c r="BL7402" s="2">
        <v>0.64230527900000001</v>
      </c>
      <c r="BM7402" s="2">
        <v>3.1379668000000001</v>
      </c>
      <c r="BN7402" s="2">
        <v>9.7873718739999997</v>
      </c>
      <c r="BO7402" s="2">
        <v>1.8038286450000001</v>
      </c>
      <c r="BP7402" s="2">
        <v>4.6211525199999999</v>
      </c>
      <c r="BQ7402" s="2">
        <v>5.3199585139999996</v>
      </c>
      <c r="BR7402" s="2">
        <v>0.82539088800000004</v>
      </c>
      <c r="BS7402" s="2">
        <v>8.1274299019999994</v>
      </c>
      <c r="BT7402" s="2">
        <v>4.6851539649999996</v>
      </c>
      <c r="BU7402" s="2">
        <v>9.606605128</v>
      </c>
      <c r="BV7402" s="2">
        <v>15.06702087</v>
      </c>
      <c r="BW7402" s="2">
        <v>2.4528803309999998</v>
      </c>
      <c r="BX7402" s="2">
        <v>16.493194419999998</v>
      </c>
      <c r="BY7402" s="2">
        <v>2.9815732210000001</v>
      </c>
      <c r="BZ7402" s="2">
        <v>7.4516891840000001</v>
      </c>
      <c r="CA7402" s="2">
        <v>4.5498150590000002</v>
      </c>
      <c r="CB7402" s="2">
        <v>1.5772966530000001</v>
      </c>
      <c r="CC7402" s="2">
        <v>10.37750146</v>
      </c>
      <c r="CD7402" s="2">
        <v>7.2336755400000001</v>
      </c>
      <c r="CE7402" s="2">
        <v>15.457168680000001</v>
      </c>
      <c r="CF7402" s="2">
        <v>7.3033007965731702</v>
      </c>
    </row>
    <row r="7403" spans="1:84" x14ac:dyDescent="0.3">
      <c r="A7403" s="2" t="s">
        <v>6721</v>
      </c>
      <c r="B7403" s="2">
        <v>8.7662474160000006</v>
      </c>
      <c r="C7403" s="2">
        <v>0.69884203199999995</v>
      </c>
      <c r="D7403" s="2">
        <v>0.32168870999999999</v>
      </c>
      <c r="E7403" s="2">
        <v>15.71491681</v>
      </c>
      <c r="F7403" s="2">
        <v>12.24315986</v>
      </c>
      <c r="G7403" s="2">
        <v>8.6173947270000006</v>
      </c>
      <c r="H7403" s="2">
        <v>4.6667082820000001</v>
      </c>
      <c r="I7403" s="2">
        <v>10.725558019999999</v>
      </c>
      <c r="J7403" s="2">
        <v>8.3092899740000004</v>
      </c>
      <c r="K7403" s="2">
        <v>7.195235641</v>
      </c>
      <c r="L7403" s="2">
        <v>2.7566772359999998</v>
      </c>
      <c r="M7403" s="2">
        <v>5.5956306729999996</v>
      </c>
      <c r="N7403" s="2">
        <v>9.8272563749999993</v>
      </c>
      <c r="O7403" s="2">
        <v>15.8451623</v>
      </c>
      <c r="P7403" s="2">
        <v>1.140278218</v>
      </c>
      <c r="Q7403" s="2">
        <v>8.5391914660000001</v>
      </c>
      <c r="R7403" s="2">
        <v>4.5065206279999996</v>
      </c>
      <c r="S7403" s="2">
        <v>10.266775490000001</v>
      </c>
      <c r="T7403" s="2">
        <v>10.10532914</v>
      </c>
      <c r="U7403" s="2">
        <v>14.1994135</v>
      </c>
      <c r="V7403" s="2">
        <v>0.86873686100000003</v>
      </c>
      <c r="W7403" s="2">
        <v>8.6981058929999993</v>
      </c>
      <c r="X7403" s="2">
        <v>0.94984734800000004</v>
      </c>
      <c r="Y7403" s="2">
        <v>1.9219939720000001</v>
      </c>
      <c r="Z7403" s="2">
        <v>10.259175689999999</v>
      </c>
      <c r="AA7403" s="2">
        <v>6.0181840590000002</v>
      </c>
      <c r="AB7403" s="2">
        <v>8.7350520730000003</v>
      </c>
      <c r="AC7403" s="2">
        <v>8.7023547959999998</v>
      </c>
      <c r="AD7403" s="2">
        <v>12.990622549999999</v>
      </c>
      <c r="AE7403" s="2">
        <v>15.77074885</v>
      </c>
      <c r="AF7403" s="2">
        <v>13.982375490000001</v>
      </c>
      <c r="AG7403" s="2">
        <v>12.59478932</v>
      </c>
      <c r="AH7403" s="2">
        <v>15.11073523</v>
      </c>
      <c r="AI7403" s="2">
        <v>6.5349751080000003</v>
      </c>
      <c r="AJ7403" s="2">
        <v>2.6925657520000001</v>
      </c>
      <c r="AK7403" s="2">
        <v>12.1304792</v>
      </c>
      <c r="AL7403" s="2">
        <v>6.4320008199999998</v>
      </c>
      <c r="AM7403" s="2">
        <v>7.6937814949999996</v>
      </c>
      <c r="AN7403" s="2">
        <v>12.85765106</v>
      </c>
      <c r="AO7403" s="2">
        <v>12.35698483</v>
      </c>
      <c r="AP7403" s="2">
        <v>14.317471360000001</v>
      </c>
      <c r="AQ7403" s="2">
        <v>2.2156802130000002</v>
      </c>
      <c r="AR7403" s="2">
        <v>4.8162402630000001</v>
      </c>
      <c r="AS7403" s="2">
        <v>7.1617881990000001</v>
      </c>
      <c r="AT7403" s="2">
        <v>3.7156360030000002</v>
      </c>
      <c r="AU7403" s="2">
        <v>2.4778400829999998</v>
      </c>
      <c r="AV7403" s="2">
        <v>0.70143296200000005</v>
      </c>
      <c r="AW7403" s="2">
        <v>17.312900190000001</v>
      </c>
      <c r="AX7403" s="2">
        <v>1.458967068</v>
      </c>
      <c r="AY7403" s="2">
        <v>6.3528556030000001</v>
      </c>
      <c r="AZ7403" s="2">
        <v>2.0781155419999999</v>
      </c>
      <c r="BA7403" s="2">
        <v>0.92550535899999997</v>
      </c>
      <c r="BB7403" s="2">
        <v>1.7899399899999999</v>
      </c>
      <c r="BC7403" s="2">
        <v>13.15014045</v>
      </c>
      <c r="BD7403" s="2">
        <v>0.30701218499999999</v>
      </c>
      <c r="BE7403" s="2">
        <v>0.35099761299999999</v>
      </c>
      <c r="BF7403" s="2">
        <v>3.9277380000000002</v>
      </c>
      <c r="BG7403" s="2">
        <v>5.3044300409999998</v>
      </c>
      <c r="BH7403" s="2">
        <v>1.330145436</v>
      </c>
      <c r="BI7403" s="2">
        <v>7.9131745420000001</v>
      </c>
      <c r="BJ7403" s="2">
        <v>0.49037162000000001</v>
      </c>
      <c r="BK7403" s="2">
        <v>10.188798329999999</v>
      </c>
      <c r="BL7403" s="2">
        <v>7.5171475499999998</v>
      </c>
      <c r="BM7403" s="2">
        <v>6.1185364179999997</v>
      </c>
      <c r="BN7403" s="2">
        <v>3.5502344749999999</v>
      </c>
      <c r="BO7403" s="2">
        <v>8.9516530400000001</v>
      </c>
      <c r="BP7403" s="2">
        <v>7.6200603449999997</v>
      </c>
      <c r="BQ7403" s="2">
        <v>4.9481241020000004</v>
      </c>
      <c r="BR7403" s="2">
        <v>13.23776148</v>
      </c>
      <c r="BS7403" s="2">
        <v>10.435328030000001</v>
      </c>
      <c r="BT7403" s="2">
        <v>1.189491383</v>
      </c>
      <c r="BU7403" s="2">
        <v>4.6348704539999996</v>
      </c>
      <c r="BV7403" s="2">
        <v>8.6545114000000006E-2</v>
      </c>
      <c r="BW7403" s="2">
        <v>16.508401110000001</v>
      </c>
      <c r="BX7403" s="2">
        <v>0.64870556199999996</v>
      </c>
      <c r="BY7403" s="2">
        <v>3.476615647</v>
      </c>
      <c r="BZ7403" s="2">
        <v>6.1057294600000001</v>
      </c>
      <c r="CA7403" s="2">
        <v>8.705884266</v>
      </c>
      <c r="CB7403" s="2">
        <v>15.797255140000001</v>
      </c>
      <c r="CC7403" s="2">
        <v>0.82720464199999999</v>
      </c>
      <c r="CD7403" s="2">
        <v>0.78902485300000003</v>
      </c>
      <c r="CE7403" s="2">
        <v>1.2713952589999999</v>
      </c>
      <c r="CF7403" s="2">
        <v>6.9274339789878097</v>
      </c>
    </row>
    <row r="7404" spans="1:84" x14ac:dyDescent="0.3">
      <c r="A7404" s="2" t="s">
        <v>6720</v>
      </c>
      <c r="B7404" s="2">
        <v>4.8796349919999997</v>
      </c>
      <c r="C7404" s="2">
        <v>2.8354623160000001</v>
      </c>
      <c r="D7404" s="2">
        <v>3.557696108</v>
      </c>
      <c r="E7404" s="2">
        <v>5.0112581560000002</v>
      </c>
      <c r="F7404" s="2">
        <v>6.1220715520000004</v>
      </c>
      <c r="G7404" s="2">
        <v>2.7725851289999999</v>
      </c>
      <c r="H7404" s="2">
        <v>5.238240147</v>
      </c>
      <c r="I7404" s="2">
        <v>4.6926108759999998</v>
      </c>
      <c r="J7404" s="2">
        <v>4.8789560129999998</v>
      </c>
      <c r="K7404" s="2">
        <v>4.8309895359999997</v>
      </c>
      <c r="L7404" s="2">
        <v>3.6226060950000001</v>
      </c>
      <c r="M7404" s="2">
        <v>5.1591176340000002</v>
      </c>
      <c r="N7404" s="2">
        <v>7.7527811499999997</v>
      </c>
      <c r="O7404" s="2">
        <v>4.8910606530000003</v>
      </c>
      <c r="P7404" s="2">
        <v>6.8516845829999999</v>
      </c>
      <c r="Q7404" s="2">
        <v>7.3760003210000002</v>
      </c>
      <c r="R7404" s="2">
        <v>3.4999132720000001</v>
      </c>
      <c r="S7404" s="2">
        <v>3.2994326790000001</v>
      </c>
      <c r="T7404" s="2">
        <v>2.8759943159999999</v>
      </c>
      <c r="U7404" s="2">
        <v>4.9819955309999999</v>
      </c>
      <c r="V7404" s="2">
        <v>4.2942880409999997</v>
      </c>
      <c r="W7404" s="2">
        <v>3.0346252279999999</v>
      </c>
      <c r="X7404" s="2">
        <v>12.19635778</v>
      </c>
      <c r="Y7404" s="2">
        <v>5.0283417110000004</v>
      </c>
      <c r="Z7404" s="2">
        <v>7.6180863570000001</v>
      </c>
      <c r="AA7404" s="2">
        <v>6.2376483199999999</v>
      </c>
      <c r="AB7404" s="2">
        <v>6.3187864520000003</v>
      </c>
      <c r="AC7404" s="2">
        <v>6.7125364960000002</v>
      </c>
      <c r="AD7404" s="2">
        <v>4.0152752810000001</v>
      </c>
      <c r="AE7404" s="2">
        <v>3.5567236260000001</v>
      </c>
      <c r="AF7404" s="2">
        <v>3.3289667500000002</v>
      </c>
      <c r="AG7404" s="2">
        <v>5.0598486999999999</v>
      </c>
      <c r="AH7404" s="2">
        <v>4.2740537019999998</v>
      </c>
      <c r="AI7404" s="2">
        <v>3.5518317869999998</v>
      </c>
      <c r="AJ7404" s="2">
        <v>5.2918538589999997</v>
      </c>
      <c r="AK7404" s="2">
        <v>4.0581955609999998</v>
      </c>
      <c r="AL7404" s="2">
        <v>6.1658408720000004</v>
      </c>
      <c r="AM7404" s="2">
        <v>2.771538123</v>
      </c>
      <c r="AN7404" s="2">
        <v>2.9624408870000001</v>
      </c>
      <c r="AO7404" s="2">
        <v>4.6579721210000002</v>
      </c>
      <c r="AP7404" s="2">
        <v>5.2688555270000004</v>
      </c>
      <c r="AQ7404" s="2">
        <v>3.2343733389999998</v>
      </c>
      <c r="AR7404" s="2">
        <v>5.9837003810000002</v>
      </c>
      <c r="AS7404" s="2">
        <v>5.025559232</v>
      </c>
      <c r="AT7404" s="2">
        <v>6.4950465169999996</v>
      </c>
      <c r="AU7404" s="2">
        <v>4.4680076849999999</v>
      </c>
      <c r="AV7404" s="2">
        <v>2.6346337929999999</v>
      </c>
      <c r="AW7404" s="2">
        <v>5.7498758939999997</v>
      </c>
      <c r="AX7404" s="2">
        <v>6.7342872900000001</v>
      </c>
      <c r="AY7404" s="2">
        <v>6.9445574240000001</v>
      </c>
      <c r="AZ7404" s="2">
        <v>4.6285451010000003</v>
      </c>
      <c r="BA7404" s="2">
        <v>5.6535519000000001</v>
      </c>
      <c r="BB7404" s="2">
        <v>2.9284705639999999</v>
      </c>
      <c r="BC7404" s="2">
        <v>5.5307028640000002</v>
      </c>
      <c r="BD7404" s="2">
        <v>3.3515706179999998</v>
      </c>
      <c r="BE7404" s="2">
        <v>2.9633151230000001</v>
      </c>
      <c r="BF7404" s="2">
        <v>4.8611506210000002</v>
      </c>
      <c r="BG7404" s="2">
        <v>3.4873495960000001</v>
      </c>
      <c r="BH7404" s="2">
        <v>5.2830234980000004</v>
      </c>
      <c r="BI7404" s="2">
        <v>3.3329550380000001</v>
      </c>
      <c r="BJ7404" s="2">
        <v>3.8527228080000002</v>
      </c>
      <c r="BK7404" s="2">
        <v>3.8798574760000002</v>
      </c>
      <c r="BL7404" s="2">
        <v>4.4892448600000003</v>
      </c>
      <c r="BM7404" s="2">
        <v>4.2751177560000002</v>
      </c>
      <c r="BN7404" s="2">
        <v>5.8604762460000002</v>
      </c>
      <c r="BO7404" s="2">
        <v>5.0651151910000003</v>
      </c>
      <c r="BP7404" s="2">
        <v>5.1040158550000001</v>
      </c>
      <c r="BQ7404" s="2">
        <v>4.1173298269999998</v>
      </c>
      <c r="BR7404" s="2">
        <v>2.5791618340000002</v>
      </c>
      <c r="BS7404" s="2">
        <v>6.2401368460000004</v>
      </c>
      <c r="BT7404" s="2">
        <v>5.3623449919999997</v>
      </c>
      <c r="BU7404" s="2">
        <v>3.4072492840000002</v>
      </c>
      <c r="BV7404" s="2">
        <v>4.084546929</v>
      </c>
      <c r="BW7404" s="2">
        <v>3.1610314009999998</v>
      </c>
      <c r="BX7404" s="2">
        <v>3.9343036809999998</v>
      </c>
      <c r="BY7404" s="2">
        <v>3.737824137</v>
      </c>
      <c r="BZ7404" s="2">
        <v>3.8829323019999999</v>
      </c>
      <c r="CA7404" s="2">
        <v>5.4155882479999997</v>
      </c>
      <c r="CB7404" s="2">
        <v>5.5449908299999997</v>
      </c>
      <c r="CC7404" s="2">
        <v>3.5726226130000001</v>
      </c>
      <c r="CD7404" s="2">
        <v>3.045203324</v>
      </c>
      <c r="CE7404" s="2">
        <v>4.4608078349999998</v>
      </c>
      <c r="CF7404" s="2">
        <v>4.7060665730853701</v>
      </c>
    </row>
    <row r="7405" spans="1:84" x14ac:dyDescent="0.3">
      <c r="A7405" s="2" t="s">
        <v>6719</v>
      </c>
      <c r="B7405" s="2">
        <v>1.427700065</v>
      </c>
      <c r="C7405" s="2">
        <v>1.236269474</v>
      </c>
      <c r="D7405" s="2">
        <v>1.4687171109999999</v>
      </c>
      <c r="E7405" s="2">
        <v>0.96745075899999999</v>
      </c>
      <c r="F7405" s="2">
        <v>0.58062823100000005</v>
      </c>
      <c r="G7405" s="2">
        <v>1.1581138499999999</v>
      </c>
      <c r="H7405" s="2">
        <v>0.82174969200000003</v>
      </c>
      <c r="I7405" s="2">
        <v>1.1624425249999999</v>
      </c>
      <c r="J7405" s="2">
        <v>0.58192020600000005</v>
      </c>
      <c r="K7405" s="2">
        <v>0.75564405899999998</v>
      </c>
      <c r="L7405" s="2">
        <v>1.0278053439999999</v>
      </c>
      <c r="M7405" s="2">
        <v>0.82714275699999995</v>
      </c>
      <c r="N7405" s="2">
        <v>1.040271215</v>
      </c>
      <c r="O7405" s="2">
        <v>0.82197709299999999</v>
      </c>
      <c r="P7405" s="2">
        <v>1.645904638</v>
      </c>
      <c r="Q7405" s="2">
        <v>0.87961262500000004</v>
      </c>
      <c r="R7405" s="2">
        <v>0.59201789999999999</v>
      </c>
      <c r="S7405" s="2">
        <v>0.98781715000000003</v>
      </c>
      <c r="T7405" s="2">
        <v>1.182727723</v>
      </c>
      <c r="U7405" s="2">
        <v>1.1099208220000001</v>
      </c>
      <c r="V7405" s="2">
        <v>0.72659353699999996</v>
      </c>
      <c r="W7405" s="2">
        <v>0.64196352499999998</v>
      </c>
      <c r="X7405" s="2">
        <v>2.2071497290000002</v>
      </c>
      <c r="Y7405" s="2">
        <v>1.2390831330000001</v>
      </c>
      <c r="Z7405" s="2">
        <v>1.2471228590000001</v>
      </c>
      <c r="AA7405" s="2">
        <v>1.4112641619999999</v>
      </c>
      <c r="AB7405" s="2">
        <v>1.1559757909999999</v>
      </c>
      <c r="AC7405" s="2">
        <v>0.94735634800000001</v>
      </c>
      <c r="AD7405" s="2">
        <v>0.53861119700000004</v>
      </c>
      <c r="AE7405" s="2">
        <v>0.48923359</v>
      </c>
      <c r="AF7405" s="2">
        <v>0.82619389300000001</v>
      </c>
      <c r="AG7405" s="2">
        <v>0.80415821499999995</v>
      </c>
      <c r="AH7405" s="2">
        <v>0.48444230700000002</v>
      </c>
      <c r="AI7405" s="2">
        <v>0.53419550100000002</v>
      </c>
      <c r="AJ7405" s="2">
        <v>1.698111468</v>
      </c>
      <c r="AK7405" s="2">
        <v>0.53924357000000001</v>
      </c>
      <c r="AL7405" s="2">
        <v>1.256279575</v>
      </c>
      <c r="AM7405" s="2">
        <v>1.062873285</v>
      </c>
      <c r="AN7405" s="2">
        <v>1.3819901080000001</v>
      </c>
      <c r="AO7405" s="2">
        <v>0.61378667099999995</v>
      </c>
      <c r="AP7405" s="2">
        <v>0.74887999900000002</v>
      </c>
      <c r="AQ7405" s="2">
        <v>1.6605784640000001</v>
      </c>
      <c r="AR7405" s="2">
        <v>0.78931018600000002</v>
      </c>
      <c r="AS7405" s="2">
        <v>0.75449438700000004</v>
      </c>
      <c r="AT7405" s="2">
        <v>0.97860563199999995</v>
      </c>
      <c r="AU7405" s="2">
        <v>1.685865524</v>
      </c>
      <c r="AV7405" s="2">
        <v>1.961250401</v>
      </c>
      <c r="AW7405" s="2">
        <v>2.2307620670000001</v>
      </c>
      <c r="AX7405" s="2">
        <v>1.0485109990000001</v>
      </c>
      <c r="AY7405" s="2">
        <v>0.96985704800000005</v>
      </c>
      <c r="AZ7405" s="2">
        <v>0.56894185500000005</v>
      </c>
      <c r="BA7405" s="2">
        <v>1.203568303</v>
      </c>
      <c r="BB7405" s="2">
        <v>0.50336225499999998</v>
      </c>
      <c r="BC7405" s="2">
        <v>0.63609589600000005</v>
      </c>
      <c r="BD7405" s="2">
        <v>1.0811331740000001</v>
      </c>
      <c r="BE7405" s="2">
        <v>1.2533686020000001</v>
      </c>
      <c r="BF7405" s="2">
        <v>1.2435822780000001</v>
      </c>
      <c r="BG7405" s="2">
        <v>0.60015837000000005</v>
      </c>
      <c r="BH7405" s="2">
        <v>1.938416017</v>
      </c>
      <c r="BI7405" s="2">
        <v>1.244488378</v>
      </c>
      <c r="BJ7405" s="2">
        <v>2.0484048480000001</v>
      </c>
      <c r="BK7405" s="2">
        <v>1.431704568</v>
      </c>
      <c r="BL7405" s="2">
        <v>0.50541486899999999</v>
      </c>
      <c r="BM7405" s="2">
        <v>0.83587102400000002</v>
      </c>
      <c r="BN7405" s="2">
        <v>1.5908044619999999</v>
      </c>
      <c r="BO7405" s="2">
        <v>0.76029373099999997</v>
      </c>
      <c r="BP7405" s="2">
        <v>0.791751812</v>
      </c>
      <c r="BQ7405" s="2">
        <v>1.063543116</v>
      </c>
      <c r="BR7405" s="2">
        <v>0.57201652000000003</v>
      </c>
      <c r="BS7405" s="2">
        <v>1.604375441</v>
      </c>
      <c r="BT7405" s="2">
        <v>1.6782673859999999</v>
      </c>
      <c r="BU7405" s="2">
        <v>1.3362439310000001</v>
      </c>
      <c r="BV7405" s="2">
        <v>2.0525039189999998</v>
      </c>
      <c r="BW7405" s="2">
        <v>1.1633785590000001</v>
      </c>
      <c r="BX7405" s="2">
        <v>1.51848998</v>
      </c>
      <c r="BY7405" s="2">
        <v>0.61570863099999995</v>
      </c>
      <c r="BZ7405" s="2">
        <v>1.30594769</v>
      </c>
      <c r="CA7405" s="2">
        <v>0.71566291599999998</v>
      </c>
      <c r="CB7405" s="2">
        <v>0.18751136299999999</v>
      </c>
      <c r="CC7405" s="2">
        <v>1.5159352269999999</v>
      </c>
      <c r="CD7405" s="2">
        <v>1.8262212289999999</v>
      </c>
      <c r="CE7405" s="2">
        <v>0.94693518899999995</v>
      </c>
      <c r="CF7405" s="2">
        <v>1.0884107066951201</v>
      </c>
    </row>
    <row r="7406" spans="1:84" x14ac:dyDescent="0.3">
      <c r="A7406" s="2" t="s">
        <v>6718</v>
      </c>
      <c r="B7406" s="2">
        <v>2.0268314379999999</v>
      </c>
      <c r="C7406" s="2">
        <v>1.727644468</v>
      </c>
      <c r="D7406" s="2">
        <v>4.4524744439999999</v>
      </c>
      <c r="E7406" s="2">
        <v>2.2793250700000001</v>
      </c>
      <c r="F7406" s="2">
        <v>5.6114967929999997</v>
      </c>
      <c r="G7406" s="2">
        <v>7.8969940169999999</v>
      </c>
      <c r="H7406" s="2">
        <v>7.4903950899999998</v>
      </c>
      <c r="I7406" s="2">
        <v>6.1663700190000004</v>
      </c>
      <c r="J7406" s="2">
        <v>1.5489784010000001</v>
      </c>
      <c r="K7406" s="2">
        <v>3.4075541309999999</v>
      </c>
      <c r="L7406" s="2">
        <v>2.8310133500000001</v>
      </c>
      <c r="M7406" s="2">
        <v>2.5776252469999998</v>
      </c>
      <c r="N7406" s="2">
        <v>7.0751679740000002</v>
      </c>
      <c r="O7406" s="2">
        <v>8.4103485750000004</v>
      </c>
      <c r="P7406" s="2">
        <v>8.6069884339999998</v>
      </c>
      <c r="Q7406" s="2">
        <v>7.2310772029999999</v>
      </c>
      <c r="R7406" s="2">
        <v>2.706765876</v>
      </c>
      <c r="S7406" s="2">
        <v>3.713372364</v>
      </c>
      <c r="T7406" s="2">
        <v>3.4685781950000001</v>
      </c>
      <c r="U7406" s="2">
        <v>4.0391929019999999</v>
      </c>
      <c r="V7406" s="2">
        <v>6.8939051710000001</v>
      </c>
      <c r="W7406" s="2">
        <v>5.3853220180000001</v>
      </c>
      <c r="X7406" s="2">
        <v>13.08265044</v>
      </c>
      <c r="Y7406" s="2">
        <v>9.2134466509999999</v>
      </c>
      <c r="Z7406" s="2">
        <v>4.6349709280000004</v>
      </c>
      <c r="AA7406" s="2">
        <v>4.866706551</v>
      </c>
      <c r="AB7406" s="2">
        <v>5.8463426419999998</v>
      </c>
      <c r="AC7406" s="2">
        <v>5.2402382440000004</v>
      </c>
      <c r="AD7406" s="2">
        <v>2.6067213709999999</v>
      </c>
      <c r="AE7406" s="2">
        <v>5.0602160100000004</v>
      </c>
      <c r="AF7406" s="2">
        <v>6.0504705029999997</v>
      </c>
      <c r="AG7406" s="2">
        <v>5.4758010050000001</v>
      </c>
      <c r="AH7406" s="2">
        <v>3.9329989269999999</v>
      </c>
      <c r="AI7406" s="2">
        <v>3.3593400519999999</v>
      </c>
      <c r="AJ7406" s="2">
        <v>7.841849292</v>
      </c>
      <c r="AK7406" s="2">
        <v>3.8960315130000001</v>
      </c>
      <c r="AL7406" s="2">
        <v>6.5079677550000001</v>
      </c>
      <c r="AM7406" s="2">
        <v>6.7715242299999998</v>
      </c>
      <c r="AN7406" s="2">
        <v>4.8687834170000004</v>
      </c>
      <c r="AO7406" s="2">
        <v>5.228165851</v>
      </c>
      <c r="AP7406" s="2">
        <v>6.4761145879999997</v>
      </c>
      <c r="AQ7406" s="2">
        <v>6.805887673</v>
      </c>
      <c r="AR7406" s="2">
        <v>4.8930358890000001</v>
      </c>
      <c r="AS7406" s="2">
        <v>5.997006313</v>
      </c>
      <c r="AT7406" s="2">
        <v>5.3309407100000001</v>
      </c>
      <c r="AU7406" s="2">
        <v>7.3431884570000001</v>
      </c>
      <c r="AV7406" s="2">
        <v>5.1324772909999998</v>
      </c>
      <c r="AW7406" s="2">
        <v>5.0325438370000004</v>
      </c>
      <c r="AX7406" s="2">
        <v>5.3672468750000002</v>
      </c>
      <c r="AY7406" s="2">
        <v>3.5404856960000002</v>
      </c>
      <c r="AZ7406" s="2">
        <v>4.3539923160000003</v>
      </c>
      <c r="BA7406" s="2">
        <v>7.8069258850000001</v>
      </c>
      <c r="BB7406" s="2">
        <v>6.9449913590000003</v>
      </c>
      <c r="BC7406" s="2">
        <v>7.8370296320000001</v>
      </c>
      <c r="BD7406" s="2">
        <v>8.3632490090000005</v>
      </c>
      <c r="BE7406" s="2">
        <v>11.481792670000001</v>
      </c>
      <c r="BF7406" s="2">
        <v>13.55612627</v>
      </c>
      <c r="BG7406" s="2">
        <v>3.9583131200000001</v>
      </c>
      <c r="BH7406" s="2">
        <v>7.2377905470000004</v>
      </c>
      <c r="BI7406" s="2">
        <v>6.7939004699999996</v>
      </c>
      <c r="BJ7406" s="2">
        <v>5.5346067129999996</v>
      </c>
      <c r="BK7406" s="2">
        <v>4.4594017030000002</v>
      </c>
      <c r="BL7406" s="2">
        <v>2.9417957989999999</v>
      </c>
      <c r="BM7406" s="2">
        <v>6.2136919830000004</v>
      </c>
      <c r="BN7406" s="2">
        <v>6.2350988420000002</v>
      </c>
      <c r="BO7406" s="2">
        <v>3.9230200079999999</v>
      </c>
      <c r="BP7406" s="2">
        <v>4.3379715369999996</v>
      </c>
      <c r="BQ7406" s="2">
        <v>4.68636316</v>
      </c>
      <c r="BR7406" s="2">
        <v>3.3978386500000002</v>
      </c>
      <c r="BS7406" s="2">
        <v>6.2370484580000003</v>
      </c>
      <c r="BT7406" s="2">
        <v>3.9151434200000002</v>
      </c>
      <c r="BU7406" s="2">
        <v>7.402408018</v>
      </c>
      <c r="BV7406" s="2">
        <v>7.6885455370000004</v>
      </c>
      <c r="BW7406" s="2">
        <v>3.8902638270000001</v>
      </c>
      <c r="BX7406" s="2">
        <v>5.5949473340000004</v>
      </c>
      <c r="BY7406" s="2">
        <v>1.8811925810000001</v>
      </c>
      <c r="BZ7406" s="2">
        <v>2.7438991779999999</v>
      </c>
      <c r="CA7406" s="2">
        <v>2.043524084</v>
      </c>
      <c r="CB7406" s="2">
        <v>3.3033014600000001</v>
      </c>
      <c r="CC7406" s="2">
        <v>1.7723129559999999</v>
      </c>
      <c r="CD7406" s="2">
        <v>1.012176009</v>
      </c>
      <c r="CE7406" s="2">
        <v>2.6797849820000001</v>
      </c>
      <c r="CF7406" s="2">
        <v>5.3192563586341501</v>
      </c>
    </row>
    <row r="7407" spans="1:84" x14ac:dyDescent="0.3">
      <c r="A7407" s="2" t="s">
        <v>6717</v>
      </c>
      <c r="B7407" s="2">
        <v>1.460617222</v>
      </c>
      <c r="C7407" s="2">
        <v>1.8748399659999999</v>
      </c>
      <c r="D7407" s="2">
        <v>3.433837145</v>
      </c>
      <c r="E7407" s="2">
        <v>1.0925721180000001</v>
      </c>
      <c r="F7407" s="2">
        <v>0.55880437999999999</v>
      </c>
      <c r="G7407" s="2">
        <v>2.746577093</v>
      </c>
      <c r="H7407" s="2">
        <v>3.4194737389999998</v>
      </c>
      <c r="I7407" s="2">
        <v>1.511039289</v>
      </c>
      <c r="J7407" s="2">
        <v>0.61459790299999995</v>
      </c>
      <c r="K7407" s="2">
        <v>1.4155939660000001</v>
      </c>
      <c r="L7407" s="2">
        <v>2.6938364539999999</v>
      </c>
      <c r="M7407" s="2">
        <v>1.116710337</v>
      </c>
      <c r="N7407" s="2">
        <v>0.708311413</v>
      </c>
      <c r="O7407" s="2">
        <v>0.60807466700000001</v>
      </c>
      <c r="P7407" s="2">
        <v>3.0805853839999999</v>
      </c>
      <c r="Q7407" s="2">
        <v>1.178847569</v>
      </c>
      <c r="R7407" s="2">
        <v>0.92421927699999995</v>
      </c>
      <c r="S7407" s="2">
        <v>2.9196776849999999</v>
      </c>
      <c r="T7407" s="2">
        <v>2.0768489620000001</v>
      </c>
      <c r="U7407" s="2">
        <v>1.168210771</v>
      </c>
      <c r="V7407" s="2">
        <v>1.567148126</v>
      </c>
      <c r="W7407" s="2">
        <v>0.81129755000000003</v>
      </c>
      <c r="X7407" s="2">
        <v>0.58662428799999999</v>
      </c>
      <c r="Y7407" s="2">
        <v>1.078176128</v>
      </c>
      <c r="Z7407" s="2">
        <v>0.94564972599999997</v>
      </c>
      <c r="AA7407" s="2">
        <v>1.5173234760000001</v>
      </c>
      <c r="AB7407" s="2">
        <v>1.4791546470000001</v>
      </c>
      <c r="AC7407" s="2">
        <v>0.71834724599999999</v>
      </c>
      <c r="AD7407" s="2">
        <v>0.123760626</v>
      </c>
      <c r="AE7407" s="2">
        <v>0.63594643200000001</v>
      </c>
      <c r="AF7407" s="2">
        <v>0.88623149199999995</v>
      </c>
      <c r="AG7407" s="2">
        <v>0.80829327299999998</v>
      </c>
      <c r="AH7407" s="2">
        <v>0.68875441800000003</v>
      </c>
      <c r="AI7407" s="2">
        <v>0.51898542999999997</v>
      </c>
      <c r="AJ7407" s="2">
        <v>1.5571202209999999</v>
      </c>
      <c r="AK7407" s="2">
        <v>0.67174715699999998</v>
      </c>
      <c r="AL7407" s="2">
        <v>1.7952713179999999</v>
      </c>
      <c r="AM7407" s="2">
        <v>1.308000507</v>
      </c>
      <c r="AN7407" s="2">
        <v>1.1095569030000001</v>
      </c>
      <c r="AO7407" s="2">
        <v>0.64151522299999997</v>
      </c>
      <c r="AP7407" s="2">
        <v>1.0941491510000001</v>
      </c>
      <c r="AQ7407" s="2">
        <v>1.776621147</v>
      </c>
      <c r="AR7407" s="2">
        <v>2.8196299580000002</v>
      </c>
      <c r="AS7407" s="2">
        <v>1.9824164259999999</v>
      </c>
      <c r="AT7407" s="2">
        <v>1.10443533</v>
      </c>
      <c r="AU7407" s="2">
        <v>3.2373367489999998</v>
      </c>
      <c r="AV7407" s="2">
        <v>3.941837305</v>
      </c>
      <c r="AW7407" s="2">
        <v>1.691508998</v>
      </c>
      <c r="AX7407" s="2">
        <v>1.5289409359999999</v>
      </c>
      <c r="AY7407" s="2">
        <v>0.75041708299999998</v>
      </c>
      <c r="AZ7407" s="2">
        <v>1.644745847</v>
      </c>
      <c r="BA7407" s="2">
        <v>1.248853658</v>
      </c>
      <c r="BB7407" s="2">
        <v>1.7811827840000001</v>
      </c>
      <c r="BC7407" s="2">
        <v>1.061124486</v>
      </c>
      <c r="BD7407" s="2">
        <v>1.589380134</v>
      </c>
      <c r="BE7407" s="2">
        <v>1.811112287</v>
      </c>
      <c r="BF7407" s="2">
        <v>2.986055919</v>
      </c>
      <c r="BG7407" s="2">
        <v>0.32866826799999999</v>
      </c>
      <c r="BH7407" s="2">
        <v>2.0336048309999999</v>
      </c>
      <c r="BI7407" s="2">
        <v>1.080910577</v>
      </c>
      <c r="BJ7407" s="2">
        <v>1.5031295659999999</v>
      </c>
      <c r="BK7407" s="2">
        <v>1.02079896</v>
      </c>
      <c r="BL7407" s="2">
        <v>0.28104152999999998</v>
      </c>
      <c r="BM7407" s="2">
        <v>0.47247790000000001</v>
      </c>
      <c r="BN7407" s="2">
        <v>2.0628648639999998</v>
      </c>
      <c r="BO7407" s="2">
        <v>0.20695022399999999</v>
      </c>
      <c r="BP7407" s="2">
        <v>1.1631931579999999</v>
      </c>
      <c r="BQ7407" s="2">
        <v>1.4267919360000001</v>
      </c>
      <c r="BR7407" s="2">
        <v>1.1185930390000001</v>
      </c>
      <c r="BS7407" s="2">
        <v>1.4145835899999999</v>
      </c>
      <c r="BT7407" s="2">
        <v>0.92940620299999999</v>
      </c>
      <c r="BU7407" s="2">
        <v>1.4831295579999999</v>
      </c>
      <c r="BV7407" s="2">
        <v>4.3294606599999996</v>
      </c>
      <c r="BW7407" s="2">
        <v>0.71674634500000001</v>
      </c>
      <c r="BX7407" s="2">
        <v>1.8180283269999999</v>
      </c>
      <c r="BY7407" s="2">
        <v>1.0758316999999999</v>
      </c>
      <c r="BZ7407" s="2">
        <v>1.7296446000000001</v>
      </c>
      <c r="CA7407" s="2">
        <v>0.54266220499999995</v>
      </c>
      <c r="CB7407" s="2">
        <v>0.63336206299999998</v>
      </c>
      <c r="CC7407" s="2">
        <v>1.44248566</v>
      </c>
      <c r="CD7407" s="2">
        <v>1.9159005499999999</v>
      </c>
      <c r="CE7407" s="2">
        <v>1.095937315</v>
      </c>
      <c r="CF7407" s="2">
        <v>1.4381479433414599</v>
      </c>
    </row>
    <row r="7408" spans="1:84" x14ac:dyDescent="0.3">
      <c r="A7408" s="2" t="s">
        <v>6716</v>
      </c>
      <c r="B7408" s="2">
        <v>8.3631005120000008</v>
      </c>
      <c r="C7408" s="2">
        <v>9.0547080579999992</v>
      </c>
      <c r="D7408" s="2">
        <v>10.547513289999999</v>
      </c>
      <c r="E7408" s="2">
        <v>9.5641391210000002</v>
      </c>
      <c r="F7408" s="2">
        <v>7.1623548220000002</v>
      </c>
      <c r="G7408" s="2">
        <v>6.0031359870000003</v>
      </c>
      <c r="H7408" s="2">
        <v>7.3346961820000001</v>
      </c>
      <c r="I7408" s="2">
        <v>6.4655061419999997</v>
      </c>
      <c r="J7408" s="2">
        <v>8.0969424740000004</v>
      </c>
      <c r="K7408" s="2">
        <v>8.3845712120000009</v>
      </c>
      <c r="L7408" s="2">
        <v>6.936436595</v>
      </c>
      <c r="M7408" s="2">
        <v>8.0257202529999994</v>
      </c>
      <c r="N7408" s="2">
        <v>7.179973435</v>
      </c>
      <c r="O7408" s="2">
        <v>7.3985522399999999</v>
      </c>
      <c r="P7408" s="2">
        <v>8.759459798</v>
      </c>
      <c r="Q7408" s="2">
        <v>8.5373968629999997</v>
      </c>
      <c r="R7408" s="2">
        <v>6.2826009469999997</v>
      </c>
      <c r="S7408" s="2">
        <v>7.9369874530000004</v>
      </c>
      <c r="T7408" s="2">
        <v>8.9371774720000001</v>
      </c>
      <c r="U7408" s="2">
        <v>9.4171343309999997</v>
      </c>
      <c r="V7408" s="2">
        <v>4.8466125880000002</v>
      </c>
      <c r="W7408" s="2">
        <v>5.5392710960000002</v>
      </c>
      <c r="X7408" s="2">
        <v>7.3211758299999996</v>
      </c>
      <c r="Y7408" s="2">
        <v>6.5565699119999996</v>
      </c>
      <c r="Z7408" s="2">
        <v>9.4093453650000001</v>
      </c>
      <c r="AA7408" s="2">
        <v>8.7043431029999994</v>
      </c>
      <c r="AB7408" s="2">
        <v>11.338338480000001</v>
      </c>
      <c r="AC7408" s="2">
        <v>10.30850487</v>
      </c>
      <c r="AD7408" s="2">
        <v>6.6272746790000001</v>
      </c>
      <c r="AE7408" s="2">
        <v>9.0524307410000002</v>
      </c>
      <c r="AF7408" s="2">
        <v>11.51726483</v>
      </c>
      <c r="AG7408" s="2">
        <v>8.4009987919999993</v>
      </c>
      <c r="AH7408" s="2">
        <v>10.45773895</v>
      </c>
      <c r="AI7408" s="2">
        <v>7.2931578889999997</v>
      </c>
      <c r="AJ7408" s="2">
        <v>7.4086153340000003</v>
      </c>
      <c r="AK7408" s="2">
        <v>8.9681235780000002</v>
      </c>
      <c r="AL7408" s="2">
        <v>11.00178414</v>
      </c>
      <c r="AM7408" s="2">
        <v>9.493010559</v>
      </c>
      <c r="AN7408" s="2">
        <v>7.9806051220000001</v>
      </c>
      <c r="AO7408" s="2">
        <v>9.2425424419999995</v>
      </c>
      <c r="AP7408" s="2">
        <v>8.7496509820000004</v>
      </c>
      <c r="AQ7408" s="2">
        <v>9.2365561510000003</v>
      </c>
      <c r="AR7408" s="2">
        <v>7.2843867710000003</v>
      </c>
      <c r="AS7408" s="2">
        <v>8.7299017750000001</v>
      </c>
      <c r="AT7408" s="2">
        <v>10.153258020000001</v>
      </c>
      <c r="AU7408" s="2">
        <v>11.29828068</v>
      </c>
      <c r="AV7408" s="2">
        <v>8.3072541449999999</v>
      </c>
      <c r="AW7408" s="2">
        <v>12.19221467</v>
      </c>
      <c r="AX7408" s="2">
        <v>5.326957213</v>
      </c>
      <c r="AY7408" s="2">
        <v>7.5892160430000004</v>
      </c>
      <c r="AZ7408" s="2">
        <v>6.8171551179999996</v>
      </c>
      <c r="BA7408" s="2">
        <v>5.7954022539999999</v>
      </c>
      <c r="BB7408" s="2">
        <v>5.1312455720000001</v>
      </c>
      <c r="BC7408" s="2">
        <v>7.4729311139999997</v>
      </c>
      <c r="BD7408" s="2">
        <v>8.0970676509999997</v>
      </c>
      <c r="BE7408" s="2">
        <v>9.1161328869999991</v>
      </c>
      <c r="BF7408" s="2">
        <v>12.296543120000001</v>
      </c>
      <c r="BG7408" s="2">
        <v>7.7288761250000002</v>
      </c>
      <c r="BH7408" s="2">
        <v>8.3253098699999999</v>
      </c>
      <c r="BI7408" s="2">
        <v>9.6993057290000007</v>
      </c>
      <c r="BJ7408" s="2">
        <v>8.8302681389999993</v>
      </c>
      <c r="BK7408" s="2">
        <v>8.5887864250000003</v>
      </c>
      <c r="BL7408" s="2">
        <v>6.4770134600000002</v>
      </c>
      <c r="BM7408" s="2">
        <v>7.3269944320000002</v>
      </c>
      <c r="BN7408" s="2">
        <v>6.4937372279999996</v>
      </c>
      <c r="BO7408" s="2">
        <v>7.0740470860000002</v>
      </c>
      <c r="BP7408" s="2">
        <v>6.9180616820000003</v>
      </c>
      <c r="BQ7408" s="2">
        <v>7.3333881359999999</v>
      </c>
      <c r="BR7408" s="2">
        <v>5.8027342419999997</v>
      </c>
      <c r="BS7408" s="2">
        <v>6.9421271320000004</v>
      </c>
      <c r="BT7408" s="2">
        <v>7.8699798420000002</v>
      </c>
      <c r="BU7408" s="2">
        <v>9.2569100960000004</v>
      </c>
      <c r="BV7408" s="2">
        <v>10.43437997</v>
      </c>
      <c r="BW7408" s="2">
        <v>10.893967480000001</v>
      </c>
      <c r="BX7408" s="2">
        <v>8.7289841789999993</v>
      </c>
      <c r="BY7408" s="2">
        <v>3.6324343589999999</v>
      </c>
      <c r="BZ7408" s="2">
        <v>8.1442735600000002</v>
      </c>
      <c r="CA7408" s="2">
        <v>7.4403315079999999</v>
      </c>
      <c r="CB7408" s="2">
        <v>3.0840684679999999</v>
      </c>
      <c r="CC7408" s="2">
        <v>5.7444010959999998</v>
      </c>
      <c r="CD7408" s="2">
        <v>5.9918769469999997</v>
      </c>
      <c r="CE7408" s="2">
        <v>3.8424157719999998</v>
      </c>
      <c r="CF7408" s="2">
        <v>8.0250566172682891</v>
      </c>
    </row>
    <row r="7409" spans="1:84" x14ac:dyDescent="0.3">
      <c r="A7409" s="2" t="s">
        <v>6715</v>
      </c>
      <c r="B7409" s="2">
        <v>16.220049240000002</v>
      </c>
      <c r="C7409" s="2">
        <v>16.133030460000001</v>
      </c>
      <c r="D7409" s="2">
        <v>24.780823689999998</v>
      </c>
      <c r="E7409" s="2">
        <v>21.822914099999998</v>
      </c>
      <c r="F7409" s="2">
        <v>17.844806380000001</v>
      </c>
      <c r="G7409" s="2">
        <v>18.2980163</v>
      </c>
      <c r="H7409" s="2">
        <v>19.281796069999999</v>
      </c>
      <c r="I7409" s="2">
        <v>13.627178410000001</v>
      </c>
      <c r="J7409" s="2">
        <v>17.299810340000001</v>
      </c>
      <c r="K7409" s="2">
        <v>20.990112759999999</v>
      </c>
      <c r="L7409" s="2">
        <v>18.536907979999999</v>
      </c>
      <c r="M7409" s="2">
        <v>18.586428269999999</v>
      </c>
      <c r="N7409" s="2">
        <v>19.401883770000001</v>
      </c>
      <c r="O7409" s="2">
        <v>16.39127762</v>
      </c>
      <c r="P7409" s="2">
        <v>17.670518609999998</v>
      </c>
      <c r="Q7409" s="2">
        <v>16.667939489999998</v>
      </c>
      <c r="R7409" s="2">
        <v>13.89758795</v>
      </c>
      <c r="S7409" s="2">
        <v>23.8181157</v>
      </c>
      <c r="T7409" s="2">
        <v>19.596853110000001</v>
      </c>
      <c r="U7409" s="2">
        <v>22.302720770000001</v>
      </c>
      <c r="V7409" s="2">
        <v>15.937216250000001</v>
      </c>
      <c r="W7409" s="2">
        <v>16.679523679999999</v>
      </c>
      <c r="X7409" s="2">
        <v>21.21611089</v>
      </c>
      <c r="Y7409" s="2">
        <v>19.16553905</v>
      </c>
      <c r="Z7409" s="2">
        <v>17.669752590000002</v>
      </c>
      <c r="AA7409" s="2">
        <v>21.78526905</v>
      </c>
      <c r="AB7409" s="2">
        <v>24.5288073</v>
      </c>
      <c r="AC7409" s="2">
        <v>20.196576159999999</v>
      </c>
      <c r="AD7409" s="2">
        <v>17.077178790000001</v>
      </c>
      <c r="AE7409" s="2">
        <v>19.478744800000001</v>
      </c>
      <c r="AF7409" s="2">
        <v>20.729480909999999</v>
      </c>
      <c r="AG7409" s="2">
        <v>20.398328530000001</v>
      </c>
      <c r="AH7409" s="2">
        <v>20.16640623</v>
      </c>
      <c r="AI7409" s="2">
        <v>15.31793233</v>
      </c>
      <c r="AJ7409" s="2">
        <v>24.023669989999998</v>
      </c>
      <c r="AK7409" s="2">
        <v>18.884224230000001</v>
      </c>
      <c r="AL7409" s="2">
        <v>26.664623450000001</v>
      </c>
      <c r="AM7409" s="2">
        <v>20.860582229999999</v>
      </c>
      <c r="AN7409" s="2">
        <v>22.205178740000001</v>
      </c>
      <c r="AO7409" s="2">
        <v>17.187869989999999</v>
      </c>
      <c r="AP7409" s="2">
        <v>18.975685609999999</v>
      </c>
      <c r="AQ7409" s="2">
        <v>24.074596450000001</v>
      </c>
      <c r="AR7409" s="2">
        <v>19.391694699999999</v>
      </c>
      <c r="AS7409" s="2">
        <v>18.716139829999999</v>
      </c>
      <c r="AT7409" s="2">
        <v>17.00548547</v>
      </c>
      <c r="AU7409" s="2">
        <v>20.860457239999999</v>
      </c>
      <c r="AV7409" s="2">
        <v>22.491805129999999</v>
      </c>
      <c r="AW7409" s="2">
        <v>23.313794980000001</v>
      </c>
      <c r="AX7409" s="2">
        <v>18.184645889999999</v>
      </c>
      <c r="AY7409" s="2">
        <v>13.635178460000001</v>
      </c>
      <c r="AZ7409" s="2">
        <v>15.606391159999999</v>
      </c>
      <c r="BA7409" s="2">
        <v>22.229648480000002</v>
      </c>
      <c r="BB7409" s="2">
        <v>17.419596550000001</v>
      </c>
      <c r="BC7409" s="2">
        <v>23.828354220000001</v>
      </c>
      <c r="BD7409" s="2">
        <v>21.73706911</v>
      </c>
      <c r="BE7409" s="2">
        <v>25.334512100000001</v>
      </c>
      <c r="BF7409" s="2">
        <v>32.76192288</v>
      </c>
      <c r="BG7409" s="2">
        <v>12.348937660000001</v>
      </c>
      <c r="BH7409" s="2">
        <v>21.267501960000001</v>
      </c>
      <c r="BI7409" s="2">
        <v>22.22899275</v>
      </c>
      <c r="BJ7409" s="2">
        <v>20.169976049999999</v>
      </c>
      <c r="BK7409" s="2">
        <v>19.76607053</v>
      </c>
      <c r="BL7409" s="2">
        <v>18.09510023</v>
      </c>
      <c r="BM7409" s="2">
        <v>17.91353221</v>
      </c>
      <c r="BN7409" s="2">
        <v>27.239217579999998</v>
      </c>
      <c r="BO7409" s="2">
        <v>19.63911633</v>
      </c>
      <c r="BP7409" s="2">
        <v>18.633048049999999</v>
      </c>
      <c r="BQ7409" s="2">
        <v>17.862070280000001</v>
      </c>
      <c r="BR7409" s="2">
        <v>17.645538859999998</v>
      </c>
      <c r="BS7409" s="2">
        <v>22.40390769</v>
      </c>
      <c r="BT7409" s="2">
        <v>15.87125524</v>
      </c>
      <c r="BU7409" s="2">
        <v>20.531391580000001</v>
      </c>
      <c r="BV7409" s="2">
        <v>27.729535259999999</v>
      </c>
      <c r="BW7409" s="2">
        <v>18.514415719999999</v>
      </c>
      <c r="BX7409" s="2">
        <v>23.883656970000001</v>
      </c>
      <c r="BY7409" s="2">
        <v>11.10456791</v>
      </c>
      <c r="BZ7409" s="2">
        <v>20.975777090000001</v>
      </c>
      <c r="CA7409" s="2">
        <v>13.35843869</v>
      </c>
      <c r="CB7409" s="2">
        <v>18.861622780000001</v>
      </c>
      <c r="CC7409" s="2">
        <v>14.03643729</v>
      </c>
      <c r="CD7409" s="2">
        <v>14.63941928</v>
      </c>
      <c r="CE7409" s="2">
        <v>18.6202899</v>
      </c>
      <c r="CF7409" s="2">
        <v>19.539616858048799</v>
      </c>
    </row>
    <row r="7410" spans="1:84" x14ac:dyDescent="0.3">
      <c r="A7410" s="2" t="s">
        <v>6714</v>
      </c>
      <c r="B7410" s="2">
        <v>11.6817359</v>
      </c>
      <c r="C7410" s="2">
        <v>11.142086239999999</v>
      </c>
      <c r="D7410" s="2">
        <v>16.860029789999999</v>
      </c>
      <c r="E7410" s="2">
        <v>16.742582800000001</v>
      </c>
      <c r="F7410" s="2">
        <v>10.50066782</v>
      </c>
      <c r="G7410" s="2">
        <v>11.874178840000001</v>
      </c>
      <c r="H7410" s="2">
        <v>13.316906120000001</v>
      </c>
      <c r="I7410" s="2">
        <v>9.0937071669999998</v>
      </c>
      <c r="J7410" s="2">
        <v>12.139523649999999</v>
      </c>
      <c r="K7410" s="2">
        <v>14.0203337</v>
      </c>
      <c r="L7410" s="2">
        <v>12.82276959</v>
      </c>
      <c r="M7410" s="2">
        <v>12.16698338</v>
      </c>
      <c r="N7410" s="2">
        <v>11.284651029999999</v>
      </c>
      <c r="O7410" s="2">
        <v>11.03706135</v>
      </c>
      <c r="P7410" s="2">
        <v>11.65232529</v>
      </c>
      <c r="Q7410" s="2">
        <v>13.113655400000001</v>
      </c>
      <c r="R7410" s="2">
        <v>14.64585239</v>
      </c>
      <c r="S7410" s="2">
        <v>14.54265425</v>
      </c>
      <c r="T7410" s="2">
        <v>11.69589536</v>
      </c>
      <c r="U7410" s="2">
        <v>16.11119201</v>
      </c>
      <c r="V7410" s="2">
        <v>10.539567460000001</v>
      </c>
      <c r="W7410" s="2">
        <v>13.351514119999999</v>
      </c>
      <c r="X7410" s="2">
        <v>10.76567637</v>
      </c>
      <c r="Y7410" s="2">
        <v>13.22944781</v>
      </c>
      <c r="Z7410" s="2">
        <v>12.09517849</v>
      </c>
      <c r="AA7410" s="2">
        <v>14.48740716</v>
      </c>
      <c r="AB7410" s="2">
        <v>15.79028945</v>
      </c>
      <c r="AC7410" s="2">
        <v>14.880048629999999</v>
      </c>
      <c r="AD7410" s="2">
        <v>13.32322903</v>
      </c>
      <c r="AE7410" s="2">
        <v>15.462051260000001</v>
      </c>
      <c r="AF7410" s="2">
        <v>15.18392583</v>
      </c>
      <c r="AG7410" s="2">
        <v>14.20079438</v>
      </c>
      <c r="AH7410" s="2">
        <v>16.270696650000001</v>
      </c>
      <c r="AI7410" s="2">
        <v>13.139391740000001</v>
      </c>
      <c r="AJ7410" s="2">
        <v>13.984460950000001</v>
      </c>
      <c r="AK7410" s="2">
        <v>13.639703539999999</v>
      </c>
      <c r="AL7410" s="2">
        <v>12.665246659999999</v>
      </c>
      <c r="AM7410" s="2">
        <v>12.92562693</v>
      </c>
      <c r="AN7410" s="2">
        <v>14.33439609</v>
      </c>
      <c r="AO7410" s="2">
        <v>14.58305348</v>
      </c>
      <c r="AP7410" s="2">
        <v>12.85617163</v>
      </c>
      <c r="AQ7410" s="2">
        <v>15.180601830000001</v>
      </c>
      <c r="AR7410" s="2">
        <v>12.52507402</v>
      </c>
      <c r="AS7410" s="2">
        <v>13.19565751</v>
      </c>
      <c r="AT7410" s="2">
        <v>18.112233400000001</v>
      </c>
      <c r="AU7410" s="2">
        <v>19.183140300000002</v>
      </c>
      <c r="AV7410" s="2">
        <v>16.217692410000002</v>
      </c>
      <c r="AW7410" s="2">
        <v>16.061920359999998</v>
      </c>
      <c r="AX7410" s="2">
        <v>9.8345017559999999</v>
      </c>
      <c r="AY7410" s="2">
        <v>10.694232420000001</v>
      </c>
      <c r="AZ7410" s="2">
        <v>11.449664050000001</v>
      </c>
      <c r="BA7410" s="2">
        <v>12.672840130000001</v>
      </c>
      <c r="BB7410" s="2">
        <v>13.53717123</v>
      </c>
      <c r="BC7410" s="2">
        <v>14.99475056</v>
      </c>
      <c r="BD7410" s="2">
        <v>13.04891449</v>
      </c>
      <c r="BE7410" s="2">
        <v>17.715628110000001</v>
      </c>
      <c r="BF7410" s="2">
        <v>21.618795160000001</v>
      </c>
      <c r="BG7410" s="2">
        <v>11.807048679999999</v>
      </c>
      <c r="BH7410" s="2">
        <v>12.253141830000001</v>
      </c>
      <c r="BI7410" s="2">
        <v>11.928109190000001</v>
      </c>
      <c r="BJ7410" s="2">
        <v>9.6813426289999995</v>
      </c>
      <c r="BK7410" s="2">
        <v>10.422246080000001</v>
      </c>
      <c r="BL7410" s="2">
        <v>11.611945970000001</v>
      </c>
      <c r="BM7410" s="2">
        <v>13.4488594</v>
      </c>
      <c r="BN7410" s="2">
        <v>18.247494639999999</v>
      </c>
      <c r="BO7410" s="2">
        <v>14.60395265</v>
      </c>
      <c r="BP7410" s="2">
        <v>13.127456240000001</v>
      </c>
      <c r="BQ7410" s="2">
        <v>12.520142720000001</v>
      </c>
      <c r="BR7410" s="2">
        <v>10.57319641</v>
      </c>
      <c r="BS7410" s="2">
        <v>13.267001049999999</v>
      </c>
      <c r="BT7410" s="2">
        <v>10.24354634</v>
      </c>
      <c r="BU7410" s="2">
        <v>15.27097137</v>
      </c>
      <c r="BV7410" s="2">
        <v>20.38117209</v>
      </c>
      <c r="BW7410" s="2">
        <v>14.679202480000001</v>
      </c>
      <c r="BX7410" s="2">
        <v>14.705003189999999</v>
      </c>
      <c r="BY7410" s="2">
        <v>13.369333599999999</v>
      </c>
      <c r="BZ7410" s="2">
        <v>16.476910109999999</v>
      </c>
      <c r="CA7410" s="2">
        <v>11.424498939999999</v>
      </c>
      <c r="CB7410" s="2">
        <v>10.4549135</v>
      </c>
      <c r="CC7410" s="2">
        <v>5.6861460839999998</v>
      </c>
      <c r="CD7410" s="2">
        <v>6.9044418969999999</v>
      </c>
      <c r="CE7410" s="2">
        <v>6.6592297260000004</v>
      </c>
      <c r="CF7410" s="2">
        <v>13.291985296207301</v>
      </c>
    </row>
    <row r="7411" spans="1:84" x14ac:dyDescent="0.3">
      <c r="A7411" s="2" t="s">
        <v>6713</v>
      </c>
      <c r="B7411" s="2">
        <v>19.442125260000001</v>
      </c>
      <c r="C7411" s="2">
        <v>13.108707320000001</v>
      </c>
      <c r="D7411" s="2">
        <v>9.3290241189999996</v>
      </c>
      <c r="E7411" s="2">
        <v>12.98767209</v>
      </c>
      <c r="F7411" s="2">
        <v>18.17060833</v>
      </c>
      <c r="G7411" s="2">
        <v>23.376806729999998</v>
      </c>
      <c r="H7411" s="2">
        <v>16.46720041</v>
      </c>
      <c r="I7411" s="2">
        <v>21.200762600000001</v>
      </c>
      <c r="J7411" s="2">
        <v>11.933873609999999</v>
      </c>
      <c r="K7411" s="2">
        <v>15.460528699999999</v>
      </c>
      <c r="L7411" s="2">
        <v>15.06138799</v>
      </c>
      <c r="M7411" s="2">
        <v>18.979145559999999</v>
      </c>
      <c r="N7411" s="2">
        <v>16.238126090000002</v>
      </c>
      <c r="O7411" s="2">
        <v>14.333159009999999</v>
      </c>
      <c r="P7411" s="2">
        <v>19.29271052</v>
      </c>
      <c r="Q7411" s="2">
        <v>16.969376560000001</v>
      </c>
      <c r="R7411" s="2">
        <v>8.6547702369999993</v>
      </c>
      <c r="S7411" s="2">
        <v>13.26887146</v>
      </c>
      <c r="T7411" s="2">
        <v>14.363664999999999</v>
      </c>
      <c r="U7411" s="2">
        <v>15.208669739999999</v>
      </c>
      <c r="V7411" s="2">
        <v>13.559268100000001</v>
      </c>
      <c r="W7411" s="2">
        <v>15.100037520000001</v>
      </c>
      <c r="X7411" s="2">
        <v>14.382711479999999</v>
      </c>
      <c r="Y7411" s="2">
        <v>12.286362670000001</v>
      </c>
      <c r="Z7411" s="2">
        <v>23.284953040000001</v>
      </c>
      <c r="AA7411" s="2">
        <v>22.947229279999998</v>
      </c>
      <c r="AB7411" s="2">
        <v>22.656224730000002</v>
      </c>
      <c r="AC7411" s="2">
        <v>15.23460354</v>
      </c>
      <c r="AD7411" s="2">
        <v>14.42860707</v>
      </c>
      <c r="AE7411" s="2">
        <v>11.16328835</v>
      </c>
      <c r="AF7411" s="2">
        <v>10.45056655</v>
      </c>
      <c r="AG7411" s="2">
        <v>17.317640409999999</v>
      </c>
      <c r="AH7411" s="2">
        <v>12.75884991</v>
      </c>
      <c r="AI7411" s="2">
        <v>16.973983230000002</v>
      </c>
      <c r="AJ7411" s="2">
        <v>19.18081338</v>
      </c>
      <c r="AK7411" s="2">
        <v>8.589047527</v>
      </c>
      <c r="AL7411" s="2">
        <v>14.749956600000001</v>
      </c>
      <c r="AM7411" s="2">
        <v>18.547270510000001</v>
      </c>
      <c r="AN7411" s="2">
        <v>17.481984820000001</v>
      </c>
      <c r="AO7411" s="2">
        <v>9.3373344940000003</v>
      </c>
      <c r="AP7411" s="2">
        <v>12.14650973</v>
      </c>
      <c r="AQ7411" s="2">
        <v>12.39091249</v>
      </c>
      <c r="AR7411" s="2">
        <v>16.77985795</v>
      </c>
      <c r="AS7411" s="2">
        <v>16.745922029999999</v>
      </c>
      <c r="AT7411" s="2">
        <v>15.03099574</v>
      </c>
      <c r="AU7411" s="2">
        <v>14.93248846</v>
      </c>
      <c r="AV7411" s="2">
        <v>17.429856879999999</v>
      </c>
      <c r="AW7411" s="2">
        <v>12.90816826</v>
      </c>
      <c r="AX7411" s="2">
        <v>20.95996882</v>
      </c>
      <c r="AY7411" s="2">
        <v>21.3383465</v>
      </c>
      <c r="AZ7411" s="2">
        <v>11.66195218</v>
      </c>
      <c r="BA7411" s="2">
        <v>12.65188745</v>
      </c>
      <c r="BB7411" s="2">
        <v>20.683055270000001</v>
      </c>
      <c r="BC7411" s="2">
        <v>13.34394803</v>
      </c>
      <c r="BD7411" s="2">
        <v>11.943373230000001</v>
      </c>
      <c r="BE7411" s="2">
        <v>10.14425722</v>
      </c>
      <c r="BF7411" s="2">
        <v>14.246776199999999</v>
      </c>
      <c r="BG7411" s="2">
        <v>14.756504039999999</v>
      </c>
      <c r="BH7411" s="2">
        <v>15.15715271</v>
      </c>
      <c r="BI7411" s="2">
        <v>13.14690813</v>
      </c>
      <c r="BJ7411" s="2">
        <v>14.372297639999999</v>
      </c>
      <c r="BK7411" s="2">
        <v>14.186000979999999</v>
      </c>
      <c r="BL7411" s="2">
        <v>21.546472869999999</v>
      </c>
      <c r="BM7411" s="2">
        <v>12.003594939999999</v>
      </c>
      <c r="BN7411" s="2">
        <v>40.239220289999999</v>
      </c>
      <c r="BO7411" s="2">
        <v>15.88425164</v>
      </c>
      <c r="BP7411" s="2">
        <v>11.193722190000001</v>
      </c>
      <c r="BQ7411" s="2">
        <v>11.976418689999999</v>
      </c>
      <c r="BR7411" s="2">
        <v>8.7120560880000006</v>
      </c>
      <c r="BS7411" s="2">
        <v>15.073463690000001</v>
      </c>
      <c r="BT7411" s="2">
        <v>24.33084122</v>
      </c>
      <c r="BU7411" s="2">
        <v>22.701914720000001</v>
      </c>
      <c r="BV7411" s="2">
        <v>11.286103539999999</v>
      </c>
      <c r="BW7411" s="2">
        <v>16.06956241</v>
      </c>
      <c r="BX7411" s="2">
        <v>11.745015909999999</v>
      </c>
      <c r="BY7411" s="2">
        <v>43.046987819999998</v>
      </c>
      <c r="BZ7411" s="2">
        <v>20.92598886</v>
      </c>
      <c r="CA7411" s="2">
        <v>17.461135599999999</v>
      </c>
      <c r="CB7411" s="2">
        <v>12.728766220000001</v>
      </c>
      <c r="CC7411" s="2">
        <v>17.810245389999999</v>
      </c>
      <c r="CD7411" s="2">
        <v>26.600857040000001</v>
      </c>
      <c r="CE7411" s="2">
        <v>14.16771776</v>
      </c>
      <c r="CF7411" s="2">
        <v>16.179748797256099</v>
      </c>
    </row>
    <row r="7412" spans="1:84" x14ac:dyDescent="0.3">
      <c r="A7412" s="2" t="s">
        <v>6712</v>
      </c>
      <c r="B7412" s="2">
        <v>13.9223892</v>
      </c>
      <c r="C7412" s="2">
        <v>14.44764294</v>
      </c>
      <c r="D7412" s="2">
        <v>19.587949770000002</v>
      </c>
      <c r="E7412" s="2">
        <v>13.974206089999999</v>
      </c>
      <c r="F7412" s="2">
        <v>11.802909959999999</v>
      </c>
      <c r="G7412" s="2">
        <v>13.023199440000001</v>
      </c>
      <c r="H7412" s="2">
        <v>13.07637122</v>
      </c>
      <c r="I7412" s="2">
        <v>11.453282400000001</v>
      </c>
      <c r="J7412" s="2">
        <v>10.16611466</v>
      </c>
      <c r="K7412" s="2">
        <v>15.202836080000001</v>
      </c>
      <c r="L7412" s="2">
        <v>12.227263860000001</v>
      </c>
      <c r="M7412" s="2">
        <v>11.821235120000001</v>
      </c>
      <c r="N7412" s="2">
        <v>14.851153119999999</v>
      </c>
      <c r="O7412" s="2">
        <v>11.86384833</v>
      </c>
      <c r="P7412" s="2">
        <v>18.486754250000001</v>
      </c>
      <c r="Q7412" s="2">
        <v>12.67285961</v>
      </c>
      <c r="R7412" s="2">
        <v>10.77593394</v>
      </c>
      <c r="S7412" s="2">
        <v>13.67299296</v>
      </c>
      <c r="T7412" s="2">
        <v>13.256397189999999</v>
      </c>
      <c r="U7412" s="2">
        <v>14.549756110000001</v>
      </c>
      <c r="V7412" s="2">
        <v>10.544838220000001</v>
      </c>
      <c r="W7412" s="2">
        <v>11.926153940000001</v>
      </c>
      <c r="X7412" s="2">
        <v>15.19780276</v>
      </c>
      <c r="Y7412" s="2">
        <v>13.04289756</v>
      </c>
      <c r="Z7412" s="2">
        <v>13.16536365</v>
      </c>
      <c r="AA7412" s="2">
        <v>15.56393432</v>
      </c>
      <c r="AB7412" s="2">
        <v>15.63456761</v>
      </c>
      <c r="AC7412" s="2">
        <v>13.64366349</v>
      </c>
      <c r="AD7412" s="2">
        <v>10.22730151</v>
      </c>
      <c r="AE7412" s="2">
        <v>10.61031438</v>
      </c>
      <c r="AF7412" s="2">
        <v>12.04174712</v>
      </c>
      <c r="AG7412" s="2">
        <v>13.58913553</v>
      </c>
      <c r="AH7412" s="2">
        <v>12.33562599</v>
      </c>
      <c r="AI7412" s="2">
        <v>11.76395293</v>
      </c>
      <c r="AJ7412" s="2">
        <v>15.59658634</v>
      </c>
      <c r="AK7412" s="2">
        <v>12.16718266</v>
      </c>
      <c r="AL7412" s="2">
        <v>17.695352119999999</v>
      </c>
      <c r="AM7412" s="2">
        <v>14.876196029999999</v>
      </c>
      <c r="AN7412" s="2">
        <v>11.94798836</v>
      </c>
      <c r="AO7412" s="2">
        <v>10.384075940000001</v>
      </c>
      <c r="AP7412" s="2">
        <v>11.75178738</v>
      </c>
      <c r="AQ7412" s="2">
        <v>15.57515285</v>
      </c>
      <c r="AR7412" s="2">
        <v>12.20209346</v>
      </c>
      <c r="AS7412" s="2">
        <v>10.46260721</v>
      </c>
      <c r="AT7412" s="2">
        <v>13.849412170000001</v>
      </c>
      <c r="AU7412" s="2">
        <v>19.243749909999998</v>
      </c>
      <c r="AV7412" s="2">
        <v>20.555367109999999</v>
      </c>
      <c r="AW7412" s="2">
        <v>14.466994339999999</v>
      </c>
      <c r="AX7412" s="2">
        <v>14.742799160000001</v>
      </c>
      <c r="AY7412" s="2">
        <v>11.827774209999999</v>
      </c>
      <c r="AZ7412" s="2">
        <v>11.84071685</v>
      </c>
      <c r="BA7412" s="2">
        <v>14.971839620000001</v>
      </c>
      <c r="BB7412" s="2">
        <v>14.34682042</v>
      </c>
      <c r="BC7412" s="2">
        <v>13.6048241</v>
      </c>
      <c r="BD7412" s="2">
        <v>14.53748394</v>
      </c>
      <c r="BE7412" s="2">
        <v>15.73410337</v>
      </c>
      <c r="BF7412" s="2">
        <v>19.642589510000001</v>
      </c>
      <c r="BG7412" s="2">
        <v>10.55389493</v>
      </c>
      <c r="BH7412" s="2">
        <v>17.358570879999998</v>
      </c>
      <c r="BI7412" s="2">
        <v>14.937715430000001</v>
      </c>
      <c r="BJ7412" s="2">
        <v>16.13277587</v>
      </c>
      <c r="BK7412" s="2">
        <v>15.044707580000001</v>
      </c>
      <c r="BL7412" s="2">
        <v>11.57861889</v>
      </c>
      <c r="BM7412" s="2">
        <v>12.337796819999999</v>
      </c>
      <c r="BN7412" s="2">
        <v>19.862292249999999</v>
      </c>
      <c r="BO7412" s="2">
        <v>12.42951377</v>
      </c>
      <c r="BP7412" s="2">
        <v>12.443505160000001</v>
      </c>
      <c r="BQ7412" s="2">
        <v>11.70991338</v>
      </c>
      <c r="BR7412" s="2">
        <v>9.9181599859999992</v>
      </c>
      <c r="BS7412" s="2">
        <v>12.96592931</v>
      </c>
      <c r="BT7412" s="2">
        <v>12.76518252</v>
      </c>
      <c r="BU7412" s="2">
        <v>15.021784070000001</v>
      </c>
      <c r="BV7412" s="2">
        <v>22.14386532</v>
      </c>
      <c r="BW7412" s="2">
        <v>13.06792594</v>
      </c>
      <c r="BX7412" s="2">
        <v>16.362149349999999</v>
      </c>
      <c r="BY7412" s="2">
        <v>14.68407938</v>
      </c>
      <c r="BZ7412" s="2">
        <v>14.40565254</v>
      </c>
      <c r="CA7412" s="2">
        <v>10.832181459999999</v>
      </c>
      <c r="CB7412" s="2">
        <v>11.572602529999999</v>
      </c>
      <c r="CC7412" s="2">
        <v>13.71503446</v>
      </c>
      <c r="CD7412" s="2">
        <v>12.527737370000001</v>
      </c>
      <c r="CE7412" s="2">
        <v>14.360465250000001</v>
      </c>
      <c r="CF7412" s="2">
        <v>13.7911944727561</v>
      </c>
    </row>
    <row r="7413" spans="1:84" x14ac:dyDescent="0.3">
      <c r="A7413" s="2" t="s">
        <v>6711</v>
      </c>
      <c r="B7413" s="2">
        <v>1.742205681</v>
      </c>
      <c r="C7413" s="2">
        <v>2.0301719899999999</v>
      </c>
      <c r="D7413" s="2">
        <v>4.5855722710000002</v>
      </c>
      <c r="E7413" s="2">
        <v>1.322059045</v>
      </c>
      <c r="F7413" s="2">
        <v>1.6299037830000001</v>
      </c>
      <c r="G7413" s="2">
        <v>2.8055315919999999</v>
      </c>
      <c r="H7413" s="2">
        <v>2.477053111</v>
      </c>
      <c r="I7413" s="2">
        <v>2.484645751</v>
      </c>
      <c r="J7413" s="2">
        <v>1.152805834</v>
      </c>
      <c r="K7413" s="2">
        <v>1.9897663729999999</v>
      </c>
      <c r="L7413" s="2">
        <v>1.935169234</v>
      </c>
      <c r="M7413" s="2">
        <v>1.550956475</v>
      </c>
      <c r="N7413" s="2">
        <v>2.1486206490000002</v>
      </c>
      <c r="O7413" s="2">
        <v>1.2291144140000001</v>
      </c>
      <c r="P7413" s="2">
        <v>3.4264167680000002</v>
      </c>
      <c r="Q7413" s="2">
        <v>2.2096418240000002</v>
      </c>
      <c r="R7413" s="2">
        <v>1.4233480519999999</v>
      </c>
      <c r="S7413" s="2">
        <v>2.4718774250000002</v>
      </c>
      <c r="T7413" s="2">
        <v>2.9278837389999999</v>
      </c>
      <c r="U7413" s="2">
        <v>1.773314584</v>
      </c>
      <c r="V7413" s="2">
        <v>2.168373082</v>
      </c>
      <c r="W7413" s="2">
        <v>0.75723784199999999</v>
      </c>
      <c r="X7413" s="2">
        <v>2.3471553300000001</v>
      </c>
      <c r="Y7413" s="2">
        <v>2.3720714190000001</v>
      </c>
      <c r="Z7413" s="2">
        <v>1.740294977</v>
      </c>
      <c r="AA7413" s="2">
        <v>2.0497902109999999</v>
      </c>
      <c r="AB7413" s="2">
        <v>3.3044753670000002</v>
      </c>
      <c r="AC7413" s="2">
        <v>2.7432491159999999</v>
      </c>
      <c r="AD7413" s="2">
        <v>1.0959391279999999</v>
      </c>
      <c r="AE7413" s="2">
        <v>1.1562268579999999</v>
      </c>
      <c r="AF7413" s="2">
        <v>1.921764222</v>
      </c>
      <c r="AG7413" s="2">
        <v>1.874503158</v>
      </c>
      <c r="AH7413" s="2">
        <v>1.7678655619999999</v>
      </c>
      <c r="AI7413" s="2">
        <v>1.3646002230000001</v>
      </c>
      <c r="AJ7413" s="2">
        <v>1.9215144200000001</v>
      </c>
      <c r="AK7413" s="2">
        <v>1.4243490839999999</v>
      </c>
      <c r="AL7413" s="2">
        <v>3.2444265450000001</v>
      </c>
      <c r="AM7413" s="2">
        <v>2.238213402</v>
      </c>
      <c r="AN7413" s="2">
        <v>1.423981747</v>
      </c>
      <c r="AO7413" s="2">
        <v>1.388321613</v>
      </c>
      <c r="AP7413" s="2">
        <v>1.5286312390000001</v>
      </c>
      <c r="AQ7413" s="2">
        <v>4.7593857440000003</v>
      </c>
      <c r="AR7413" s="2">
        <v>2.4920913279999999</v>
      </c>
      <c r="AS7413" s="2">
        <v>1.7587361349999999</v>
      </c>
      <c r="AT7413" s="2">
        <v>1.661025972</v>
      </c>
      <c r="AU7413" s="2">
        <v>3.707296806</v>
      </c>
      <c r="AV7413" s="2">
        <v>3.9781115819999999</v>
      </c>
      <c r="AW7413" s="2">
        <v>3.052081496</v>
      </c>
      <c r="AX7413" s="2">
        <v>2.1191871259999999</v>
      </c>
      <c r="AY7413" s="2">
        <v>1.1942059759999999</v>
      </c>
      <c r="AZ7413" s="2">
        <v>1.9724166590000001</v>
      </c>
      <c r="BA7413" s="2">
        <v>2.9435161359999999</v>
      </c>
      <c r="BB7413" s="2">
        <v>2.081831046</v>
      </c>
      <c r="BC7413" s="2">
        <v>2.4760447509999999</v>
      </c>
      <c r="BD7413" s="2">
        <v>5.0672347110000002</v>
      </c>
      <c r="BE7413" s="2">
        <v>5.1089519770000003</v>
      </c>
      <c r="BF7413" s="2">
        <v>5.9932786929999997</v>
      </c>
      <c r="BG7413" s="2">
        <v>1.2167477019999999</v>
      </c>
      <c r="BH7413" s="2">
        <v>3.9019076049999999</v>
      </c>
      <c r="BI7413" s="2">
        <v>2.1799134690000002</v>
      </c>
      <c r="BJ7413" s="2">
        <v>2.4435070830000001</v>
      </c>
      <c r="BK7413" s="2">
        <v>1.8091466190000001</v>
      </c>
      <c r="BL7413" s="2">
        <v>0.78694413200000002</v>
      </c>
      <c r="BM7413" s="2">
        <v>2.292367187</v>
      </c>
      <c r="BN7413" s="2">
        <v>2.8493600780000001</v>
      </c>
      <c r="BO7413" s="2">
        <v>1.024439857</v>
      </c>
      <c r="BP7413" s="2">
        <v>2.1830447660000001</v>
      </c>
      <c r="BQ7413" s="2">
        <v>1.9584963209999999</v>
      </c>
      <c r="BR7413" s="2">
        <v>1.2890909269999999</v>
      </c>
      <c r="BS7413" s="2">
        <v>2.54162512</v>
      </c>
      <c r="BT7413" s="2">
        <v>2.0185510519999998</v>
      </c>
      <c r="BU7413" s="2">
        <v>2.4687883249999998</v>
      </c>
      <c r="BV7413" s="2">
        <v>4.376069963</v>
      </c>
      <c r="BW7413" s="2">
        <v>1.2028899559999999</v>
      </c>
      <c r="BX7413" s="2">
        <v>3.8692547020000001</v>
      </c>
      <c r="BY7413" s="2">
        <v>0.59917149800000002</v>
      </c>
      <c r="BZ7413" s="2">
        <v>2.3214588489999999</v>
      </c>
      <c r="CA7413" s="2">
        <v>1.582820774</v>
      </c>
      <c r="CB7413" s="2">
        <v>0.99531846199999996</v>
      </c>
      <c r="CC7413" s="2">
        <v>2.92151249</v>
      </c>
      <c r="CD7413" s="2">
        <v>2.2153779230000001</v>
      </c>
      <c r="CE7413" s="2">
        <v>2.497754719</v>
      </c>
      <c r="CF7413" s="2">
        <v>2.2812194982561</v>
      </c>
    </row>
    <row r="7414" spans="1:84" x14ac:dyDescent="0.3">
      <c r="A7414" s="2" t="s">
        <v>6710</v>
      </c>
      <c r="B7414" s="2">
        <v>1.203450879</v>
      </c>
      <c r="C7414" s="2">
        <v>1.538708559</v>
      </c>
      <c r="D7414" s="2">
        <v>3.4581381690000002</v>
      </c>
      <c r="E7414" s="2">
        <v>0.65166035499999997</v>
      </c>
      <c r="F7414" s="2">
        <v>1.4139859189999999</v>
      </c>
      <c r="G7414" s="2">
        <v>5.1083192410000002</v>
      </c>
      <c r="H7414" s="2">
        <v>3.3568206360000001</v>
      </c>
      <c r="I7414" s="2">
        <v>3.4554106039999999</v>
      </c>
      <c r="J7414" s="2">
        <v>1.0399921969999999</v>
      </c>
      <c r="K7414" s="2">
        <v>2.1789044390000001</v>
      </c>
      <c r="L7414" s="2">
        <v>1.893911702</v>
      </c>
      <c r="M7414" s="2">
        <v>2.1632888349999999</v>
      </c>
      <c r="N7414" s="2">
        <v>2.1680989369999999</v>
      </c>
      <c r="O7414" s="2">
        <v>0.71659289500000001</v>
      </c>
      <c r="P7414" s="2">
        <v>2.9574742569999999</v>
      </c>
      <c r="Q7414" s="2">
        <v>1.733922516</v>
      </c>
      <c r="R7414" s="2">
        <v>0.675722084</v>
      </c>
      <c r="S7414" s="2">
        <v>1.791135038</v>
      </c>
      <c r="T7414" s="2">
        <v>1.907133196</v>
      </c>
      <c r="U7414" s="2">
        <v>1.607198049</v>
      </c>
      <c r="V7414" s="2">
        <v>1.4345869120000001</v>
      </c>
      <c r="W7414" s="2">
        <v>0.39733333599999998</v>
      </c>
      <c r="X7414" s="2">
        <v>1.5569098260000001</v>
      </c>
      <c r="Y7414" s="2">
        <v>2.0744320109999999</v>
      </c>
      <c r="Z7414" s="2">
        <v>1.369735844</v>
      </c>
      <c r="AA7414" s="2">
        <v>0.70986545999999995</v>
      </c>
      <c r="AB7414" s="2">
        <v>3.123487828</v>
      </c>
      <c r="AC7414" s="2">
        <v>2.0529452190000002</v>
      </c>
      <c r="AD7414" s="2">
        <v>0.466711029</v>
      </c>
      <c r="AE7414" s="2">
        <v>0.249812904</v>
      </c>
      <c r="AF7414" s="2">
        <v>0.96721846</v>
      </c>
      <c r="AG7414" s="2">
        <v>1.2605079180000001</v>
      </c>
      <c r="AH7414" s="2">
        <v>0.45350501900000001</v>
      </c>
      <c r="AI7414" s="2">
        <v>0.69897670099999998</v>
      </c>
      <c r="AJ7414" s="2">
        <v>2.0366561490000001</v>
      </c>
      <c r="AK7414" s="2">
        <v>0.64903703499999998</v>
      </c>
      <c r="AL7414" s="2">
        <v>1.480344522</v>
      </c>
      <c r="AM7414" s="2">
        <v>1.6548673970000001</v>
      </c>
      <c r="AN7414" s="2">
        <v>0.91322395099999998</v>
      </c>
      <c r="AO7414" s="2">
        <v>0.52517738700000005</v>
      </c>
      <c r="AP7414" s="2">
        <v>0.70882751399999999</v>
      </c>
      <c r="AQ7414" s="2">
        <v>4.971402308</v>
      </c>
      <c r="AR7414" s="2">
        <v>1.522589094</v>
      </c>
      <c r="AS7414" s="2">
        <v>1.361851473</v>
      </c>
      <c r="AT7414" s="2">
        <v>2.324169784</v>
      </c>
      <c r="AU7414" s="2">
        <v>3.3539150520000001</v>
      </c>
      <c r="AV7414" s="2">
        <v>3.209483809</v>
      </c>
      <c r="AW7414" s="2">
        <v>0.92479256399999998</v>
      </c>
      <c r="AX7414" s="2">
        <v>0.39124774099999998</v>
      </c>
      <c r="AY7414" s="2">
        <v>0.28298816799999998</v>
      </c>
      <c r="AZ7414" s="2">
        <v>0.41761331499999998</v>
      </c>
      <c r="BA7414" s="2">
        <v>0.97036918100000003</v>
      </c>
      <c r="BB7414" s="2">
        <v>0.92101447400000003</v>
      </c>
      <c r="BC7414" s="2">
        <v>0.37120442100000001</v>
      </c>
      <c r="BD7414" s="2">
        <v>3.086969055</v>
      </c>
      <c r="BE7414" s="2">
        <v>2.5841356910000002</v>
      </c>
      <c r="BF7414" s="2">
        <v>2.6609486960000002</v>
      </c>
      <c r="BG7414" s="2">
        <v>0.59588164300000002</v>
      </c>
      <c r="BH7414" s="2">
        <v>2.7660045910000002</v>
      </c>
      <c r="BI7414" s="2">
        <v>1.2940312899999999</v>
      </c>
      <c r="BJ7414" s="2">
        <v>0.89974912500000004</v>
      </c>
      <c r="BK7414" s="2">
        <v>0.45827535000000003</v>
      </c>
      <c r="BL7414" s="2">
        <v>8.6025134000000003E-2</v>
      </c>
      <c r="BM7414" s="2">
        <v>0.63633972000000005</v>
      </c>
      <c r="BN7414" s="2">
        <v>1.2714230040000001</v>
      </c>
      <c r="BO7414" s="2">
        <v>0.47781154599999998</v>
      </c>
      <c r="BP7414" s="2">
        <v>0.94333174799999997</v>
      </c>
      <c r="BQ7414" s="2">
        <v>1.1362640129999999</v>
      </c>
      <c r="BR7414" s="2">
        <v>0.27671077799999999</v>
      </c>
      <c r="BS7414" s="2">
        <v>1.828973371</v>
      </c>
      <c r="BT7414" s="2">
        <v>0.90510215999999999</v>
      </c>
      <c r="BU7414" s="2">
        <v>1.6810637209999999</v>
      </c>
      <c r="BV7414" s="2">
        <v>4.0397618719999997</v>
      </c>
      <c r="BW7414" s="2">
        <v>0.18563919500000001</v>
      </c>
      <c r="BX7414" s="2">
        <v>3.5299864350000001</v>
      </c>
      <c r="BY7414" s="2">
        <v>1.394267734</v>
      </c>
      <c r="BZ7414" s="2">
        <v>2.4184216479999998</v>
      </c>
      <c r="CA7414" s="2">
        <v>0.73086490599999998</v>
      </c>
      <c r="CB7414" s="2">
        <v>0.33076313600000001</v>
      </c>
      <c r="CC7414" s="2">
        <v>2.9141392289999999</v>
      </c>
      <c r="CD7414" s="2">
        <v>4.4453746670000003</v>
      </c>
      <c r="CE7414" s="2">
        <v>3.8173019429999999</v>
      </c>
      <c r="CF7414" s="2">
        <v>1.6368565087073199</v>
      </c>
    </row>
    <row r="7415" spans="1:84" x14ac:dyDescent="0.3">
      <c r="A7415" s="2" t="s">
        <v>6709</v>
      </c>
      <c r="B7415" s="2">
        <v>4.114683415</v>
      </c>
      <c r="C7415" s="2">
        <v>2.151890495</v>
      </c>
      <c r="D7415" s="2">
        <v>1.1804889329999999</v>
      </c>
      <c r="E7415" s="2">
        <v>3.0375781079999999</v>
      </c>
      <c r="F7415" s="2">
        <v>2.4716245809999999</v>
      </c>
      <c r="G7415" s="2">
        <v>2.655864663</v>
      </c>
      <c r="H7415" s="2">
        <v>2.0442832989999999</v>
      </c>
      <c r="I7415" s="2">
        <v>2.2673923870000001</v>
      </c>
      <c r="J7415" s="2">
        <v>2.4354919320000001</v>
      </c>
      <c r="K7415" s="2">
        <v>3.842399624</v>
      </c>
      <c r="L7415" s="2">
        <v>4.7034042109999996</v>
      </c>
      <c r="M7415" s="2">
        <v>3.2397825650000001</v>
      </c>
      <c r="N7415" s="2">
        <v>1.8275267289999999</v>
      </c>
      <c r="O7415" s="2">
        <v>2.204376238</v>
      </c>
      <c r="P7415" s="2">
        <v>1.9290959190000001</v>
      </c>
      <c r="Q7415" s="2">
        <v>1.8940840329999999</v>
      </c>
      <c r="R7415" s="2">
        <v>1.0706342230000001</v>
      </c>
      <c r="S7415" s="2">
        <v>2.3624453519999999</v>
      </c>
      <c r="T7415" s="2">
        <v>2.5516735819999998</v>
      </c>
      <c r="U7415" s="2">
        <v>1.7136396739999999</v>
      </c>
      <c r="V7415" s="2">
        <v>1.950570997</v>
      </c>
      <c r="W7415" s="2">
        <v>3.4054778040000002</v>
      </c>
      <c r="X7415" s="2">
        <v>1.711826227</v>
      </c>
      <c r="Y7415" s="2">
        <v>1.8367366759999999</v>
      </c>
      <c r="Z7415" s="2">
        <v>2.8255808130000002</v>
      </c>
      <c r="AA7415" s="2">
        <v>5.2415318339999999</v>
      </c>
      <c r="AB7415" s="2">
        <v>2.5608911029999999</v>
      </c>
      <c r="AC7415" s="2">
        <v>1.5377424909999999</v>
      </c>
      <c r="AD7415" s="2">
        <v>4.0142704570000003</v>
      </c>
      <c r="AE7415" s="2">
        <v>3.956114463</v>
      </c>
      <c r="AF7415" s="2">
        <v>3.8774484720000002</v>
      </c>
      <c r="AG7415" s="2">
        <v>4.3966579829999999</v>
      </c>
      <c r="AH7415" s="2">
        <v>2.0004037690000001</v>
      </c>
      <c r="AI7415" s="2">
        <v>2.2340261419999998</v>
      </c>
      <c r="AJ7415" s="2">
        <v>2.6138767650000001</v>
      </c>
      <c r="AK7415" s="2">
        <v>2.0618398739999999</v>
      </c>
      <c r="AL7415" s="2">
        <v>1.852486686</v>
      </c>
      <c r="AM7415" s="2">
        <v>3.8569086920000002</v>
      </c>
      <c r="AN7415" s="2">
        <v>4.5133672369999998</v>
      </c>
      <c r="AO7415" s="2">
        <v>1.680002931</v>
      </c>
      <c r="AP7415" s="2">
        <v>1.440194499</v>
      </c>
      <c r="AQ7415" s="2">
        <v>0.64175228399999995</v>
      </c>
      <c r="AR7415" s="2">
        <v>2.3980778229999999</v>
      </c>
      <c r="AS7415" s="2">
        <v>1.3961964120000001</v>
      </c>
      <c r="AT7415" s="2">
        <v>1.020697897</v>
      </c>
      <c r="AU7415" s="2">
        <v>1.536279422</v>
      </c>
      <c r="AV7415" s="2">
        <v>1.7947771299999999</v>
      </c>
      <c r="AW7415" s="2">
        <v>2.5723142760000002</v>
      </c>
      <c r="AX7415" s="2">
        <v>2.8880260889999998</v>
      </c>
      <c r="AY7415" s="2">
        <v>2.5628958160000002</v>
      </c>
      <c r="AZ7415" s="2">
        <v>2.1221111399999999</v>
      </c>
      <c r="BA7415" s="2">
        <v>1.0424730019999999</v>
      </c>
      <c r="BB7415" s="2">
        <v>3.322613263</v>
      </c>
      <c r="BC7415" s="2">
        <v>3.2998526369999999</v>
      </c>
      <c r="BD7415" s="2">
        <v>0.38305455399999999</v>
      </c>
      <c r="BE7415" s="2">
        <v>0.496097701</v>
      </c>
      <c r="BF7415" s="2">
        <v>2.4203041879999998</v>
      </c>
      <c r="BG7415" s="2">
        <v>1.857164453</v>
      </c>
      <c r="BH7415" s="2">
        <v>0.67229278199999998</v>
      </c>
      <c r="BI7415" s="2">
        <v>1.702267352</v>
      </c>
      <c r="BJ7415" s="2">
        <v>1.529573512</v>
      </c>
      <c r="BK7415" s="2">
        <v>2.612351351</v>
      </c>
      <c r="BL7415" s="2">
        <v>2.7298642590000002</v>
      </c>
      <c r="BM7415" s="2">
        <v>1.9898549990000001</v>
      </c>
      <c r="BN7415" s="2">
        <v>5.0699954350000001</v>
      </c>
      <c r="BO7415" s="2">
        <v>2.3268426830000002</v>
      </c>
      <c r="BP7415" s="2">
        <v>1.730143422</v>
      </c>
      <c r="BQ7415" s="2">
        <v>2.4382331939999999</v>
      </c>
      <c r="BR7415" s="2">
        <v>2.7767157930000002</v>
      </c>
      <c r="BS7415" s="2">
        <v>2.2266798200000002</v>
      </c>
      <c r="BT7415" s="2">
        <v>3.0964443589999999</v>
      </c>
      <c r="BU7415" s="2">
        <v>3.2360476629999999</v>
      </c>
      <c r="BV7415" s="2">
        <v>0.37793369700000001</v>
      </c>
      <c r="BW7415" s="2">
        <v>2.9060269000000001</v>
      </c>
      <c r="BX7415" s="2">
        <v>0.49140948000000001</v>
      </c>
      <c r="BY7415" s="2">
        <v>2.8659947859999999</v>
      </c>
      <c r="BZ7415" s="2">
        <v>2.8592797609999998</v>
      </c>
      <c r="CA7415" s="2">
        <v>1.623682831</v>
      </c>
      <c r="CB7415" s="2">
        <v>3.6130069790000001</v>
      </c>
      <c r="CC7415" s="2">
        <v>1.5266345699999999</v>
      </c>
      <c r="CD7415" s="2">
        <v>1.230568275</v>
      </c>
      <c r="CE7415" s="2">
        <v>1.478144141</v>
      </c>
      <c r="CF7415" s="2">
        <v>2.36745112206098</v>
      </c>
    </row>
    <row r="7416" spans="1:84" x14ac:dyDescent="0.3">
      <c r="A7416" s="2" t="s">
        <v>6708</v>
      </c>
      <c r="B7416" s="2">
        <v>5.7519040209999996</v>
      </c>
      <c r="C7416" s="2">
        <v>4.8012339409999996</v>
      </c>
      <c r="D7416" s="2">
        <v>5.2311619010000001</v>
      </c>
      <c r="E7416" s="2">
        <v>9.2038137310000003</v>
      </c>
      <c r="F7416" s="2">
        <v>6.3436095310000002</v>
      </c>
      <c r="G7416" s="2">
        <v>4.2126428540000003</v>
      </c>
      <c r="H7416" s="2">
        <v>5.6933428309999998</v>
      </c>
      <c r="I7416" s="2">
        <v>4.0402019060000001</v>
      </c>
      <c r="J7416" s="2">
        <v>4.8923365890000001</v>
      </c>
      <c r="K7416" s="2">
        <v>5.4656001129999998</v>
      </c>
      <c r="L7416" s="2">
        <v>5.9943362240000004</v>
      </c>
      <c r="M7416" s="2">
        <v>6.473577219</v>
      </c>
      <c r="N7416" s="2">
        <v>7.203243552</v>
      </c>
      <c r="O7416" s="2">
        <v>6.8022635710000001</v>
      </c>
      <c r="P7416" s="2">
        <v>4.9318285980000001</v>
      </c>
      <c r="Q7416" s="2">
        <v>7.1827731689999998</v>
      </c>
      <c r="R7416" s="2">
        <v>5.3125349179999999</v>
      </c>
      <c r="S7416" s="2">
        <v>6.9460781440000003</v>
      </c>
      <c r="T7416" s="2">
        <v>6.3307592440000002</v>
      </c>
      <c r="U7416" s="2">
        <v>8.2350622750000007</v>
      </c>
      <c r="V7416" s="2">
        <v>4.3742553199999996</v>
      </c>
      <c r="W7416" s="2">
        <v>5.9864610669999996</v>
      </c>
      <c r="X7416" s="2">
        <v>6.9423409429999996</v>
      </c>
      <c r="Y7416" s="2">
        <v>5.26253174</v>
      </c>
      <c r="Z7416" s="2">
        <v>7.2411429180000004</v>
      </c>
      <c r="AA7416" s="2">
        <v>8.0886166599999996</v>
      </c>
      <c r="AB7416" s="2">
        <v>7.2210481450000001</v>
      </c>
      <c r="AC7416" s="2">
        <v>5.6215895480000002</v>
      </c>
      <c r="AD7416" s="2">
        <v>6.5466506850000004</v>
      </c>
      <c r="AE7416" s="2">
        <v>7.2611132539999996</v>
      </c>
      <c r="AF7416" s="2">
        <v>8.5862005000000003</v>
      </c>
      <c r="AG7416" s="2">
        <v>6.8863480709999996</v>
      </c>
      <c r="AH7416" s="2">
        <v>6.3708877849999999</v>
      </c>
      <c r="AI7416" s="2">
        <v>5.0054483730000001</v>
      </c>
      <c r="AJ7416" s="2">
        <v>6.5437421230000004</v>
      </c>
      <c r="AK7416" s="2">
        <v>6.0531681290000003</v>
      </c>
      <c r="AL7416" s="2">
        <v>8.5148233229999999</v>
      </c>
      <c r="AM7416" s="2">
        <v>6.9889090270000001</v>
      </c>
      <c r="AN7416" s="2">
        <v>8.5527128599999998</v>
      </c>
      <c r="AO7416" s="2">
        <v>7.4610461590000003</v>
      </c>
      <c r="AP7416" s="2">
        <v>8.3832360260000005</v>
      </c>
      <c r="AQ7416" s="2">
        <v>5.9232439990000003</v>
      </c>
      <c r="AR7416" s="2">
        <v>6.2742524599999996</v>
      </c>
      <c r="AS7416" s="2">
        <v>7.3609883839999997</v>
      </c>
      <c r="AT7416" s="2">
        <v>6.8238896349999996</v>
      </c>
      <c r="AU7416" s="2">
        <v>6.1329538909999997</v>
      </c>
      <c r="AV7416" s="2">
        <v>5.0030946700000003</v>
      </c>
      <c r="AW7416" s="2">
        <v>10.89233617</v>
      </c>
      <c r="AX7416" s="2">
        <v>4.7465774300000003</v>
      </c>
      <c r="AY7416" s="2">
        <v>5.726538948</v>
      </c>
      <c r="AZ7416" s="2">
        <v>3.9047413290000001</v>
      </c>
      <c r="BA7416" s="2">
        <v>4.7067754580000001</v>
      </c>
      <c r="BB7416" s="2">
        <v>4.8268671410000001</v>
      </c>
      <c r="BC7416" s="2">
        <v>7.3853472609999997</v>
      </c>
      <c r="BD7416" s="2">
        <v>5.832262504</v>
      </c>
      <c r="BE7416" s="2">
        <v>5.8779060139999997</v>
      </c>
      <c r="BF7416" s="2">
        <v>6.1912772150000004</v>
      </c>
      <c r="BG7416" s="2">
        <v>4.6259796059999996</v>
      </c>
      <c r="BH7416" s="2">
        <v>4.8539670250000002</v>
      </c>
      <c r="BI7416" s="2">
        <v>6.9630883389999996</v>
      </c>
      <c r="BJ7416" s="2">
        <v>5.8511617999999999</v>
      </c>
      <c r="BK7416" s="2">
        <v>8.0090565429999998</v>
      </c>
      <c r="BL7416" s="2">
        <v>6.2478955340000004</v>
      </c>
      <c r="BM7416" s="2">
        <v>5.5961906800000003</v>
      </c>
      <c r="BN7416" s="2">
        <v>6.7006645279999999</v>
      </c>
      <c r="BO7416" s="2">
        <v>7.1784838219999996</v>
      </c>
      <c r="BP7416" s="2">
        <v>6.0521533520000004</v>
      </c>
      <c r="BQ7416" s="2">
        <v>5.1858109289999996</v>
      </c>
      <c r="BR7416" s="2">
        <v>5.8398929050000001</v>
      </c>
      <c r="BS7416" s="2">
        <v>5.3238422649999997</v>
      </c>
      <c r="BT7416" s="2">
        <v>3.5214164160000001</v>
      </c>
      <c r="BU7416" s="2">
        <v>5.8067000630000001</v>
      </c>
      <c r="BV7416" s="2">
        <v>4.6132506419999997</v>
      </c>
      <c r="BW7416" s="2">
        <v>6.1915407760000001</v>
      </c>
      <c r="BX7416" s="2">
        <v>4.256682369</v>
      </c>
      <c r="BY7416" s="2">
        <v>3.7317381529999998</v>
      </c>
      <c r="BZ7416" s="2">
        <v>5.1065462889999997</v>
      </c>
      <c r="CA7416" s="2">
        <v>3.9357866829999999</v>
      </c>
      <c r="CB7416" s="2">
        <v>4.3714690540000003</v>
      </c>
      <c r="CC7416" s="2">
        <v>3.43994131</v>
      </c>
      <c r="CD7416" s="2">
        <v>2.0726643039999999</v>
      </c>
      <c r="CE7416" s="2">
        <v>2.8511088849999999</v>
      </c>
      <c r="CF7416" s="2">
        <v>5.9863007532804904</v>
      </c>
    </row>
    <row r="7417" spans="1:84" x14ac:dyDescent="0.3">
      <c r="A7417" s="2" t="s">
        <v>6707</v>
      </c>
      <c r="B7417" s="2">
        <v>5.6899493479999999</v>
      </c>
      <c r="C7417" s="2">
        <v>6.5884028880000001</v>
      </c>
      <c r="D7417" s="2">
        <v>10.07826491</v>
      </c>
      <c r="E7417" s="2">
        <v>5.5016787589999998</v>
      </c>
      <c r="F7417" s="2">
        <v>4.9438771939999997</v>
      </c>
      <c r="G7417" s="2">
        <v>4.8489058229999999</v>
      </c>
      <c r="H7417" s="2">
        <v>5.5072866200000004</v>
      </c>
      <c r="I7417" s="2">
        <v>4.8445068190000002</v>
      </c>
      <c r="J7417" s="2">
        <v>5.4488311610000002</v>
      </c>
      <c r="K7417" s="2">
        <v>6.8002525140000003</v>
      </c>
      <c r="L7417" s="2">
        <v>6.1663387570000001</v>
      </c>
      <c r="M7417" s="2">
        <v>5.664466021</v>
      </c>
      <c r="N7417" s="2">
        <v>7.3237726519999997</v>
      </c>
      <c r="O7417" s="2">
        <v>5.8516078089999999</v>
      </c>
      <c r="P7417" s="2">
        <v>9.2434110050000005</v>
      </c>
      <c r="Q7417" s="2">
        <v>6.2406591630000001</v>
      </c>
      <c r="R7417" s="2">
        <v>3.4578044019999998</v>
      </c>
      <c r="S7417" s="2">
        <v>5.2551700129999999</v>
      </c>
      <c r="T7417" s="2">
        <v>5.4027660080000004</v>
      </c>
      <c r="U7417" s="2">
        <v>6.3508895880000003</v>
      </c>
      <c r="V7417" s="2">
        <v>4.4076481769999996</v>
      </c>
      <c r="W7417" s="2">
        <v>4.6742877250000001</v>
      </c>
      <c r="X7417" s="2">
        <v>8.8938743569999996</v>
      </c>
      <c r="Y7417" s="2">
        <v>7.2511031670000001</v>
      </c>
      <c r="Z7417" s="2">
        <v>5.7810108470000001</v>
      </c>
      <c r="AA7417" s="2">
        <v>6.9504465519999998</v>
      </c>
      <c r="AB7417" s="2">
        <v>8.6619006350000003</v>
      </c>
      <c r="AC7417" s="2">
        <v>6.778832145</v>
      </c>
      <c r="AD7417" s="2">
        <v>4.4358428070000002</v>
      </c>
      <c r="AE7417" s="2">
        <v>5.8231611340000002</v>
      </c>
      <c r="AF7417" s="2">
        <v>7.5560469750000001</v>
      </c>
      <c r="AG7417" s="2">
        <v>5.6211772680000003</v>
      </c>
      <c r="AH7417" s="2">
        <v>5.6009161030000003</v>
      </c>
      <c r="AI7417" s="2">
        <v>4.2915836499999997</v>
      </c>
      <c r="AJ7417" s="2">
        <v>6.3200232449999998</v>
      </c>
      <c r="AK7417" s="2">
        <v>4.332860631</v>
      </c>
      <c r="AL7417" s="2">
        <v>8.2835347440000007</v>
      </c>
      <c r="AM7417" s="2">
        <v>6.0265321270000003</v>
      </c>
      <c r="AN7417" s="2">
        <v>6.1026239860000002</v>
      </c>
      <c r="AO7417" s="2">
        <v>4.7672480589999999</v>
      </c>
      <c r="AP7417" s="2">
        <v>7.6379649519999999</v>
      </c>
      <c r="AQ7417" s="2">
        <v>8.4136827099999998</v>
      </c>
      <c r="AR7417" s="2">
        <v>6.8401410709999997</v>
      </c>
      <c r="AS7417" s="2">
        <v>6.2161855250000002</v>
      </c>
      <c r="AT7417" s="2">
        <v>5.6117405710000003</v>
      </c>
      <c r="AU7417" s="2">
        <v>9.0766744680000002</v>
      </c>
      <c r="AV7417" s="2">
        <v>7.4781457470000001</v>
      </c>
      <c r="AW7417" s="2">
        <v>8.3481248370000003</v>
      </c>
      <c r="AX7417" s="2">
        <v>4.8328458049999998</v>
      </c>
      <c r="AY7417" s="2">
        <v>4.5896297580000001</v>
      </c>
      <c r="AZ7417" s="2">
        <v>4.9067309620000001</v>
      </c>
      <c r="BA7417" s="2">
        <v>5.7434118869999997</v>
      </c>
      <c r="BB7417" s="2">
        <v>4.5173148510000001</v>
      </c>
      <c r="BC7417" s="2">
        <v>4.6994640089999997</v>
      </c>
      <c r="BD7417" s="2">
        <v>7.0422470109999997</v>
      </c>
      <c r="BE7417" s="2">
        <v>8.5269540320000008</v>
      </c>
      <c r="BF7417" s="2">
        <v>10.86271045</v>
      </c>
      <c r="BG7417" s="2">
        <v>3.5956612489999999</v>
      </c>
      <c r="BH7417" s="2">
        <v>8.2681433119999994</v>
      </c>
      <c r="BI7417" s="2">
        <v>7.3645193310000003</v>
      </c>
      <c r="BJ7417" s="2">
        <v>9.4417302349999996</v>
      </c>
      <c r="BK7417" s="2">
        <v>6.954963556</v>
      </c>
      <c r="BL7417" s="2">
        <v>3.9722430869999998</v>
      </c>
      <c r="BM7417" s="2">
        <v>5.019383887</v>
      </c>
      <c r="BN7417" s="2">
        <v>7.8773101749999999</v>
      </c>
      <c r="BO7417" s="2">
        <v>5.315782445</v>
      </c>
      <c r="BP7417" s="2">
        <v>4.1761567169999996</v>
      </c>
      <c r="BQ7417" s="2">
        <v>4.0984036750000001</v>
      </c>
      <c r="BR7417" s="2">
        <v>2.6912729569999998</v>
      </c>
      <c r="BS7417" s="2">
        <v>5.4171320710000002</v>
      </c>
      <c r="BT7417" s="2">
        <v>5.8037008889999999</v>
      </c>
      <c r="BU7417" s="2">
        <v>6.9595311899999999</v>
      </c>
      <c r="BV7417" s="2">
        <v>9.6777147150000005</v>
      </c>
      <c r="BW7417" s="2">
        <v>6.6089157250000001</v>
      </c>
      <c r="BX7417" s="2">
        <v>7.803615003</v>
      </c>
      <c r="BY7417" s="2">
        <v>3.3486516630000001</v>
      </c>
      <c r="BZ7417" s="2">
        <v>6.2471539759999999</v>
      </c>
      <c r="CA7417" s="2">
        <v>4.4741617979999999</v>
      </c>
      <c r="CB7417" s="2">
        <v>2.5005196789999999</v>
      </c>
      <c r="CC7417" s="2">
        <v>5.5371792380000002</v>
      </c>
      <c r="CD7417" s="2">
        <v>6.6939412069999999</v>
      </c>
      <c r="CE7417" s="2">
        <v>4.4552228410000003</v>
      </c>
      <c r="CF7417" s="2">
        <v>6.1392253055487798</v>
      </c>
    </row>
    <row r="7418" spans="1:84" x14ac:dyDescent="0.3">
      <c r="A7418" s="2" t="s">
        <v>6706</v>
      </c>
      <c r="B7418" s="2">
        <v>16.765483710000002</v>
      </c>
      <c r="C7418" s="2">
        <v>11.873597220000001</v>
      </c>
      <c r="D7418" s="2">
        <v>11.933537039999999</v>
      </c>
      <c r="E7418" s="2">
        <v>29.766163330000001</v>
      </c>
      <c r="F7418" s="2">
        <v>23.492811889999999</v>
      </c>
      <c r="G7418" s="2">
        <v>14.73293836</v>
      </c>
      <c r="H7418" s="2">
        <v>20.308980309999999</v>
      </c>
      <c r="I7418" s="2">
        <v>12.505083000000001</v>
      </c>
      <c r="J7418" s="2">
        <v>29.47724393</v>
      </c>
      <c r="K7418" s="2">
        <v>14.506916390000001</v>
      </c>
      <c r="L7418" s="2">
        <v>13.316228880000001</v>
      </c>
      <c r="M7418" s="2">
        <v>16.135206950000001</v>
      </c>
      <c r="N7418" s="2">
        <v>18.36265689</v>
      </c>
      <c r="O7418" s="2">
        <v>19.228396409999998</v>
      </c>
      <c r="P7418" s="2">
        <v>12.13449112</v>
      </c>
      <c r="Q7418" s="2">
        <v>20.925816940000001</v>
      </c>
      <c r="R7418" s="2">
        <v>31.794502260000002</v>
      </c>
      <c r="S7418" s="2">
        <v>32.480982390000001</v>
      </c>
      <c r="T7418" s="2">
        <v>27.569785150000001</v>
      </c>
      <c r="U7418" s="2">
        <v>46.896347290000001</v>
      </c>
      <c r="V7418" s="2">
        <v>13.153417559999999</v>
      </c>
      <c r="W7418" s="2">
        <v>26.19890547</v>
      </c>
      <c r="X7418" s="2">
        <v>19.446085020000002</v>
      </c>
      <c r="Y7418" s="2">
        <v>15.64340097</v>
      </c>
      <c r="Z7418" s="2">
        <v>17.028738140000002</v>
      </c>
      <c r="AA7418" s="2">
        <v>18.965974790000001</v>
      </c>
      <c r="AB7418" s="2">
        <v>17.692429189999999</v>
      </c>
      <c r="AC7418" s="2">
        <v>16.617306119999999</v>
      </c>
      <c r="AD7418" s="2">
        <v>41.014424859999998</v>
      </c>
      <c r="AE7418" s="2">
        <v>43.039194520000002</v>
      </c>
      <c r="AF7418" s="2">
        <v>33.858061659999997</v>
      </c>
      <c r="AG7418" s="2">
        <v>39.877886850000003</v>
      </c>
      <c r="AH7418" s="2">
        <v>39.852024800000002</v>
      </c>
      <c r="AI7418" s="2">
        <v>25.152393929999999</v>
      </c>
      <c r="AJ7418" s="2">
        <v>21.281411720000001</v>
      </c>
      <c r="AK7418" s="2">
        <v>38.768317449999998</v>
      </c>
      <c r="AL7418" s="2">
        <v>26.396880209999999</v>
      </c>
      <c r="AM7418" s="2">
        <v>24.252657679999999</v>
      </c>
      <c r="AN7418" s="2">
        <v>28.524047629999998</v>
      </c>
      <c r="AO7418" s="2">
        <v>32.68761121</v>
      </c>
      <c r="AP7418" s="2">
        <v>24.24543529</v>
      </c>
      <c r="AQ7418" s="2">
        <v>14.96555933</v>
      </c>
      <c r="AR7418" s="2">
        <v>13.42895298</v>
      </c>
      <c r="AS7418" s="2">
        <v>18.186941699999998</v>
      </c>
      <c r="AT7418" s="2">
        <v>17.61476047</v>
      </c>
      <c r="AU7418" s="2">
        <v>13.28856448</v>
      </c>
      <c r="AV7418" s="2">
        <v>11.79647235</v>
      </c>
      <c r="AW7418" s="2">
        <v>25.74223615</v>
      </c>
      <c r="AX7418" s="2">
        <v>21.784154010000002</v>
      </c>
      <c r="AY7418" s="2">
        <v>21.307094070000002</v>
      </c>
      <c r="AZ7418" s="2">
        <v>14.46069722</v>
      </c>
      <c r="BA7418" s="2">
        <v>15.74040956</v>
      </c>
      <c r="BB7418" s="2">
        <v>13.081336540000001</v>
      </c>
      <c r="BC7418" s="2">
        <v>37.640128330000003</v>
      </c>
      <c r="BD7418" s="2">
        <v>11.41336542</v>
      </c>
      <c r="BE7418" s="2">
        <v>13.026179320000001</v>
      </c>
      <c r="BF7418" s="2">
        <v>16.920578070000001</v>
      </c>
      <c r="BG7418" s="2">
        <v>16.838808759999999</v>
      </c>
      <c r="BH7418" s="2">
        <v>10.036400560000001</v>
      </c>
      <c r="BI7418" s="2">
        <v>20.446667349999998</v>
      </c>
      <c r="BJ7418" s="2">
        <v>11.1237405</v>
      </c>
      <c r="BK7418" s="2">
        <v>29.853365660000001</v>
      </c>
      <c r="BL7418" s="2">
        <v>34.000755150000003</v>
      </c>
      <c r="BM7418" s="2">
        <v>24.290369599999998</v>
      </c>
      <c r="BN7418" s="2">
        <v>18.171683170000001</v>
      </c>
      <c r="BO7418" s="2">
        <v>35.986753780000001</v>
      </c>
      <c r="BP7418" s="2">
        <v>29.448973070000001</v>
      </c>
      <c r="BQ7418" s="2">
        <v>19.059685519999999</v>
      </c>
      <c r="BR7418" s="2">
        <v>27.379803299999999</v>
      </c>
      <c r="BS7418" s="2">
        <v>24.835533139999999</v>
      </c>
      <c r="BT7418" s="2">
        <v>9.547662206</v>
      </c>
      <c r="BU7418" s="2">
        <v>18.873713559999999</v>
      </c>
      <c r="BV7418" s="2">
        <v>12.25167106</v>
      </c>
      <c r="BW7418" s="2">
        <v>44.682377209999999</v>
      </c>
      <c r="BX7418" s="2">
        <v>13.698967740000001</v>
      </c>
      <c r="BY7418" s="2">
        <v>11.067809499999999</v>
      </c>
      <c r="BZ7418" s="2">
        <v>22.675510719999998</v>
      </c>
      <c r="CA7418" s="2">
        <v>19.061935900000002</v>
      </c>
      <c r="CB7418" s="2">
        <v>33.754332249999997</v>
      </c>
      <c r="CC7418" s="2">
        <v>7.630443509</v>
      </c>
      <c r="CD7418" s="2">
        <v>8.3098655289999996</v>
      </c>
      <c r="CE7418" s="2">
        <v>10.366988429999999</v>
      </c>
      <c r="CF7418" s="2">
        <v>21.727988069561</v>
      </c>
    </row>
    <row r="7419" spans="1:84" x14ac:dyDescent="0.3">
      <c r="A7419" s="2" t="s">
        <v>6705</v>
      </c>
      <c r="B7419" s="2">
        <v>1.3183813120000001</v>
      </c>
      <c r="C7419" s="2">
        <v>0.94153777699999996</v>
      </c>
      <c r="D7419" s="2">
        <v>1.41124111</v>
      </c>
      <c r="E7419" s="2">
        <v>1.068040782</v>
      </c>
      <c r="F7419" s="2">
        <v>1.228954286</v>
      </c>
      <c r="G7419" s="2">
        <v>1.317271206</v>
      </c>
      <c r="H7419" s="2">
        <v>1.197518342</v>
      </c>
      <c r="I7419" s="2">
        <v>1.3708048639999999</v>
      </c>
      <c r="J7419" s="2">
        <v>0.75158157699999995</v>
      </c>
      <c r="K7419" s="2">
        <v>2.1316263229999999</v>
      </c>
      <c r="L7419" s="2">
        <v>1.334994636</v>
      </c>
      <c r="M7419" s="2">
        <v>1.966668621</v>
      </c>
      <c r="N7419" s="2">
        <v>2.4367795760000002</v>
      </c>
      <c r="O7419" s="2">
        <v>2.4902665420000001</v>
      </c>
      <c r="P7419" s="2">
        <v>1.736186327</v>
      </c>
      <c r="Q7419" s="2">
        <v>1.769003012</v>
      </c>
      <c r="R7419" s="2">
        <v>0.41066724500000001</v>
      </c>
      <c r="S7419" s="2">
        <v>1.077710919</v>
      </c>
      <c r="T7419" s="2">
        <v>0.81562929200000001</v>
      </c>
      <c r="U7419" s="2">
        <v>1.250262824</v>
      </c>
      <c r="V7419" s="2">
        <v>1.1678302819999999</v>
      </c>
      <c r="W7419" s="2">
        <v>0.73409208100000001</v>
      </c>
      <c r="X7419" s="2">
        <v>1.2164152690000001</v>
      </c>
      <c r="Y7419" s="2">
        <v>1.533044396</v>
      </c>
      <c r="Z7419" s="2">
        <v>2.2568676390000002</v>
      </c>
      <c r="AA7419" s="2">
        <v>1.192281747</v>
      </c>
      <c r="AB7419" s="2">
        <v>2.2340989160000002</v>
      </c>
      <c r="AC7419" s="2">
        <v>2.0345127889999999</v>
      </c>
      <c r="AD7419" s="2">
        <v>0.97518703399999995</v>
      </c>
      <c r="AE7419" s="2">
        <v>1.0714347500000001</v>
      </c>
      <c r="AF7419" s="2">
        <v>1.045574416</v>
      </c>
      <c r="AG7419" s="2">
        <v>1.087971842</v>
      </c>
      <c r="AH7419" s="2">
        <v>1.015602321</v>
      </c>
      <c r="AI7419" s="2">
        <v>1.181151608</v>
      </c>
      <c r="AJ7419" s="2">
        <v>1.3039469370000001</v>
      </c>
      <c r="AK7419" s="2">
        <v>0.78730530200000004</v>
      </c>
      <c r="AL7419" s="2">
        <v>1.633406559</v>
      </c>
      <c r="AM7419" s="2">
        <v>1.315030355</v>
      </c>
      <c r="AN7419" s="2">
        <v>1.182335229</v>
      </c>
      <c r="AO7419" s="2">
        <v>1.434568541</v>
      </c>
      <c r="AP7419" s="2">
        <v>1.72314772</v>
      </c>
      <c r="AQ7419" s="2">
        <v>1.180302604</v>
      </c>
      <c r="AR7419" s="2">
        <v>1.2134747800000001</v>
      </c>
      <c r="AS7419" s="2">
        <v>1.8760281670000001</v>
      </c>
      <c r="AT7419" s="2">
        <v>2.0396563200000002</v>
      </c>
      <c r="AU7419" s="2">
        <v>1.617979246</v>
      </c>
      <c r="AV7419" s="2">
        <v>1.151753475</v>
      </c>
      <c r="AW7419" s="2">
        <v>1.528014368</v>
      </c>
      <c r="AX7419" s="2">
        <v>0.538966104</v>
      </c>
      <c r="AY7419" s="2">
        <v>0.80914783899999998</v>
      </c>
      <c r="AZ7419" s="2">
        <v>0.47523641599999999</v>
      </c>
      <c r="BA7419" s="2">
        <v>0.79680125999999996</v>
      </c>
      <c r="BB7419" s="2">
        <v>0.72549591199999997</v>
      </c>
      <c r="BC7419" s="2">
        <v>0.885847834</v>
      </c>
      <c r="BD7419" s="2">
        <v>1.7692783940000001</v>
      </c>
      <c r="BE7419" s="2">
        <v>1.450141672</v>
      </c>
      <c r="BF7419" s="2">
        <v>1.070769407</v>
      </c>
      <c r="BG7419" s="2">
        <v>1.756228634</v>
      </c>
      <c r="BH7419" s="2">
        <v>0.960273292</v>
      </c>
      <c r="BI7419" s="2">
        <v>1.387508483</v>
      </c>
      <c r="BJ7419" s="2">
        <v>1.800856362</v>
      </c>
      <c r="BK7419" s="2">
        <v>1.2767477140000001</v>
      </c>
      <c r="BL7419" s="2">
        <v>2.6224356379999998</v>
      </c>
      <c r="BM7419" s="2">
        <v>2.5090468119999998</v>
      </c>
      <c r="BN7419" s="2">
        <v>2.175012937</v>
      </c>
      <c r="BO7419" s="2">
        <v>1.93107987</v>
      </c>
      <c r="BP7419" s="2">
        <v>0.95960485600000001</v>
      </c>
      <c r="BQ7419" s="2">
        <v>1.1062494919999999</v>
      </c>
      <c r="BR7419" s="2">
        <v>0.59170858199999998</v>
      </c>
      <c r="BS7419" s="2">
        <v>1.055973305</v>
      </c>
      <c r="BT7419" s="2">
        <v>0.97842597200000003</v>
      </c>
      <c r="BU7419" s="2">
        <v>0.66988803399999997</v>
      </c>
      <c r="BV7419" s="2">
        <v>0.55742673600000003</v>
      </c>
      <c r="BW7419" s="2">
        <v>0.94318721599999999</v>
      </c>
      <c r="BX7419" s="2">
        <v>1.665010943</v>
      </c>
      <c r="BY7419" s="2">
        <v>0.79973092599999995</v>
      </c>
      <c r="BZ7419" s="2">
        <v>0.68445895700000003</v>
      </c>
      <c r="CA7419" s="2">
        <v>0.79279411099999997</v>
      </c>
      <c r="CB7419" s="2">
        <v>0.75047429399999999</v>
      </c>
      <c r="CC7419" s="2">
        <v>1.3086134650000001</v>
      </c>
      <c r="CD7419" s="2">
        <v>0.393344798</v>
      </c>
      <c r="CE7419" s="2">
        <v>0.58772044999999995</v>
      </c>
      <c r="CF7419" s="2">
        <v>1.28711741442683</v>
      </c>
    </row>
    <row r="7420" spans="1:84" x14ac:dyDescent="0.3">
      <c r="A7420" s="2" t="s">
        <v>6704</v>
      </c>
      <c r="B7420" s="2">
        <v>3.551663698</v>
      </c>
      <c r="C7420" s="2">
        <v>1.0376140009999999</v>
      </c>
      <c r="D7420" s="2">
        <v>0.79924710799999998</v>
      </c>
      <c r="E7420" s="2">
        <v>3.2910558980000002</v>
      </c>
      <c r="F7420" s="2">
        <v>9.4978124610000005</v>
      </c>
      <c r="G7420" s="2">
        <v>5.0452435199999996</v>
      </c>
      <c r="H7420" s="2">
        <v>4.1291153840000003</v>
      </c>
      <c r="I7420" s="2">
        <v>5.9949199430000002</v>
      </c>
      <c r="J7420" s="2">
        <v>3.12583528</v>
      </c>
      <c r="K7420" s="2">
        <v>3.83428798</v>
      </c>
      <c r="L7420" s="2">
        <v>2.2168505600000001</v>
      </c>
      <c r="M7420" s="2">
        <v>3.149033593</v>
      </c>
      <c r="N7420" s="2">
        <v>6.2386005620000002</v>
      </c>
      <c r="O7420" s="2">
        <v>10.26229755</v>
      </c>
      <c r="P7420" s="2">
        <v>7.5969123649999997</v>
      </c>
      <c r="Q7420" s="2">
        <v>8.8293234710000004</v>
      </c>
      <c r="R7420" s="2">
        <v>3.9173253639999999</v>
      </c>
      <c r="S7420" s="2">
        <v>2.777286615</v>
      </c>
      <c r="T7420" s="2">
        <v>3.448652182</v>
      </c>
      <c r="U7420" s="2">
        <v>4.6586591100000003</v>
      </c>
      <c r="V7420" s="2">
        <v>2.4387127180000001</v>
      </c>
      <c r="W7420" s="2">
        <v>5.7902997420000002</v>
      </c>
      <c r="X7420" s="2">
        <v>2.5020330130000001</v>
      </c>
      <c r="Y7420" s="2">
        <v>3.2091819780000002</v>
      </c>
      <c r="Z7420" s="2">
        <v>8.2380962249999996</v>
      </c>
      <c r="AA7420" s="2">
        <v>6.2163307909999999</v>
      </c>
      <c r="AB7420" s="2">
        <v>5.8898223070000002</v>
      </c>
      <c r="AC7420" s="2">
        <v>4.3514049620000002</v>
      </c>
      <c r="AD7420" s="2">
        <v>4.6002350420000004</v>
      </c>
      <c r="AE7420" s="2">
        <v>5.4105079810000003</v>
      </c>
      <c r="AF7420" s="2">
        <v>5.6031793759999999</v>
      </c>
      <c r="AG7420" s="2">
        <v>4.5855190139999999</v>
      </c>
      <c r="AH7420" s="2">
        <v>7.6153326530000003</v>
      </c>
      <c r="AI7420" s="2">
        <v>6.9099558620000003</v>
      </c>
      <c r="AJ7420" s="2">
        <v>3.007242926</v>
      </c>
      <c r="AK7420" s="2">
        <v>3.6389983450000001</v>
      </c>
      <c r="AL7420" s="2">
        <v>3.8932013150000002</v>
      </c>
      <c r="AM7420" s="2">
        <v>4.4705547250000004</v>
      </c>
      <c r="AN7420" s="2">
        <v>4.8933324560000004</v>
      </c>
      <c r="AO7420" s="2">
        <v>4.0675338920000002</v>
      </c>
      <c r="AP7420" s="2">
        <v>4.143874072</v>
      </c>
      <c r="AQ7420" s="2">
        <v>1.2362853359999999</v>
      </c>
      <c r="AR7420" s="2">
        <v>2.039561205</v>
      </c>
      <c r="AS7420" s="2">
        <v>2.6834076229999999</v>
      </c>
      <c r="AT7420" s="2">
        <v>3.6386769729999999</v>
      </c>
      <c r="AU7420" s="2">
        <v>2.7672342589999999</v>
      </c>
      <c r="AV7420" s="2">
        <v>1.2692804900000001</v>
      </c>
      <c r="AW7420" s="2">
        <v>4.4664819290000004</v>
      </c>
      <c r="AX7420" s="2">
        <v>2.523007625</v>
      </c>
      <c r="AY7420" s="2">
        <v>4.3903838129999997</v>
      </c>
      <c r="AZ7420" s="2">
        <v>2.078611666</v>
      </c>
      <c r="BA7420" s="2">
        <v>1.411107135</v>
      </c>
      <c r="BB7420" s="2">
        <v>1.6170109509999999</v>
      </c>
      <c r="BC7420" s="2">
        <v>4.4907102319999996</v>
      </c>
      <c r="BD7420" s="2">
        <v>0.90631714600000002</v>
      </c>
      <c r="BE7420" s="2">
        <v>0.34372767700000001</v>
      </c>
      <c r="BF7420" s="2">
        <v>1.8711515320000001</v>
      </c>
      <c r="BG7420" s="2">
        <v>2.4125847309999999</v>
      </c>
      <c r="BH7420" s="2">
        <v>1.862648187</v>
      </c>
      <c r="BI7420" s="2">
        <v>4.590044689</v>
      </c>
      <c r="BJ7420" s="2">
        <v>0.68204440700000002</v>
      </c>
      <c r="BK7420" s="2">
        <v>4.8749429270000002</v>
      </c>
      <c r="BL7420" s="2">
        <v>5.3978205749999999</v>
      </c>
      <c r="BM7420" s="2">
        <v>4.6772358269999996</v>
      </c>
      <c r="BN7420" s="2">
        <v>5.9007397250000002</v>
      </c>
      <c r="BO7420" s="2">
        <v>4.6814902710000004</v>
      </c>
      <c r="BP7420" s="2">
        <v>2.9499726530000001</v>
      </c>
      <c r="BQ7420" s="2">
        <v>4.1360469630000001</v>
      </c>
      <c r="BR7420" s="2">
        <v>5.1844799960000003</v>
      </c>
      <c r="BS7420" s="2">
        <v>4.5624933539999999</v>
      </c>
      <c r="BT7420" s="2">
        <v>2.8123338690000002</v>
      </c>
      <c r="BU7420" s="2">
        <v>3.6347691219999998</v>
      </c>
      <c r="BV7420" s="2">
        <v>1.1084162630000001</v>
      </c>
      <c r="BW7420" s="2">
        <v>5.5599408190000004</v>
      </c>
      <c r="BX7420" s="2">
        <v>0.78284134299999997</v>
      </c>
      <c r="BY7420" s="2">
        <v>2.1315801950000002</v>
      </c>
      <c r="BZ7420" s="2">
        <v>4.984785166</v>
      </c>
      <c r="CA7420" s="2">
        <v>2.9397174879999999</v>
      </c>
      <c r="CB7420" s="2">
        <v>3.1348128609999999</v>
      </c>
      <c r="CC7420" s="2">
        <v>2.3856015909999999</v>
      </c>
      <c r="CD7420" s="2">
        <v>3.1934904510000002</v>
      </c>
      <c r="CE7420" s="2">
        <v>1.6377730639999999</v>
      </c>
      <c r="CF7420" s="2">
        <v>3.8881542459634102</v>
      </c>
    </row>
    <row r="7421" spans="1:84" x14ac:dyDescent="0.3">
      <c r="A7421" s="2" t="s">
        <v>6703</v>
      </c>
      <c r="B7421" s="2">
        <v>0.85248761399999995</v>
      </c>
      <c r="C7421" s="2">
        <v>1.499618736</v>
      </c>
      <c r="D7421" s="2">
        <v>2.3142989799999998</v>
      </c>
      <c r="E7421" s="2">
        <v>0.66326548500000004</v>
      </c>
      <c r="F7421" s="2">
        <v>0.68276758400000004</v>
      </c>
      <c r="G7421" s="2">
        <v>1.990490407</v>
      </c>
      <c r="H7421" s="2">
        <v>0.94620267899999999</v>
      </c>
      <c r="I7421" s="2">
        <v>1.194627788</v>
      </c>
      <c r="J7421" s="2">
        <v>0.26163908299999999</v>
      </c>
      <c r="K7421" s="2">
        <v>1.1658007379999999</v>
      </c>
      <c r="L7421" s="2">
        <v>0.88404605999999997</v>
      </c>
      <c r="M7421" s="2">
        <v>0.91915366799999998</v>
      </c>
      <c r="N7421" s="2">
        <v>1.1963445420000001</v>
      </c>
      <c r="O7421" s="2">
        <v>0.420650898</v>
      </c>
      <c r="P7421" s="2">
        <v>1.773551646</v>
      </c>
      <c r="Q7421" s="2">
        <v>0.59782701500000002</v>
      </c>
      <c r="R7421" s="2">
        <v>0.68110544900000003</v>
      </c>
      <c r="S7421" s="2">
        <v>2.4049800370000001</v>
      </c>
      <c r="T7421" s="2">
        <v>2.0928731749999998</v>
      </c>
      <c r="U7421" s="2">
        <v>1.998623561</v>
      </c>
      <c r="V7421" s="2">
        <v>0.972798732</v>
      </c>
      <c r="W7421" s="2">
        <v>0.256564764</v>
      </c>
      <c r="X7421" s="2">
        <v>0.63088429499999998</v>
      </c>
      <c r="Y7421" s="2">
        <v>1.5617298159999999</v>
      </c>
      <c r="Z7421" s="2">
        <v>0.76526355400000001</v>
      </c>
      <c r="AA7421" s="2">
        <v>0.445113278</v>
      </c>
      <c r="AB7421" s="2">
        <v>1.981516863</v>
      </c>
      <c r="AC7421" s="2">
        <v>1.1566285439999999</v>
      </c>
      <c r="AD7421" s="2">
        <v>0.32778129099999997</v>
      </c>
      <c r="AE7421" s="2">
        <v>0.26710150500000002</v>
      </c>
      <c r="AF7421" s="2">
        <v>0.63723336200000003</v>
      </c>
      <c r="AG7421" s="2">
        <v>1.0202165329999999</v>
      </c>
      <c r="AH7421" s="2">
        <v>0.39629632399999998</v>
      </c>
      <c r="AI7421" s="2">
        <v>0.49037039799999999</v>
      </c>
      <c r="AJ7421" s="2">
        <v>1.4322902369999999</v>
      </c>
      <c r="AK7421" s="2">
        <v>0.35501768</v>
      </c>
      <c r="AL7421" s="2">
        <v>1.115197014</v>
      </c>
      <c r="AM7421" s="2">
        <v>1.175119671</v>
      </c>
      <c r="AN7421" s="2">
        <v>0.37464424000000002</v>
      </c>
      <c r="AO7421" s="2">
        <v>0.26353573899999999</v>
      </c>
      <c r="AP7421" s="2">
        <v>0.45989171200000001</v>
      </c>
      <c r="AQ7421" s="2">
        <v>5.4547449639999996</v>
      </c>
      <c r="AR7421" s="2">
        <v>0.82280601499999995</v>
      </c>
      <c r="AS7421" s="2">
        <v>0.86779955600000003</v>
      </c>
      <c r="AT7421" s="2">
        <v>0.743555988</v>
      </c>
      <c r="AU7421" s="2">
        <v>2.0048936519999998</v>
      </c>
      <c r="AV7421" s="2">
        <v>1.3103116530000001</v>
      </c>
      <c r="AW7421" s="2">
        <v>0.86064321899999996</v>
      </c>
      <c r="AX7421" s="2">
        <v>1.0093319949999999</v>
      </c>
      <c r="AY7421" s="2">
        <v>0.34410228900000001</v>
      </c>
      <c r="AZ7421" s="2">
        <v>0.75408841400000004</v>
      </c>
      <c r="BA7421" s="2">
        <v>2.221523565</v>
      </c>
      <c r="BB7421" s="2">
        <v>1.917419615</v>
      </c>
      <c r="BC7421" s="2">
        <v>0.58833708900000004</v>
      </c>
      <c r="BD7421" s="2">
        <v>3.5349131269999998</v>
      </c>
      <c r="BE7421" s="2">
        <v>5.213549972</v>
      </c>
      <c r="BF7421" s="2">
        <v>5.502560742</v>
      </c>
      <c r="BG7421" s="2">
        <v>0.54217692100000003</v>
      </c>
      <c r="BH7421" s="2">
        <v>6.4111744789999996</v>
      </c>
      <c r="BI7421" s="2">
        <v>4.2185816809999999</v>
      </c>
      <c r="BJ7421" s="2">
        <v>3.1822024560000002</v>
      </c>
      <c r="BK7421" s="2">
        <v>2.0848630039999998</v>
      </c>
      <c r="BL7421" s="2">
        <v>0.126245146</v>
      </c>
      <c r="BM7421" s="2">
        <v>0.72430523999999996</v>
      </c>
      <c r="BN7421" s="2">
        <v>2.5016364860000002</v>
      </c>
      <c r="BO7421" s="2">
        <v>0.534670003</v>
      </c>
      <c r="BP7421" s="2">
        <v>0.71938063699999999</v>
      </c>
      <c r="BQ7421" s="2">
        <v>0.74057085</v>
      </c>
      <c r="BR7421" s="2">
        <v>0.14438526500000001</v>
      </c>
      <c r="BS7421" s="2">
        <v>1.957147333</v>
      </c>
      <c r="BT7421" s="2">
        <v>1.2660973170000001</v>
      </c>
      <c r="BU7421" s="2">
        <v>2.8791630050000001</v>
      </c>
      <c r="BV7421" s="2">
        <v>4.8770332520000004</v>
      </c>
      <c r="BW7421" s="2">
        <v>0.55848674300000001</v>
      </c>
      <c r="BX7421" s="2">
        <v>5.4349167219999996</v>
      </c>
      <c r="BY7421" s="2">
        <v>0.36509570499999999</v>
      </c>
      <c r="BZ7421" s="2">
        <v>2.990660138</v>
      </c>
      <c r="CA7421" s="2">
        <v>0.69229644800000001</v>
      </c>
      <c r="CB7421" s="2">
        <v>6.6424177000000001E-2</v>
      </c>
      <c r="CC7421" s="2">
        <v>2.3966834179999998</v>
      </c>
      <c r="CD7421" s="2">
        <v>2.7632230369999999</v>
      </c>
      <c r="CE7421" s="2">
        <v>1.366896624</v>
      </c>
      <c r="CF7421" s="2">
        <v>1.5039079102317101</v>
      </c>
    </row>
    <row r="7422" spans="1:84" x14ac:dyDescent="0.3">
      <c r="A7422" s="2" t="s">
        <v>6702</v>
      </c>
      <c r="B7422" s="2">
        <v>17.084708989999999</v>
      </c>
      <c r="C7422" s="2">
        <v>6.9715442430000003</v>
      </c>
      <c r="D7422" s="2">
        <v>9.0214890289999996</v>
      </c>
      <c r="E7422" s="2">
        <v>32.87600578</v>
      </c>
      <c r="F7422" s="2">
        <v>26.481977499999999</v>
      </c>
      <c r="G7422" s="2">
        <v>14.737002690000001</v>
      </c>
      <c r="H7422" s="2">
        <v>17.245702600000001</v>
      </c>
      <c r="I7422" s="2">
        <v>17.67085398</v>
      </c>
      <c r="J7422" s="2">
        <v>18.954124799999999</v>
      </c>
      <c r="K7422" s="2">
        <v>20.854871559999999</v>
      </c>
      <c r="L7422" s="2">
        <v>13.87514687</v>
      </c>
      <c r="M7422" s="2">
        <v>16.526767549999999</v>
      </c>
      <c r="N7422" s="2">
        <v>20.821380869999999</v>
      </c>
      <c r="O7422" s="2">
        <v>32.686319429999998</v>
      </c>
      <c r="P7422" s="2">
        <v>12.221733260000001</v>
      </c>
      <c r="Q7422" s="2">
        <v>26.343566559999999</v>
      </c>
      <c r="R7422" s="2">
        <v>22.942409309999999</v>
      </c>
      <c r="S7422" s="2">
        <v>15.221279429999999</v>
      </c>
      <c r="T7422" s="2">
        <v>14.929828779999999</v>
      </c>
      <c r="U7422" s="2">
        <v>20.19501065</v>
      </c>
      <c r="V7422" s="2">
        <v>10.58181849</v>
      </c>
      <c r="W7422" s="2">
        <v>19.346455150000001</v>
      </c>
      <c r="X7422" s="2">
        <v>14.15614993</v>
      </c>
      <c r="Y7422" s="2">
        <v>11.962418489999999</v>
      </c>
      <c r="Z7422" s="2">
        <v>23.482092120000001</v>
      </c>
      <c r="AA7422" s="2">
        <v>21.47873894</v>
      </c>
      <c r="AB7422" s="2">
        <v>22.074087070000001</v>
      </c>
      <c r="AC7422" s="2">
        <v>20.755387120000002</v>
      </c>
      <c r="AD7422" s="2">
        <v>29.041440590000001</v>
      </c>
      <c r="AE7422" s="2">
        <v>32.550977879999998</v>
      </c>
      <c r="AF7422" s="2">
        <v>26.989690060000001</v>
      </c>
      <c r="AG7422" s="2">
        <v>27.08353717</v>
      </c>
      <c r="AH7422" s="2">
        <v>27.035262809999999</v>
      </c>
      <c r="AI7422" s="2">
        <v>25.553004300000001</v>
      </c>
      <c r="AJ7422" s="2">
        <v>16.85424407</v>
      </c>
      <c r="AK7422" s="2">
        <v>24.691205440000001</v>
      </c>
      <c r="AL7422" s="2">
        <v>23.44507509</v>
      </c>
      <c r="AM7422" s="2">
        <v>25.593220819999999</v>
      </c>
      <c r="AN7422" s="2">
        <v>26.917772490000001</v>
      </c>
      <c r="AO7422" s="2">
        <v>28.14855141</v>
      </c>
      <c r="AP7422" s="2">
        <v>24.045491909999999</v>
      </c>
      <c r="AQ7422" s="2">
        <v>9.9038806959999999</v>
      </c>
      <c r="AR7422" s="2">
        <v>17.584438670000001</v>
      </c>
      <c r="AS7422" s="2">
        <v>20.606141860000001</v>
      </c>
      <c r="AT7422" s="2">
        <v>26.93548745</v>
      </c>
      <c r="AU7422" s="2">
        <v>16.731824499999998</v>
      </c>
      <c r="AV7422" s="2">
        <v>12.04759131</v>
      </c>
      <c r="AW7422" s="2">
        <v>24.394626519999999</v>
      </c>
      <c r="AX7422" s="2">
        <v>11.43563035</v>
      </c>
      <c r="AY7422" s="2">
        <v>15.35272876</v>
      </c>
      <c r="AZ7422" s="2">
        <v>12.32419449</v>
      </c>
      <c r="BA7422" s="2">
        <v>8.7637411689999993</v>
      </c>
      <c r="BB7422" s="2">
        <v>9.9484405290000009</v>
      </c>
      <c r="BC7422" s="2">
        <v>25.27891902</v>
      </c>
      <c r="BD7422" s="2">
        <v>6.6990658989999998</v>
      </c>
      <c r="BE7422" s="2">
        <v>8.4807164220000004</v>
      </c>
      <c r="BF7422" s="2">
        <v>14.45173853</v>
      </c>
      <c r="BG7422" s="2">
        <v>20.227610819999999</v>
      </c>
      <c r="BH7422" s="2">
        <v>6.7540203749999996</v>
      </c>
      <c r="BI7422" s="2">
        <v>21.154539549999999</v>
      </c>
      <c r="BJ7422" s="2">
        <v>6.5108518719999999</v>
      </c>
      <c r="BK7422" s="2">
        <v>22.108110199999999</v>
      </c>
      <c r="BL7422" s="2">
        <v>27.177823669999999</v>
      </c>
      <c r="BM7422" s="2">
        <v>21.939786049999999</v>
      </c>
      <c r="BN7422" s="2">
        <v>19.652866670000002</v>
      </c>
      <c r="BO7422" s="2">
        <v>23.43028404</v>
      </c>
      <c r="BP7422" s="2">
        <v>19.919283010000001</v>
      </c>
      <c r="BQ7422" s="2">
        <v>18.990502299999999</v>
      </c>
      <c r="BR7422" s="2">
        <v>22.179472149999999</v>
      </c>
      <c r="BS7422" s="2">
        <v>19.06591581</v>
      </c>
      <c r="BT7422" s="2">
        <v>10.0247694</v>
      </c>
      <c r="BU7422" s="2">
        <v>19.991561090000001</v>
      </c>
      <c r="BV7422" s="2">
        <v>8.9148209949999995</v>
      </c>
      <c r="BW7422" s="2">
        <v>29.324390810000001</v>
      </c>
      <c r="BX7422" s="2">
        <v>7.2109777319999999</v>
      </c>
      <c r="BY7422" s="2">
        <v>18.341457850000001</v>
      </c>
      <c r="BZ7422" s="2">
        <v>13.7856684</v>
      </c>
      <c r="CA7422" s="2">
        <v>15.542008790000001</v>
      </c>
      <c r="CB7422" s="2">
        <v>27.518905740000001</v>
      </c>
      <c r="CC7422" s="2">
        <v>5.7895479190000003</v>
      </c>
      <c r="CD7422" s="2">
        <v>5.3312461310000003</v>
      </c>
      <c r="CE7422" s="2">
        <v>8.5938628230000003</v>
      </c>
      <c r="CF7422" s="2">
        <v>18.534973117122</v>
      </c>
    </row>
    <row r="7423" spans="1:84" x14ac:dyDescent="0.3">
      <c r="A7423" s="2" t="s">
        <v>6701</v>
      </c>
      <c r="B7423" s="2">
        <v>5.3814552009999996</v>
      </c>
      <c r="C7423" s="2">
        <v>6.1161088729999999</v>
      </c>
      <c r="D7423" s="2">
        <v>8.4770941450000006</v>
      </c>
      <c r="E7423" s="2">
        <v>4.5485881709999996</v>
      </c>
      <c r="F7423" s="2">
        <v>5.9659639110000002</v>
      </c>
      <c r="G7423" s="2">
        <v>10.97129692</v>
      </c>
      <c r="H7423" s="2">
        <v>7.6680420429999998</v>
      </c>
      <c r="I7423" s="2">
        <v>8.9686187060000009</v>
      </c>
      <c r="J7423" s="2">
        <v>4.0441589860000002</v>
      </c>
      <c r="K7423" s="2">
        <v>5.790769118</v>
      </c>
      <c r="L7423" s="2">
        <v>5.6006371279999998</v>
      </c>
      <c r="M7423" s="2">
        <v>6.0549255850000003</v>
      </c>
      <c r="N7423" s="2">
        <v>4.2011922420000003</v>
      </c>
      <c r="O7423" s="2">
        <v>6.4799661430000004</v>
      </c>
      <c r="P7423" s="2">
        <v>8.1770253119999996</v>
      </c>
      <c r="Q7423" s="2">
        <v>5.5997919759999997</v>
      </c>
      <c r="R7423" s="2">
        <v>3.9625596660000002</v>
      </c>
      <c r="S7423" s="2">
        <v>3.922864401</v>
      </c>
      <c r="T7423" s="2">
        <v>5.5432663040000003</v>
      </c>
      <c r="U7423" s="2">
        <v>4.8627059209999999</v>
      </c>
      <c r="V7423" s="2">
        <v>6.3371907690000002</v>
      </c>
      <c r="W7423" s="2">
        <v>5.0686733899999998</v>
      </c>
      <c r="X7423" s="2">
        <v>10.50652021</v>
      </c>
      <c r="Y7423" s="2">
        <v>8.1063767420000001</v>
      </c>
      <c r="Z7423" s="2">
        <v>9.5457330379999998</v>
      </c>
      <c r="AA7423" s="2">
        <v>10.490139429999999</v>
      </c>
      <c r="AB7423" s="2">
        <v>10.325751220000001</v>
      </c>
      <c r="AC7423" s="2">
        <v>9.2211627279999995</v>
      </c>
      <c r="AD7423" s="2">
        <v>4.1449850220000002</v>
      </c>
      <c r="AE7423" s="2">
        <v>3.8034085179999999</v>
      </c>
      <c r="AF7423" s="2">
        <v>2.9907591519999999</v>
      </c>
      <c r="AG7423" s="2">
        <v>4.9343941510000002</v>
      </c>
      <c r="AH7423" s="2">
        <v>5.592177028</v>
      </c>
      <c r="AI7423" s="2">
        <v>5.3406336139999997</v>
      </c>
      <c r="AJ7423" s="2">
        <v>7.9450818820000002</v>
      </c>
      <c r="AK7423" s="2">
        <v>4.3827514059999997</v>
      </c>
      <c r="AL7423" s="2">
        <v>7.72903889</v>
      </c>
      <c r="AM7423" s="2">
        <v>5.9191546099999996</v>
      </c>
      <c r="AN7423" s="2">
        <v>4.2898963449999998</v>
      </c>
      <c r="AO7423" s="2">
        <v>3.1186123019999998</v>
      </c>
      <c r="AP7423" s="2">
        <v>2.771130699</v>
      </c>
      <c r="AQ7423" s="2">
        <v>10.203431480000001</v>
      </c>
      <c r="AR7423" s="2">
        <v>8.3883008659999998</v>
      </c>
      <c r="AS7423" s="2">
        <v>3.645850952</v>
      </c>
      <c r="AT7423" s="2">
        <v>7.7312066740000001</v>
      </c>
      <c r="AU7423" s="2">
        <v>10.18174275</v>
      </c>
      <c r="AV7423" s="2">
        <v>13.794279530000001</v>
      </c>
      <c r="AW7423" s="2">
        <v>6.9203217290000003</v>
      </c>
      <c r="AX7423" s="2">
        <v>10.7069636</v>
      </c>
      <c r="AY7423" s="2">
        <v>7.115557742</v>
      </c>
      <c r="AZ7423" s="2">
        <v>7.2126327689999998</v>
      </c>
      <c r="BA7423" s="2">
        <v>11.69973354</v>
      </c>
      <c r="BB7423" s="2">
        <v>16.255789610000001</v>
      </c>
      <c r="BC7423" s="2">
        <v>13.546708690000001</v>
      </c>
      <c r="BD7423" s="2">
        <v>7.4225663510000004</v>
      </c>
      <c r="BE7423" s="2">
        <v>5.1477527600000004</v>
      </c>
      <c r="BF7423" s="2">
        <v>5.7616655970000004</v>
      </c>
      <c r="BG7423" s="2">
        <v>3.9588283</v>
      </c>
      <c r="BH7423" s="2">
        <v>13.924899099999999</v>
      </c>
      <c r="BI7423" s="2">
        <v>8.2836537529999994</v>
      </c>
      <c r="BJ7423" s="2">
        <v>10.097606669999999</v>
      </c>
      <c r="BK7423" s="2">
        <v>5.2857993639999998</v>
      </c>
      <c r="BL7423" s="2">
        <v>4.0006453970000004</v>
      </c>
      <c r="BM7423" s="2">
        <v>4.4109288839999996</v>
      </c>
      <c r="BN7423" s="2">
        <v>10.265315019999999</v>
      </c>
      <c r="BO7423" s="2">
        <v>3.9220889670000001</v>
      </c>
      <c r="BP7423" s="2">
        <v>5.2770397559999997</v>
      </c>
      <c r="BQ7423" s="2">
        <v>7.1233860020000002</v>
      </c>
      <c r="BR7423" s="2">
        <v>3.7731960440000001</v>
      </c>
      <c r="BS7423" s="2">
        <v>6.9527529909999997</v>
      </c>
      <c r="BT7423" s="2">
        <v>9.8265040690000003</v>
      </c>
      <c r="BU7423" s="2">
        <v>7.7284575929999999</v>
      </c>
      <c r="BV7423" s="2">
        <v>15.01591977</v>
      </c>
      <c r="BW7423" s="2">
        <v>4.3166255900000001</v>
      </c>
      <c r="BX7423" s="2">
        <v>8.4348839330000001</v>
      </c>
      <c r="BY7423" s="2">
        <v>9.0057187649999992</v>
      </c>
      <c r="BZ7423" s="2">
        <v>8.1549943700000007</v>
      </c>
      <c r="CA7423" s="2">
        <v>4.4525082469999999</v>
      </c>
      <c r="CB7423" s="2">
        <v>2.7548743039999999</v>
      </c>
      <c r="CC7423" s="2">
        <v>16.175779429999999</v>
      </c>
      <c r="CD7423" s="2">
        <v>12.871404180000001</v>
      </c>
      <c r="CE7423" s="2">
        <v>9.8625384240000002</v>
      </c>
      <c r="CF7423" s="2">
        <v>7.2745299446463498</v>
      </c>
    </row>
    <row r="7424" spans="1:84" x14ac:dyDescent="0.3">
      <c r="A7424" s="2" t="s">
        <v>6700</v>
      </c>
      <c r="B7424" s="2">
        <v>6.9418881370000003</v>
      </c>
      <c r="C7424" s="2">
        <v>7.1703204559999998</v>
      </c>
      <c r="D7424" s="2">
        <v>11.00745577</v>
      </c>
      <c r="E7424" s="2">
        <v>5.8366896150000001</v>
      </c>
      <c r="F7424" s="2">
        <v>5.161770926</v>
      </c>
      <c r="G7424" s="2">
        <v>9.6123792510000001</v>
      </c>
      <c r="H7424" s="2">
        <v>7.9564495959999997</v>
      </c>
      <c r="I7424" s="2">
        <v>6.8134719459999999</v>
      </c>
      <c r="J7424" s="2">
        <v>5.4109021640000003</v>
      </c>
      <c r="K7424" s="2">
        <v>7.6196127210000002</v>
      </c>
      <c r="L7424" s="2">
        <v>6.4412063350000004</v>
      </c>
      <c r="M7424" s="2">
        <v>6.9165760650000001</v>
      </c>
      <c r="N7424" s="2">
        <v>8.6102179959999994</v>
      </c>
      <c r="O7424" s="2">
        <v>6.0723476349999999</v>
      </c>
      <c r="P7424" s="2">
        <v>10.929112419999999</v>
      </c>
      <c r="Q7424" s="2">
        <v>6.9341247900000003</v>
      </c>
      <c r="R7424" s="2">
        <v>6.4858465560000003</v>
      </c>
      <c r="S7424" s="2">
        <v>9.8216666000000004</v>
      </c>
      <c r="T7424" s="2">
        <v>9.4583843170000002</v>
      </c>
      <c r="U7424" s="2">
        <v>8.5406336580000008</v>
      </c>
      <c r="V7424" s="2">
        <v>8.0122160620000002</v>
      </c>
      <c r="W7424" s="2">
        <v>5.0313503050000001</v>
      </c>
      <c r="X7424" s="2">
        <v>9.5998224529999998</v>
      </c>
      <c r="Y7424" s="2">
        <v>9.1982005139999998</v>
      </c>
      <c r="Z7424" s="2">
        <v>5.5904935760000001</v>
      </c>
      <c r="AA7424" s="2">
        <v>6.2984603740000003</v>
      </c>
      <c r="AB7424" s="2">
        <v>7.4392309860000001</v>
      </c>
      <c r="AC7424" s="2">
        <v>6.9290961370000002</v>
      </c>
      <c r="AD7424" s="2">
        <v>3.7655409469999999</v>
      </c>
      <c r="AE7424" s="2">
        <v>5.0745388719999998</v>
      </c>
      <c r="AF7424" s="2">
        <v>7.9648500220000003</v>
      </c>
      <c r="AG7424" s="2">
        <v>5.4394296889999998</v>
      </c>
      <c r="AH7424" s="2">
        <v>5.0731574310000003</v>
      </c>
      <c r="AI7424" s="2">
        <v>5.9958143399999999</v>
      </c>
      <c r="AJ7424" s="2">
        <v>13.284681689999999</v>
      </c>
      <c r="AK7424" s="2">
        <v>6.5199582229999997</v>
      </c>
      <c r="AL7424" s="2">
        <v>9.1650599540000002</v>
      </c>
      <c r="AM7424" s="2">
        <v>7.4035429349999999</v>
      </c>
      <c r="AN7424" s="2">
        <v>6.7494310799999999</v>
      </c>
      <c r="AO7424" s="2">
        <v>5.2454795079999998</v>
      </c>
      <c r="AP7424" s="2">
        <v>4.3395546070000002</v>
      </c>
      <c r="AQ7424" s="2">
        <v>9.0791231410000002</v>
      </c>
      <c r="AR7424" s="2">
        <v>4.7776694940000004</v>
      </c>
      <c r="AS7424" s="2">
        <v>5.3522643810000003</v>
      </c>
      <c r="AT7424" s="2">
        <v>5.5829921239999996</v>
      </c>
      <c r="AU7424" s="2">
        <v>7.2053092510000001</v>
      </c>
      <c r="AV7424" s="2">
        <v>7.857557452</v>
      </c>
      <c r="AW7424" s="2">
        <v>6.0540249629999998</v>
      </c>
      <c r="AX7424" s="2">
        <v>5.9860362970000001</v>
      </c>
      <c r="AY7424" s="2">
        <v>3.3249112319999998</v>
      </c>
      <c r="AZ7424" s="2">
        <v>4.3310442059999996</v>
      </c>
      <c r="BA7424" s="2">
        <v>8.2393498530000002</v>
      </c>
      <c r="BB7424" s="2">
        <v>7.2086019180000003</v>
      </c>
      <c r="BC7424" s="2">
        <v>6.6759383239999996</v>
      </c>
      <c r="BD7424" s="2">
        <v>8.1426905220000005</v>
      </c>
      <c r="BE7424" s="2">
        <v>9.2659388840000005</v>
      </c>
      <c r="BF7424" s="2">
        <v>9.4643288259999991</v>
      </c>
      <c r="BG7424" s="2">
        <v>4.5194374230000003</v>
      </c>
      <c r="BH7424" s="2">
        <v>12.104062709999999</v>
      </c>
      <c r="BI7424" s="2">
        <v>13.84298654</v>
      </c>
      <c r="BJ7424" s="2">
        <v>12.301777</v>
      </c>
      <c r="BK7424" s="2">
        <v>9.1897635419999997</v>
      </c>
      <c r="BL7424" s="2">
        <v>3.4814766530000001</v>
      </c>
      <c r="BM7424" s="2">
        <v>6.2355045970000003</v>
      </c>
      <c r="BN7424" s="2">
        <v>14.57041877</v>
      </c>
      <c r="BO7424" s="2">
        <v>5.0001471500000001</v>
      </c>
      <c r="BP7424" s="2">
        <v>7.4338701079999998</v>
      </c>
      <c r="BQ7424" s="2">
        <v>8.3160700769999991</v>
      </c>
      <c r="BR7424" s="2">
        <v>4.8956741729999997</v>
      </c>
      <c r="BS7424" s="2">
        <v>15.156214200000001</v>
      </c>
      <c r="BT7424" s="2">
        <v>6.9186389979999996</v>
      </c>
      <c r="BU7424" s="2">
        <v>11.664773759999999</v>
      </c>
      <c r="BV7424" s="2">
        <v>10.83826219</v>
      </c>
      <c r="BW7424" s="2">
        <v>6.1071626429999997</v>
      </c>
      <c r="BX7424" s="2">
        <v>14.378209289999999</v>
      </c>
      <c r="BY7424" s="2">
        <v>4.7039464080000002</v>
      </c>
      <c r="BZ7424" s="2">
        <v>11.049348330000001</v>
      </c>
      <c r="CA7424" s="2">
        <v>4.5072038770000002</v>
      </c>
      <c r="CB7424" s="2">
        <v>5.3462518899999996</v>
      </c>
      <c r="CC7424" s="2">
        <v>8.8881496900000005</v>
      </c>
      <c r="CD7424" s="2">
        <v>7.3730349730000002</v>
      </c>
      <c r="CE7424" s="2">
        <v>15.309617769999999</v>
      </c>
      <c r="CF7424" s="2">
        <v>7.6895213449878099</v>
      </c>
    </row>
    <row r="7425" spans="1:84" x14ac:dyDescent="0.3">
      <c r="A7425" s="2" t="s">
        <v>6699</v>
      </c>
      <c r="B7425" s="2">
        <v>0.89023828500000002</v>
      </c>
      <c r="C7425" s="2">
        <v>0.813462982</v>
      </c>
      <c r="D7425" s="2">
        <v>1.03853347</v>
      </c>
      <c r="E7425" s="2">
        <v>1.643102109</v>
      </c>
      <c r="F7425" s="2">
        <v>1.0176363859999999</v>
      </c>
      <c r="G7425" s="2">
        <v>0.97571676500000004</v>
      </c>
      <c r="H7425" s="2">
        <v>1.0518940269999999</v>
      </c>
      <c r="I7425" s="2">
        <v>0.96548382499999996</v>
      </c>
      <c r="J7425" s="2">
        <v>1.1495236170000001</v>
      </c>
      <c r="K7425" s="2">
        <v>1.313094642</v>
      </c>
      <c r="L7425" s="2">
        <v>1.544811683</v>
      </c>
      <c r="M7425" s="2">
        <v>1.299721492</v>
      </c>
      <c r="N7425" s="2">
        <v>1.581243204</v>
      </c>
      <c r="O7425" s="2">
        <v>1.474319264</v>
      </c>
      <c r="P7425" s="2">
        <v>0.66784791399999999</v>
      </c>
      <c r="Q7425" s="2">
        <v>1.2857390040000001</v>
      </c>
      <c r="R7425" s="2">
        <v>0.76062491300000001</v>
      </c>
      <c r="S7425" s="2">
        <v>1.0706980479999999</v>
      </c>
      <c r="T7425" s="2">
        <v>1.1476842279999999</v>
      </c>
      <c r="U7425" s="2">
        <v>1.7961231719999999</v>
      </c>
      <c r="V7425" s="2">
        <v>0.62921711400000002</v>
      </c>
      <c r="W7425" s="2">
        <v>1.1860362630000001</v>
      </c>
      <c r="X7425" s="2">
        <v>0.865257269</v>
      </c>
      <c r="Y7425" s="2">
        <v>1.3469543909999999</v>
      </c>
      <c r="Z7425" s="2">
        <v>1.0870525259999999</v>
      </c>
      <c r="AA7425" s="2">
        <v>1.270967846</v>
      </c>
      <c r="AB7425" s="2">
        <v>1.612081262</v>
      </c>
      <c r="AC7425" s="2">
        <v>1.4523100179999999</v>
      </c>
      <c r="AD7425" s="2">
        <v>1.497766503</v>
      </c>
      <c r="AE7425" s="2">
        <v>2.0042455380000002</v>
      </c>
      <c r="AF7425" s="2">
        <v>2.5014685320000001</v>
      </c>
      <c r="AG7425" s="2">
        <v>1.4457991960000001</v>
      </c>
      <c r="AH7425" s="2">
        <v>1.484384819</v>
      </c>
      <c r="AI7425" s="2">
        <v>0.70824552799999996</v>
      </c>
      <c r="AJ7425" s="2">
        <v>0.81290325799999996</v>
      </c>
      <c r="AK7425" s="2">
        <v>1.1983728440000001</v>
      </c>
      <c r="AL7425" s="2">
        <v>2.1182976440000001</v>
      </c>
      <c r="AM7425" s="2">
        <v>1.237541923</v>
      </c>
      <c r="AN7425" s="2">
        <v>1.8330644840000001</v>
      </c>
      <c r="AO7425" s="2">
        <v>1.4545201999999999</v>
      </c>
      <c r="AP7425" s="2">
        <v>1.4867158229999999</v>
      </c>
      <c r="AQ7425" s="2">
        <v>0.91505318199999996</v>
      </c>
      <c r="AR7425" s="2">
        <v>1.2016874129999999</v>
      </c>
      <c r="AS7425" s="2">
        <v>1.1965948129999999</v>
      </c>
      <c r="AT7425" s="2">
        <v>1.316003072</v>
      </c>
      <c r="AU7425" s="2">
        <v>1.183478781</v>
      </c>
      <c r="AV7425" s="2">
        <v>0.69061773400000004</v>
      </c>
      <c r="AW7425" s="2">
        <v>1.9504643719999999</v>
      </c>
      <c r="AX7425" s="2">
        <v>0.82378299700000002</v>
      </c>
      <c r="AY7425" s="2">
        <v>1.076112247</v>
      </c>
      <c r="AZ7425" s="2">
        <v>0.77107534600000005</v>
      </c>
      <c r="BA7425" s="2">
        <v>0.79132356400000003</v>
      </c>
      <c r="BB7425" s="2">
        <v>0.797543903</v>
      </c>
      <c r="BC7425" s="2">
        <v>2.2560642820000001</v>
      </c>
      <c r="BD7425" s="2">
        <v>0.83901226299999998</v>
      </c>
      <c r="BE7425" s="2">
        <v>1.0033132199999999</v>
      </c>
      <c r="BF7425" s="2">
        <v>1.619102364</v>
      </c>
      <c r="BG7425" s="2">
        <v>0.57630963000000002</v>
      </c>
      <c r="BH7425" s="2">
        <v>0.90125504700000003</v>
      </c>
      <c r="BI7425" s="2">
        <v>0.83198183100000001</v>
      </c>
      <c r="BJ7425" s="2">
        <v>1.225197036</v>
      </c>
      <c r="BK7425" s="2">
        <v>1.470694768</v>
      </c>
      <c r="BL7425" s="2">
        <v>1.1700888949999999</v>
      </c>
      <c r="BM7425" s="2">
        <v>1.1176151050000001</v>
      </c>
      <c r="BN7425" s="2">
        <v>0.92742223599999996</v>
      </c>
      <c r="BO7425" s="2">
        <v>1.4091085940000001</v>
      </c>
      <c r="BP7425" s="2">
        <v>0.95381791800000004</v>
      </c>
      <c r="BQ7425" s="2">
        <v>0.99756981300000003</v>
      </c>
      <c r="BR7425" s="2">
        <v>1.598974361</v>
      </c>
      <c r="BS7425" s="2">
        <v>0.83838483900000005</v>
      </c>
      <c r="BT7425" s="2">
        <v>0.61631723400000005</v>
      </c>
      <c r="BU7425" s="2">
        <v>1.004200478</v>
      </c>
      <c r="BV7425" s="2">
        <v>0.78577088500000003</v>
      </c>
      <c r="BW7425" s="2">
        <v>1.9994426439999999</v>
      </c>
      <c r="BX7425" s="2">
        <v>0.92930843299999999</v>
      </c>
      <c r="BY7425" s="2">
        <v>0.96748685000000001</v>
      </c>
      <c r="BZ7425" s="2">
        <v>1.00141809</v>
      </c>
      <c r="CA7425" s="2">
        <v>0.72073360900000005</v>
      </c>
      <c r="CB7425" s="2">
        <v>0.96428904999999998</v>
      </c>
      <c r="CC7425" s="2">
        <v>0.51377501800000003</v>
      </c>
      <c r="CD7425" s="2">
        <v>0.77047123100000003</v>
      </c>
      <c r="CE7425" s="2">
        <v>0.43855544800000001</v>
      </c>
      <c r="CF7425" s="2">
        <v>1.1692941537439001</v>
      </c>
    </row>
    <row r="7426" spans="1:84" x14ac:dyDescent="0.3">
      <c r="A7426" s="2" t="s">
        <v>6698</v>
      </c>
      <c r="B7426" s="2">
        <v>2.2556192839999998</v>
      </c>
      <c r="C7426" s="2">
        <v>2.9337594629999999</v>
      </c>
      <c r="D7426" s="2">
        <v>2.6167974250000001</v>
      </c>
      <c r="E7426" s="2">
        <v>2.1325424239999999</v>
      </c>
      <c r="F7426" s="2">
        <v>2.095579801</v>
      </c>
      <c r="G7426" s="2">
        <v>1.884541955</v>
      </c>
      <c r="H7426" s="2">
        <v>2.5221852330000001</v>
      </c>
      <c r="I7426" s="2">
        <v>2.3250742080000002</v>
      </c>
      <c r="J7426" s="2">
        <v>2.485691917</v>
      </c>
      <c r="K7426" s="2">
        <v>2.646099559</v>
      </c>
      <c r="L7426" s="2">
        <v>3.3328750650000001</v>
      </c>
      <c r="M7426" s="2">
        <v>2.91626596</v>
      </c>
      <c r="N7426" s="2">
        <v>2.9249437500000002</v>
      </c>
      <c r="O7426" s="2">
        <v>1.8486644080000001</v>
      </c>
      <c r="P7426" s="2">
        <v>2.8534630989999998</v>
      </c>
      <c r="Q7426" s="2">
        <v>3.450775358</v>
      </c>
      <c r="R7426" s="2">
        <v>0.87835923100000002</v>
      </c>
      <c r="S7426" s="2">
        <v>1.86986345</v>
      </c>
      <c r="T7426" s="2">
        <v>2.0652816679999999</v>
      </c>
      <c r="U7426" s="2">
        <v>2.1026469329999999</v>
      </c>
      <c r="V7426" s="2">
        <v>1.5764667750000001</v>
      </c>
      <c r="W7426" s="2">
        <v>2.194790384</v>
      </c>
      <c r="X7426" s="2">
        <v>3.5792444489999999</v>
      </c>
      <c r="Y7426" s="2">
        <v>2.5616917410000002</v>
      </c>
      <c r="Z7426" s="2">
        <v>2.1251075209999999</v>
      </c>
      <c r="AA7426" s="2">
        <v>2.5306992789999998</v>
      </c>
      <c r="AB7426" s="2">
        <v>2.2794823489999998</v>
      </c>
      <c r="AC7426" s="2">
        <v>2.2434471569999999</v>
      </c>
      <c r="AD7426" s="2">
        <v>1.4342001129999999</v>
      </c>
      <c r="AE7426" s="2">
        <v>2.0423906390000002</v>
      </c>
      <c r="AF7426" s="2">
        <v>1.8581481849999999</v>
      </c>
      <c r="AG7426" s="2">
        <v>1.7447563779999999</v>
      </c>
      <c r="AH7426" s="2">
        <v>1.6368365540000001</v>
      </c>
      <c r="AI7426" s="2">
        <v>1.385399348</v>
      </c>
      <c r="AJ7426" s="2">
        <v>1.8368139480000001</v>
      </c>
      <c r="AK7426" s="2">
        <v>1.6087218679999999</v>
      </c>
      <c r="AL7426" s="2">
        <v>3.2695411349999999</v>
      </c>
      <c r="AM7426" s="2">
        <v>1.3326130730000001</v>
      </c>
      <c r="AN7426" s="2">
        <v>1.6370267489999999</v>
      </c>
      <c r="AO7426" s="2">
        <v>1.457686206</v>
      </c>
      <c r="AP7426" s="2">
        <v>2.5709820090000002</v>
      </c>
      <c r="AQ7426" s="2">
        <v>2.3073392190000002</v>
      </c>
      <c r="AR7426" s="2">
        <v>3.1444157160000001</v>
      </c>
      <c r="AS7426" s="2">
        <v>2.641093921</v>
      </c>
      <c r="AT7426" s="2">
        <v>1.90104885</v>
      </c>
      <c r="AU7426" s="2">
        <v>2.3276708949999998</v>
      </c>
      <c r="AV7426" s="2">
        <v>1.5700892580000001</v>
      </c>
      <c r="AW7426" s="2">
        <v>2.108520586</v>
      </c>
      <c r="AX7426" s="2">
        <v>2.7561540529999999</v>
      </c>
      <c r="AY7426" s="2">
        <v>2.9416805539999999</v>
      </c>
      <c r="AZ7426" s="2">
        <v>2.1505823130000001</v>
      </c>
      <c r="BA7426" s="2">
        <v>2.2935156669999999</v>
      </c>
      <c r="BB7426" s="2">
        <v>2.383344009</v>
      </c>
      <c r="BC7426" s="2">
        <v>1.9568086579999999</v>
      </c>
      <c r="BD7426" s="2">
        <v>1.8849375770000001</v>
      </c>
      <c r="BE7426" s="2">
        <v>2.0138906909999998</v>
      </c>
      <c r="BF7426" s="2">
        <v>2.8346748079999999</v>
      </c>
      <c r="BG7426" s="2">
        <v>1.2162390729999999</v>
      </c>
      <c r="BH7426" s="2">
        <v>2.1316659370000002</v>
      </c>
      <c r="BI7426" s="2">
        <v>1.6691692090000001</v>
      </c>
      <c r="BJ7426" s="2">
        <v>4.2532033269999996</v>
      </c>
      <c r="BK7426" s="2">
        <v>1.431458844</v>
      </c>
      <c r="BL7426" s="2">
        <v>1.315898985</v>
      </c>
      <c r="BM7426" s="2">
        <v>1.7599801129999999</v>
      </c>
      <c r="BN7426" s="2">
        <v>2.6011436990000001</v>
      </c>
      <c r="BO7426" s="2">
        <v>2.109565447</v>
      </c>
      <c r="BP7426" s="2">
        <v>1.4896881639999999</v>
      </c>
      <c r="BQ7426" s="2">
        <v>1.9835930239999999</v>
      </c>
      <c r="BR7426" s="2">
        <v>1.4737895809999999</v>
      </c>
      <c r="BS7426" s="2">
        <v>1.755659673</v>
      </c>
      <c r="BT7426" s="2">
        <v>2.1377195790000001</v>
      </c>
      <c r="BU7426" s="2">
        <v>1.33405482</v>
      </c>
      <c r="BV7426" s="2">
        <v>2.2822917299999999</v>
      </c>
      <c r="BW7426" s="2">
        <v>2.0705879239999998</v>
      </c>
      <c r="BX7426" s="2">
        <v>1.674403498</v>
      </c>
      <c r="BY7426" s="2">
        <v>1.8586202979999999</v>
      </c>
      <c r="BZ7426" s="2">
        <v>1.4686834870000001</v>
      </c>
      <c r="CA7426" s="2">
        <v>1.4380591250000001</v>
      </c>
      <c r="CB7426" s="2">
        <v>0.87377580399999999</v>
      </c>
      <c r="CC7426" s="2">
        <v>1.346264039</v>
      </c>
      <c r="CD7426" s="2">
        <v>1.757250177</v>
      </c>
      <c r="CE7426" s="2">
        <v>0.99347581399999996</v>
      </c>
      <c r="CF7426" s="2">
        <v>2.1059644414268299</v>
      </c>
    </row>
    <row r="7427" spans="1:84" x14ac:dyDescent="0.3">
      <c r="A7427" s="2" t="s">
        <v>6697</v>
      </c>
      <c r="B7427" s="2">
        <v>10.698334490000001</v>
      </c>
      <c r="C7427" s="2">
        <v>6.1626927299999998</v>
      </c>
      <c r="D7427" s="2">
        <v>11.02610763</v>
      </c>
      <c r="E7427" s="2">
        <v>11.392448959999999</v>
      </c>
      <c r="F7427" s="2">
        <v>10.96374215</v>
      </c>
      <c r="G7427" s="2">
        <v>8.4587943350000003</v>
      </c>
      <c r="H7427" s="2">
        <v>8.9541808120000006</v>
      </c>
      <c r="I7427" s="2">
        <v>9.2625258909999992</v>
      </c>
      <c r="J7427" s="2">
        <v>10.180870779999999</v>
      </c>
      <c r="K7427" s="2">
        <v>11.306442690000001</v>
      </c>
      <c r="L7427" s="2">
        <v>9.4402770199999999</v>
      </c>
      <c r="M7427" s="2">
        <v>9.9479442989999995</v>
      </c>
      <c r="N7427" s="2">
        <v>11.452497749999999</v>
      </c>
      <c r="O7427" s="2">
        <v>15.082624279999999</v>
      </c>
      <c r="P7427" s="2">
        <v>10.834790720000001</v>
      </c>
      <c r="Q7427" s="2">
        <v>11.641328720000001</v>
      </c>
      <c r="R7427" s="2">
        <v>14.413278310000001</v>
      </c>
      <c r="S7427" s="2">
        <v>11.28786133</v>
      </c>
      <c r="T7427" s="2">
        <v>11.7636284</v>
      </c>
      <c r="U7427" s="2">
        <v>16.882018080000002</v>
      </c>
      <c r="V7427" s="2">
        <v>6.1606694920000002</v>
      </c>
      <c r="W7427" s="2">
        <v>13.523894049999999</v>
      </c>
      <c r="X7427" s="2">
        <v>6.5481249029999997</v>
      </c>
      <c r="Y7427" s="2">
        <v>8.6807936689999998</v>
      </c>
      <c r="Z7427" s="2">
        <v>15.35653201</v>
      </c>
      <c r="AA7427" s="2">
        <v>14.370863099999999</v>
      </c>
      <c r="AB7427" s="2">
        <v>15.029055809999999</v>
      </c>
      <c r="AC7427" s="2">
        <v>12.95026002</v>
      </c>
      <c r="AD7427" s="2">
        <v>10.722122860000001</v>
      </c>
      <c r="AE7427" s="2">
        <v>14.265483809999999</v>
      </c>
      <c r="AF7427" s="2">
        <v>17.440514830000001</v>
      </c>
      <c r="AG7427" s="2">
        <v>12.69869898</v>
      </c>
      <c r="AH7427" s="2">
        <v>11.20427302</v>
      </c>
      <c r="AI7427" s="2">
        <v>13.611463150000001</v>
      </c>
      <c r="AJ7427" s="2">
        <v>8.8639721169999994</v>
      </c>
      <c r="AK7427" s="2">
        <v>11.06368456</v>
      </c>
      <c r="AL7427" s="2">
        <v>13.80080618</v>
      </c>
      <c r="AM7427" s="2">
        <v>11.052073269999999</v>
      </c>
      <c r="AN7427" s="2">
        <v>15.64011223</v>
      </c>
      <c r="AO7427" s="2">
        <v>10.37025306</v>
      </c>
      <c r="AP7427" s="2">
        <v>10.975362629999999</v>
      </c>
      <c r="AQ7427" s="2">
        <v>7.4534227819999996</v>
      </c>
      <c r="AR7427" s="2">
        <v>10.662521740000001</v>
      </c>
      <c r="AS7427" s="2">
        <v>10.97830806</v>
      </c>
      <c r="AT7427" s="2">
        <v>12.007084949999999</v>
      </c>
      <c r="AU7427" s="2">
        <v>9.4392573649999996</v>
      </c>
      <c r="AV7427" s="2">
        <v>9.3978162869999995</v>
      </c>
      <c r="AW7427" s="2">
        <v>13.045420050000001</v>
      </c>
      <c r="AX7427" s="2">
        <v>7.5956065260000001</v>
      </c>
      <c r="AY7427" s="2">
        <v>8.3199723900000002</v>
      </c>
      <c r="AZ7427" s="2">
        <v>7.6843636789999996</v>
      </c>
      <c r="BA7427" s="2">
        <v>5.9826115270000004</v>
      </c>
      <c r="BB7427" s="2">
        <v>6.3634617149999997</v>
      </c>
      <c r="BC7427" s="2">
        <v>14.103687539999999</v>
      </c>
      <c r="BD7427" s="2">
        <v>7.3601963250000004</v>
      </c>
      <c r="BE7427" s="2">
        <v>7.1368505869999996</v>
      </c>
      <c r="BF7427" s="2">
        <v>12.174900149999999</v>
      </c>
      <c r="BG7427" s="2">
        <v>9.0021599339999998</v>
      </c>
      <c r="BH7427" s="2">
        <v>7.255172205</v>
      </c>
      <c r="BI7427" s="2">
        <v>13.510877369999999</v>
      </c>
      <c r="BJ7427" s="2">
        <v>9.1398529350000004</v>
      </c>
      <c r="BK7427" s="2">
        <v>16.525177960000001</v>
      </c>
      <c r="BL7427" s="2">
        <v>14.44483466</v>
      </c>
      <c r="BM7427" s="2">
        <v>10.95023965</v>
      </c>
      <c r="BN7427" s="2">
        <v>13.878307919999999</v>
      </c>
      <c r="BO7427" s="2">
        <v>11.514444559999999</v>
      </c>
      <c r="BP7427" s="2">
        <v>10.533721099999999</v>
      </c>
      <c r="BQ7427" s="2">
        <v>12.26547892</v>
      </c>
      <c r="BR7427" s="2">
        <v>14.715597280000001</v>
      </c>
      <c r="BS7427" s="2">
        <v>11.551628640000001</v>
      </c>
      <c r="BT7427" s="2">
        <v>7.1236865610000004</v>
      </c>
      <c r="BU7427" s="2">
        <v>11.44877232</v>
      </c>
      <c r="BV7427" s="2">
        <v>10.125964870000001</v>
      </c>
      <c r="BW7427" s="2">
        <v>15.98736433</v>
      </c>
      <c r="BX7427" s="2">
        <v>5.8467403019999997</v>
      </c>
      <c r="BY7427" s="2">
        <v>11.39698911</v>
      </c>
      <c r="BZ7427" s="2">
        <v>18.51429757</v>
      </c>
      <c r="CA7427" s="2">
        <v>9.5455147490000005</v>
      </c>
      <c r="CB7427" s="2">
        <v>11.08811729</v>
      </c>
      <c r="CC7427" s="2">
        <v>4.2129068209999998</v>
      </c>
      <c r="CD7427" s="2">
        <v>8.1294932539999998</v>
      </c>
      <c r="CE7427" s="2">
        <v>4.753960373</v>
      </c>
      <c r="CF7427" s="2">
        <v>10.9591242132317</v>
      </c>
    </row>
    <row r="7428" spans="1:84" x14ac:dyDescent="0.3">
      <c r="A7428" s="2" t="s">
        <v>6696</v>
      </c>
      <c r="B7428" s="2">
        <v>3.9188745850000002</v>
      </c>
      <c r="C7428" s="2">
        <v>3.8155398690000002</v>
      </c>
      <c r="D7428" s="2">
        <v>5.7170297679999997</v>
      </c>
      <c r="E7428" s="2">
        <v>4.388074531</v>
      </c>
      <c r="F7428" s="2">
        <v>4.9271236509999996</v>
      </c>
      <c r="G7428" s="2">
        <v>5.7671333809999998</v>
      </c>
      <c r="H7428" s="2">
        <v>5.348298894</v>
      </c>
      <c r="I7428" s="2">
        <v>4.548914173</v>
      </c>
      <c r="J7428" s="2">
        <v>5.0965730579999997</v>
      </c>
      <c r="K7428" s="2">
        <v>5.8974640709999999</v>
      </c>
      <c r="L7428" s="2">
        <v>5.0129859310000002</v>
      </c>
      <c r="M7428" s="2">
        <v>4.7819021490000004</v>
      </c>
      <c r="N7428" s="2">
        <v>4.8580930320000002</v>
      </c>
      <c r="O7428" s="2">
        <v>6.1268417790000003</v>
      </c>
      <c r="P7428" s="2">
        <v>4.3637599089999997</v>
      </c>
      <c r="Q7428" s="2">
        <v>4.7419867699999996</v>
      </c>
      <c r="R7428" s="2">
        <v>3.0240487800000002</v>
      </c>
      <c r="S7428" s="2">
        <v>3.876833397</v>
      </c>
      <c r="T7428" s="2">
        <v>4.2841694559999999</v>
      </c>
      <c r="U7428" s="2">
        <v>5.4701328350000002</v>
      </c>
      <c r="V7428" s="2">
        <v>2.6236896399999998</v>
      </c>
      <c r="W7428" s="2">
        <v>5.1040630089999999</v>
      </c>
      <c r="X7428" s="2">
        <v>5.6987064910000003</v>
      </c>
      <c r="Y7428" s="2">
        <v>4.1334263880000002</v>
      </c>
      <c r="Z7428" s="2">
        <v>3.0693638160000001</v>
      </c>
      <c r="AA7428" s="2">
        <v>4.0507008090000003</v>
      </c>
      <c r="AB7428" s="2">
        <v>3.949181856</v>
      </c>
      <c r="AC7428" s="2">
        <v>3.7201479700000002</v>
      </c>
      <c r="AD7428" s="2">
        <v>4.5013223189999998</v>
      </c>
      <c r="AE7428" s="2">
        <v>5.5871776300000002</v>
      </c>
      <c r="AF7428" s="2">
        <v>5.587506147</v>
      </c>
      <c r="AG7428" s="2">
        <v>3.624293378</v>
      </c>
      <c r="AH7428" s="2">
        <v>6.6651741099999997</v>
      </c>
      <c r="AI7428" s="2">
        <v>5.6615923349999999</v>
      </c>
      <c r="AJ7428" s="2">
        <v>5.9165800820000003</v>
      </c>
      <c r="AK7428" s="2">
        <v>6.7899259059999997</v>
      </c>
      <c r="AL7428" s="2">
        <v>5.3483073269999997</v>
      </c>
      <c r="AM7428" s="2">
        <v>4.883334251</v>
      </c>
      <c r="AN7428" s="2">
        <v>5.1202323869999997</v>
      </c>
      <c r="AO7428" s="2">
        <v>3.4869184280000001</v>
      </c>
      <c r="AP7428" s="2">
        <v>4.4655933149999996</v>
      </c>
      <c r="AQ7428" s="2">
        <v>3.8828353409999998</v>
      </c>
      <c r="AR7428" s="2">
        <v>3.9614554179999999</v>
      </c>
      <c r="AS7428" s="2">
        <v>3.8582158770000001</v>
      </c>
      <c r="AT7428" s="2">
        <v>3.8676846139999999</v>
      </c>
      <c r="AU7428" s="2">
        <v>4.4226079839999999</v>
      </c>
      <c r="AV7428" s="2">
        <v>4.5793649030000001</v>
      </c>
      <c r="AW7428" s="2">
        <v>7.1284765270000001</v>
      </c>
      <c r="AX7428" s="2">
        <v>3.3515944339999999</v>
      </c>
      <c r="AY7428" s="2">
        <v>3.7030733800000002</v>
      </c>
      <c r="AZ7428" s="2">
        <v>3.1010638899999998</v>
      </c>
      <c r="BA7428" s="2">
        <v>4.1196424699999996</v>
      </c>
      <c r="BB7428" s="2">
        <v>4.5961446180000003</v>
      </c>
      <c r="BC7428" s="2">
        <v>5.0935355879999999</v>
      </c>
      <c r="BD7428" s="2">
        <v>5.6738671009999999</v>
      </c>
      <c r="BE7428" s="2">
        <v>5.3409992930000003</v>
      </c>
      <c r="BF7428" s="2">
        <v>6.2899478440000003</v>
      </c>
      <c r="BG7428" s="2">
        <v>3.8148607729999999</v>
      </c>
      <c r="BH7428" s="2">
        <v>4.3741467939999996</v>
      </c>
      <c r="BI7428" s="2">
        <v>4.3007607800000001</v>
      </c>
      <c r="BJ7428" s="2">
        <v>4.547676525</v>
      </c>
      <c r="BK7428" s="2">
        <v>5.3676656899999999</v>
      </c>
      <c r="BL7428" s="2">
        <v>5.3118288949999997</v>
      </c>
      <c r="BM7428" s="2">
        <v>4.9616673220000003</v>
      </c>
      <c r="BN7428" s="2">
        <v>5.6709863260000004</v>
      </c>
      <c r="BO7428" s="2">
        <v>5.9140931749999996</v>
      </c>
      <c r="BP7428" s="2">
        <v>4.229443442</v>
      </c>
      <c r="BQ7428" s="2">
        <v>4.0124958160000004</v>
      </c>
      <c r="BR7428" s="2">
        <v>3.4333916919999998</v>
      </c>
      <c r="BS7428" s="2">
        <v>5.2423480910000002</v>
      </c>
      <c r="BT7428" s="2">
        <v>3.8933896300000002</v>
      </c>
      <c r="BU7428" s="2">
        <v>4.5325567810000003</v>
      </c>
      <c r="BV7428" s="2">
        <v>6.1612947629999999</v>
      </c>
      <c r="BW7428" s="2">
        <v>6.7475696269999998</v>
      </c>
      <c r="BX7428" s="2">
        <v>5.5847862580000003</v>
      </c>
      <c r="BY7428" s="2">
        <v>2.6139402230000002</v>
      </c>
      <c r="BZ7428" s="2">
        <v>6.0611962950000002</v>
      </c>
      <c r="CA7428" s="2">
        <v>3.3582463900000001</v>
      </c>
      <c r="CB7428" s="2">
        <v>2.9605184819999999</v>
      </c>
      <c r="CC7428" s="2">
        <v>5.6275729840000004</v>
      </c>
      <c r="CD7428" s="2">
        <v>6.4891336810000002</v>
      </c>
      <c r="CE7428" s="2">
        <v>3.7705929170000001</v>
      </c>
      <c r="CF7428" s="2">
        <v>4.7305571981341501</v>
      </c>
    </row>
    <row r="7429" spans="1:84" x14ac:dyDescent="0.3">
      <c r="A7429" s="2" t="s">
        <v>6695</v>
      </c>
      <c r="B7429" s="2">
        <v>20.26908482</v>
      </c>
      <c r="C7429" s="2">
        <v>22.183377650000001</v>
      </c>
      <c r="D7429" s="2">
        <v>31.234811969999999</v>
      </c>
      <c r="E7429" s="2">
        <v>18.672041650000001</v>
      </c>
      <c r="F7429" s="2">
        <v>16.996032629999998</v>
      </c>
      <c r="G7429" s="2">
        <v>31.091474779999999</v>
      </c>
      <c r="H7429" s="2">
        <v>24.907896690000001</v>
      </c>
      <c r="I7429" s="2">
        <v>19.827713209999999</v>
      </c>
      <c r="J7429" s="2">
        <v>10.161433199999999</v>
      </c>
      <c r="K7429" s="2">
        <v>18.587889059999998</v>
      </c>
      <c r="L7429" s="2">
        <v>18.68722249</v>
      </c>
      <c r="M7429" s="2">
        <v>16.561741019999999</v>
      </c>
      <c r="N7429" s="2">
        <v>19.932035249999998</v>
      </c>
      <c r="O7429" s="2">
        <v>14.112318670000001</v>
      </c>
      <c r="P7429" s="2">
        <v>29.236722579999999</v>
      </c>
      <c r="Q7429" s="2">
        <v>14.28810125</v>
      </c>
      <c r="R7429" s="2">
        <v>12.28842755</v>
      </c>
      <c r="S7429" s="2">
        <v>41.310220020000003</v>
      </c>
      <c r="T7429" s="2">
        <v>36.515095969999997</v>
      </c>
      <c r="U7429" s="2">
        <v>26.072187499999998</v>
      </c>
      <c r="V7429" s="2">
        <v>16.902292800000001</v>
      </c>
      <c r="W7429" s="2">
        <v>9.4232012340000004</v>
      </c>
      <c r="X7429" s="2">
        <v>31.972181880000001</v>
      </c>
      <c r="Y7429" s="2">
        <v>19.992225600000001</v>
      </c>
      <c r="Z7429" s="2">
        <v>18.185856510000001</v>
      </c>
      <c r="AA7429" s="2">
        <v>14.750665209999999</v>
      </c>
      <c r="AB7429" s="2">
        <v>26.82666364</v>
      </c>
      <c r="AC7429" s="2">
        <v>20.708433750000001</v>
      </c>
      <c r="AD7429" s="2">
        <v>9.0313374110000009</v>
      </c>
      <c r="AE7429" s="2">
        <v>13.694077269999999</v>
      </c>
      <c r="AF7429" s="2">
        <v>19.705056299999999</v>
      </c>
      <c r="AG7429" s="2">
        <v>17.659750850000002</v>
      </c>
      <c r="AH7429" s="2">
        <v>14.153736670000001</v>
      </c>
      <c r="AI7429" s="2">
        <v>17.35384286</v>
      </c>
      <c r="AJ7429" s="2">
        <v>30.879182950000001</v>
      </c>
      <c r="AK7429" s="2">
        <v>16.648711980000002</v>
      </c>
      <c r="AL7429" s="2">
        <v>16.3925059</v>
      </c>
      <c r="AM7429" s="2">
        <v>19.251285729999999</v>
      </c>
      <c r="AN7429" s="2">
        <v>14.52723743</v>
      </c>
      <c r="AO7429" s="2">
        <v>12.42958337</v>
      </c>
      <c r="AP7429" s="2">
        <v>15.11068</v>
      </c>
      <c r="AQ7429" s="2">
        <v>43.270883929999997</v>
      </c>
      <c r="AR7429" s="2">
        <v>18.822648569999998</v>
      </c>
      <c r="AS7429" s="2">
        <v>21.057567290000001</v>
      </c>
      <c r="AT7429" s="2">
        <v>18.270200840000001</v>
      </c>
      <c r="AU7429" s="2">
        <v>28.956797139999999</v>
      </c>
      <c r="AV7429" s="2">
        <v>33.609481049999999</v>
      </c>
      <c r="AW7429" s="2">
        <v>20.616172880000001</v>
      </c>
      <c r="AX7429" s="2">
        <v>19.69908916</v>
      </c>
      <c r="AY7429" s="2">
        <v>11.56267474</v>
      </c>
      <c r="AZ7429" s="2">
        <v>12.853962340000001</v>
      </c>
      <c r="BA7429" s="2">
        <v>27.840159400000001</v>
      </c>
      <c r="BB7429" s="2">
        <v>26.311910309999998</v>
      </c>
      <c r="BC7429" s="2">
        <v>17.77191002</v>
      </c>
      <c r="BD7429" s="2">
        <v>29.6614319</v>
      </c>
      <c r="BE7429" s="2">
        <v>43.096665969999997</v>
      </c>
      <c r="BF7429" s="2">
        <v>42.168260070000002</v>
      </c>
      <c r="BG7429" s="2">
        <v>10.570641350000001</v>
      </c>
      <c r="BH7429" s="2">
        <v>32.927096740000003</v>
      </c>
      <c r="BI7429" s="2">
        <v>29.207464080000001</v>
      </c>
      <c r="BJ7429" s="2">
        <v>26.373488139999999</v>
      </c>
      <c r="BK7429" s="2">
        <v>20.876375830000001</v>
      </c>
      <c r="BL7429" s="2">
        <v>7.1979439730000001</v>
      </c>
      <c r="BM7429" s="2">
        <v>11.690503830000001</v>
      </c>
      <c r="BN7429" s="2">
        <v>35.009342859999997</v>
      </c>
      <c r="BO7429" s="2">
        <v>11.44147139</v>
      </c>
      <c r="BP7429" s="2">
        <v>14.020006499999999</v>
      </c>
      <c r="BQ7429" s="2">
        <v>17.944395830000001</v>
      </c>
      <c r="BR7429" s="2">
        <v>8.6434968990000005</v>
      </c>
      <c r="BS7429" s="2">
        <v>28.193133419999999</v>
      </c>
      <c r="BT7429" s="2">
        <v>19.414571299999999</v>
      </c>
      <c r="BU7429" s="2">
        <v>28.651767039999999</v>
      </c>
      <c r="BV7429" s="2">
        <v>41.807005199999999</v>
      </c>
      <c r="BW7429" s="2">
        <v>15.40099405</v>
      </c>
      <c r="BX7429" s="2">
        <v>40.670731740000001</v>
      </c>
      <c r="BY7429" s="2">
        <v>14.934246549999999</v>
      </c>
      <c r="BZ7429" s="2">
        <v>25.90413899</v>
      </c>
      <c r="CA7429" s="2">
        <v>13.89848733</v>
      </c>
      <c r="CB7429" s="2">
        <v>7.8397761060000004</v>
      </c>
      <c r="CC7429" s="2">
        <v>17.957484229999999</v>
      </c>
      <c r="CD7429" s="2">
        <v>23.577994919999998</v>
      </c>
      <c r="CE7429" s="2">
        <v>20.095518469999998</v>
      </c>
      <c r="CF7429" s="2">
        <v>21.443319874182901</v>
      </c>
    </row>
    <row r="7430" spans="1:84" x14ac:dyDescent="0.3">
      <c r="A7430" s="2" t="s">
        <v>6694</v>
      </c>
      <c r="B7430" s="2">
        <v>14.62410487</v>
      </c>
      <c r="C7430" s="2">
        <v>11.442116029999999</v>
      </c>
      <c r="D7430" s="2">
        <v>14.67410563</v>
      </c>
      <c r="E7430" s="2">
        <v>17.95467197</v>
      </c>
      <c r="F7430" s="2">
        <v>18.027340240000001</v>
      </c>
      <c r="G7430" s="2">
        <v>11.40664209</v>
      </c>
      <c r="H7430" s="2">
        <v>13.537130879999999</v>
      </c>
      <c r="I7430" s="2">
        <v>12.50822305</v>
      </c>
      <c r="J7430" s="2">
        <v>13.373995989999999</v>
      </c>
      <c r="K7430" s="2">
        <v>16.442517609999999</v>
      </c>
      <c r="L7430" s="2">
        <v>13.261969730000001</v>
      </c>
      <c r="M7430" s="2">
        <v>16.577053670000002</v>
      </c>
      <c r="N7430" s="2">
        <v>16.997310970000001</v>
      </c>
      <c r="O7430" s="2">
        <v>18.39242114</v>
      </c>
      <c r="P7430" s="2">
        <v>15.9780981</v>
      </c>
      <c r="Q7430" s="2">
        <v>18.865131699999999</v>
      </c>
      <c r="R7430" s="2">
        <v>16.69743549</v>
      </c>
      <c r="S7430" s="2">
        <v>14.46554547</v>
      </c>
      <c r="T7430" s="2">
        <v>15.08880802</v>
      </c>
      <c r="U7430" s="2">
        <v>14.709140420000001</v>
      </c>
      <c r="V7430" s="2">
        <v>10.108586539999999</v>
      </c>
      <c r="W7430" s="2">
        <v>16.418085170000001</v>
      </c>
      <c r="X7430" s="2">
        <v>14.34117782</v>
      </c>
      <c r="Y7430" s="2">
        <v>14.453271620000001</v>
      </c>
      <c r="Z7430" s="2">
        <v>21.020611630000001</v>
      </c>
      <c r="AA7430" s="2">
        <v>18.61391145</v>
      </c>
      <c r="AB7430" s="2">
        <v>21.426933089999999</v>
      </c>
      <c r="AC7430" s="2">
        <v>18.62465203</v>
      </c>
      <c r="AD7430" s="2">
        <v>12.35022281</v>
      </c>
      <c r="AE7430" s="2">
        <v>14.76737902</v>
      </c>
      <c r="AF7430" s="2">
        <v>16.727863169999999</v>
      </c>
      <c r="AG7430" s="2">
        <v>14.871471469999999</v>
      </c>
      <c r="AH7430" s="2">
        <v>16.96267409</v>
      </c>
      <c r="AI7430" s="2">
        <v>17.606070110000001</v>
      </c>
      <c r="AJ7430" s="2">
        <v>13.93071582</v>
      </c>
      <c r="AK7430" s="2">
        <v>14.514742999999999</v>
      </c>
      <c r="AL7430" s="2">
        <v>15.32857008</v>
      </c>
      <c r="AM7430" s="2">
        <v>15.38720882</v>
      </c>
      <c r="AN7430" s="2">
        <v>16.834201960000001</v>
      </c>
      <c r="AO7430" s="2">
        <v>15.08892399</v>
      </c>
      <c r="AP7430" s="2">
        <v>16.262025080000001</v>
      </c>
      <c r="AQ7430" s="2">
        <v>15.40519291</v>
      </c>
      <c r="AR7430" s="2">
        <v>13.62081147</v>
      </c>
      <c r="AS7430" s="2">
        <v>17.512581170000001</v>
      </c>
      <c r="AT7430" s="2">
        <v>22.02943595</v>
      </c>
      <c r="AU7430" s="2">
        <v>14.95912335</v>
      </c>
      <c r="AV7430" s="2">
        <v>11.53596381</v>
      </c>
      <c r="AW7430" s="2">
        <v>18.10869117</v>
      </c>
      <c r="AX7430" s="2">
        <v>9.9410355389999996</v>
      </c>
      <c r="AY7430" s="2">
        <v>10.83062719</v>
      </c>
      <c r="AZ7430" s="2">
        <v>10.585034439999999</v>
      </c>
      <c r="BA7430" s="2">
        <v>10.372038549999999</v>
      </c>
      <c r="BB7430" s="2">
        <v>11.628055939999999</v>
      </c>
      <c r="BC7430" s="2">
        <v>14.452249309999999</v>
      </c>
      <c r="BD7430" s="2">
        <v>10.28021392</v>
      </c>
      <c r="BE7430" s="2">
        <v>11.986519899999999</v>
      </c>
      <c r="BF7430" s="2">
        <v>15.97023553</v>
      </c>
      <c r="BG7430" s="2">
        <v>12.835476290000001</v>
      </c>
      <c r="BH7430" s="2">
        <v>13.235262029999999</v>
      </c>
      <c r="BI7430" s="2">
        <v>16.494926190000001</v>
      </c>
      <c r="BJ7430" s="2">
        <v>11.747478149999999</v>
      </c>
      <c r="BK7430" s="2">
        <v>15.57761007</v>
      </c>
      <c r="BL7430" s="2">
        <v>15.4861647</v>
      </c>
      <c r="BM7430" s="2">
        <v>13.055052760000001</v>
      </c>
      <c r="BN7430" s="2">
        <v>17.917277899999998</v>
      </c>
      <c r="BO7430" s="2">
        <v>14.446177049999999</v>
      </c>
      <c r="BP7430" s="2">
        <v>12.957953529999999</v>
      </c>
      <c r="BQ7430" s="2">
        <v>14.30165964</v>
      </c>
      <c r="BR7430" s="2">
        <v>10.84668937</v>
      </c>
      <c r="BS7430" s="2">
        <v>15.57622072</v>
      </c>
      <c r="BT7430" s="2">
        <v>11.43085449</v>
      </c>
      <c r="BU7430" s="2">
        <v>17.81304179</v>
      </c>
      <c r="BV7430" s="2">
        <v>12.55773144</v>
      </c>
      <c r="BW7430" s="2">
        <v>15.82294987</v>
      </c>
      <c r="BX7430" s="2">
        <v>12.1598319</v>
      </c>
      <c r="BY7430" s="2">
        <v>15.38965396</v>
      </c>
      <c r="BZ7430" s="2">
        <v>13.6999248</v>
      </c>
      <c r="CA7430" s="2">
        <v>14.823808290000001</v>
      </c>
      <c r="CB7430" s="2">
        <v>11.051689789999999</v>
      </c>
      <c r="CC7430" s="2">
        <v>8.8750380389999997</v>
      </c>
      <c r="CD7430" s="2">
        <v>8.2826878379999993</v>
      </c>
      <c r="CE7430" s="2">
        <v>7.5904103200000002</v>
      </c>
      <c r="CF7430" s="2">
        <v>14.5592249136097</v>
      </c>
    </row>
    <row r="7431" spans="1:84" x14ac:dyDescent="0.3">
      <c r="A7431" s="2" t="s">
        <v>6693</v>
      </c>
      <c r="B7431" s="2">
        <v>4.6072927510000001</v>
      </c>
      <c r="C7431" s="2">
        <v>4.0545113349999999</v>
      </c>
      <c r="D7431" s="2">
        <v>3.552527151</v>
      </c>
      <c r="E7431" s="2">
        <v>5.1084449090000001</v>
      </c>
      <c r="F7431" s="2">
        <v>4.1665598519999998</v>
      </c>
      <c r="G7431" s="2">
        <v>3.8040454779999999</v>
      </c>
      <c r="H7431" s="2">
        <v>5.3856306869999999</v>
      </c>
      <c r="I7431" s="2">
        <v>3.2677594000000001</v>
      </c>
      <c r="J7431" s="2">
        <v>4.2674204600000003</v>
      </c>
      <c r="K7431" s="2">
        <v>5.6114190759999998</v>
      </c>
      <c r="L7431" s="2">
        <v>6.7402345820000003</v>
      </c>
      <c r="M7431" s="2">
        <v>4.9453621339999998</v>
      </c>
      <c r="N7431" s="2">
        <v>5.2687574210000001</v>
      </c>
      <c r="O7431" s="2">
        <v>5.6463127149999996</v>
      </c>
      <c r="P7431" s="2">
        <v>5.2022212489999999</v>
      </c>
      <c r="Q7431" s="2">
        <v>5.3930115240000003</v>
      </c>
      <c r="R7431" s="2">
        <v>2.705773293</v>
      </c>
      <c r="S7431" s="2">
        <v>3.7510387629999999</v>
      </c>
      <c r="T7431" s="2">
        <v>5.0706305130000002</v>
      </c>
      <c r="U7431" s="2">
        <v>5.86242939</v>
      </c>
      <c r="V7431" s="2">
        <v>4.0808364089999998</v>
      </c>
      <c r="W7431" s="2">
        <v>6.0360501790000001</v>
      </c>
      <c r="X7431" s="2">
        <v>7.3716706890000001</v>
      </c>
      <c r="Y7431" s="2">
        <v>5.5921066570000004</v>
      </c>
      <c r="Z7431" s="2">
        <v>5.36250947</v>
      </c>
      <c r="AA7431" s="2">
        <v>6.6371196890000004</v>
      </c>
      <c r="AB7431" s="2">
        <v>5.2563668019999996</v>
      </c>
      <c r="AC7431" s="2">
        <v>3.5788684370000001</v>
      </c>
      <c r="AD7431" s="2">
        <v>4.1250726929999999</v>
      </c>
      <c r="AE7431" s="2">
        <v>5.4878793269999999</v>
      </c>
      <c r="AF7431" s="2">
        <v>6.5028170799999998</v>
      </c>
      <c r="AG7431" s="2">
        <v>5.9686180479999997</v>
      </c>
      <c r="AH7431" s="2">
        <v>5.0606013159999996</v>
      </c>
      <c r="AI7431" s="2">
        <v>5.2220426890000002</v>
      </c>
      <c r="AJ7431" s="2">
        <v>6.8975041700000004</v>
      </c>
      <c r="AK7431" s="2">
        <v>4.6867651019999998</v>
      </c>
      <c r="AL7431" s="2">
        <v>5.4506459410000003</v>
      </c>
      <c r="AM7431" s="2">
        <v>4.6599271399999997</v>
      </c>
      <c r="AN7431" s="2">
        <v>5.610465703</v>
      </c>
      <c r="AO7431" s="2">
        <v>3.8141522640000001</v>
      </c>
      <c r="AP7431" s="2">
        <v>5.3664467130000002</v>
      </c>
      <c r="AQ7431" s="2">
        <v>4.4344308950000002</v>
      </c>
      <c r="AR7431" s="2">
        <v>6.2160911719999996</v>
      </c>
      <c r="AS7431" s="2">
        <v>4.8749831859999997</v>
      </c>
      <c r="AT7431" s="2">
        <v>3.1038201019999998</v>
      </c>
      <c r="AU7431" s="2">
        <v>3.901777858</v>
      </c>
      <c r="AV7431" s="2">
        <v>3.7437770769999998</v>
      </c>
      <c r="AW7431" s="2">
        <v>6.405203202</v>
      </c>
      <c r="AX7431" s="2">
        <v>5.7299425829999997</v>
      </c>
      <c r="AY7431" s="2">
        <v>4.4354626010000002</v>
      </c>
      <c r="AZ7431" s="2">
        <v>3.9391666029999999</v>
      </c>
      <c r="BA7431" s="2">
        <v>4.5604793250000002</v>
      </c>
      <c r="BB7431" s="2">
        <v>5.6091476829999998</v>
      </c>
      <c r="BC7431" s="2">
        <v>7.6017486249999999</v>
      </c>
      <c r="BD7431" s="2">
        <v>3.4901389200000001</v>
      </c>
      <c r="BE7431" s="2">
        <v>3.5069842709999999</v>
      </c>
      <c r="BF7431" s="2">
        <v>6.214848999</v>
      </c>
      <c r="BG7431" s="2">
        <v>3.1949213589999998</v>
      </c>
      <c r="BH7431" s="2">
        <v>4.5032417059999998</v>
      </c>
      <c r="BI7431" s="2">
        <v>5.0705542230000002</v>
      </c>
      <c r="BJ7431" s="2">
        <v>5.4327622179999997</v>
      </c>
      <c r="BK7431" s="2">
        <v>5.2977623569999999</v>
      </c>
      <c r="BL7431" s="2">
        <v>4.8515454150000004</v>
      </c>
      <c r="BM7431" s="2">
        <v>4.5075178259999999</v>
      </c>
      <c r="BN7431" s="2">
        <v>9.4855220980000006</v>
      </c>
      <c r="BO7431" s="2">
        <v>5.6090288629999998</v>
      </c>
      <c r="BP7431" s="2">
        <v>4.285946096</v>
      </c>
      <c r="BQ7431" s="2">
        <v>4.1685288969999998</v>
      </c>
      <c r="BR7431" s="2">
        <v>4.8843857460000004</v>
      </c>
      <c r="BS7431" s="2">
        <v>4.8946643359999999</v>
      </c>
      <c r="BT7431" s="2">
        <v>5.2630013059999996</v>
      </c>
      <c r="BU7431" s="2">
        <v>4.7030237780000004</v>
      </c>
      <c r="BV7431" s="2">
        <v>4.4604431959999999</v>
      </c>
      <c r="BW7431" s="2">
        <v>5.3775808429999996</v>
      </c>
      <c r="BX7431" s="2">
        <v>3.7683070619999999</v>
      </c>
      <c r="BY7431" s="2">
        <v>5.3271150069999997</v>
      </c>
      <c r="BZ7431" s="2">
        <v>5.3498566900000002</v>
      </c>
      <c r="CA7431" s="2">
        <v>3.9706091099999998</v>
      </c>
      <c r="CB7431" s="2">
        <v>3.9755547889999998</v>
      </c>
      <c r="CC7431" s="2">
        <v>3.0818307740000002</v>
      </c>
      <c r="CD7431" s="2">
        <v>5.1494585470000001</v>
      </c>
      <c r="CE7431" s="2">
        <v>3.3353820879999998</v>
      </c>
      <c r="CF7431" s="2">
        <v>4.9377609345487796</v>
      </c>
    </row>
    <row r="7432" spans="1:84" x14ac:dyDescent="0.3">
      <c r="A7432" s="2" t="s">
        <v>6692</v>
      </c>
      <c r="B7432" s="2">
        <v>2.8414644099999999</v>
      </c>
      <c r="C7432" s="2">
        <v>3.6400135589999998</v>
      </c>
      <c r="D7432" s="2">
        <v>3.824293221</v>
      </c>
      <c r="E7432" s="2">
        <v>2.8434851989999999</v>
      </c>
      <c r="F7432" s="2">
        <v>2.1766464399999998</v>
      </c>
      <c r="G7432" s="2">
        <v>3.1014383579999998</v>
      </c>
      <c r="H7432" s="2">
        <v>2.8989333660000001</v>
      </c>
      <c r="I7432" s="2">
        <v>2.832530459</v>
      </c>
      <c r="J7432" s="2">
        <v>2.7208986999999998</v>
      </c>
      <c r="K7432" s="2">
        <v>3.1610684770000002</v>
      </c>
      <c r="L7432" s="2">
        <v>4.2802996660000003</v>
      </c>
      <c r="M7432" s="2">
        <v>3.218979499</v>
      </c>
      <c r="N7432" s="2">
        <v>4.3684229879999998</v>
      </c>
      <c r="O7432" s="2">
        <v>2.6777924259999999</v>
      </c>
      <c r="P7432" s="2">
        <v>5.1443795860000003</v>
      </c>
      <c r="Q7432" s="2">
        <v>4.1107166470000003</v>
      </c>
      <c r="R7432" s="2">
        <v>1.5001925869999999</v>
      </c>
      <c r="S7432" s="2">
        <v>4.7400520769999996</v>
      </c>
      <c r="T7432" s="2">
        <v>5.4131152159999996</v>
      </c>
      <c r="U7432" s="2">
        <v>3.4366280429999998</v>
      </c>
      <c r="V7432" s="2">
        <v>2.5957540880000001</v>
      </c>
      <c r="W7432" s="2">
        <v>2.1535864629999999</v>
      </c>
      <c r="X7432" s="2">
        <v>4.2494218889999997</v>
      </c>
      <c r="Y7432" s="2">
        <v>3.700620561</v>
      </c>
      <c r="Z7432" s="2">
        <v>2.3784319379999999</v>
      </c>
      <c r="AA7432" s="2">
        <v>3.4876268800000001</v>
      </c>
      <c r="AB7432" s="2">
        <v>3.9469596029999998</v>
      </c>
      <c r="AC7432" s="2">
        <v>2.791523561</v>
      </c>
      <c r="AD7432" s="2">
        <v>1.4847772509999999</v>
      </c>
      <c r="AE7432" s="2">
        <v>2.0184014119999998</v>
      </c>
      <c r="AF7432" s="2">
        <v>2.846716985</v>
      </c>
      <c r="AG7432" s="2">
        <v>1.966810653</v>
      </c>
      <c r="AH7432" s="2">
        <v>2.3317400230000001</v>
      </c>
      <c r="AI7432" s="2">
        <v>2.7078101499999998</v>
      </c>
      <c r="AJ7432" s="2">
        <v>3.692298724</v>
      </c>
      <c r="AK7432" s="2">
        <v>1.307025678</v>
      </c>
      <c r="AL7432" s="2">
        <v>3.9885508999999999</v>
      </c>
      <c r="AM7432" s="2">
        <v>2.6711554099999999</v>
      </c>
      <c r="AN7432" s="2">
        <v>1.9173003710000001</v>
      </c>
      <c r="AO7432" s="2">
        <v>1.39730702</v>
      </c>
      <c r="AP7432" s="2">
        <v>2.0308526699999998</v>
      </c>
      <c r="AQ7432" s="2">
        <v>2.9726545180000001</v>
      </c>
      <c r="AR7432" s="2">
        <v>3.6640634589999999</v>
      </c>
      <c r="AS7432" s="2">
        <v>2.7278981</v>
      </c>
      <c r="AT7432" s="2">
        <v>2.2839330979999999</v>
      </c>
      <c r="AU7432" s="2">
        <v>4.2943543819999999</v>
      </c>
      <c r="AV7432" s="2">
        <v>3.4461616479999999</v>
      </c>
      <c r="AW7432" s="2">
        <v>4.013163896</v>
      </c>
      <c r="AX7432" s="2">
        <v>3.5569821799999999</v>
      </c>
      <c r="AY7432" s="2">
        <v>3.253422139</v>
      </c>
      <c r="AZ7432" s="2">
        <v>2.5245151749999999</v>
      </c>
      <c r="BA7432" s="2">
        <v>3.4377299240000001</v>
      </c>
      <c r="BB7432" s="2">
        <v>3.8865852439999999</v>
      </c>
      <c r="BC7432" s="2">
        <v>2.584937805</v>
      </c>
      <c r="BD7432" s="2">
        <v>6.2763717349999997</v>
      </c>
      <c r="BE7432" s="2">
        <v>13.55666194</v>
      </c>
      <c r="BF7432" s="2">
        <v>11.094862239999999</v>
      </c>
      <c r="BG7432" s="2">
        <v>1.7693348179999999</v>
      </c>
      <c r="BH7432" s="2">
        <v>6.3201660530000003</v>
      </c>
      <c r="BI7432" s="2">
        <v>3.446989286</v>
      </c>
      <c r="BJ7432" s="2">
        <v>5.046355739</v>
      </c>
      <c r="BK7432" s="2">
        <v>3.239867319</v>
      </c>
      <c r="BL7432" s="2">
        <v>2.440795075</v>
      </c>
      <c r="BM7432" s="2">
        <v>2.4102942409999999</v>
      </c>
      <c r="BN7432" s="2">
        <v>5.1933982380000003</v>
      </c>
      <c r="BO7432" s="2">
        <v>4.025428883</v>
      </c>
      <c r="BP7432" s="2">
        <v>2.2706590370000002</v>
      </c>
      <c r="BQ7432" s="2">
        <v>2.4453521629999999</v>
      </c>
      <c r="BR7432" s="2">
        <v>2.1591325389999998</v>
      </c>
      <c r="BS7432" s="2">
        <v>2.9542110309999998</v>
      </c>
      <c r="BT7432" s="2">
        <v>4.1206437060000001</v>
      </c>
      <c r="BU7432" s="2">
        <v>2.647238427</v>
      </c>
      <c r="BV7432" s="2">
        <v>3.8214566520000002</v>
      </c>
      <c r="BW7432" s="2">
        <v>2.209227941</v>
      </c>
      <c r="BX7432" s="2">
        <v>4.3901280060000003</v>
      </c>
      <c r="BY7432" s="2">
        <v>3.7237739699999999</v>
      </c>
      <c r="BZ7432" s="2">
        <v>2.5562446759999999</v>
      </c>
      <c r="CA7432" s="2">
        <v>1.9415365979999999</v>
      </c>
      <c r="CB7432" s="2">
        <v>0.87792364599999995</v>
      </c>
      <c r="CC7432" s="2">
        <v>4.2277180650000004</v>
      </c>
      <c r="CD7432" s="2">
        <v>5.4787311159999996</v>
      </c>
      <c r="CE7432" s="2">
        <v>3.2084738860000002</v>
      </c>
      <c r="CF7432" s="2">
        <v>3.4279927042438998</v>
      </c>
    </row>
    <row r="7433" spans="1:84" x14ac:dyDescent="0.3">
      <c r="A7433" s="2" t="s">
        <v>6691</v>
      </c>
      <c r="B7433" s="2">
        <v>6.0022355369999998</v>
      </c>
      <c r="C7433" s="2">
        <v>2.0599988499999999</v>
      </c>
      <c r="D7433" s="2">
        <v>2.255641931</v>
      </c>
      <c r="E7433" s="2">
        <v>7.0262892709999996</v>
      </c>
      <c r="F7433" s="2">
        <v>7.905945182</v>
      </c>
      <c r="G7433" s="2">
        <v>5.8478632299999997</v>
      </c>
      <c r="H7433" s="2">
        <v>4.7215918029999999</v>
      </c>
      <c r="I7433" s="2">
        <v>5.751971159</v>
      </c>
      <c r="J7433" s="2">
        <v>3.0792793089999999</v>
      </c>
      <c r="K7433" s="2">
        <v>6.3430117590000004</v>
      </c>
      <c r="L7433" s="2">
        <v>3.9257539170000002</v>
      </c>
      <c r="M7433" s="2">
        <v>5.1317274099999999</v>
      </c>
      <c r="N7433" s="2">
        <v>7.1725564540000004</v>
      </c>
      <c r="O7433" s="2">
        <v>9.9802992170000007</v>
      </c>
      <c r="P7433" s="2">
        <v>5.1539237460000002</v>
      </c>
      <c r="Q7433" s="2">
        <v>7.9660803470000001</v>
      </c>
      <c r="R7433" s="2">
        <v>2.8690707039999999</v>
      </c>
      <c r="S7433" s="2">
        <v>1.621221239</v>
      </c>
      <c r="T7433" s="2">
        <v>1.5054349309999999</v>
      </c>
      <c r="U7433" s="2">
        <v>1.136739178</v>
      </c>
      <c r="V7433" s="2">
        <v>3.5355804370000001</v>
      </c>
      <c r="W7433" s="2">
        <v>7.0824806139999996</v>
      </c>
      <c r="X7433" s="2">
        <v>3.2221744659999998</v>
      </c>
      <c r="Y7433" s="2">
        <v>3.6488533740000002</v>
      </c>
      <c r="Z7433" s="2">
        <v>10.90142359</v>
      </c>
      <c r="AA7433" s="2">
        <v>9.4823223480000003</v>
      </c>
      <c r="AB7433" s="2">
        <v>11.31514037</v>
      </c>
      <c r="AC7433" s="2">
        <v>7.5034726950000001</v>
      </c>
      <c r="AD7433" s="2">
        <v>1.1627678669999999</v>
      </c>
      <c r="AE7433" s="2">
        <v>4.2306975680000001</v>
      </c>
      <c r="AF7433" s="2">
        <v>5.3988663680000002</v>
      </c>
      <c r="AG7433" s="2">
        <v>2.7953946730000001</v>
      </c>
      <c r="AH7433" s="2">
        <v>5.7344023100000001</v>
      </c>
      <c r="AI7433" s="2">
        <v>8.6532433340000008</v>
      </c>
      <c r="AJ7433" s="2">
        <v>4.8155502879999998</v>
      </c>
      <c r="AK7433" s="2">
        <v>5.395465916</v>
      </c>
      <c r="AL7433" s="2">
        <v>5.0366910740000002</v>
      </c>
      <c r="AM7433" s="2">
        <v>5.6354338439999996</v>
      </c>
      <c r="AN7433" s="2">
        <v>7.8166861289999998</v>
      </c>
      <c r="AO7433" s="2">
        <v>4.7417369450000004</v>
      </c>
      <c r="AP7433" s="2">
        <v>5.739859279</v>
      </c>
      <c r="AQ7433" s="2">
        <v>3.638828658</v>
      </c>
      <c r="AR7433" s="2">
        <v>6.1406124640000002</v>
      </c>
      <c r="AS7433" s="2">
        <v>7.8222503100000003</v>
      </c>
      <c r="AT7433" s="2">
        <v>12.4235489</v>
      </c>
      <c r="AU7433" s="2">
        <v>5.837219427</v>
      </c>
      <c r="AV7433" s="2">
        <v>4.2859493029999998</v>
      </c>
      <c r="AW7433" s="2">
        <v>7.8288272709999998</v>
      </c>
      <c r="AX7433" s="2">
        <v>4.0803237010000002</v>
      </c>
      <c r="AY7433" s="2">
        <v>3.3997593469999998</v>
      </c>
      <c r="AZ7433" s="2">
        <v>4.5381070169999997</v>
      </c>
      <c r="BA7433" s="2">
        <v>2.6370970009999999</v>
      </c>
      <c r="BB7433" s="2">
        <v>2.5666781639999998</v>
      </c>
      <c r="BC7433" s="2">
        <v>2.8516287070000002</v>
      </c>
      <c r="BD7433" s="2">
        <v>1.5140030360000001</v>
      </c>
      <c r="BE7433" s="2">
        <v>2.2428831859999998</v>
      </c>
      <c r="BF7433" s="2">
        <v>3.6234914850000002</v>
      </c>
      <c r="BG7433" s="2">
        <v>3.6431524999999998</v>
      </c>
      <c r="BH7433" s="2">
        <v>0.928449093</v>
      </c>
      <c r="BI7433" s="2">
        <v>1.8691060349999999</v>
      </c>
      <c r="BJ7433" s="2">
        <v>0.61610793200000002</v>
      </c>
      <c r="BK7433" s="2">
        <v>1.867895533</v>
      </c>
      <c r="BL7433" s="2">
        <v>1.9512666110000001</v>
      </c>
      <c r="BM7433" s="2">
        <v>3.7396327579999999</v>
      </c>
      <c r="BN7433" s="2">
        <v>5.683171916</v>
      </c>
      <c r="BO7433" s="2">
        <v>1.976736437</v>
      </c>
      <c r="BP7433" s="2">
        <v>2.1123186280000001</v>
      </c>
      <c r="BQ7433" s="2">
        <v>4.9129513229999997</v>
      </c>
      <c r="BR7433" s="2">
        <v>3.710633482</v>
      </c>
      <c r="BS7433" s="2">
        <v>4.7617257750000004</v>
      </c>
      <c r="BT7433" s="2">
        <v>0.90658350600000004</v>
      </c>
      <c r="BU7433" s="2">
        <v>3.5295284730000001</v>
      </c>
      <c r="BV7433" s="2">
        <v>0.97047030499999998</v>
      </c>
      <c r="BW7433" s="2">
        <v>2.812472751</v>
      </c>
      <c r="BX7433" s="2">
        <v>0.812129463</v>
      </c>
      <c r="BY7433" s="2">
        <v>8.7283110149999992</v>
      </c>
      <c r="BZ7433" s="2">
        <v>2.1841899009999999</v>
      </c>
      <c r="CA7433" s="2">
        <v>3.1136796449999999</v>
      </c>
      <c r="CB7433" s="2">
        <v>2.7491931379999999</v>
      </c>
      <c r="CC7433" s="2">
        <v>1.0782824609999999</v>
      </c>
      <c r="CD7433" s="2">
        <v>1.3558017550000001</v>
      </c>
      <c r="CE7433" s="2">
        <v>3.3436361689999998</v>
      </c>
      <c r="CF7433" s="2">
        <v>4.4645550395731703</v>
      </c>
    </row>
    <row r="7434" spans="1:84" x14ac:dyDescent="0.3">
      <c r="A7434" s="2" t="s">
        <v>6690</v>
      </c>
      <c r="B7434" s="2">
        <v>12.37081882</v>
      </c>
      <c r="C7434" s="2">
        <v>14.25065867</v>
      </c>
      <c r="D7434" s="2">
        <v>33.729109119999997</v>
      </c>
      <c r="E7434" s="2">
        <v>11.60296031</v>
      </c>
      <c r="F7434" s="2">
        <v>4.8585918780000004</v>
      </c>
      <c r="G7434" s="2">
        <v>11.452866390000001</v>
      </c>
      <c r="H7434" s="2">
        <v>11.49599658</v>
      </c>
      <c r="I7434" s="2">
        <v>7.061628131</v>
      </c>
      <c r="J7434" s="2">
        <v>6.7823825940000004</v>
      </c>
      <c r="K7434" s="2">
        <v>9.8903989049999996</v>
      </c>
      <c r="L7434" s="2">
        <v>7.998794685</v>
      </c>
      <c r="M7434" s="2">
        <v>12.40937585</v>
      </c>
      <c r="N7434" s="2">
        <v>10.49744106</v>
      </c>
      <c r="O7434" s="2">
        <v>3.132534653</v>
      </c>
      <c r="P7434" s="2">
        <v>20.02657962</v>
      </c>
      <c r="Q7434" s="2">
        <v>5.7856475090000004</v>
      </c>
      <c r="R7434" s="2">
        <v>6.2334349319999998</v>
      </c>
      <c r="S7434" s="2">
        <v>11.363661179999999</v>
      </c>
      <c r="T7434" s="2">
        <v>10.3830125</v>
      </c>
      <c r="U7434" s="2">
        <v>9.7312040710000005</v>
      </c>
      <c r="V7434" s="2">
        <v>9.8999646769999998</v>
      </c>
      <c r="W7434" s="2">
        <v>5.3866329530000003</v>
      </c>
      <c r="X7434" s="2">
        <v>41.178838290000002</v>
      </c>
      <c r="Y7434" s="2">
        <v>16.311337680000001</v>
      </c>
      <c r="Z7434" s="2">
        <v>12.798497810000001</v>
      </c>
      <c r="AA7434" s="2">
        <v>8.0405129189999993</v>
      </c>
      <c r="AB7434" s="2">
        <v>16.90942304</v>
      </c>
      <c r="AC7434" s="2">
        <v>15.538223520000001</v>
      </c>
      <c r="AD7434" s="2">
        <v>3.5509704420000001</v>
      </c>
      <c r="AE7434" s="2">
        <v>3.213913024</v>
      </c>
      <c r="AF7434" s="2">
        <v>7.4131707349999996</v>
      </c>
      <c r="AG7434" s="2">
        <v>7.9895024279999998</v>
      </c>
      <c r="AH7434" s="2">
        <v>5.5493045140000001</v>
      </c>
      <c r="AI7434" s="2">
        <v>6.5044324600000003</v>
      </c>
      <c r="AJ7434" s="2">
        <v>20.893656979999999</v>
      </c>
      <c r="AK7434" s="2">
        <v>8.5704257520000002</v>
      </c>
      <c r="AL7434" s="2">
        <v>10.0822705</v>
      </c>
      <c r="AM7434" s="2">
        <v>7.4783248210000002</v>
      </c>
      <c r="AN7434" s="2">
        <v>5.0245707910000004</v>
      </c>
      <c r="AO7434" s="2">
        <v>4.7902868390000002</v>
      </c>
      <c r="AP7434" s="2">
        <v>7.6226111349999996</v>
      </c>
      <c r="AQ7434" s="2">
        <v>21.100965070000001</v>
      </c>
      <c r="AR7434" s="2">
        <v>9.1933544030000007</v>
      </c>
      <c r="AS7434" s="2">
        <v>9.8212536549999996</v>
      </c>
      <c r="AT7434" s="2">
        <v>18.27503527</v>
      </c>
      <c r="AU7434" s="2">
        <v>24.553205460000001</v>
      </c>
      <c r="AV7434" s="2">
        <v>22.573298179999998</v>
      </c>
      <c r="AW7434" s="2">
        <v>18.915277110000002</v>
      </c>
      <c r="AX7434" s="2">
        <v>11.126710409999999</v>
      </c>
      <c r="AY7434" s="2">
        <v>6.02872261</v>
      </c>
      <c r="AZ7434" s="2">
        <v>9.2132346490000003</v>
      </c>
      <c r="BA7434" s="2">
        <v>17.66563236</v>
      </c>
      <c r="BB7434" s="2">
        <v>9.8727762909999992</v>
      </c>
      <c r="BC7434" s="2">
        <v>14.270460610000001</v>
      </c>
      <c r="BD7434" s="2">
        <v>23.826963039999999</v>
      </c>
      <c r="BE7434" s="2">
        <v>17.16571669</v>
      </c>
      <c r="BF7434" s="2">
        <v>27.8756576</v>
      </c>
      <c r="BG7434" s="2">
        <v>7.056186887</v>
      </c>
      <c r="BH7434" s="2">
        <v>23.05587371</v>
      </c>
      <c r="BI7434" s="2">
        <v>22.24218656</v>
      </c>
      <c r="BJ7434" s="2">
        <v>14.027544430000001</v>
      </c>
      <c r="BK7434" s="2">
        <v>10.81960754</v>
      </c>
      <c r="BL7434" s="2">
        <v>2.5324057230000001</v>
      </c>
      <c r="BM7434" s="2">
        <v>7.063783463</v>
      </c>
      <c r="BN7434" s="2">
        <v>11.354290239999999</v>
      </c>
      <c r="BO7434" s="2">
        <v>4.9739274670000002</v>
      </c>
      <c r="BP7434" s="2">
        <v>10.21139559</v>
      </c>
      <c r="BQ7434" s="2">
        <v>8.6730025289999997</v>
      </c>
      <c r="BR7434" s="2">
        <v>2.5902230419999999</v>
      </c>
      <c r="BS7434" s="2">
        <v>14.980507360000001</v>
      </c>
      <c r="BT7434" s="2">
        <v>11.37532785</v>
      </c>
      <c r="BU7434" s="2">
        <v>12.94631858</v>
      </c>
      <c r="BV7434" s="2">
        <v>23.102478659999999</v>
      </c>
      <c r="BW7434" s="2">
        <v>3.3436203889999998</v>
      </c>
      <c r="BX7434" s="2">
        <v>25.29130546</v>
      </c>
      <c r="BY7434" s="2">
        <v>1.5354594029999999</v>
      </c>
      <c r="BZ7434" s="2">
        <v>10.15966689</v>
      </c>
      <c r="CA7434" s="2">
        <v>4.5037762619999997</v>
      </c>
      <c r="CB7434" s="2">
        <v>3.9109821079999998</v>
      </c>
      <c r="CC7434" s="2">
        <v>8.4069689079999996</v>
      </c>
      <c r="CD7434" s="2">
        <v>4.7500118650000003</v>
      </c>
      <c r="CE7434" s="2">
        <v>14.933865040000001</v>
      </c>
      <c r="CF7434" s="2">
        <v>11.842962782097599</v>
      </c>
    </row>
    <row r="7435" spans="1:84" x14ac:dyDescent="0.3">
      <c r="A7435" s="2" t="s">
        <v>6689</v>
      </c>
      <c r="B7435" s="2">
        <v>1.9703657960000001</v>
      </c>
      <c r="C7435" s="2">
        <v>2.9679081200000001</v>
      </c>
      <c r="D7435" s="2">
        <v>3.8873461210000002</v>
      </c>
      <c r="E7435" s="2">
        <v>0.85807772100000002</v>
      </c>
      <c r="F7435" s="2">
        <v>1.1703211309999999</v>
      </c>
      <c r="G7435" s="2">
        <v>6.7794263539999999</v>
      </c>
      <c r="H7435" s="2">
        <v>3.6762410829999999</v>
      </c>
      <c r="I7435" s="2">
        <v>3.7085342240000001</v>
      </c>
      <c r="J7435" s="2">
        <v>0.71784548599999998</v>
      </c>
      <c r="K7435" s="2">
        <v>2.4617779309999999</v>
      </c>
      <c r="L7435" s="2">
        <v>1.543507</v>
      </c>
      <c r="M7435" s="2">
        <v>1.9703257679999999</v>
      </c>
      <c r="N7435" s="2">
        <v>2.5033021139999998</v>
      </c>
      <c r="O7435" s="2">
        <v>0.78798394299999996</v>
      </c>
      <c r="P7435" s="2">
        <v>5.5832576009999997</v>
      </c>
      <c r="Q7435" s="2">
        <v>1.8273083219999999</v>
      </c>
      <c r="R7435" s="2">
        <v>0.41477587399999999</v>
      </c>
      <c r="S7435" s="2">
        <v>0.55225020800000002</v>
      </c>
      <c r="T7435" s="2">
        <v>0.667269471</v>
      </c>
      <c r="U7435" s="2">
        <v>0.94707855699999999</v>
      </c>
      <c r="V7435" s="2">
        <v>2.2500514470000001</v>
      </c>
      <c r="W7435" s="2">
        <v>0.46339781200000002</v>
      </c>
      <c r="X7435" s="2">
        <v>0.86723662400000001</v>
      </c>
      <c r="Y7435" s="2">
        <v>2.6612818100000002</v>
      </c>
      <c r="Z7435" s="2">
        <v>0.78472767899999996</v>
      </c>
      <c r="AA7435" s="2">
        <v>0.97842082399999997</v>
      </c>
      <c r="AB7435" s="2">
        <v>4.7614931059999996</v>
      </c>
      <c r="AC7435" s="2">
        <v>2.0090000290000001</v>
      </c>
      <c r="AD7435" s="2">
        <v>0.52487123400000002</v>
      </c>
      <c r="AE7435" s="2">
        <v>0.93647959700000005</v>
      </c>
      <c r="AF7435" s="2">
        <v>2.3280774700000002</v>
      </c>
      <c r="AG7435" s="2">
        <v>1.6482851160000001</v>
      </c>
      <c r="AH7435" s="2">
        <v>0.64911576400000004</v>
      </c>
      <c r="AI7435" s="2">
        <v>0.89472656399999995</v>
      </c>
      <c r="AJ7435" s="2">
        <v>3.0337865669999999</v>
      </c>
      <c r="AK7435" s="2">
        <v>1.674470012</v>
      </c>
      <c r="AL7435" s="2">
        <v>2.3307492019999998</v>
      </c>
      <c r="AM7435" s="2">
        <v>2.822397214</v>
      </c>
      <c r="AN7435" s="2">
        <v>1.6218041009999999</v>
      </c>
      <c r="AO7435" s="2">
        <v>1.1657228529999999</v>
      </c>
      <c r="AP7435" s="2">
        <v>1.0659872859999999</v>
      </c>
      <c r="AQ7435" s="2">
        <v>7.0172003319999998</v>
      </c>
      <c r="AR7435" s="2">
        <v>2.2562463639999999</v>
      </c>
      <c r="AS7435" s="2">
        <v>2.3824290659999998</v>
      </c>
      <c r="AT7435" s="2">
        <v>2.0329565139999999</v>
      </c>
      <c r="AU7435" s="2">
        <v>5.3197343039999998</v>
      </c>
      <c r="AV7435" s="2">
        <v>5.4880383110000004</v>
      </c>
      <c r="AW7435" s="2">
        <v>1.157476344</v>
      </c>
      <c r="AX7435" s="2">
        <v>0.93661654299999997</v>
      </c>
      <c r="AY7435" s="2">
        <v>0.37718915600000003</v>
      </c>
      <c r="AZ7435" s="2">
        <v>1.651733887</v>
      </c>
      <c r="BA7435" s="2">
        <v>2.282286123</v>
      </c>
      <c r="BB7435" s="2">
        <v>4.0468023100000003</v>
      </c>
      <c r="BC7435" s="2">
        <v>2.5759004860000001</v>
      </c>
      <c r="BD7435" s="2">
        <v>5.6500090529999998</v>
      </c>
      <c r="BE7435" s="2">
        <v>3.2672961489999999</v>
      </c>
      <c r="BF7435" s="2">
        <v>4.0908239809999998</v>
      </c>
      <c r="BG7435" s="2">
        <v>0.51625501699999998</v>
      </c>
      <c r="BH7435" s="2">
        <v>4.2695830739999998</v>
      </c>
      <c r="BI7435" s="2">
        <v>2.4793826239999999</v>
      </c>
      <c r="BJ7435" s="2">
        <v>2.3085702179999998</v>
      </c>
      <c r="BK7435" s="2">
        <v>1.5016135880000001</v>
      </c>
      <c r="BL7435" s="2">
        <v>8.0262802999999994E-2</v>
      </c>
      <c r="BM7435" s="2">
        <v>1.267074617</v>
      </c>
      <c r="BN7435" s="2">
        <v>3.0480231330000001</v>
      </c>
      <c r="BO7435" s="2">
        <v>0.71979042800000004</v>
      </c>
      <c r="BP7435" s="2">
        <v>1.414516101</v>
      </c>
      <c r="BQ7435" s="2">
        <v>2.046249628</v>
      </c>
      <c r="BR7435" s="2">
        <v>0.55579449299999995</v>
      </c>
      <c r="BS7435" s="2">
        <v>2.1997347660000002</v>
      </c>
      <c r="BT7435" s="2">
        <v>1.325106334</v>
      </c>
      <c r="BU7435" s="2">
        <v>2.6756063270000001</v>
      </c>
      <c r="BV7435" s="2">
        <v>5.2670473900000001</v>
      </c>
      <c r="BW7435" s="2">
        <v>0.56291393499999998</v>
      </c>
      <c r="BX7435" s="2">
        <v>2.736678301</v>
      </c>
      <c r="BY7435" s="2">
        <v>0.25507327800000001</v>
      </c>
      <c r="BZ7435" s="2">
        <v>2.3642692809999999</v>
      </c>
      <c r="CA7435" s="2">
        <v>0.736151165</v>
      </c>
      <c r="CB7435" s="2">
        <v>0.34515279700000001</v>
      </c>
      <c r="CC7435" s="2">
        <v>3.50488065</v>
      </c>
      <c r="CD7435" s="2">
        <v>4.380013323</v>
      </c>
      <c r="CE7435" s="2">
        <v>4.5707234999999997</v>
      </c>
      <c r="CF7435" s="2">
        <v>2.22109988817073</v>
      </c>
    </row>
    <row r="7436" spans="1:84" x14ac:dyDescent="0.3">
      <c r="A7436" s="2" t="s">
        <v>6688</v>
      </c>
      <c r="B7436" s="2">
        <v>6.4089100080000003</v>
      </c>
      <c r="C7436" s="2">
        <v>5.3354036420000002</v>
      </c>
      <c r="D7436" s="2">
        <v>7.3649689650000001</v>
      </c>
      <c r="E7436" s="2">
        <v>6.7526889429999999</v>
      </c>
      <c r="F7436" s="2">
        <v>3.8946014149999999</v>
      </c>
      <c r="G7436" s="2">
        <v>5.4122245539999998</v>
      </c>
      <c r="H7436" s="2">
        <v>6.5939797489999998</v>
      </c>
      <c r="I7436" s="2">
        <v>4.9507440269999998</v>
      </c>
      <c r="J7436" s="2">
        <v>3.3697706360000002</v>
      </c>
      <c r="K7436" s="2">
        <v>4.6301719319999997</v>
      </c>
      <c r="L7436" s="2">
        <v>5.2446785580000004</v>
      </c>
      <c r="M7436" s="2">
        <v>4.2790328610000001</v>
      </c>
      <c r="N7436" s="2">
        <v>5.8238472999999997</v>
      </c>
      <c r="O7436" s="2">
        <v>4.8192840820000002</v>
      </c>
      <c r="P7436" s="2">
        <v>9.3094153720000001</v>
      </c>
      <c r="Q7436" s="2">
        <v>6.4407427640000003</v>
      </c>
      <c r="R7436" s="2">
        <v>2.7247740710000001</v>
      </c>
      <c r="S7436" s="2">
        <v>4.0668742499999997</v>
      </c>
      <c r="T7436" s="2">
        <v>5.105248864</v>
      </c>
      <c r="U7436" s="2">
        <v>5.6219397349999998</v>
      </c>
      <c r="V7436" s="2">
        <v>4.2010184370000001</v>
      </c>
      <c r="W7436" s="2">
        <v>3.649353874</v>
      </c>
      <c r="X7436" s="2">
        <v>6.8210882850000001</v>
      </c>
      <c r="Y7436" s="2">
        <v>6.2615932389999998</v>
      </c>
      <c r="Z7436" s="2">
        <v>5.9225825170000004</v>
      </c>
      <c r="AA7436" s="2">
        <v>5.8973438250000001</v>
      </c>
      <c r="AB7436" s="2">
        <v>5.9707617119999998</v>
      </c>
      <c r="AC7436" s="2">
        <v>4.617765372</v>
      </c>
      <c r="AD7436" s="2">
        <v>3.7695890799999998</v>
      </c>
      <c r="AE7436" s="2">
        <v>4.4966322630000004</v>
      </c>
      <c r="AF7436" s="2">
        <v>5.6988321710000003</v>
      </c>
      <c r="AG7436" s="2">
        <v>5.0420316710000002</v>
      </c>
      <c r="AH7436" s="2">
        <v>4.7760738390000004</v>
      </c>
      <c r="AI7436" s="2">
        <v>3.33620399</v>
      </c>
      <c r="AJ7436" s="2">
        <v>6.0494737089999999</v>
      </c>
      <c r="AK7436" s="2">
        <v>3.9940740620000001</v>
      </c>
      <c r="AL7436" s="2">
        <v>6.3085451150000003</v>
      </c>
      <c r="AM7436" s="2">
        <v>5.6503661010000004</v>
      </c>
      <c r="AN7436" s="2">
        <v>4.8854288300000004</v>
      </c>
      <c r="AO7436" s="2">
        <v>3.9095090840000002</v>
      </c>
      <c r="AP7436" s="2">
        <v>4.1496541899999997</v>
      </c>
      <c r="AQ7436" s="2">
        <v>6.9049239819999997</v>
      </c>
      <c r="AR7436" s="2">
        <v>5.5722627119999997</v>
      </c>
      <c r="AS7436" s="2">
        <v>4.5321534860000003</v>
      </c>
      <c r="AT7436" s="2">
        <v>6.5434318520000003</v>
      </c>
      <c r="AU7436" s="2">
        <v>6.129924741</v>
      </c>
      <c r="AV7436" s="2">
        <v>6.6602821900000002</v>
      </c>
      <c r="AW7436" s="2">
        <v>7.2456543099999999</v>
      </c>
      <c r="AX7436" s="2">
        <v>6.3486678000000003</v>
      </c>
      <c r="AY7436" s="2">
        <v>4.5153716419999999</v>
      </c>
      <c r="AZ7436" s="2">
        <v>4.0057357470000001</v>
      </c>
      <c r="BA7436" s="2">
        <v>6.2252915150000003</v>
      </c>
      <c r="BB7436" s="2">
        <v>5.4964298490000001</v>
      </c>
      <c r="BC7436" s="2">
        <v>4.8827658500000002</v>
      </c>
      <c r="BD7436" s="2">
        <v>5.7822171640000004</v>
      </c>
      <c r="BE7436" s="2">
        <v>6.3758114250000002</v>
      </c>
      <c r="BF7436" s="2">
        <v>7.8711978900000004</v>
      </c>
      <c r="BG7436" s="2">
        <v>3.8503121519999999</v>
      </c>
      <c r="BH7436" s="2">
        <v>9.9876545849999996</v>
      </c>
      <c r="BI7436" s="2">
        <v>6.8043293680000003</v>
      </c>
      <c r="BJ7436" s="2">
        <v>7.8485808290000003</v>
      </c>
      <c r="BK7436" s="2">
        <v>6.305063058</v>
      </c>
      <c r="BL7436" s="2">
        <v>4.4150745799999997</v>
      </c>
      <c r="BM7436" s="2">
        <v>4.4412453259999998</v>
      </c>
      <c r="BN7436" s="2">
        <v>8.8456267099999994</v>
      </c>
      <c r="BO7436" s="2">
        <v>4.9986438629999999</v>
      </c>
      <c r="BP7436" s="2">
        <v>4.4315859590000004</v>
      </c>
      <c r="BQ7436" s="2">
        <v>5.2134466469999996</v>
      </c>
      <c r="BR7436" s="2">
        <v>3.221197262</v>
      </c>
      <c r="BS7436" s="2">
        <v>6.383820515</v>
      </c>
      <c r="BT7436" s="2">
        <v>6.0438900389999999</v>
      </c>
      <c r="BU7436" s="2">
        <v>8.0508499659999995</v>
      </c>
      <c r="BV7436" s="2">
        <v>9.6567312090000001</v>
      </c>
      <c r="BW7436" s="2">
        <v>5.4149525220000001</v>
      </c>
      <c r="BX7436" s="2">
        <v>6.6864127230000001</v>
      </c>
      <c r="BY7436" s="2">
        <v>6.1574900809999997</v>
      </c>
      <c r="BZ7436" s="2">
        <v>5.0392903569999996</v>
      </c>
      <c r="CA7436" s="2">
        <v>4.3851894360000001</v>
      </c>
      <c r="CB7436" s="2">
        <v>3.0371287179999999</v>
      </c>
      <c r="CC7436" s="2">
        <v>5.7161961809999999</v>
      </c>
      <c r="CD7436" s="2">
        <v>6.7918721700000004</v>
      </c>
      <c r="CE7436" s="2">
        <v>6.013718753</v>
      </c>
      <c r="CF7436" s="2">
        <v>5.59011766168293</v>
      </c>
    </row>
    <row r="7437" spans="1:84" x14ac:dyDescent="0.3">
      <c r="A7437" s="2" t="s">
        <v>6687</v>
      </c>
      <c r="B7437" s="2">
        <v>13.615211049999999</v>
      </c>
      <c r="C7437" s="2">
        <v>13.28298859</v>
      </c>
      <c r="D7437" s="2">
        <v>11.96515617</v>
      </c>
      <c r="E7437" s="2">
        <v>14.00794428</v>
      </c>
      <c r="F7437" s="2">
        <v>9.4745056949999995</v>
      </c>
      <c r="G7437" s="2">
        <v>11.190759890000001</v>
      </c>
      <c r="H7437" s="2">
        <v>14.837971550000001</v>
      </c>
      <c r="I7437" s="2">
        <v>9.3386917759999992</v>
      </c>
      <c r="J7437" s="2">
        <v>10.77016326</v>
      </c>
      <c r="K7437" s="2">
        <v>14.61826492</v>
      </c>
      <c r="L7437" s="2">
        <v>14.09198795</v>
      </c>
      <c r="M7437" s="2">
        <v>14.33219332</v>
      </c>
      <c r="N7437" s="2">
        <v>11.062342080000001</v>
      </c>
      <c r="O7437" s="2">
        <v>10.617794</v>
      </c>
      <c r="P7437" s="2">
        <v>11.50866107</v>
      </c>
      <c r="Q7437" s="2">
        <v>10.688199709999999</v>
      </c>
      <c r="R7437" s="2">
        <v>8.5276596849999997</v>
      </c>
      <c r="S7437" s="2">
        <v>15.38369881</v>
      </c>
      <c r="T7437" s="2">
        <v>12.9094237</v>
      </c>
      <c r="U7437" s="2">
        <v>12.570712739999999</v>
      </c>
      <c r="V7437" s="2">
        <v>11.080045699999999</v>
      </c>
      <c r="W7437" s="2">
        <v>11.46600829</v>
      </c>
      <c r="X7437" s="2">
        <v>14.18893076</v>
      </c>
      <c r="Y7437" s="2">
        <v>11.59659473</v>
      </c>
      <c r="Z7437" s="2">
        <v>19.29618039</v>
      </c>
      <c r="AA7437" s="2">
        <v>21.11162517</v>
      </c>
      <c r="AB7437" s="2">
        <v>17.6232547</v>
      </c>
      <c r="AC7437" s="2">
        <v>13.947965569999999</v>
      </c>
      <c r="AD7437" s="2">
        <v>10.96778512</v>
      </c>
      <c r="AE7437" s="2">
        <v>11.343278</v>
      </c>
      <c r="AF7437" s="2">
        <v>12.537041329999999</v>
      </c>
      <c r="AG7437" s="2">
        <v>15.282712269999999</v>
      </c>
      <c r="AH7437" s="2">
        <v>12.90305832</v>
      </c>
      <c r="AI7437" s="2">
        <v>12.263528539999999</v>
      </c>
      <c r="AJ7437" s="2">
        <v>18.216219330000001</v>
      </c>
      <c r="AK7437" s="2">
        <v>11.24155262</v>
      </c>
      <c r="AL7437" s="2">
        <v>11.144060530000001</v>
      </c>
      <c r="AM7437" s="2">
        <v>11.783132549999999</v>
      </c>
      <c r="AN7437" s="2">
        <v>12.268101919999999</v>
      </c>
      <c r="AO7437" s="2">
        <v>9.5886454319999999</v>
      </c>
      <c r="AP7437" s="2">
        <v>9.9856214090000002</v>
      </c>
      <c r="AQ7437" s="2">
        <v>11.950288889999999</v>
      </c>
      <c r="AR7437" s="2">
        <v>12.2611776</v>
      </c>
      <c r="AS7437" s="2">
        <v>11.74088712</v>
      </c>
      <c r="AT7437" s="2">
        <v>10.141427500000001</v>
      </c>
      <c r="AU7437" s="2">
        <v>11.314993960000001</v>
      </c>
      <c r="AV7437" s="2">
        <v>14.095629410000001</v>
      </c>
      <c r="AW7437" s="2">
        <v>11.571647430000001</v>
      </c>
      <c r="AX7437" s="2">
        <v>12.80324343</v>
      </c>
      <c r="AY7437" s="2">
        <v>8.9045961150000004</v>
      </c>
      <c r="AZ7437" s="2">
        <v>8.3277811039999996</v>
      </c>
      <c r="BA7437" s="2">
        <v>11.79164336</v>
      </c>
      <c r="BB7437" s="2">
        <v>14.063901270000001</v>
      </c>
      <c r="BC7437" s="2">
        <v>12.342081950000001</v>
      </c>
      <c r="BD7437" s="2">
        <v>12.25076524</v>
      </c>
      <c r="BE7437" s="2">
        <v>9.7974132699999998</v>
      </c>
      <c r="BF7437" s="2">
        <v>13.86872795</v>
      </c>
      <c r="BG7437" s="2">
        <v>10.561822749999999</v>
      </c>
      <c r="BH7437" s="2">
        <v>13.722911160000001</v>
      </c>
      <c r="BI7437" s="2">
        <v>12.08022214</v>
      </c>
      <c r="BJ7437" s="2">
        <v>14.644185589999999</v>
      </c>
      <c r="BK7437" s="2">
        <v>12.74700417</v>
      </c>
      <c r="BL7437" s="2">
        <v>10.91323867</v>
      </c>
      <c r="BM7437" s="2">
        <v>8.9359787930000003</v>
      </c>
      <c r="BN7437" s="2">
        <v>20.547431450000001</v>
      </c>
      <c r="BO7437" s="2">
        <v>12.85030072</v>
      </c>
      <c r="BP7437" s="2">
        <v>8.68890502</v>
      </c>
      <c r="BQ7437" s="2">
        <v>8.3162101899999996</v>
      </c>
      <c r="BR7437" s="2">
        <v>9.7081990939999994</v>
      </c>
      <c r="BS7437" s="2">
        <v>9.4021313309999996</v>
      </c>
      <c r="BT7437" s="2">
        <v>12.75205729</v>
      </c>
      <c r="BU7437" s="2">
        <v>13.50977861</v>
      </c>
      <c r="BV7437" s="2">
        <v>14.477824549999999</v>
      </c>
      <c r="BW7437" s="2">
        <v>9.2648758739999995</v>
      </c>
      <c r="BX7437" s="2">
        <v>12.54447311</v>
      </c>
      <c r="BY7437" s="2">
        <v>18.103248480000001</v>
      </c>
      <c r="BZ7437" s="2">
        <v>15.741776440000001</v>
      </c>
      <c r="CA7437" s="2">
        <v>13.03706195</v>
      </c>
      <c r="CB7437" s="2">
        <v>10.945281720000001</v>
      </c>
      <c r="CC7437" s="2">
        <v>14.769010290000001</v>
      </c>
      <c r="CD7437" s="2">
        <v>17.594339699999999</v>
      </c>
      <c r="CE7437" s="2">
        <v>15.432682209999999</v>
      </c>
      <c r="CF7437" s="2">
        <v>12.5993515832683</v>
      </c>
    </row>
    <row r="7438" spans="1:84" x14ac:dyDescent="0.3">
      <c r="A7438" s="2" t="s">
        <v>6686</v>
      </c>
      <c r="B7438" s="2">
        <v>1.3884376510000001</v>
      </c>
      <c r="C7438" s="2">
        <v>2.0156245899999998</v>
      </c>
      <c r="D7438" s="2">
        <v>3.2513960559999999</v>
      </c>
      <c r="E7438" s="2">
        <v>1.2611332159999999</v>
      </c>
      <c r="F7438" s="2">
        <v>0.83375679300000005</v>
      </c>
      <c r="G7438" s="2">
        <v>1.89888759</v>
      </c>
      <c r="H7438" s="2">
        <v>2.388773778</v>
      </c>
      <c r="I7438" s="2">
        <v>1.43075719</v>
      </c>
      <c r="J7438" s="2">
        <v>1.014671729</v>
      </c>
      <c r="K7438" s="2">
        <v>2.1382298870000001</v>
      </c>
      <c r="L7438" s="2">
        <v>2.0854877059999999</v>
      </c>
      <c r="M7438" s="2">
        <v>2.3175432050000002</v>
      </c>
      <c r="N7438" s="2">
        <v>2.0221974600000001</v>
      </c>
      <c r="O7438" s="2">
        <v>0.95001625300000003</v>
      </c>
      <c r="P7438" s="2">
        <v>2.0642766780000001</v>
      </c>
      <c r="Q7438" s="2">
        <v>1.4491211559999999</v>
      </c>
      <c r="R7438" s="2">
        <v>0.66675440100000005</v>
      </c>
      <c r="S7438" s="2">
        <v>1.524605744</v>
      </c>
      <c r="T7438" s="2">
        <v>1.3407989849999999</v>
      </c>
      <c r="U7438" s="2">
        <v>1.6572325889999999</v>
      </c>
      <c r="V7438" s="2">
        <v>1.823941909</v>
      </c>
      <c r="W7438" s="2">
        <v>0.54937438699999996</v>
      </c>
      <c r="X7438" s="2">
        <v>0.72971764400000005</v>
      </c>
      <c r="Y7438" s="2">
        <v>2.9168349010000001</v>
      </c>
      <c r="Z7438" s="2">
        <v>1.6443952310000001</v>
      </c>
      <c r="AA7438" s="2">
        <v>0.64525810299999997</v>
      </c>
      <c r="AB7438" s="2">
        <v>3.8616445100000001</v>
      </c>
      <c r="AC7438" s="2">
        <v>3.0414605629999998</v>
      </c>
      <c r="AD7438" s="2">
        <v>0.859357963</v>
      </c>
      <c r="AE7438" s="2">
        <v>1.170863465</v>
      </c>
      <c r="AF7438" s="2">
        <v>1.3214132999999999</v>
      </c>
      <c r="AG7438" s="2">
        <v>1.414327927</v>
      </c>
      <c r="AH7438" s="2">
        <v>1.7390950140000001</v>
      </c>
      <c r="AI7438" s="2">
        <v>1.038756089</v>
      </c>
      <c r="AJ7438" s="2">
        <v>1.8524384970000001</v>
      </c>
      <c r="AK7438" s="2">
        <v>1.696151926</v>
      </c>
      <c r="AL7438" s="2">
        <v>2.6943800800000002</v>
      </c>
      <c r="AM7438" s="2">
        <v>1.6346610340000001</v>
      </c>
      <c r="AN7438" s="2">
        <v>0.89496042600000003</v>
      </c>
      <c r="AO7438" s="2">
        <v>1.040176427</v>
      </c>
      <c r="AP7438" s="2">
        <v>1.04913072</v>
      </c>
      <c r="AQ7438" s="2">
        <v>3.353568954</v>
      </c>
      <c r="AR7438" s="2">
        <v>1.6623419589999999</v>
      </c>
      <c r="AS7438" s="2">
        <v>1.864491959</v>
      </c>
      <c r="AT7438" s="2">
        <v>1.7973935649999999</v>
      </c>
      <c r="AU7438" s="2">
        <v>3.2592117410000001</v>
      </c>
      <c r="AV7438" s="2">
        <v>2.443029364</v>
      </c>
      <c r="AW7438" s="2">
        <v>1.7020712499999999</v>
      </c>
      <c r="AX7438" s="2">
        <v>2.0267908019999998</v>
      </c>
      <c r="AY7438" s="2">
        <v>0.70107317300000005</v>
      </c>
      <c r="AZ7438" s="2">
        <v>1.7275631309999999</v>
      </c>
      <c r="BA7438" s="2">
        <v>4.0250534619999998</v>
      </c>
      <c r="BB7438" s="2">
        <v>1.445612449</v>
      </c>
      <c r="BC7438" s="2">
        <v>1.009096086</v>
      </c>
      <c r="BD7438" s="2">
        <v>3.4639924770000001</v>
      </c>
      <c r="BE7438" s="2">
        <v>3.0222764409999998</v>
      </c>
      <c r="BF7438" s="2">
        <v>3.2313207070000001</v>
      </c>
      <c r="BG7438" s="2">
        <v>0.55857486499999998</v>
      </c>
      <c r="BH7438" s="2">
        <v>3.8256973310000002</v>
      </c>
      <c r="BI7438" s="2">
        <v>2.1336066919999999</v>
      </c>
      <c r="BJ7438" s="2">
        <v>2.561881885</v>
      </c>
      <c r="BK7438" s="2">
        <v>1.585368734</v>
      </c>
      <c r="BL7438" s="2">
        <v>0.20159824700000001</v>
      </c>
      <c r="BM7438" s="2">
        <v>0.88747554399999995</v>
      </c>
      <c r="BN7438" s="2">
        <v>1.158715967</v>
      </c>
      <c r="BO7438" s="2">
        <v>0.78381951400000005</v>
      </c>
      <c r="BP7438" s="2">
        <v>1.1685021799999999</v>
      </c>
      <c r="BQ7438" s="2">
        <v>1.2217611900000001</v>
      </c>
      <c r="BR7438" s="2">
        <v>0.56920938099999996</v>
      </c>
      <c r="BS7438" s="2">
        <v>1.1697655650000001</v>
      </c>
      <c r="BT7438" s="2">
        <v>1.2546018729999999</v>
      </c>
      <c r="BU7438" s="2">
        <v>1.696319785</v>
      </c>
      <c r="BV7438" s="2">
        <v>2.3667760539999998</v>
      </c>
      <c r="BW7438" s="2">
        <v>0.76567371200000001</v>
      </c>
      <c r="BX7438" s="2">
        <v>4.6000589520000004</v>
      </c>
      <c r="BY7438" s="2">
        <v>0.51253954599999996</v>
      </c>
      <c r="BZ7438" s="2">
        <v>1.558569264</v>
      </c>
      <c r="CA7438" s="2">
        <v>1.3157171160000001</v>
      </c>
      <c r="CB7438" s="2">
        <v>0.538516263</v>
      </c>
      <c r="CC7438" s="2">
        <v>1.792672668</v>
      </c>
      <c r="CD7438" s="2">
        <v>1.305199827</v>
      </c>
      <c r="CE7438" s="2">
        <v>2.0038532980000001</v>
      </c>
      <c r="CF7438" s="2">
        <v>1.7267000700731701</v>
      </c>
    </row>
    <row r="7439" spans="1:84" x14ac:dyDescent="0.3">
      <c r="A7439" s="2" t="s">
        <v>6685</v>
      </c>
      <c r="B7439" s="2">
        <v>10.526820750000001</v>
      </c>
      <c r="C7439" s="2">
        <v>9.7206672310000002</v>
      </c>
      <c r="D7439" s="2">
        <v>10.26522712</v>
      </c>
      <c r="E7439" s="2">
        <v>11.2548321</v>
      </c>
      <c r="F7439" s="2">
        <v>9.9592869630000003</v>
      </c>
      <c r="G7439" s="2">
        <v>8.8030960080000007</v>
      </c>
      <c r="H7439" s="2">
        <v>10.619385279999999</v>
      </c>
      <c r="I7439" s="2">
        <v>8.0687974790000005</v>
      </c>
      <c r="J7439" s="2">
        <v>10.76016048</v>
      </c>
      <c r="K7439" s="2">
        <v>11.435031070000001</v>
      </c>
      <c r="L7439" s="2">
        <v>10.757359579999999</v>
      </c>
      <c r="M7439" s="2">
        <v>10.64027072</v>
      </c>
      <c r="N7439" s="2">
        <v>13.57694328</v>
      </c>
      <c r="O7439" s="2">
        <v>15.0846701</v>
      </c>
      <c r="P7439" s="2">
        <v>14.98720842</v>
      </c>
      <c r="Q7439" s="2">
        <v>16.0019551</v>
      </c>
      <c r="R7439" s="2">
        <v>8.6359347339999992</v>
      </c>
      <c r="S7439" s="2">
        <v>11.673020299999999</v>
      </c>
      <c r="T7439" s="2">
        <v>9.9062650259999998</v>
      </c>
      <c r="U7439" s="2">
        <v>10.56749362</v>
      </c>
      <c r="V7439" s="2">
        <v>6.7971653420000004</v>
      </c>
      <c r="W7439" s="2">
        <v>11.013157250000001</v>
      </c>
      <c r="X7439" s="2">
        <v>11.689012119999999</v>
      </c>
      <c r="Y7439" s="2">
        <v>9.9434619499999997</v>
      </c>
      <c r="Z7439" s="2">
        <v>9.4881532160000006</v>
      </c>
      <c r="AA7439" s="2">
        <v>12.876001860000001</v>
      </c>
      <c r="AB7439" s="2">
        <v>11.283970679999999</v>
      </c>
      <c r="AC7439" s="2">
        <v>9.3170372540000006</v>
      </c>
      <c r="AD7439" s="2">
        <v>11.67517428</v>
      </c>
      <c r="AE7439" s="2">
        <v>12.42811137</v>
      </c>
      <c r="AF7439" s="2">
        <v>12.919436360000001</v>
      </c>
      <c r="AG7439" s="2">
        <v>12.472596469999999</v>
      </c>
      <c r="AH7439" s="2">
        <v>12.30639732</v>
      </c>
      <c r="AI7439" s="2">
        <v>8.8853082289999996</v>
      </c>
      <c r="AJ7439" s="2">
        <v>9.9205124199999997</v>
      </c>
      <c r="AK7439" s="2">
        <v>10.965033419999999</v>
      </c>
      <c r="AL7439" s="2">
        <v>10.735267459999999</v>
      </c>
      <c r="AM7439" s="2">
        <v>11.311647199999999</v>
      </c>
      <c r="AN7439" s="2">
        <v>10.22725127</v>
      </c>
      <c r="AO7439" s="2">
        <v>8.4148172629999998</v>
      </c>
      <c r="AP7439" s="2">
        <v>12.712105409999999</v>
      </c>
      <c r="AQ7439" s="2">
        <v>9.4843025379999997</v>
      </c>
      <c r="AR7439" s="2">
        <v>11.89623417</v>
      </c>
      <c r="AS7439" s="2">
        <v>11.235344019999999</v>
      </c>
      <c r="AT7439" s="2">
        <v>7.8369205749999997</v>
      </c>
      <c r="AU7439" s="2">
        <v>9.6935501970000004</v>
      </c>
      <c r="AV7439" s="2">
        <v>10.347444299999999</v>
      </c>
      <c r="AW7439" s="2">
        <v>12.43270459</v>
      </c>
      <c r="AX7439" s="2">
        <v>9.1386969839999992</v>
      </c>
      <c r="AY7439" s="2">
        <v>10.58287069</v>
      </c>
      <c r="AZ7439" s="2">
        <v>9.0617755140000007</v>
      </c>
      <c r="BA7439" s="2">
        <v>9.5146263320000006</v>
      </c>
      <c r="BB7439" s="2">
        <v>7.8312071210000003</v>
      </c>
      <c r="BC7439" s="2">
        <v>13.07367603</v>
      </c>
      <c r="BD7439" s="2">
        <v>9.1814469689999996</v>
      </c>
      <c r="BE7439" s="2">
        <v>9.9743119139999994</v>
      </c>
      <c r="BF7439" s="2">
        <v>13.46736568</v>
      </c>
      <c r="BG7439" s="2">
        <v>8.9001980540000005</v>
      </c>
      <c r="BH7439" s="2">
        <v>8.4586204899999995</v>
      </c>
      <c r="BI7439" s="2">
        <v>10.98507337</v>
      </c>
      <c r="BJ7439" s="2">
        <v>11.47476181</v>
      </c>
      <c r="BK7439" s="2">
        <v>13.734575599999999</v>
      </c>
      <c r="BL7439" s="2">
        <v>11.83377286</v>
      </c>
      <c r="BM7439" s="2">
        <v>9.0205435979999997</v>
      </c>
      <c r="BN7439" s="2">
        <v>11.58334713</v>
      </c>
      <c r="BO7439" s="2">
        <v>12.184194420000001</v>
      </c>
      <c r="BP7439" s="2">
        <v>10.54870946</v>
      </c>
      <c r="BQ7439" s="2">
        <v>9.9888602839999994</v>
      </c>
      <c r="BR7439" s="2">
        <v>11.823940800000001</v>
      </c>
      <c r="BS7439" s="2">
        <v>10.93755575</v>
      </c>
      <c r="BT7439" s="2">
        <v>8.5008288220000008</v>
      </c>
      <c r="BU7439" s="2">
        <v>13.38430398</v>
      </c>
      <c r="BV7439" s="2">
        <v>10.54842556</v>
      </c>
      <c r="BW7439" s="2">
        <v>13.63334249</v>
      </c>
      <c r="BX7439" s="2">
        <v>8.9427200649999996</v>
      </c>
      <c r="BY7439" s="2">
        <v>9.5637771249999997</v>
      </c>
      <c r="BZ7439" s="2">
        <v>11.96416593</v>
      </c>
      <c r="CA7439" s="2">
        <v>10.047613520000001</v>
      </c>
      <c r="CB7439" s="2">
        <v>11.616356420000001</v>
      </c>
      <c r="CC7439" s="2">
        <v>7.9344490859999999</v>
      </c>
      <c r="CD7439" s="2">
        <v>9.1391760550000001</v>
      </c>
      <c r="CE7439" s="2">
        <v>9.5658138800000003</v>
      </c>
      <c r="CF7439" s="2">
        <v>10.752361557170699</v>
      </c>
    </row>
    <row r="7440" spans="1:84" x14ac:dyDescent="0.3">
      <c r="A7440" s="2" t="s">
        <v>6684</v>
      </c>
      <c r="B7440" s="2">
        <v>48.448989650000001</v>
      </c>
      <c r="C7440" s="2">
        <v>43.083110140000002</v>
      </c>
      <c r="D7440" s="2">
        <v>56.654737910000001</v>
      </c>
      <c r="E7440" s="2">
        <v>51.698021109999999</v>
      </c>
      <c r="F7440" s="2">
        <v>49.119758179999998</v>
      </c>
      <c r="G7440" s="2">
        <v>52.015079630000002</v>
      </c>
      <c r="H7440" s="2">
        <v>51.728014350000002</v>
      </c>
      <c r="I7440" s="2">
        <v>47.816739339999998</v>
      </c>
      <c r="J7440" s="2">
        <v>43.711263510000002</v>
      </c>
      <c r="K7440" s="2">
        <v>50.339742919999999</v>
      </c>
      <c r="L7440" s="2">
        <v>39.161538780000001</v>
      </c>
      <c r="M7440" s="2">
        <v>40.954586149999997</v>
      </c>
      <c r="N7440" s="2">
        <v>46.614461220000003</v>
      </c>
      <c r="O7440" s="2">
        <v>43.787911209999997</v>
      </c>
      <c r="P7440" s="2">
        <v>58.907277219999997</v>
      </c>
      <c r="Q7440" s="2">
        <v>49.012707630000001</v>
      </c>
      <c r="R7440" s="2">
        <v>39.506315479999998</v>
      </c>
      <c r="S7440" s="2">
        <v>52.72851833</v>
      </c>
      <c r="T7440" s="2">
        <v>52.03388125</v>
      </c>
      <c r="U7440" s="2">
        <v>54.815789279999997</v>
      </c>
      <c r="V7440" s="2">
        <v>39.371144379999997</v>
      </c>
      <c r="W7440" s="2">
        <v>48.483727960000003</v>
      </c>
      <c r="X7440" s="2">
        <v>51.36330839</v>
      </c>
      <c r="Y7440" s="2">
        <v>46.322034840000001</v>
      </c>
      <c r="Z7440" s="2">
        <v>44.41449841</v>
      </c>
      <c r="AA7440" s="2">
        <v>49.413556710000002</v>
      </c>
      <c r="AB7440" s="2">
        <v>53.249398460000002</v>
      </c>
      <c r="AC7440" s="2">
        <v>54.027331279999999</v>
      </c>
      <c r="AD7440" s="2">
        <v>46.462351669999997</v>
      </c>
      <c r="AE7440" s="2">
        <v>44.893077910000002</v>
      </c>
      <c r="AF7440" s="2">
        <v>43.003440249999997</v>
      </c>
      <c r="AG7440" s="2">
        <v>44.880367630000002</v>
      </c>
      <c r="AH7440" s="2">
        <v>44.009107899999997</v>
      </c>
      <c r="AI7440" s="2">
        <v>55.495319379999998</v>
      </c>
      <c r="AJ7440" s="2">
        <v>52.862519720000002</v>
      </c>
      <c r="AK7440" s="2">
        <v>47.775817080000003</v>
      </c>
      <c r="AL7440" s="2">
        <v>40.57558186</v>
      </c>
      <c r="AM7440" s="2">
        <v>50.070945870000003</v>
      </c>
      <c r="AN7440" s="2">
        <v>44.232326360000002</v>
      </c>
      <c r="AO7440" s="2">
        <v>45.306162260000001</v>
      </c>
      <c r="AP7440" s="2">
        <v>46.155932139999997</v>
      </c>
      <c r="AQ7440" s="2">
        <v>60.286530540000001</v>
      </c>
      <c r="AR7440" s="2">
        <v>42.769504189999999</v>
      </c>
      <c r="AS7440" s="2">
        <v>43.730772590000001</v>
      </c>
      <c r="AT7440" s="2">
        <v>53.827342450000003</v>
      </c>
      <c r="AU7440" s="2">
        <v>49.338209220000003</v>
      </c>
      <c r="AV7440" s="2">
        <v>44.055042700000001</v>
      </c>
      <c r="AW7440" s="2">
        <v>53.685443880000001</v>
      </c>
      <c r="AX7440" s="2">
        <v>45.282825090000003</v>
      </c>
      <c r="AY7440" s="2">
        <v>49.101281329999999</v>
      </c>
      <c r="AZ7440" s="2">
        <v>39.448973000000002</v>
      </c>
      <c r="BA7440" s="2">
        <v>41.604167459999999</v>
      </c>
      <c r="BB7440" s="2">
        <v>46.535801669999998</v>
      </c>
      <c r="BC7440" s="2">
        <v>53.836423549999999</v>
      </c>
      <c r="BD7440" s="2">
        <v>59.834419869999998</v>
      </c>
      <c r="BE7440" s="2">
        <v>55.38623355</v>
      </c>
      <c r="BF7440" s="2">
        <v>54.290957169999999</v>
      </c>
      <c r="BG7440" s="2">
        <v>38.46675054</v>
      </c>
      <c r="BH7440" s="2">
        <v>59.326323420000001</v>
      </c>
      <c r="BI7440" s="2">
        <v>58.572362390000002</v>
      </c>
      <c r="BJ7440" s="2">
        <v>43.780211970000003</v>
      </c>
      <c r="BK7440" s="2">
        <v>48.23602769</v>
      </c>
      <c r="BL7440" s="2">
        <v>46.985152130000003</v>
      </c>
      <c r="BM7440" s="2">
        <v>42.619001619999999</v>
      </c>
      <c r="BN7440" s="2">
        <v>44.937979159999998</v>
      </c>
      <c r="BO7440" s="2">
        <v>49.112253610000003</v>
      </c>
      <c r="BP7440" s="2">
        <v>49.115959719999999</v>
      </c>
      <c r="BQ7440" s="2">
        <v>51.179151959999999</v>
      </c>
      <c r="BR7440" s="2">
        <v>45.054824859999997</v>
      </c>
      <c r="BS7440" s="2">
        <v>59.430361980000001</v>
      </c>
      <c r="BT7440" s="2">
        <v>48.885664669999997</v>
      </c>
      <c r="BU7440" s="2">
        <v>62.066219510000003</v>
      </c>
      <c r="BV7440" s="2">
        <v>59.226195160000003</v>
      </c>
      <c r="BW7440" s="2">
        <v>57.768400370000002</v>
      </c>
      <c r="BX7440" s="2">
        <v>54.029476819999999</v>
      </c>
      <c r="BY7440" s="2">
        <v>33.101505760000002</v>
      </c>
      <c r="BZ7440" s="2">
        <v>45.879210059999998</v>
      </c>
      <c r="CA7440" s="2">
        <v>46.552173490000001</v>
      </c>
      <c r="CB7440" s="2">
        <v>35.458795330000001</v>
      </c>
      <c r="CC7440" s="2">
        <v>54.158536699999999</v>
      </c>
      <c r="CD7440" s="2">
        <v>56.567103299999999</v>
      </c>
      <c r="CE7440" s="2">
        <v>39.068467890000001</v>
      </c>
      <c r="CF7440" s="2">
        <v>48.623151611219498</v>
      </c>
    </row>
    <row r="7441" spans="1:84" x14ac:dyDescent="0.3">
      <c r="A7441" s="2" t="s">
        <v>6683</v>
      </c>
      <c r="B7441" s="2">
        <v>68.192075779999996</v>
      </c>
      <c r="C7441" s="2">
        <v>80.19313185</v>
      </c>
      <c r="D7441" s="2">
        <v>87.471884619999997</v>
      </c>
      <c r="E7441" s="2">
        <v>53.760517569999998</v>
      </c>
      <c r="F7441" s="2">
        <v>53.796107739999997</v>
      </c>
      <c r="G7441" s="2">
        <v>100.051931</v>
      </c>
      <c r="H7441" s="2">
        <v>92.581232439999994</v>
      </c>
      <c r="I7441" s="2">
        <v>73.374372940000001</v>
      </c>
      <c r="J7441" s="2">
        <v>61.33353632</v>
      </c>
      <c r="K7441" s="2">
        <v>70.832431540000002</v>
      </c>
      <c r="L7441" s="2">
        <v>69.731250849999995</v>
      </c>
      <c r="M7441" s="2">
        <v>72.647209559999993</v>
      </c>
      <c r="N7441" s="2">
        <v>54.74464175</v>
      </c>
      <c r="O7441" s="2">
        <v>46.137464029999997</v>
      </c>
      <c r="P7441" s="2">
        <v>67.607785440000001</v>
      </c>
      <c r="Q7441" s="2">
        <v>60.030547419999998</v>
      </c>
      <c r="R7441" s="2">
        <v>49.296387250000002</v>
      </c>
      <c r="S7441" s="2">
        <v>66.41965562</v>
      </c>
      <c r="T7441" s="2">
        <v>71.112071180000001</v>
      </c>
      <c r="U7441" s="2">
        <v>67.744994329999997</v>
      </c>
      <c r="V7441" s="2">
        <v>83.272217310000002</v>
      </c>
      <c r="W7441" s="2">
        <v>58.53746271</v>
      </c>
      <c r="X7441" s="2">
        <v>69.693913409999993</v>
      </c>
      <c r="Y7441" s="2">
        <v>77.182059240000001</v>
      </c>
      <c r="Z7441" s="2">
        <v>68.663439909999994</v>
      </c>
      <c r="AA7441" s="2">
        <v>68.265038959999998</v>
      </c>
      <c r="AB7441" s="2">
        <v>71.570659000000006</v>
      </c>
      <c r="AC7441" s="2">
        <v>58.435100210000002</v>
      </c>
      <c r="AD7441" s="2">
        <v>66.880529379999999</v>
      </c>
      <c r="AE7441" s="2">
        <v>62.05097275</v>
      </c>
      <c r="AF7441" s="2">
        <v>61.387367259999998</v>
      </c>
      <c r="AG7441" s="2">
        <v>71.600795919999996</v>
      </c>
      <c r="AH7441" s="2">
        <v>65.417757739999999</v>
      </c>
      <c r="AI7441" s="2">
        <v>64.812109340000006</v>
      </c>
      <c r="AJ7441" s="2">
        <v>101.99653050000001</v>
      </c>
      <c r="AK7441" s="2">
        <v>68.393889419999994</v>
      </c>
      <c r="AL7441" s="2">
        <v>66.097873070000006</v>
      </c>
      <c r="AM7441" s="2">
        <v>57.623748409999997</v>
      </c>
      <c r="AN7441" s="2">
        <v>51.565539540000003</v>
      </c>
      <c r="AO7441" s="2">
        <v>49.162257969999999</v>
      </c>
      <c r="AP7441" s="2">
        <v>56.625658129999998</v>
      </c>
      <c r="AQ7441" s="2">
        <v>83.326450399999999</v>
      </c>
      <c r="AR7441" s="2">
        <v>69.696263700000003</v>
      </c>
      <c r="AS7441" s="2">
        <v>71.100608800000003</v>
      </c>
      <c r="AT7441" s="2">
        <v>61.511385140000002</v>
      </c>
      <c r="AU7441" s="2">
        <v>72.769739400000006</v>
      </c>
      <c r="AV7441" s="2">
        <v>115.6047023</v>
      </c>
      <c r="AW7441" s="2">
        <v>55.582557569999999</v>
      </c>
      <c r="AX7441" s="2">
        <v>95.977748430000005</v>
      </c>
      <c r="AY7441" s="2">
        <v>70.045595370000001</v>
      </c>
      <c r="AZ7441" s="2">
        <v>69.395717270000006</v>
      </c>
      <c r="BA7441" s="2">
        <v>94.520384519999993</v>
      </c>
      <c r="BB7441" s="2">
        <v>97.314619120000003</v>
      </c>
      <c r="BC7441" s="2">
        <v>68.529252799999995</v>
      </c>
      <c r="BD7441" s="2">
        <v>85.753484459999996</v>
      </c>
      <c r="BE7441" s="2">
        <v>92.401283939999999</v>
      </c>
      <c r="BF7441" s="2">
        <v>86.64584026</v>
      </c>
      <c r="BG7441" s="2">
        <v>68.588739430000004</v>
      </c>
      <c r="BH7441" s="2">
        <v>106.28052080000001</v>
      </c>
      <c r="BI7441" s="2">
        <v>76.328870280000004</v>
      </c>
      <c r="BJ7441" s="2">
        <v>92.989965859999998</v>
      </c>
      <c r="BK7441" s="2">
        <v>61.205122629999998</v>
      </c>
      <c r="BL7441" s="2">
        <v>60.596788179999997</v>
      </c>
      <c r="BM7441" s="2">
        <v>62.149350640000002</v>
      </c>
      <c r="BN7441" s="2">
        <v>89.414997920000005</v>
      </c>
      <c r="BO7441" s="2">
        <v>65.520303740000003</v>
      </c>
      <c r="BP7441" s="2">
        <v>68.887760290000003</v>
      </c>
      <c r="BQ7441" s="2">
        <v>73.074568400000004</v>
      </c>
      <c r="BR7441" s="2">
        <v>56.947444609999998</v>
      </c>
      <c r="BS7441" s="2">
        <v>74.127927339999999</v>
      </c>
      <c r="BT7441" s="2">
        <v>90.928524479999993</v>
      </c>
      <c r="BU7441" s="2">
        <v>85.607335039999995</v>
      </c>
      <c r="BV7441" s="2">
        <v>125.6556245</v>
      </c>
      <c r="BW7441" s="2">
        <v>65.458101350000007</v>
      </c>
      <c r="BX7441" s="2">
        <v>99.48716048</v>
      </c>
      <c r="BY7441" s="2">
        <v>66.703245749999994</v>
      </c>
      <c r="BZ7441" s="2">
        <v>81.153261529999995</v>
      </c>
      <c r="CA7441" s="2">
        <v>62.003832930000002</v>
      </c>
      <c r="CB7441" s="2">
        <v>53.623056810000001</v>
      </c>
      <c r="CC7441" s="2">
        <v>117.6173612</v>
      </c>
      <c r="CD7441" s="2">
        <v>100.9574128</v>
      </c>
      <c r="CE7441" s="2">
        <v>94.788410470000002</v>
      </c>
      <c r="CF7441" s="2">
        <v>73.860554516463395</v>
      </c>
    </row>
    <row r="7442" spans="1:84" x14ac:dyDescent="0.3">
      <c r="A7442" s="2" t="s">
        <v>6682</v>
      </c>
      <c r="B7442" s="2">
        <v>2.2732946250000001</v>
      </c>
      <c r="C7442" s="2">
        <v>2.9974205989999998</v>
      </c>
      <c r="D7442" s="2">
        <v>4.1245321180000003</v>
      </c>
      <c r="E7442" s="2">
        <v>2.5004146550000002</v>
      </c>
      <c r="F7442" s="2">
        <v>1.4176177569999999</v>
      </c>
      <c r="G7442" s="2">
        <v>2.2207545639999999</v>
      </c>
      <c r="H7442" s="2">
        <v>2.7016772499999999</v>
      </c>
      <c r="I7442" s="2">
        <v>1.9521538140000001</v>
      </c>
      <c r="J7442" s="2">
        <v>1.319288419</v>
      </c>
      <c r="K7442" s="2">
        <v>2.1249441089999999</v>
      </c>
      <c r="L7442" s="2">
        <v>2.2063423969999998</v>
      </c>
      <c r="M7442" s="2">
        <v>2.3399558090000001</v>
      </c>
      <c r="N7442" s="2">
        <v>2.7286238759999999</v>
      </c>
      <c r="O7442" s="2">
        <v>3.0795074210000002</v>
      </c>
      <c r="P7442" s="2">
        <v>2.6940822309999999</v>
      </c>
      <c r="Q7442" s="2">
        <v>2.0840861930000001</v>
      </c>
      <c r="R7442" s="2">
        <v>1.0643877049999999</v>
      </c>
      <c r="S7442" s="2">
        <v>2.0222729699999999</v>
      </c>
      <c r="T7442" s="2">
        <v>2.7969692620000002</v>
      </c>
      <c r="U7442" s="2">
        <v>2.9860313139999999</v>
      </c>
      <c r="V7442" s="2">
        <v>1.771562088</v>
      </c>
      <c r="W7442" s="2">
        <v>1.8752140580000001</v>
      </c>
      <c r="X7442" s="2">
        <v>4.4402634079999999</v>
      </c>
      <c r="Y7442" s="2">
        <v>2.4197111389999999</v>
      </c>
      <c r="Z7442" s="2">
        <v>2.9505479590000001</v>
      </c>
      <c r="AA7442" s="2">
        <v>2.4266110489999999</v>
      </c>
      <c r="AB7442" s="2">
        <v>2.717811422</v>
      </c>
      <c r="AC7442" s="2">
        <v>2.4627353649999999</v>
      </c>
      <c r="AD7442" s="2">
        <v>1.3174920029999999</v>
      </c>
      <c r="AE7442" s="2">
        <v>2.177231887</v>
      </c>
      <c r="AF7442" s="2">
        <v>2.7162885079999999</v>
      </c>
      <c r="AG7442" s="2">
        <v>2.198435012</v>
      </c>
      <c r="AH7442" s="2">
        <v>1.7084564120000001</v>
      </c>
      <c r="AI7442" s="2">
        <v>1.112035109</v>
      </c>
      <c r="AJ7442" s="2">
        <v>3.2651228379999999</v>
      </c>
      <c r="AK7442" s="2">
        <v>1.4791163759999999</v>
      </c>
      <c r="AL7442" s="2">
        <v>2.556030603</v>
      </c>
      <c r="AM7442" s="2">
        <v>2.2121572559999998</v>
      </c>
      <c r="AN7442" s="2">
        <v>2.4209673650000001</v>
      </c>
      <c r="AO7442" s="2">
        <v>1.3260662640000001</v>
      </c>
      <c r="AP7442" s="2">
        <v>2.5336753540000001</v>
      </c>
      <c r="AQ7442" s="2">
        <v>2.7275787450000002</v>
      </c>
      <c r="AR7442" s="2">
        <v>2.584296674</v>
      </c>
      <c r="AS7442" s="2">
        <v>1.9664047769999999</v>
      </c>
      <c r="AT7442" s="2">
        <v>1.462522087</v>
      </c>
      <c r="AU7442" s="2">
        <v>3.0885457230000002</v>
      </c>
      <c r="AV7442" s="2">
        <v>3.4629473220000002</v>
      </c>
      <c r="AW7442" s="2">
        <v>3.2714704879999998</v>
      </c>
      <c r="AX7442" s="2">
        <v>2.8444052910000002</v>
      </c>
      <c r="AY7442" s="2">
        <v>1.1168464499999999</v>
      </c>
      <c r="AZ7442" s="2">
        <v>1.6441795379999999</v>
      </c>
      <c r="BA7442" s="2">
        <v>3.88464031</v>
      </c>
      <c r="BB7442" s="2">
        <v>2.334033443</v>
      </c>
      <c r="BC7442" s="2">
        <v>2.0510033380000001</v>
      </c>
      <c r="BD7442" s="2">
        <v>3.6312130790000001</v>
      </c>
      <c r="BE7442" s="2">
        <v>3.6695892720000001</v>
      </c>
      <c r="BF7442" s="2">
        <v>4.7569481810000003</v>
      </c>
      <c r="BG7442" s="2">
        <v>1.319574961</v>
      </c>
      <c r="BH7442" s="2">
        <v>5.5354775250000001</v>
      </c>
      <c r="BI7442" s="2">
        <v>3.0855083759999999</v>
      </c>
      <c r="BJ7442" s="2">
        <v>4.5225508999999997</v>
      </c>
      <c r="BK7442" s="2">
        <v>2.8301837829999998</v>
      </c>
      <c r="BL7442" s="2">
        <v>1.0298422089999999</v>
      </c>
      <c r="BM7442" s="2">
        <v>1.619812756</v>
      </c>
      <c r="BN7442" s="2">
        <v>4.1557065370000004</v>
      </c>
      <c r="BO7442" s="2">
        <v>1.543076659</v>
      </c>
      <c r="BP7442" s="2">
        <v>2.5336885320000002</v>
      </c>
      <c r="BQ7442" s="2">
        <v>2.1029789129999998</v>
      </c>
      <c r="BR7442" s="2">
        <v>1.7577640139999999</v>
      </c>
      <c r="BS7442" s="2">
        <v>3.465015851</v>
      </c>
      <c r="BT7442" s="2">
        <v>2.497509671</v>
      </c>
      <c r="BU7442" s="2">
        <v>2.595267277</v>
      </c>
      <c r="BV7442" s="2">
        <v>4.6647816329999996</v>
      </c>
      <c r="BW7442" s="2">
        <v>1.538559027</v>
      </c>
      <c r="BX7442" s="2">
        <v>5.0420080589999996</v>
      </c>
      <c r="BY7442" s="2">
        <v>1.3426929400000001</v>
      </c>
      <c r="BZ7442" s="2">
        <v>3.0704099290000002</v>
      </c>
      <c r="CA7442" s="2">
        <v>1.3894139679999999</v>
      </c>
      <c r="CB7442" s="2">
        <v>1.6699145310000001</v>
      </c>
      <c r="CC7442" s="2">
        <v>0.81531951800000002</v>
      </c>
      <c r="CD7442" s="2">
        <v>1.9213475369999999</v>
      </c>
      <c r="CE7442" s="2">
        <v>1.191285401</v>
      </c>
      <c r="CF7442" s="2">
        <v>2.48119760717073</v>
      </c>
    </row>
    <row r="7443" spans="1:84" x14ac:dyDescent="0.3">
      <c r="A7443" s="2" t="s">
        <v>6681</v>
      </c>
      <c r="B7443" s="2">
        <v>18.88492149</v>
      </c>
      <c r="C7443" s="2">
        <v>20.061309179999999</v>
      </c>
      <c r="D7443" s="2">
        <v>20.987168310000001</v>
      </c>
      <c r="E7443" s="2">
        <v>20.89230585</v>
      </c>
      <c r="F7443" s="2">
        <v>19.56978977</v>
      </c>
      <c r="G7443" s="2">
        <v>21.114760239999999</v>
      </c>
      <c r="H7443" s="2">
        <v>24.094564030000001</v>
      </c>
      <c r="I7443" s="2">
        <v>18.391984919999999</v>
      </c>
      <c r="J7443" s="2">
        <v>20.863552250000001</v>
      </c>
      <c r="K7443" s="2">
        <v>16.548434790000002</v>
      </c>
      <c r="L7443" s="2">
        <v>17.659246849999999</v>
      </c>
      <c r="M7443" s="2">
        <v>18.04266191</v>
      </c>
      <c r="N7443" s="2">
        <v>20.4587732</v>
      </c>
      <c r="O7443" s="2">
        <v>19.34770155</v>
      </c>
      <c r="P7443" s="2">
        <v>22.47509088</v>
      </c>
      <c r="Q7443" s="2">
        <v>21.6984502</v>
      </c>
      <c r="R7443" s="2">
        <v>21.656718219999998</v>
      </c>
      <c r="S7443" s="2">
        <v>27.253945259999998</v>
      </c>
      <c r="T7443" s="2">
        <v>23.822346639999999</v>
      </c>
      <c r="U7443" s="2">
        <v>27.472150540000001</v>
      </c>
      <c r="V7443" s="2">
        <v>18.940596899999999</v>
      </c>
      <c r="W7443" s="2">
        <v>20.76975723</v>
      </c>
      <c r="X7443" s="2">
        <v>17.289598260000002</v>
      </c>
      <c r="Y7443" s="2">
        <v>20.955007850000001</v>
      </c>
      <c r="Z7443" s="2">
        <v>21.69698043</v>
      </c>
      <c r="AA7443" s="2">
        <v>24.299711559999999</v>
      </c>
      <c r="AB7443" s="2">
        <v>24.042757730000002</v>
      </c>
      <c r="AC7443" s="2">
        <v>22.202763319999999</v>
      </c>
      <c r="AD7443" s="2">
        <v>23.60424033</v>
      </c>
      <c r="AE7443" s="2">
        <v>21.586400090000001</v>
      </c>
      <c r="AF7443" s="2">
        <v>23.526346929999999</v>
      </c>
      <c r="AG7443" s="2">
        <v>28.005355160000001</v>
      </c>
      <c r="AH7443" s="2">
        <v>26.952645</v>
      </c>
      <c r="AI7443" s="2">
        <v>25.71630622</v>
      </c>
      <c r="AJ7443" s="2">
        <v>22.669521979999999</v>
      </c>
      <c r="AK7443" s="2">
        <v>23.659466519999999</v>
      </c>
      <c r="AL7443" s="2">
        <v>28.071864300000001</v>
      </c>
      <c r="AM7443" s="2">
        <v>22.227149239999999</v>
      </c>
      <c r="AN7443" s="2">
        <v>18.345151059999999</v>
      </c>
      <c r="AO7443" s="2">
        <v>18.51637174</v>
      </c>
      <c r="AP7443" s="2">
        <v>22.99632858</v>
      </c>
      <c r="AQ7443" s="2">
        <v>22.962131639999999</v>
      </c>
      <c r="AR7443" s="2">
        <v>17.19486972</v>
      </c>
      <c r="AS7443" s="2">
        <v>22.212764740000001</v>
      </c>
      <c r="AT7443" s="2">
        <v>18.64966428</v>
      </c>
      <c r="AU7443" s="2">
        <v>19.459627189999999</v>
      </c>
      <c r="AV7443" s="2">
        <v>18.83940054</v>
      </c>
      <c r="AW7443" s="2">
        <v>16.996877420000001</v>
      </c>
      <c r="AX7443" s="2">
        <v>18.95586569</v>
      </c>
      <c r="AY7443" s="2">
        <v>22.586854979999998</v>
      </c>
      <c r="AZ7443" s="2">
        <v>15.876254619999999</v>
      </c>
      <c r="BA7443" s="2">
        <v>18.994048329999998</v>
      </c>
      <c r="BB7443" s="2">
        <v>18.495701260000001</v>
      </c>
      <c r="BC7443" s="2">
        <v>19.555123030000001</v>
      </c>
      <c r="BD7443" s="2">
        <v>20.43637476</v>
      </c>
      <c r="BE7443" s="2">
        <v>22.756564269999998</v>
      </c>
      <c r="BF7443" s="2">
        <v>23.976310980000001</v>
      </c>
      <c r="BG7443" s="2">
        <v>18.63127991</v>
      </c>
      <c r="BH7443" s="2">
        <v>24.85262028</v>
      </c>
      <c r="BI7443" s="2">
        <v>21.899180359999999</v>
      </c>
      <c r="BJ7443" s="2">
        <v>19.026774670000002</v>
      </c>
      <c r="BK7443" s="2">
        <v>22.103534069999998</v>
      </c>
      <c r="BL7443" s="2">
        <v>25.929492700000001</v>
      </c>
      <c r="BM7443" s="2">
        <v>21.11487838</v>
      </c>
      <c r="BN7443" s="2">
        <v>25.286485679999998</v>
      </c>
      <c r="BO7443" s="2">
        <v>23.192543109999999</v>
      </c>
      <c r="BP7443" s="2">
        <v>25.38721666</v>
      </c>
      <c r="BQ7443" s="2">
        <v>20.486783429999999</v>
      </c>
      <c r="BR7443" s="2">
        <v>16.092504349999999</v>
      </c>
      <c r="BS7443" s="2">
        <v>22.866731959999999</v>
      </c>
      <c r="BT7443" s="2">
        <v>22.224620609999999</v>
      </c>
      <c r="BU7443" s="2">
        <v>23.119800819999998</v>
      </c>
      <c r="BV7443" s="2">
        <v>25.665354300000001</v>
      </c>
      <c r="BW7443" s="2">
        <v>24.272340199999999</v>
      </c>
      <c r="BX7443" s="2">
        <v>23.160551550000001</v>
      </c>
      <c r="BY7443" s="2">
        <v>15.03303646</v>
      </c>
      <c r="BZ7443" s="2">
        <v>23.83010483</v>
      </c>
      <c r="CA7443" s="2">
        <v>20.52303148</v>
      </c>
      <c r="CB7443" s="2">
        <v>16.592670890000001</v>
      </c>
      <c r="CC7443" s="2">
        <v>23.121585549999999</v>
      </c>
      <c r="CD7443" s="2">
        <v>26.39729741</v>
      </c>
      <c r="CE7443" s="2">
        <v>16.688913809999999</v>
      </c>
      <c r="CF7443" s="2">
        <v>21.497780041829301</v>
      </c>
    </row>
    <row r="7444" spans="1:84" x14ac:dyDescent="0.3">
      <c r="A7444" s="2" t="s">
        <v>6680</v>
      </c>
      <c r="B7444" s="2">
        <v>33.693808709999999</v>
      </c>
      <c r="C7444" s="2">
        <v>36.324143079999999</v>
      </c>
      <c r="D7444" s="2">
        <v>42.44247163</v>
      </c>
      <c r="E7444" s="2">
        <v>37.360688089999996</v>
      </c>
      <c r="F7444" s="2">
        <v>28.145829370000001</v>
      </c>
      <c r="G7444" s="2">
        <v>28.975304510000001</v>
      </c>
      <c r="H7444" s="2">
        <v>33.92371867</v>
      </c>
      <c r="I7444" s="2">
        <v>26.11567883</v>
      </c>
      <c r="J7444" s="2">
        <v>31.4927101</v>
      </c>
      <c r="K7444" s="2">
        <v>39.108434989999999</v>
      </c>
      <c r="L7444" s="2">
        <v>42.765669729999999</v>
      </c>
      <c r="M7444" s="2">
        <v>36.470159109999997</v>
      </c>
      <c r="N7444" s="2">
        <v>36.740621079999997</v>
      </c>
      <c r="O7444" s="2">
        <v>37.497932149999997</v>
      </c>
      <c r="P7444" s="2">
        <v>35.857625900000002</v>
      </c>
      <c r="Q7444" s="2">
        <v>39.061511580000001</v>
      </c>
      <c r="R7444" s="2">
        <v>25.207124719999999</v>
      </c>
      <c r="S7444" s="2">
        <v>32.633555110000003</v>
      </c>
      <c r="T7444" s="2">
        <v>35.398712590000002</v>
      </c>
      <c r="U7444" s="2">
        <v>37.228071649999997</v>
      </c>
      <c r="V7444" s="2">
        <v>28.53900655</v>
      </c>
      <c r="W7444" s="2">
        <v>32.980781999999998</v>
      </c>
      <c r="X7444" s="2">
        <v>36.604566030000001</v>
      </c>
      <c r="Y7444" s="2">
        <v>35.391860870000002</v>
      </c>
      <c r="Z7444" s="2">
        <v>35.261720830000002</v>
      </c>
      <c r="AA7444" s="2">
        <v>35.687118060000003</v>
      </c>
      <c r="AB7444" s="2">
        <v>41.421819489999997</v>
      </c>
      <c r="AC7444" s="2">
        <v>36.318315519999999</v>
      </c>
      <c r="AD7444" s="2">
        <v>30.618880000000001</v>
      </c>
      <c r="AE7444" s="2">
        <v>34.106992349999999</v>
      </c>
      <c r="AF7444" s="2">
        <v>37.239593040000003</v>
      </c>
      <c r="AG7444" s="2">
        <v>35.95127179</v>
      </c>
      <c r="AH7444" s="2">
        <v>36.941299280000003</v>
      </c>
      <c r="AI7444" s="2">
        <v>32.987707229999998</v>
      </c>
      <c r="AJ7444" s="2">
        <v>36.942732829999997</v>
      </c>
      <c r="AK7444" s="2">
        <v>32.026040389999999</v>
      </c>
      <c r="AL7444" s="2">
        <v>41.485670200000001</v>
      </c>
      <c r="AM7444" s="2">
        <v>33.340107840000002</v>
      </c>
      <c r="AN7444" s="2">
        <v>34.467022739999997</v>
      </c>
      <c r="AO7444" s="2">
        <v>32.437449569999998</v>
      </c>
      <c r="AP7444" s="2">
        <v>40.781483870000002</v>
      </c>
      <c r="AQ7444" s="2">
        <v>45.841272240000002</v>
      </c>
      <c r="AR7444" s="2">
        <v>41.398621939999998</v>
      </c>
      <c r="AS7444" s="2">
        <v>42.139178469999997</v>
      </c>
      <c r="AT7444" s="2">
        <v>32.895397729999999</v>
      </c>
      <c r="AU7444" s="2">
        <v>37.192494940000003</v>
      </c>
      <c r="AV7444" s="2">
        <v>33.084503099999999</v>
      </c>
      <c r="AW7444" s="2">
        <v>42.558125320000002</v>
      </c>
      <c r="AX7444" s="2">
        <v>30.058349580000002</v>
      </c>
      <c r="AY7444" s="2">
        <v>26.683586089999999</v>
      </c>
      <c r="AZ7444" s="2">
        <v>24.565521619999998</v>
      </c>
      <c r="BA7444" s="2">
        <v>31.063620570000001</v>
      </c>
      <c r="BB7444" s="2">
        <v>31.441376949999999</v>
      </c>
      <c r="BC7444" s="2">
        <v>34.805707339999998</v>
      </c>
      <c r="BD7444" s="2">
        <v>35.136495050000001</v>
      </c>
      <c r="BE7444" s="2">
        <v>39.616863520000003</v>
      </c>
      <c r="BF7444" s="2">
        <v>46.142119690000001</v>
      </c>
      <c r="BG7444" s="2">
        <v>24.982362139999999</v>
      </c>
      <c r="BH7444" s="2">
        <v>40.059120829999998</v>
      </c>
      <c r="BI7444" s="2">
        <v>35.704298440000002</v>
      </c>
      <c r="BJ7444" s="2">
        <v>48.598768710000002</v>
      </c>
      <c r="BK7444" s="2">
        <v>34.05326882</v>
      </c>
      <c r="BL7444" s="2">
        <v>31.416509850000001</v>
      </c>
      <c r="BM7444" s="2">
        <v>31.255298029999999</v>
      </c>
      <c r="BN7444" s="2">
        <v>40.646861659999999</v>
      </c>
      <c r="BO7444" s="2">
        <v>32.178699989999998</v>
      </c>
      <c r="BP7444" s="2">
        <v>31.266758970000001</v>
      </c>
      <c r="BQ7444" s="2">
        <v>31.756431670000001</v>
      </c>
      <c r="BR7444" s="2">
        <v>27.666869269999999</v>
      </c>
      <c r="BS7444" s="2">
        <v>35.738000579999998</v>
      </c>
      <c r="BT7444" s="2">
        <v>33.203139319999998</v>
      </c>
      <c r="BU7444" s="2">
        <v>33.08134879</v>
      </c>
      <c r="BV7444" s="2">
        <v>40.659033829999998</v>
      </c>
      <c r="BW7444" s="2">
        <v>38.481946360000002</v>
      </c>
      <c r="BX7444" s="2">
        <v>39.750227700000003</v>
      </c>
      <c r="BY7444" s="2">
        <v>30.116931480000002</v>
      </c>
      <c r="BZ7444" s="2">
        <v>32.743622469999998</v>
      </c>
      <c r="CA7444" s="2">
        <v>28.284699230000001</v>
      </c>
      <c r="CB7444" s="2">
        <v>22.95232721</v>
      </c>
      <c r="CC7444" s="2">
        <v>29.734192480000001</v>
      </c>
      <c r="CD7444" s="2">
        <v>34.537186470000002</v>
      </c>
      <c r="CE7444" s="2">
        <v>22.712220840000001</v>
      </c>
      <c r="CF7444" s="2">
        <v>34.6851045289024</v>
      </c>
    </row>
    <row r="7445" spans="1:84" x14ac:dyDescent="0.3">
      <c r="A7445" s="2" t="s">
        <v>6679</v>
      </c>
      <c r="B7445" s="2">
        <v>15.442442249999999</v>
      </c>
      <c r="C7445" s="2">
        <v>15.09377531</v>
      </c>
      <c r="D7445" s="2">
        <v>16.4874616</v>
      </c>
      <c r="E7445" s="2">
        <v>19.778749449999999</v>
      </c>
      <c r="F7445" s="2">
        <v>13.153328200000001</v>
      </c>
      <c r="G7445" s="2">
        <v>15.36072412</v>
      </c>
      <c r="H7445" s="2">
        <v>15.23019294</v>
      </c>
      <c r="I7445" s="2">
        <v>12.560940410000001</v>
      </c>
      <c r="J7445" s="2">
        <v>12.509032789999999</v>
      </c>
      <c r="K7445" s="2">
        <v>14.977391920000001</v>
      </c>
      <c r="L7445" s="2">
        <v>14.21690446</v>
      </c>
      <c r="M7445" s="2">
        <v>14.26766181</v>
      </c>
      <c r="N7445" s="2">
        <v>17.79817212</v>
      </c>
      <c r="O7445" s="2">
        <v>16.764312709999999</v>
      </c>
      <c r="P7445" s="2">
        <v>16.010832629999999</v>
      </c>
      <c r="Q7445" s="2">
        <v>18.53449986</v>
      </c>
      <c r="R7445" s="2">
        <v>11.846496459999999</v>
      </c>
      <c r="S7445" s="2">
        <v>11.18048084</v>
      </c>
      <c r="T7445" s="2">
        <v>13.98323834</v>
      </c>
      <c r="U7445" s="2">
        <v>15.793235599999999</v>
      </c>
      <c r="V7445" s="2">
        <v>10.464696249999999</v>
      </c>
      <c r="W7445" s="2">
        <v>15.93241766</v>
      </c>
      <c r="X7445" s="2">
        <v>16.116687110000001</v>
      </c>
      <c r="Y7445" s="2">
        <v>14.19104134</v>
      </c>
      <c r="Z7445" s="2">
        <v>18.386458210000001</v>
      </c>
      <c r="AA7445" s="2">
        <v>17.613408419999999</v>
      </c>
      <c r="AB7445" s="2">
        <v>17.834339180000001</v>
      </c>
      <c r="AC7445" s="2">
        <v>15.0746939</v>
      </c>
      <c r="AD7445" s="2">
        <v>13.384935219999999</v>
      </c>
      <c r="AE7445" s="2">
        <v>14.47914484</v>
      </c>
      <c r="AF7445" s="2">
        <v>17.088558330000001</v>
      </c>
      <c r="AG7445" s="2">
        <v>15.17575467</v>
      </c>
      <c r="AH7445" s="2">
        <v>14.55739414</v>
      </c>
      <c r="AI7445" s="2">
        <v>13.51062756</v>
      </c>
      <c r="AJ7445" s="2">
        <v>17.19028436</v>
      </c>
      <c r="AK7445" s="2">
        <v>14.862151580000001</v>
      </c>
      <c r="AL7445" s="2">
        <v>13.21694357</v>
      </c>
      <c r="AM7445" s="2">
        <v>14.12060486</v>
      </c>
      <c r="AN7445" s="2">
        <v>16.055123810000001</v>
      </c>
      <c r="AO7445" s="2">
        <v>13.9785489</v>
      </c>
      <c r="AP7445" s="2">
        <v>15.5679655</v>
      </c>
      <c r="AQ7445" s="2">
        <v>16.478843749999999</v>
      </c>
      <c r="AR7445" s="2">
        <v>15.308108130000001</v>
      </c>
      <c r="AS7445" s="2">
        <v>14.238518620000001</v>
      </c>
      <c r="AT7445" s="2">
        <v>15.36134339</v>
      </c>
      <c r="AU7445" s="2">
        <v>16.966715099999998</v>
      </c>
      <c r="AV7445" s="2">
        <v>15.94942002</v>
      </c>
      <c r="AW7445" s="2">
        <v>19.513446989999998</v>
      </c>
      <c r="AX7445" s="2">
        <v>15.885610870000001</v>
      </c>
      <c r="AY7445" s="2">
        <v>12.6365462</v>
      </c>
      <c r="AZ7445" s="2">
        <v>13.28106827</v>
      </c>
      <c r="BA7445" s="2">
        <v>14.3317604</v>
      </c>
      <c r="BB7445" s="2">
        <v>15.37390091</v>
      </c>
      <c r="BC7445" s="2">
        <v>20.041591629999999</v>
      </c>
      <c r="BD7445" s="2">
        <v>15.20097488</v>
      </c>
      <c r="BE7445" s="2">
        <v>14.564241170000001</v>
      </c>
      <c r="BF7445" s="2">
        <v>17.662351170000001</v>
      </c>
      <c r="BG7445" s="2">
        <v>10.571720600000001</v>
      </c>
      <c r="BH7445" s="2">
        <v>16.410517349999999</v>
      </c>
      <c r="BI7445" s="2">
        <v>15.56461663</v>
      </c>
      <c r="BJ7445" s="2">
        <v>20.71434464</v>
      </c>
      <c r="BK7445" s="2">
        <v>16.697187230000001</v>
      </c>
      <c r="BL7445" s="2">
        <v>14.160018170000001</v>
      </c>
      <c r="BM7445" s="2">
        <v>15.02777577</v>
      </c>
      <c r="BN7445" s="2">
        <v>21.062840250000001</v>
      </c>
      <c r="BO7445" s="2">
        <v>15.211909110000001</v>
      </c>
      <c r="BP7445" s="2">
        <v>13.47385034</v>
      </c>
      <c r="BQ7445" s="2">
        <v>14.03378872</v>
      </c>
      <c r="BR7445" s="2">
        <v>13.428681259999999</v>
      </c>
      <c r="BS7445" s="2">
        <v>15.90050946</v>
      </c>
      <c r="BT7445" s="2">
        <v>11.87678959</v>
      </c>
      <c r="BU7445" s="2">
        <v>14.23714981</v>
      </c>
      <c r="BV7445" s="2">
        <v>14.27912521</v>
      </c>
      <c r="BW7445" s="2">
        <v>16.90003046</v>
      </c>
      <c r="BX7445" s="2">
        <v>14.90349434</v>
      </c>
      <c r="BY7445" s="2">
        <v>15.076793650000001</v>
      </c>
      <c r="BZ7445" s="2">
        <v>17.48001064</v>
      </c>
      <c r="CA7445" s="2">
        <v>13.950476009999999</v>
      </c>
      <c r="CB7445" s="2">
        <v>12.715243279999999</v>
      </c>
      <c r="CC7445" s="2">
        <v>9.4245968849999997</v>
      </c>
      <c r="CD7445" s="2">
        <v>10.351935429999999</v>
      </c>
      <c r="CE7445" s="2">
        <v>11.115142990000001</v>
      </c>
      <c r="CF7445" s="2">
        <v>15.087251738475601</v>
      </c>
    </row>
    <row r="7446" spans="1:84" x14ac:dyDescent="0.3">
      <c r="A7446" s="2" t="s">
        <v>6678</v>
      </c>
      <c r="B7446" s="2">
        <v>36.968851209999997</v>
      </c>
      <c r="C7446" s="2">
        <v>30.960306840000001</v>
      </c>
      <c r="D7446" s="2">
        <v>29.367021269999999</v>
      </c>
      <c r="E7446" s="2">
        <v>37.105032420000001</v>
      </c>
      <c r="F7446" s="2">
        <v>32.149856550000003</v>
      </c>
      <c r="G7446" s="2">
        <v>24.118160069999998</v>
      </c>
      <c r="H7446" s="2">
        <v>27.464677559999998</v>
      </c>
      <c r="I7446" s="2">
        <v>29.46064427</v>
      </c>
      <c r="J7446" s="2">
        <v>37.378642890000002</v>
      </c>
      <c r="K7446" s="2">
        <v>30.454899229999999</v>
      </c>
      <c r="L7446" s="2">
        <v>34.900475810000003</v>
      </c>
      <c r="M7446" s="2">
        <v>32.416966379999998</v>
      </c>
      <c r="N7446" s="2">
        <v>26.061327339999998</v>
      </c>
      <c r="O7446" s="2">
        <v>26.818175960000001</v>
      </c>
      <c r="P7446" s="2">
        <v>26.34018408</v>
      </c>
      <c r="Q7446" s="2">
        <v>28.448338809999999</v>
      </c>
      <c r="R7446" s="2">
        <v>38.559845459999998</v>
      </c>
      <c r="S7446" s="2">
        <v>34.531011990000003</v>
      </c>
      <c r="T7446" s="2">
        <v>32.072193630000001</v>
      </c>
      <c r="U7446" s="2">
        <v>42.225689279999997</v>
      </c>
      <c r="V7446" s="2">
        <v>31.21309918</v>
      </c>
      <c r="W7446" s="2">
        <v>33.797575469999998</v>
      </c>
      <c r="X7446" s="2">
        <v>25.983498600000001</v>
      </c>
      <c r="Y7446" s="2">
        <v>27.834884389999999</v>
      </c>
      <c r="Z7446" s="2">
        <v>34.259507880000001</v>
      </c>
      <c r="AA7446" s="2">
        <v>27.059738679999999</v>
      </c>
      <c r="AB7446" s="2">
        <v>32.313420620000002</v>
      </c>
      <c r="AC7446" s="2">
        <v>27.045246479999999</v>
      </c>
      <c r="AD7446" s="2">
        <v>45.663067980000001</v>
      </c>
      <c r="AE7446" s="2">
        <v>33.705355419999997</v>
      </c>
      <c r="AF7446" s="2">
        <v>32.379778950000002</v>
      </c>
      <c r="AG7446" s="2">
        <v>43.702592770000003</v>
      </c>
      <c r="AH7446" s="2">
        <v>44.617953110000002</v>
      </c>
      <c r="AI7446" s="2">
        <v>30.9090484</v>
      </c>
      <c r="AJ7446" s="2">
        <v>27.05743073</v>
      </c>
      <c r="AK7446" s="2">
        <v>38.485980740000002</v>
      </c>
      <c r="AL7446" s="2">
        <v>38.130583780000002</v>
      </c>
      <c r="AM7446" s="2">
        <v>36.59640452</v>
      </c>
      <c r="AN7446" s="2">
        <v>39.370339999999999</v>
      </c>
      <c r="AO7446" s="2">
        <v>48.305154430000002</v>
      </c>
      <c r="AP7446" s="2">
        <v>36.27745986</v>
      </c>
      <c r="AQ7446" s="2">
        <v>28.480948640000001</v>
      </c>
      <c r="AR7446" s="2">
        <v>29.972899049999999</v>
      </c>
      <c r="AS7446" s="2">
        <v>31.128367749999999</v>
      </c>
      <c r="AT7446" s="2">
        <v>34.248783940000003</v>
      </c>
      <c r="AU7446" s="2">
        <v>30.805682390000001</v>
      </c>
      <c r="AV7446" s="2">
        <v>26.212195059999999</v>
      </c>
      <c r="AW7446" s="2">
        <v>32.337456680000003</v>
      </c>
      <c r="AX7446" s="2">
        <v>31.659927110000002</v>
      </c>
      <c r="AY7446" s="2">
        <v>46.980124680000003</v>
      </c>
      <c r="AZ7446" s="2">
        <v>30.019107869999999</v>
      </c>
      <c r="BA7446" s="2">
        <v>28.740657179999999</v>
      </c>
      <c r="BB7446" s="2">
        <v>30.108672110000001</v>
      </c>
      <c r="BC7446" s="2">
        <v>27.869034849999998</v>
      </c>
      <c r="BD7446" s="2">
        <v>29.064654860000001</v>
      </c>
      <c r="BE7446" s="2">
        <v>23.146947010000002</v>
      </c>
      <c r="BF7446" s="2">
        <v>29.101931260000001</v>
      </c>
      <c r="BG7446" s="2">
        <v>48.816579419999997</v>
      </c>
      <c r="BH7446" s="2">
        <v>19.817768619999999</v>
      </c>
      <c r="BI7446" s="2">
        <v>28.606806850000002</v>
      </c>
      <c r="BJ7446" s="2">
        <v>28.565346770000001</v>
      </c>
      <c r="BK7446" s="2">
        <v>26.05729504</v>
      </c>
      <c r="BL7446" s="2">
        <v>40.606333239999998</v>
      </c>
      <c r="BM7446" s="2">
        <v>32.291917789999999</v>
      </c>
      <c r="BN7446" s="2">
        <v>36.199950229999999</v>
      </c>
      <c r="BO7446" s="2">
        <v>37.208502359999997</v>
      </c>
      <c r="BP7446" s="2">
        <v>38.680778619999998</v>
      </c>
      <c r="BQ7446" s="2">
        <v>24.623378710000001</v>
      </c>
      <c r="BR7446" s="2">
        <v>28.792365839999999</v>
      </c>
      <c r="BS7446" s="2">
        <v>30.509245029999999</v>
      </c>
      <c r="BT7446" s="2">
        <v>24.147953480000002</v>
      </c>
      <c r="BU7446" s="2">
        <v>27.01110151</v>
      </c>
      <c r="BV7446" s="2">
        <v>29.373665750000001</v>
      </c>
      <c r="BW7446" s="2">
        <v>38.105155189999998</v>
      </c>
      <c r="BX7446" s="2">
        <v>25.830757040000002</v>
      </c>
      <c r="BY7446" s="2">
        <v>26.093049659999998</v>
      </c>
      <c r="BZ7446" s="2">
        <v>40.335959099999997</v>
      </c>
      <c r="CA7446" s="2">
        <v>44.908033709999998</v>
      </c>
      <c r="CB7446" s="2">
        <v>30.311046350000002</v>
      </c>
      <c r="CC7446" s="2">
        <v>30.669770369999998</v>
      </c>
      <c r="CD7446" s="2">
        <v>20.20111082</v>
      </c>
      <c r="CE7446" s="2">
        <v>22.358304889999999</v>
      </c>
      <c r="CF7446" s="2">
        <v>32.225731583780501</v>
      </c>
    </row>
    <row r="7447" spans="1:84" x14ac:dyDescent="0.3">
      <c r="A7447" s="2" t="s">
        <v>6677</v>
      </c>
      <c r="B7447" s="2">
        <v>176.84146139999999</v>
      </c>
      <c r="C7447" s="2">
        <v>181.72223339999999</v>
      </c>
      <c r="D7447" s="2">
        <v>205.75717399999999</v>
      </c>
      <c r="E7447" s="2">
        <v>142.18468300000001</v>
      </c>
      <c r="F7447" s="2">
        <v>134.89473129999999</v>
      </c>
      <c r="G7447" s="2">
        <v>148.48526480000001</v>
      </c>
      <c r="H7447" s="2">
        <v>156.4023804</v>
      </c>
      <c r="I7447" s="2">
        <v>171.58266</v>
      </c>
      <c r="J7447" s="2">
        <v>165.48205680000001</v>
      </c>
      <c r="K7447" s="2">
        <v>170.54020550000001</v>
      </c>
      <c r="L7447" s="2">
        <v>167.254074</v>
      </c>
      <c r="M7447" s="2">
        <v>145.47590439999999</v>
      </c>
      <c r="N7447" s="2">
        <v>158.61160140000001</v>
      </c>
      <c r="O7447" s="2">
        <v>160.79137410000001</v>
      </c>
      <c r="P7447" s="2">
        <v>156.2567694</v>
      </c>
      <c r="Q7447" s="2">
        <v>158.44615099999999</v>
      </c>
      <c r="R7447" s="2">
        <v>174.6261571</v>
      </c>
      <c r="S7447" s="2">
        <v>170.4238034</v>
      </c>
      <c r="T7447" s="2">
        <v>169.7150115</v>
      </c>
      <c r="U7447" s="2">
        <v>218.32624229999999</v>
      </c>
      <c r="V7447" s="2">
        <v>124.36556040000001</v>
      </c>
      <c r="W7447" s="2">
        <v>159.39451679999999</v>
      </c>
      <c r="X7447" s="2">
        <v>147.9675493</v>
      </c>
      <c r="Y7447" s="2">
        <v>149.70444370000001</v>
      </c>
      <c r="Z7447" s="2">
        <v>117.313062</v>
      </c>
      <c r="AA7447" s="2">
        <v>125.71221180000001</v>
      </c>
      <c r="AB7447" s="2">
        <v>144.4273704</v>
      </c>
      <c r="AC7447" s="2">
        <v>142.9115032</v>
      </c>
      <c r="AD7447" s="2">
        <v>207.79316180000001</v>
      </c>
      <c r="AE7447" s="2">
        <v>198.20828259999999</v>
      </c>
      <c r="AF7447" s="2">
        <v>176.17626709999999</v>
      </c>
      <c r="AG7447" s="2">
        <v>178.906015</v>
      </c>
      <c r="AH7447" s="2">
        <v>201.85096129999999</v>
      </c>
      <c r="AI7447" s="2">
        <v>171.2783623</v>
      </c>
      <c r="AJ7447" s="2">
        <v>161.2167259</v>
      </c>
      <c r="AK7447" s="2">
        <v>194.53512359999999</v>
      </c>
      <c r="AL7447" s="2">
        <v>225.8817488</v>
      </c>
      <c r="AM7447" s="2">
        <v>179.52919829999999</v>
      </c>
      <c r="AN7447" s="2">
        <v>172.39633480000001</v>
      </c>
      <c r="AO7447" s="2">
        <v>196.33310560000001</v>
      </c>
      <c r="AP7447" s="2">
        <v>173.943296</v>
      </c>
      <c r="AQ7447" s="2">
        <v>196.5765146</v>
      </c>
      <c r="AR7447" s="2">
        <v>152.33635899999999</v>
      </c>
      <c r="AS7447" s="2">
        <v>144.27587919999999</v>
      </c>
      <c r="AT7447" s="2">
        <v>142.07475239999999</v>
      </c>
      <c r="AU7447" s="2">
        <v>196.7961032</v>
      </c>
      <c r="AV7447" s="2">
        <v>185.41663199999999</v>
      </c>
      <c r="AW7447" s="2">
        <v>168.84237590000001</v>
      </c>
      <c r="AX7447" s="2">
        <v>135.20150720000001</v>
      </c>
      <c r="AY7447" s="2">
        <v>217.95183159999999</v>
      </c>
      <c r="AZ7447" s="2">
        <v>149.53222529999999</v>
      </c>
      <c r="BA7447" s="2">
        <v>139.36969429999999</v>
      </c>
      <c r="BB7447" s="2">
        <v>117.293589</v>
      </c>
      <c r="BC7447" s="2">
        <v>156.5289654</v>
      </c>
      <c r="BD7447" s="2">
        <v>184.92899639999999</v>
      </c>
      <c r="BE7447" s="2">
        <v>199.5766342</v>
      </c>
      <c r="BF7447" s="2">
        <v>192.97261470000001</v>
      </c>
      <c r="BG7447" s="2">
        <v>186.22447829999999</v>
      </c>
      <c r="BH7447" s="2">
        <v>194.9313755</v>
      </c>
      <c r="BI7447" s="2">
        <v>185.39803219999999</v>
      </c>
      <c r="BJ7447" s="2">
        <v>171.55979439999999</v>
      </c>
      <c r="BK7447" s="2">
        <v>176.0140634</v>
      </c>
      <c r="BL7447" s="2">
        <v>191.11304039999999</v>
      </c>
      <c r="BM7447" s="2">
        <v>172.18152459999999</v>
      </c>
      <c r="BN7447" s="2">
        <v>115.9420191</v>
      </c>
      <c r="BO7447" s="2">
        <v>167.90242480000001</v>
      </c>
      <c r="BP7447" s="2">
        <v>151.36151280000001</v>
      </c>
      <c r="BQ7447" s="2">
        <v>141.39590559999999</v>
      </c>
      <c r="BR7447" s="2">
        <v>201.8677102</v>
      </c>
      <c r="BS7447" s="2">
        <v>136.68140009999999</v>
      </c>
      <c r="BT7447" s="2">
        <v>129.16456790000001</v>
      </c>
      <c r="BU7447" s="2">
        <v>191.699567</v>
      </c>
      <c r="BV7447" s="2">
        <v>234.58728439999999</v>
      </c>
      <c r="BW7447" s="2">
        <v>236.9417134</v>
      </c>
      <c r="BX7447" s="2">
        <v>189.9844856</v>
      </c>
      <c r="BY7447" s="2">
        <v>80.851409849999996</v>
      </c>
      <c r="BZ7447" s="2">
        <v>200.5472657</v>
      </c>
      <c r="CA7447" s="2">
        <v>173.69774530000001</v>
      </c>
      <c r="CB7447" s="2">
        <v>167.26250049999999</v>
      </c>
      <c r="CC7447" s="2">
        <v>74.740091109999995</v>
      </c>
      <c r="CD7447" s="2">
        <v>71.218145149999998</v>
      </c>
      <c r="CE7447" s="2">
        <v>88.226012069999996</v>
      </c>
      <c r="CF7447" s="2">
        <v>165.79065223999999</v>
      </c>
    </row>
    <row r="7448" spans="1:84" x14ac:dyDescent="0.3">
      <c r="A7448" s="2" t="s">
        <v>6676</v>
      </c>
      <c r="B7448" s="2">
        <v>140.2879882</v>
      </c>
      <c r="C7448" s="2">
        <v>105.1906583</v>
      </c>
      <c r="D7448" s="2">
        <v>84.162597129999995</v>
      </c>
      <c r="E7448" s="2">
        <v>143.17823150000001</v>
      </c>
      <c r="F7448" s="2">
        <v>151.08183560000001</v>
      </c>
      <c r="G7448" s="2">
        <v>96.467581469999999</v>
      </c>
      <c r="H7448" s="2">
        <v>136.958282</v>
      </c>
      <c r="I7448" s="2">
        <v>109.1554995</v>
      </c>
      <c r="J7448" s="2">
        <v>165.41463569999999</v>
      </c>
      <c r="K7448" s="2">
        <v>129.79600339999999</v>
      </c>
      <c r="L7448" s="2">
        <v>103.3581239</v>
      </c>
      <c r="M7448" s="2">
        <v>137.2395483</v>
      </c>
      <c r="N7448" s="2">
        <v>138.7894818</v>
      </c>
      <c r="O7448" s="2">
        <v>134.60948909999999</v>
      </c>
      <c r="P7448" s="2">
        <v>99.919294719999996</v>
      </c>
      <c r="Q7448" s="2">
        <v>134.91289979999999</v>
      </c>
      <c r="R7448" s="2">
        <v>168.61494200000001</v>
      </c>
      <c r="S7448" s="2">
        <v>134.53403080000001</v>
      </c>
      <c r="T7448" s="2">
        <v>136.1428439</v>
      </c>
      <c r="U7448" s="2">
        <v>191.29765409999999</v>
      </c>
      <c r="V7448" s="2">
        <v>102.59083339999999</v>
      </c>
      <c r="W7448" s="2">
        <v>141.99687950000001</v>
      </c>
      <c r="X7448" s="2">
        <v>102.703124</v>
      </c>
      <c r="Y7448" s="2">
        <v>96.175070899999994</v>
      </c>
      <c r="Z7448" s="2">
        <v>132.53981859999999</v>
      </c>
      <c r="AA7448" s="2">
        <v>128.24463650000001</v>
      </c>
      <c r="AB7448" s="2">
        <v>131.22684369999999</v>
      </c>
      <c r="AC7448" s="2">
        <v>125.826905</v>
      </c>
      <c r="AD7448" s="2">
        <v>221.6733156</v>
      </c>
      <c r="AE7448" s="2">
        <v>175.6771736</v>
      </c>
      <c r="AF7448" s="2">
        <v>153.94321249999999</v>
      </c>
      <c r="AG7448" s="2">
        <v>194.39230380000001</v>
      </c>
      <c r="AH7448" s="2">
        <v>180.6360133</v>
      </c>
      <c r="AI7448" s="2">
        <v>136.72861030000001</v>
      </c>
      <c r="AJ7448" s="2">
        <v>100.607933</v>
      </c>
      <c r="AK7448" s="2">
        <v>167.4982761</v>
      </c>
      <c r="AL7448" s="2">
        <v>165.99193750000001</v>
      </c>
      <c r="AM7448" s="2">
        <v>180.22737029999999</v>
      </c>
      <c r="AN7448" s="2">
        <v>166.59644650000001</v>
      </c>
      <c r="AO7448" s="2">
        <v>209.5609207</v>
      </c>
      <c r="AP7448" s="2">
        <v>142.2089197</v>
      </c>
      <c r="AQ7448" s="2">
        <v>80.081013409999997</v>
      </c>
      <c r="AR7448" s="2">
        <v>97.425815139999997</v>
      </c>
      <c r="AS7448" s="2">
        <v>131.1800872</v>
      </c>
      <c r="AT7448" s="2">
        <v>144.67757689999999</v>
      </c>
      <c r="AU7448" s="2">
        <v>95.843666830000004</v>
      </c>
      <c r="AV7448" s="2">
        <v>86.641583969999999</v>
      </c>
      <c r="AW7448" s="2">
        <v>135.22501919999999</v>
      </c>
      <c r="AX7448" s="2">
        <v>115.3581568</v>
      </c>
      <c r="AY7448" s="2">
        <v>150.46720139999999</v>
      </c>
      <c r="AZ7448" s="2">
        <v>118.1062333</v>
      </c>
      <c r="BA7448" s="2">
        <v>85.699837520000003</v>
      </c>
      <c r="BB7448" s="2">
        <v>109.8608096</v>
      </c>
      <c r="BC7448" s="2">
        <v>171.54189629999999</v>
      </c>
      <c r="BD7448" s="2">
        <v>78.124367219999996</v>
      </c>
      <c r="BE7448" s="2">
        <v>68.451847040000004</v>
      </c>
      <c r="BF7448" s="2">
        <v>81.676808159999993</v>
      </c>
      <c r="BG7448" s="2">
        <v>167.50451870000001</v>
      </c>
      <c r="BH7448" s="2">
        <v>62.771369479999997</v>
      </c>
      <c r="BI7448" s="2">
        <v>128.2969775</v>
      </c>
      <c r="BJ7448" s="2">
        <v>108.0315921</v>
      </c>
      <c r="BK7448" s="2">
        <v>159.1751956</v>
      </c>
      <c r="BL7448" s="2">
        <v>224.6288304</v>
      </c>
      <c r="BM7448" s="2">
        <v>179.8389172</v>
      </c>
      <c r="BN7448" s="2">
        <v>133.78253050000001</v>
      </c>
      <c r="BO7448" s="2">
        <v>195.07972770000001</v>
      </c>
      <c r="BP7448" s="2">
        <v>180.15271179999999</v>
      </c>
      <c r="BQ7448" s="2">
        <v>143.58666869999999</v>
      </c>
      <c r="BR7448" s="2">
        <v>164.66211319999999</v>
      </c>
      <c r="BS7448" s="2">
        <v>140.4240963</v>
      </c>
      <c r="BT7448" s="2">
        <v>104.0338493</v>
      </c>
      <c r="BU7448" s="2">
        <v>133.1237792</v>
      </c>
      <c r="BV7448" s="2">
        <v>79.333020970000007</v>
      </c>
      <c r="BW7448" s="2">
        <v>195.2566693</v>
      </c>
      <c r="BX7448" s="2">
        <v>83.65830493</v>
      </c>
      <c r="BY7448" s="2">
        <v>131.02702160000001</v>
      </c>
      <c r="BZ7448" s="2">
        <v>179.10139749999999</v>
      </c>
      <c r="CA7448" s="2">
        <v>177.5326451</v>
      </c>
      <c r="CB7448" s="2">
        <v>180.5536128</v>
      </c>
      <c r="CC7448" s="2">
        <v>64.200271389999997</v>
      </c>
      <c r="CD7448" s="2">
        <v>52.075640290000003</v>
      </c>
      <c r="CE7448" s="2">
        <v>74.334242829999994</v>
      </c>
      <c r="CF7448" s="2">
        <v>134.03275353780501</v>
      </c>
    </row>
    <row r="7449" spans="1:84" x14ac:dyDescent="0.3">
      <c r="A7449" s="2" t="s">
        <v>6675</v>
      </c>
      <c r="B7449" s="2">
        <v>23.548951500000001</v>
      </c>
      <c r="C7449" s="2">
        <v>21.513018710000001</v>
      </c>
      <c r="D7449" s="2">
        <v>20.199232819999999</v>
      </c>
      <c r="E7449" s="2">
        <v>18.89589732</v>
      </c>
      <c r="F7449" s="2">
        <v>20.604414240000001</v>
      </c>
      <c r="G7449" s="2">
        <v>12.11368118</v>
      </c>
      <c r="H7449" s="2">
        <v>14.66309431</v>
      </c>
      <c r="I7449" s="2">
        <v>14.896164690000001</v>
      </c>
      <c r="J7449" s="2">
        <v>22.467961599999999</v>
      </c>
      <c r="K7449" s="2">
        <v>18.745076300000001</v>
      </c>
      <c r="L7449" s="2">
        <v>17.90819312</v>
      </c>
      <c r="M7449" s="2">
        <v>18.331647960000002</v>
      </c>
      <c r="N7449" s="2">
        <v>19.34049323</v>
      </c>
      <c r="O7449" s="2">
        <v>20.038879649999998</v>
      </c>
      <c r="P7449" s="2">
        <v>16.746997650000001</v>
      </c>
      <c r="Q7449" s="2">
        <v>20.732541439999999</v>
      </c>
      <c r="R7449" s="2">
        <v>25.071751970000001</v>
      </c>
      <c r="S7449" s="2">
        <v>22.68652088</v>
      </c>
      <c r="T7449" s="2">
        <v>18.90283595</v>
      </c>
      <c r="U7449" s="2">
        <v>26.130405629999998</v>
      </c>
      <c r="V7449" s="2">
        <v>17.07950013</v>
      </c>
      <c r="W7449" s="2">
        <v>18.492552610000001</v>
      </c>
      <c r="X7449" s="2">
        <v>11.7163577</v>
      </c>
      <c r="Y7449" s="2">
        <v>13.58290908</v>
      </c>
      <c r="Z7449" s="2">
        <v>16.008716289999999</v>
      </c>
      <c r="AA7449" s="2">
        <v>18.64907921</v>
      </c>
      <c r="AB7449" s="2">
        <v>18.853286440000002</v>
      </c>
      <c r="AC7449" s="2">
        <v>17.33507286</v>
      </c>
      <c r="AD7449" s="2">
        <v>31.068750009999999</v>
      </c>
      <c r="AE7449" s="2">
        <v>22.756754839999999</v>
      </c>
      <c r="AF7449" s="2">
        <v>22.630046620000002</v>
      </c>
      <c r="AG7449" s="2">
        <v>24.05206737</v>
      </c>
      <c r="AH7449" s="2">
        <v>25.06676663</v>
      </c>
      <c r="AI7449" s="2">
        <v>19.44735485</v>
      </c>
      <c r="AJ7449" s="2">
        <v>9.9831538539999993</v>
      </c>
      <c r="AK7449" s="2">
        <v>18.397172789999999</v>
      </c>
      <c r="AL7449" s="2">
        <v>24.99229923</v>
      </c>
      <c r="AM7449" s="2">
        <v>18.146775479999999</v>
      </c>
      <c r="AN7449" s="2">
        <v>19.650988659999999</v>
      </c>
      <c r="AO7449" s="2">
        <v>28.524128050000002</v>
      </c>
      <c r="AP7449" s="2">
        <v>24.725483560000001</v>
      </c>
      <c r="AQ7449" s="2">
        <v>16.53603648</v>
      </c>
      <c r="AR7449" s="2">
        <v>18.96240688</v>
      </c>
      <c r="AS7449" s="2">
        <v>19.050823829999999</v>
      </c>
      <c r="AT7449" s="2">
        <v>12.51386729</v>
      </c>
      <c r="AU7449" s="2">
        <v>17.191049540000002</v>
      </c>
      <c r="AV7449" s="2">
        <v>14.31424966</v>
      </c>
      <c r="AW7449" s="2">
        <v>16.93043286</v>
      </c>
      <c r="AX7449" s="2">
        <v>17.05361911</v>
      </c>
      <c r="AY7449" s="2">
        <v>26.240022270000001</v>
      </c>
      <c r="AZ7449" s="2">
        <v>17.522600529999998</v>
      </c>
      <c r="BA7449" s="2">
        <v>17.26804967</v>
      </c>
      <c r="BB7449" s="2">
        <v>14.317833630000001</v>
      </c>
      <c r="BC7449" s="2">
        <v>20.83338977</v>
      </c>
      <c r="BD7449" s="2">
        <v>14.65103347</v>
      </c>
      <c r="BE7449" s="2">
        <v>14.160427070000001</v>
      </c>
      <c r="BF7449" s="2">
        <v>14.14227838</v>
      </c>
      <c r="BG7449" s="2">
        <v>20.780569020000002</v>
      </c>
      <c r="BH7449" s="2">
        <v>17.01363495</v>
      </c>
      <c r="BI7449" s="2">
        <v>15.28855501</v>
      </c>
      <c r="BJ7449" s="2">
        <v>13.753332009999999</v>
      </c>
      <c r="BK7449" s="2">
        <v>19.566423310000001</v>
      </c>
      <c r="BL7449" s="2">
        <v>27.947762220000001</v>
      </c>
      <c r="BM7449" s="2">
        <v>22.945201359999999</v>
      </c>
      <c r="BN7449" s="2">
        <v>17.35044104</v>
      </c>
      <c r="BO7449" s="2">
        <v>25.117836019999999</v>
      </c>
      <c r="BP7449" s="2">
        <v>25.326403979999998</v>
      </c>
      <c r="BQ7449" s="2">
        <v>19.40438189</v>
      </c>
      <c r="BR7449" s="2">
        <v>25.708055949999999</v>
      </c>
      <c r="BS7449" s="2">
        <v>18.55990358</v>
      </c>
      <c r="BT7449" s="2">
        <v>26.14137341</v>
      </c>
      <c r="BU7449" s="2">
        <v>19.44707154</v>
      </c>
      <c r="BV7449" s="2">
        <v>18.47653489</v>
      </c>
      <c r="BW7449" s="2">
        <v>26.809275540000002</v>
      </c>
      <c r="BX7449" s="2">
        <v>12.801808279999999</v>
      </c>
      <c r="BY7449" s="2">
        <v>10.72793514</v>
      </c>
      <c r="BZ7449" s="2">
        <v>18.865041189999999</v>
      </c>
      <c r="CA7449" s="2">
        <v>19.97131856</v>
      </c>
      <c r="CB7449" s="2">
        <v>19.937876840000001</v>
      </c>
      <c r="CC7449" s="2">
        <v>21.05350168</v>
      </c>
      <c r="CD7449" s="2">
        <v>30.3674648</v>
      </c>
      <c r="CE7449" s="2">
        <v>15.26977699</v>
      </c>
      <c r="CF7449" s="2">
        <v>19.451421659195098</v>
      </c>
    </row>
    <row r="7450" spans="1:84" x14ac:dyDescent="0.3">
      <c r="A7450" s="2" t="s">
        <v>6674</v>
      </c>
      <c r="B7450" s="2">
        <v>87.405879949999999</v>
      </c>
      <c r="C7450" s="2">
        <v>108.97930270000001</v>
      </c>
      <c r="D7450" s="2">
        <v>113.7208548</v>
      </c>
      <c r="E7450" s="2">
        <v>90.399241790000005</v>
      </c>
      <c r="F7450" s="2">
        <v>99.418552489999996</v>
      </c>
      <c r="G7450" s="2">
        <v>89.767329610000004</v>
      </c>
      <c r="H7450" s="2">
        <v>115.48653880000001</v>
      </c>
      <c r="I7450" s="2">
        <v>92.966540719999998</v>
      </c>
      <c r="J7450" s="2">
        <v>110.3047754</v>
      </c>
      <c r="K7450" s="2">
        <v>89.879808089999997</v>
      </c>
      <c r="L7450" s="2">
        <v>99.172103649999997</v>
      </c>
      <c r="M7450" s="2">
        <v>95.207184490000003</v>
      </c>
      <c r="N7450" s="2">
        <v>100.047911</v>
      </c>
      <c r="O7450" s="2">
        <v>99.034999310000003</v>
      </c>
      <c r="P7450" s="2">
        <v>94.283273519999995</v>
      </c>
      <c r="Q7450" s="2">
        <v>88.196453030000001</v>
      </c>
      <c r="R7450" s="2">
        <v>83.453293909999999</v>
      </c>
      <c r="S7450" s="2">
        <v>101.47144950000001</v>
      </c>
      <c r="T7450" s="2">
        <v>104.99635120000001</v>
      </c>
      <c r="U7450" s="2">
        <v>101.3226866</v>
      </c>
      <c r="V7450" s="2">
        <v>84.618142109999994</v>
      </c>
      <c r="W7450" s="2">
        <v>80.102400619999997</v>
      </c>
      <c r="X7450" s="2">
        <v>104.4925205</v>
      </c>
      <c r="Y7450" s="2">
        <v>97.898104129999993</v>
      </c>
      <c r="Z7450" s="2">
        <v>80.689893369999993</v>
      </c>
      <c r="AA7450" s="2">
        <v>79.411065050000005</v>
      </c>
      <c r="AB7450" s="2">
        <v>93.69121973</v>
      </c>
      <c r="AC7450" s="2">
        <v>100.5492668</v>
      </c>
      <c r="AD7450" s="2">
        <v>107.46476029999999</v>
      </c>
      <c r="AE7450" s="2">
        <v>96.940383859999997</v>
      </c>
      <c r="AF7450" s="2">
        <v>112.87832299999999</v>
      </c>
      <c r="AG7450" s="2">
        <v>109.50792749999999</v>
      </c>
      <c r="AH7450" s="2">
        <v>104.7034398</v>
      </c>
      <c r="AI7450" s="2">
        <v>104.1118821</v>
      </c>
      <c r="AJ7450" s="2">
        <v>119.0536426</v>
      </c>
      <c r="AK7450" s="2">
        <v>96.550963899999999</v>
      </c>
      <c r="AL7450" s="2">
        <v>63.627899069999998</v>
      </c>
      <c r="AM7450" s="2">
        <v>90.149022799999997</v>
      </c>
      <c r="AN7450" s="2">
        <v>96.454562789999997</v>
      </c>
      <c r="AO7450" s="2">
        <v>93.811158340000006</v>
      </c>
      <c r="AP7450" s="2">
        <v>98.530415930000004</v>
      </c>
      <c r="AQ7450" s="2">
        <v>93.058568949999994</v>
      </c>
      <c r="AR7450" s="2">
        <v>88.170121829999999</v>
      </c>
      <c r="AS7450" s="2">
        <v>83.274936980000007</v>
      </c>
      <c r="AT7450" s="2">
        <v>88.233936510000007</v>
      </c>
      <c r="AU7450" s="2">
        <v>95.568284890000001</v>
      </c>
      <c r="AV7450" s="2">
        <v>91.295883939999996</v>
      </c>
      <c r="AW7450" s="2">
        <v>104.380578</v>
      </c>
      <c r="AX7450" s="2">
        <v>86.800838580000004</v>
      </c>
      <c r="AY7450" s="2">
        <v>112.1956205</v>
      </c>
      <c r="AZ7450" s="2">
        <v>92.343712690000004</v>
      </c>
      <c r="BA7450" s="2">
        <v>87.756660120000006</v>
      </c>
      <c r="BB7450" s="2">
        <v>84.95920409</v>
      </c>
      <c r="BC7450" s="2">
        <v>90.749357270000004</v>
      </c>
      <c r="BD7450" s="2">
        <v>117.3990514</v>
      </c>
      <c r="BE7450" s="2">
        <v>115.0807616</v>
      </c>
      <c r="BF7450" s="2">
        <v>114.3988026</v>
      </c>
      <c r="BG7450" s="2">
        <v>97.507905160000007</v>
      </c>
      <c r="BH7450" s="2">
        <v>97.26869619</v>
      </c>
      <c r="BI7450" s="2">
        <v>76.835208570000006</v>
      </c>
      <c r="BJ7450" s="2">
        <v>80.535726220000001</v>
      </c>
      <c r="BK7450" s="2">
        <v>88.417384429999998</v>
      </c>
      <c r="BL7450" s="2">
        <v>96.172971860000004</v>
      </c>
      <c r="BM7450" s="2">
        <v>93.664691750000003</v>
      </c>
      <c r="BN7450" s="2">
        <v>81.216960369999995</v>
      </c>
      <c r="BO7450" s="2">
        <v>103.2072939</v>
      </c>
      <c r="BP7450" s="2">
        <v>97.469446590000004</v>
      </c>
      <c r="BQ7450" s="2">
        <v>95.810753770000005</v>
      </c>
      <c r="BR7450" s="2">
        <v>90.559890980000006</v>
      </c>
      <c r="BS7450" s="2">
        <v>85.171964459999998</v>
      </c>
      <c r="BT7450" s="2">
        <v>110.67106029999999</v>
      </c>
      <c r="BU7450" s="2">
        <v>101.7484044</v>
      </c>
      <c r="BV7450" s="2">
        <v>124.9762352</v>
      </c>
      <c r="BW7450" s="2">
        <v>106.5636485</v>
      </c>
      <c r="BX7450" s="2">
        <v>105.9107228</v>
      </c>
      <c r="BY7450" s="2">
        <v>70.68266371</v>
      </c>
      <c r="BZ7450" s="2">
        <v>89.85665032</v>
      </c>
      <c r="CA7450" s="2">
        <v>87.957477359999999</v>
      </c>
      <c r="CB7450" s="2">
        <v>87.397432739999999</v>
      </c>
      <c r="CC7450" s="2">
        <v>97.557433750000001</v>
      </c>
      <c r="CD7450" s="2">
        <v>98.662233979999996</v>
      </c>
      <c r="CE7450" s="2">
        <v>73.292197299999998</v>
      </c>
      <c r="CF7450" s="2">
        <v>95.921132919756104</v>
      </c>
    </row>
    <row r="7451" spans="1:84" x14ac:dyDescent="0.3">
      <c r="A7451" s="2" t="s">
        <v>6673</v>
      </c>
      <c r="B7451" s="2">
        <v>599.87397680000004</v>
      </c>
      <c r="C7451" s="2">
        <v>506.35347810000002</v>
      </c>
      <c r="D7451" s="2">
        <v>377.22871070000002</v>
      </c>
      <c r="E7451" s="2">
        <v>545.62890919999995</v>
      </c>
      <c r="F7451" s="2">
        <v>592.77938730000005</v>
      </c>
      <c r="G7451" s="2">
        <v>530.86257490000003</v>
      </c>
      <c r="H7451" s="2">
        <v>679.38774739999997</v>
      </c>
      <c r="I7451" s="2">
        <v>527.34229560000006</v>
      </c>
      <c r="J7451" s="2">
        <v>718.2313461</v>
      </c>
      <c r="K7451" s="2">
        <v>616.08523000000002</v>
      </c>
      <c r="L7451" s="2">
        <v>591.44808799999998</v>
      </c>
      <c r="M7451" s="2">
        <v>613.38509720000002</v>
      </c>
      <c r="N7451" s="2">
        <v>537.77526039999998</v>
      </c>
      <c r="O7451" s="2">
        <v>467.3004636</v>
      </c>
      <c r="P7451" s="2">
        <v>454.2169816</v>
      </c>
      <c r="Q7451" s="2">
        <v>561.03883229999997</v>
      </c>
      <c r="R7451" s="2">
        <v>709.29480209999997</v>
      </c>
      <c r="S7451" s="2">
        <v>663.33759680000003</v>
      </c>
      <c r="T7451" s="2">
        <v>666.73376540000004</v>
      </c>
      <c r="U7451" s="2">
        <v>618.17912330000001</v>
      </c>
      <c r="V7451" s="2">
        <v>603.71374730000002</v>
      </c>
      <c r="W7451" s="2">
        <v>606.48960469999997</v>
      </c>
      <c r="X7451" s="2">
        <v>475.15958389999997</v>
      </c>
      <c r="Y7451" s="2">
        <v>460.77283820000002</v>
      </c>
      <c r="Z7451" s="2">
        <v>521.65308259999995</v>
      </c>
      <c r="AA7451" s="2">
        <v>500.26154989999998</v>
      </c>
      <c r="AB7451" s="2">
        <v>522.38489349999998</v>
      </c>
      <c r="AC7451" s="2">
        <v>441.73717809999999</v>
      </c>
      <c r="AD7451" s="2">
        <v>715.86804540000003</v>
      </c>
      <c r="AE7451" s="2">
        <v>556.94002460000002</v>
      </c>
      <c r="AF7451" s="2">
        <v>523.77966479999998</v>
      </c>
      <c r="AG7451" s="2">
        <v>644.92168730000003</v>
      </c>
      <c r="AH7451" s="2">
        <v>595.90559529999996</v>
      </c>
      <c r="AI7451" s="2">
        <v>649.33230679999997</v>
      </c>
      <c r="AJ7451" s="2">
        <v>524.12640209999995</v>
      </c>
      <c r="AK7451" s="2">
        <v>650.68912939999996</v>
      </c>
      <c r="AL7451" s="2">
        <v>302.87848910000002</v>
      </c>
      <c r="AM7451" s="2">
        <v>571.40969749999999</v>
      </c>
      <c r="AN7451" s="2">
        <v>618.66771679999999</v>
      </c>
      <c r="AO7451" s="2">
        <v>725.15138290000004</v>
      </c>
      <c r="AP7451" s="2">
        <v>554.00466210000002</v>
      </c>
      <c r="AQ7451" s="2">
        <v>340.37844209999997</v>
      </c>
      <c r="AR7451" s="2">
        <v>519.75817830000005</v>
      </c>
      <c r="AS7451" s="2">
        <v>618.63895090000005</v>
      </c>
      <c r="AT7451" s="2">
        <v>531.30521250000004</v>
      </c>
      <c r="AU7451" s="2">
        <v>470.08473359999999</v>
      </c>
      <c r="AV7451" s="2">
        <v>536.87666000000002</v>
      </c>
      <c r="AW7451" s="2">
        <v>458.78733540000002</v>
      </c>
      <c r="AX7451" s="2">
        <v>792.46200380000005</v>
      </c>
      <c r="AY7451" s="2">
        <v>761.88500109999995</v>
      </c>
      <c r="AZ7451" s="2">
        <v>620.31918710000002</v>
      </c>
      <c r="BA7451" s="2">
        <v>547.28821809999999</v>
      </c>
      <c r="BB7451" s="2">
        <v>614.55226259999995</v>
      </c>
      <c r="BC7451" s="2">
        <v>604.69200239999998</v>
      </c>
      <c r="BD7451" s="2">
        <v>531.3191994</v>
      </c>
      <c r="BE7451" s="2">
        <v>559.04273809999995</v>
      </c>
      <c r="BF7451" s="2">
        <v>512.71643280000001</v>
      </c>
      <c r="BG7451" s="2">
        <v>813.3273666</v>
      </c>
      <c r="BH7451" s="2">
        <v>463.71253430000002</v>
      </c>
      <c r="BI7451" s="2">
        <v>456.70061470000002</v>
      </c>
      <c r="BJ7451" s="2">
        <v>498.82091489999999</v>
      </c>
      <c r="BK7451" s="2">
        <v>535.00373730000001</v>
      </c>
      <c r="BL7451" s="2">
        <v>734.585826</v>
      </c>
      <c r="BM7451" s="2">
        <v>611.25862289999998</v>
      </c>
      <c r="BN7451" s="2">
        <v>700.13026739999998</v>
      </c>
      <c r="BO7451" s="2">
        <v>680.16473529999996</v>
      </c>
      <c r="BP7451" s="2">
        <v>716.79736679999996</v>
      </c>
      <c r="BQ7451" s="2">
        <v>583.50499009999999</v>
      </c>
      <c r="BR7451" s="2">
        <v>624.25951510000004</v>
      </c>
      <c r="BS7451" s="2">
        <v>570.63969159999999</v>
      </c>
      <c r="BT7451" s="2">
        <v>810.43232579999994</v>
      </c>
      <c r="BU7451" s="2">
        <v>560.32820409999999</v>
      </c>
      <c r="BV7451" s="2">
        <v>607.79360689999999</v>
      </c>
      <c r="BW7451" s="2">
        <v>664.29129569999998</v>
      </c>
      <c r="BX7451" s="2">
        <v>522.27475609999999</v>
      </c>
      <c r="BY7451" s="2">
        <v>587.56082609999999</v>
      </c>
      <c r="BZ7451" s="2">
        <v>715.71054770000001</v>
      </c>
      <c r="CA7451" s="2">
        <v>718.17443349999996</v>
      </c>
      <c r="CB7451" s="2">
        <v>668.07190109999999</v>
      </c>
      <c r="CC7451" s="2">
        <v>779.16797650000001</v>
      </c>
      <c r="CD7451" s="2">
        <v>902.2577685</v>
      </c>
      <c r="CE7451" s="2">
        <v>650.46825109999997</v>
      </c>
      <c r="CF7451" s="2">
        <v>591.92531199268296</v>
      </c>
    </row>
    <row r="7452" spans="1:84" x14ac:dyDescent="0.3">
      <c r="A7452" s="2" t="s">
        <v>6672</v>
      </c>
      <c r="B7452" s="2">
        <v>25.37045298</v>
      </c>
      <c r="C7452" s="2">
        <v>22.633619589999999</v>
      </c>
      <c r="D7452" s="2">
        <v>18.099187319999999</v>
      </c>
      <c r="E7452" s="2">
        <v>20.57331546</v>
      </c>
      <c r="F7452" s="2">
        <v>16.900412209999999</v>
      </c>
      <c r="G7452" s="2">
        <v>10.674215950000001</v>
      </c>
      <c r="H7452" s="2">
        <v>16.99861563</v>
      </c>
      <c r="I7452" s="2">
        <v>15.87177806</v>
      </c>
      <c r="J7452" s="2">
        <v>22.887183749999998</v>
      </c>
      <c r="K7452" s="2">
        <v>20.58928229</v>
      </c>
      <c r="L7452" s="2">
        <v>20.466079449999999</v>
      </c>
      <c r="M7452" s="2">
        <v>17.847229670000001</v>
      </c>
      <c r="N7452" s="2">
        <v>17.617818069999998</v>
      </c>
      <c r="O7452" s="2">
        <v>16.42782265</v>
      </c>
      <c r="P7452" s="2">
        <v>17.39810933</v>
      </c>
      <c r="Q7452" s="2">
        <v>17.776314760000002</v>
      </c>
      <c r="R7452" s="2">
        <v>16.994250780000002</v>
      </c>
      <c r="S7452" s="2">
        <v>16.887292030000001</v>
      </c>
      <c r="T7452" s="2">
        <v>18.5187013</v>
      </c>
      <c r="U7452" s="2">
        <v>22.73931825</v>
      </c>
      <c r="V7452" s="2">
        <v>17.360040420000001</v>
      </c>
      <c r="W7452" s="2">
        <v>20.966259869999998</v>
      </c>
      <c r="X7452" s="2">
        <v>18.645078210000001</v>
      </c>
      <c r="Y7452" s="2">
        <v>14.7893577</v>
      </c>
      <c r="Z7452" s="2">
        <v>16.456696640000001</v>
      </c>
      <c r="AA7452" s="2">
        <v>20.173166550000001</v>
      </c>
      <c r="AB7452" s="2">
        <v>20.173768540000001</v>
      </c>
      <c r="AC7452" s="2">
        <v>19.355707249999998</v>
      </c>
      <c r="AD7452" s="2">
        <v>23.937139599999998</v>
      </c>
      <c r="AE7452" s="2">
        <v>23.117490889999999</v>
      </c>
      <c r="AF7452" s="2">
        <v>24.29487108</v>
      </c>
      <c r="AG7452" s="2">
        <v>20.887733399999998</v>
      </c>
      <c r="AH7452" s="2">
        <v>21.649463749999999</v>
      </c>
      <c r="AI7452" s="2">
        <v>18.078935019999999</v>
      </c>
      <c r="AJ7452" s="2">
        <v>15.71600226</v>
      </c>
      <c r="AK7452" s="2">
        <v>17.841435600000001</v>
      </c>
      <c r="AL7452" s="2">
        <v>15.50931304</v>
      </c>
      <c r="AM7452" s="2">
        <v>22.28036165</v>
      </c>
      <c r="AN7452" s="2">
        <v>19.782417030000001</v>
      </c>
      <c r="AO7452" s="2">
        <v>23.59319357</v>
      </c>
      <c r="AP7452" s="2">
        <v>26.31127854</v>
      </c>
      <c r="AQ7452" s="2">
        <v>15.018673010000001</v>
      </c>
      <c r="AR7452" s="2">
        <v>22.199921150000002</v>
      </c>
      <c r="AS7452" s="2">
        <v>20.009834380000001</v>
      </c>
      <c r="AT7452" s="2">
        <v>17.579457399999999</v>
      </c>
      <c r="AU7452" s="2">
        <v>18.169117100000001</v>
      </c>
      <c r="AV7452" s="2">
        <v>18.06745879</v>
      </c>
      <c r="AW7452" s="2">
        <v>24.49600753</v>
      </c>
      <c r="AX7452" s="2">
        <v>17.522189789999999</v>
      </c>
      <c r="AY7452" s="2">
        <v>25.774288859999999</v>
      </c>
      <c r="AZ7452" s="2">
        <v>17.445372639999999</v>
      </c>
      <c r="BA7452" s="2">
        <v>17.646538329999998</v>
      </c>
      <c r="BB7452" s="2">
        <v>17.076485680000001</v>
      </c>
      <c r="BC7452" s="2">
        <v>23.191984290000001</v>
      </c>
      <c r="BD7452" s="2">
        <v>19.922035609999998</v>
      </c>
      <c r="BE7452" s="2">
        <v>17.27967112</v>
      </c>
      <c r="BF7452" s="2">
        <v>18.930662720000001</v>
      </c>
      <c r="BG7452" s="2">
        <v>17.35844277</v>
      </c>
      <c r="BH7452" s="2">
        <v>20.580460039999998</v>
      </c>
      <c r="BI7452" s="2">
        <v>19.013344929999999</v>
      </c>
      <c r="BJ7452" s="2">
        <v>22.819065389999999</v>
      </c>
      <c r="BK7452" s="2">
        <v>22.528613929999999</v>
      </c>
      <c r="BL7452" s="2">
        <v>24.092497210000001</v>
      </c>
      <c r="BM7452" s="2">
        <v>24.073529669999999</v>
      </c>
      <c r="BN7452" s="2">
        <v>17.868934580000001</v>
      </c>
      <c r="BO7452" s="2">
        <v>23.350919569999999</v>
      </c>
      <c r="BP7452" s="2">
        <v>26.817011300000001</v>
      </c>
      <c r="BQ7452" s="2">
        <v>19.983064809999998</v>
      </c>
      <c r="BR7452" s="2">
        <v>27.733467699999999</v>
      </c>
      <c r="BS7452" s="2">
        <v>18.791842259999999</v>
      </c>
      <c r="BT7452" s="2">
        <v>22.29173389</v>
      </c>
      <c r="BU7452" s="2">
        <v>17.283721530000001</v>
      </c>
      <c r="BV7452" s="2">
        <v>16.652978269999998</v>
      </c>
      <c r="BW7452" s="2">
        <v>28.936461090000002</v>
      </c>
      <c r="BX7452" s="2">
        <v>16.632729359999999</v>
      </c>
      <c r="BY7452" s="2">
        <v>18.233179710000002</v>
      </c>
      <c r="BZ7452" s="2">
        <v>18.766750030000001</v>
      </c>
      <c r="CA7452" s="2">
        <v>23.260063460000001</v>
      </c>
      <c r="CB7452" s="2">
        <v>21.130171130000001</v>
      </c>
      <c r="CC7452" s="2">
        <v>12.64365314</v>
      </c>
      <c r="CD7452" s="2">
        <v>15.211111410000001</v>
      </c>
      <c r="CE7452" s="2">
        <v>11.250122770000001</v>
      </c>
      <c r="CF7452" s="2">
        <v>19.656393640122001</v>
      </c>
    </row>
    <row r="7453" spans="1:84" x14ac:dyDescent="0.3">
      <c r="A7453" s="2" t="s">
        <v>6671</v>
      </c>
      <c r="B7453" s="2">
        <v>50.003426240000003</v>
      </c>
      <c r="C7453" s="2">
        <v>66.456236239999996</v>
      </c>
      <c r="D7453" s="2">
        <v>33.733278589999998</v>
      </c>
      <c r="E7453" s="2">
        <v>38.947041179999999</v>
      </c>
      <c r="F7453" s="2">
        <v>47.493373310000003</v>
      </c>
      <c r="G7453" s="2">
        <v>47.722671439999999</v>
      </c>
      <c r="H7453" s="2">
        <v>77.806244680000006</v>
      </c>
      <c r="I7453" s="2">
        <v>56.390197919999999</v>
      </c>
      <c r="J7453" s="2">
        <v>64.058126180000002</v>
      </c>
      <c r="K7453" s="2">
        <v>44.500315039999997</v>
      </c>
      <c r="L7453" s="2">
        <v>101.8704913</v>
      </c>
      <c r="M7453" s="2">
        <v>65.420559670000003</v>
      </c>
      <c r="N7453" s="2">
        <v>42.790760460000001</v>
      </c>
      <c r="O7453" s="2">
        <v>47.416481990000001</v>
      </c>
      <c r="P7453" s="2">
        <v>53.827053290000002</v>
      </c>
      <c r="Q7453" s="2">
        <v>64.857985400000004</v>
      </c>
      <c r="R7453" s="2">
        <v>25.288177430000001</v>
      </c>
      <c r="S7453" s="2">
        <v>22.422885569999998</v>
      </c>
      <c r="T7453" s="2">
        <v>44.325485409999999</v>
      </c>
      <c r="U7453" s="2">
        <v>33.342816059999997</v>
      </c>
      <c r="V7453" s="2">
        <v>64.230279699999997</v>
      </c>
      <c r="W7453" s="2">
        <v>63.50823879</v>
      </c>
      <c r="X7453" s="2">
        <v>60.10563286</v>
      </c>
      <c r="Y7453" s="2">
        <v>54.525152830000003</v>
      </c>
      <c r="Z7453" s="2">
        <v>38.80049039</v>
      </c>
      <c r="AA7453" s="2">
        <v>76.28768556</v>
      </c>
      <c r="AB7453" s="2">
        <v>38.178420950000003</v>
      </c>
      <c r="AC7453" s="2">
        <v>26.973389239999999</v>
      </c>
      <c r="AD7453" s="2">
        <v>27.068226410000001</v>
      </c>
      <c r="AE7453" s="2">
        <v>41.673413250000003</v>
      </c>
      <c r="AF7453" s="2">
        <v>45.84138866</v>
      </c>
      <c r="AG7453" s="2">
        <v>24.42473549</v>
      </c>
      <c r="AH7453" s="2">
        <v>36.332406120000002</v>
      </c>
      <c r="AI7453" s="2">
        <v>36.15257355</v>
      </c>
      <c r="AJ7453" s="2">
        <v>45.331335899999999</v>
      </c>
      <c r="AK7453" s="2">
        <v>39.183257140000002</v>
      </c>
      <c r="AL7453" s="2">
        <v>47.019611599999998</v>
      </c>
      <c r="AM7453" s="2">
        <v>28.102403549999998</v>
      </c>
      <c r="AN7453" s="2">
        <v>39.51554608</v>
      </c>
      <c r="AO7453" s="2">
        <v>32.994878239999998</v>
      </c>
      <c r="AP7453" s="2">
        <v>59.161186809999997</v>
      </c>
      <c r="AQ7453" s="2">
        <v>16.18350113</v>
      </c>
      <c r="AR7453" s="2">
        <v>89.01731522</v>
      </c>
      <c r="AS7453" s="2">
        <v>65.115606869999993</v>
      </c>
      <c r="AT7453" s="2">
        <v>36.402856720000003</v>
      </c>
      <c r="AU7453" s="2">
        <v>43.464292440000001</v>
      </c>
      <c r="AV7453" s="2">
        <v>40.871353730000003</v>
      </c>
      <c r="AW7453" s="2">
        <v>51.83925438</v>
      </c>
      <c r="AX7453" s="2">
        <v>91.778420699999998</v>
      </c>
      <c r="AY7453" s="2">
        <v>62.586341449999999</v>
      </c>
      <c r="AZ7453" s="2">
        <v>84.725888310000002</v>
      </c>
      <c r="BA7453" s="2">
        <v>51.429271649999997</v>
      </c>
      <c r="BB7453" s="2">
        <v>99.249254089999994</v>
      </c>
      <c r="BC7453" s="2">
        <v>43.17400774</v>
      </c>
      <c r="BD7453" s="2">
        <v>32.903105490000002</v>
      </c>
      <c r="BE7453" s="2">
        <v>22.754458799999998</v>
      </c>
      <c r="BF7453" s="2">
        <v>35.886411440000003</v>
      </c>
      <c r="BG7453" s="2">
        <v>32.081667359999997</v>
      </c>
      <c r="BH7453" s="2">
        <v>25.625477180000001</v>
      </c>
      <c r="BI7453" s="2">
        <v>17.817091489999999</v>
      </c>
      <c r="BJ7453" s="2">
        <v>79.061283790000005</v>
      </c>
      <c r="BK7453" s="2">
        <v>21.00743756</v>
      </c>
      <c r="BL7453" s="2">
        <v>38.389382900000001</v>
      </c>
      <c r="BM7453" s="2">
        <v>37.128009679999998</v>
      </c>
      <c r="BN7453" s="2">
        <v>56.389606880000002</v>
      </c>
      <c r="BO7453" s="2">
        <v>50.977336209999997</v>
      </c>
      <c r="BP7453" s="2">
        <v>35.800422900000001</v>
      </c>
      <c r="BQ7453" s="2">
        <v>39.38242717</v>
      </c>
      <c r="BR7453" s="2">
        <v>55.977160570000002</v>
      </c>
      <c r="BS7453" s="2">
        <v>26.438115830000001</v>
      </c>
      <c r="BT7453" s="2">
        <v>63.208710480000001</v>
      </c>
      <c r="BU7453" s="2">
        <v>23.0116674</v>
      </c>
      <c r="BV7453" s="2">
        <v>18.556331190000002</v>
      </c>
      <c r="BW7453" s="2">
        <v>35.274719730000001</v>
      </c>
      <c r="BX7453" s="2">
        <v>18.181008550000001</v>
      </c>
      <c r="BY7453" s="2">
        <v>88.131282029999994</v>
      </c>
      <c r="BZ7453" s="2">
        <v>34.269549310000002</v>
      </c>
      <c r="CA7453" s="2">
        <v>39.735705209999999</v>
      </c>
      <c r="CB7453" s="2">
        <v>33.986110689999997</v>
      </c>
      <c r="CC7453" s="2">
        <v>32.270881099999997</v>
      </c>
      <c r="CD7453" s="2">
        <v>62.114105260000002</v>
      </c>
      <c r="CE7453" s="2">
        <v>32.664037780000001</v>
      </c>
      <c r="CF7453" s="2">
        <v>46.572496694268303</v>
      </c>
    </row>
    <row r="7454" spans="1:84" x14ac:dyDescent="0.3">
      <c r="A7454" s="2" t="s">
        <v>6670</v>
      </c>
      <c r="B7454" s="2">
        <v>54.160180910000001</v>
      </c>
      <c r="C7454" s="2">
        <v>16.6091579</v>
      </c>
      <c r="D7454" s="2">
        <v>17.739214130000001</v>
      </c>
      <c r="E7454" s="2">
        <v>60.422872929999997</v>
      </c>
      <c r="F7454" s="2">
        <v>57.714297559999999</v>
      </c>
      <c r="G7454" s="2">
        <v>47.858933069999999</v>
      </c>
      <c r="H7454" s="2">
        <v>40.52170065</v>
      </c>
      <c r="I7454" s="2">
        <v>39.860453149999998</v>
      </c>
      <c r="J7454" s="2">
        <v>38.484903160000002</v>
      </c>
      <c r="K7454" s="2">
        <v>50.669122199999997</v>
      </c>
      <c r="L7454" s="2">
        <v>45.993480230000003</v>
      </c>
      <c r="M7454" s="2">
        <v>38.147424440000002</v>
      </c>
      <c r="N7454" s="2">
        <v>39.468734939999997</v>
      </c>
      <c r="O7454" s="2">
        <v>61.351089649999999</v>
      </c>
      <c r="P7454" s="2">
        <v>29.661265419999999</v>
      </c>
      <c r="Q7454" s="2">
        <v>53.817376899999999</v>
      </c>
      <c r="R7454" s="2">
        <v>56.159750260000003</v>
      </c>
      <c r="S7454" s="2">
        <v>63.319083239999998</v>
      </c>
      <c r="T7454" s="2">
        <v>56.492942790000001</v>
      </c>
      <c r="U7454" s="2">
        <v>43.724792149999999</v>
      </c>
      <c r="V7454" s="2">
        <v>24.56736137</v>
      </c>
      <c r="W7454" s="2">
        <v>60.458893619999998</v>
      </c>
      <c r="X7454" s="2">
        <v>21.401564319999999</v>
      </c>
      <c r="Y7454" s="2">
        <v>22.18611125</v>
      </c>
      <c r="Z7454" s="2">
        <v>62.452844120000002</v>
      </c>
      <c r="AA7454" s="2">
        <v>96.661928889999999</v>
      </c>
      <c r="AB7454" s="2">
        <v>69.249915549999997</v>
      </c>
      <c r="AC7454" s="2">
        <v>47.478600800000002</v>
      </c>
      <c r="AD7454" s="2">
        <v>48.34980127</v>
      </c>
      <c r="AE7454" s="2">
        <v>60.842187559999999</v>
      </c>
      <c r="AF7454" s="2">
        <v>50.79666881</v>
      </c>
      <c r="AG7454" s="2">
        <v>50.481761140000003</v>
      </c>
      <c r="AH7454" s="2">
        <v>49.820846369999998</v>
      </c>
      <c r="AI7454" s="2">
        <v>67.399222879999996</v>
      </c>
      <c r="AJ7454" s="2">
        <v>44.340392970000003</v>
      </c>
      <c r="AK7454" s="2">
        <v>51.915572959999999</v>
      </c>
      <c r="AL7454" s="2">
        <v>32.533395390000003</v>
      </c>
      <c r="AM7454" s="2">
        <v>46.437411529999999</v>
      </c>
      <c r="AN7454" s="2">
        <v>60.602262760000002</v>
      </c>
      <c r="AO7454" s="2">
        <v>47.234336820000003</v>
      </c>
      <c r="AP7454" s="2">
        <v>43.228330329999999</v>
      </c>
      <c r="AQ7454" s="2">
        <v>18.25153929</v>
      </c>
      <c r="AR7454" s="2">
        <v>50.350918880000002</v>
      </c>
      <c r="AS7454" s="2">
        <v>46.891930870000003</v>
      </c>
      <c r="AT7454" s="2">
        <v>60.987488640000002</v>
      </c>
      <c r="AU7454" s="2">
        <v>38.186587250000002</v>
      </c>
      <c r="AV7454" s="2">
        <v>28.75657447</v>
      </c>
      <c r="AW7454" s="2">
        <v>47.815011079999998</v>
      </c>
      <c r="AX7454" s="2">
        <v>31.66604233</v>
      </c>
      <c r="AY7454" s="2">
        <v>39.266447650000003</v>
      </c>
      <c r="AZ7454" s="2">
        <v>38.685923750000001</v>
      </c>
      <c r="BA7454" s="2">
        <v>16.289669100000001</v>
      </c>
      <c r="BB7454" s="2">
        <v>34.220342449999997</v>
      </c>
      <c r="BC7454" s="2">
        <v>71.154003509999995</v>
      </c>
      <c r="BD7454" s="2">
        <v>9.9849054079999995</v>
      </c>
      <c r="BE7454" s="2">
        <v>12.090335169999999</v>
      </c>
      <c r="BF7454" s="2">
        <v>35.490361810000003</v>
      </c>
      <c r="BG7454" s="2">
        <v>42.472884229999998</v>
      </c>
      <c r="BH7454" s="2">
        <v>9.6458320549999996</v>
      </c>
      <c r="BI7454" s="2">
        <v>33.846497210000003</v>
      </c>
      <c r="BJ7454" s="2">
        <v>13.442885800000001</v>
      </c>
      <c r="BK7454" s="2">
        <v>45.162862789999998</v>
      </c>
      <c r="BL7454" s="2">
        <v>58.499380780000003</v>
      </c>
      <c r="BM7454" s="2">
        <v>41.228472029999999</v>
      </c>
      <c r="BN7454" s="2">
        <v>57.83523271</v>
      </c>
      <c r="BO7454" s="2">
        <v>44.468733039999996</v>
      </c>
      <c r="BP7454" s="2">
        <v>36.072352010000003</v>
      </c>
      <c r="BQ7454" s="2">
        <v>40.345155089999999</v>
      </c>
      <c r="BR7454" s="2">
        <v>43.984559009999998</v>
      </c>
      <c r="BS7454" s="2">
        <v>37.762841819999998</v>
      </c>
      <c r="BT7454" s="2">
        <v>27.907159579999998</v>
      </c>
      <c r="BU7454" s="2">
        <v>53.838779719999998</v>
      </c>
      <c r="BV7454" s="2">
        <v>8.5125418259999996</v>
      </c>
      <c r="BW7454" s="2">
        <v>53.248296250000003</v>
      </c>
      <c r="BX7454" s="2">
        <v>7.2823864140000003</v>
      </c>
      <c r="BY7454" s="2">
        <v>61.718857409999998</v>
      </c>
      <c r="BZ7454" s="2">
        <v>47.088231290000003</v>
      </c>
      <c r="CA7454" s="2">
        <v>48.600240829999997</v>
      </c>
      <c r="CB7454" s="2">
        <v>56.460235130000001</v>
      </c>
      <c r="CC7454" s="2">
        <v>5.9622946470000002</v>
      </c>
      <c r="CD7454" s="2">
        <v>10.09726103</v>
      </c>
      <c r="CE7454" s="2">
        <v>16.76325941</v>
      </c>
      <c r="CF7454" s="2">
        <v>42.109164636097603</v>
      </c>
    </row>
    <row r="7455" spans="1:84" x14ac:dyDescent="0.3">
      <c r="A7455" s="2" t="s">
        <v>6669</v>
      </c>
      <c r="B7455" s="2">
        <v>15.3359387</v>
      </c>
      <c r="C7455" s="2">
        <v>8.2706757020000001</v>
      </c>
      <c r="D7455" s="2">
        <v>6.5330921010000003</v>
      </c>
      <c r="E7455" s="2">
        <v>21.576434119999998</v>
      </c>
      <c r="F7455" s="2">
        <v>20.755022329999999</v>
      </c>
      <c r="G7455" s="2">
        <v>12.28334181</v>
      </c>
      <c r="H7455" s="2">
        <v>15.274259600000001</v>
      </c>
      <c r="I7455" s="2">
        <v>11.396717689999999</v>
      </c>
      <c r="J7455" s="2">
        <v>11.43880686</v>
      </c>
      <c r="K7455" s="2">
        <v>7.4517817600000003</v>
      </c>
      <c r="L7455" s="2">
        <v>6.3777809850000002</v>
      </c>
      <c r="M7455" s="2">
        <v>9.3817532499999992</v>
      </c>
      <c r="N7455" s="2">
        <v>12.46778293</v>
      </c>
      <c r="O7455" s="2">
        <v>12.49933521</v>
      </c>
      <c r="P7455" s="2">
        <v>8.6643332940000004</v>
      </c>
      <c r="Q7455" s="2">
        <v>15.840771630000001</v>
      </c>
      <c r="R7455" s="2">
        <v>13.22211676</v>
      </c>
      <c r="S7455" s="2">
        <v>13.339653180000001</v>
      </c>
      <c r="T7455" s="2">
        <v>14.70779454</v>
      </c>
      <c r="U7455" s="2">
        <v>21.980131</v>
      </c>
      <c r="V7455" s="2">
        <v>5.6673810710000003</v>
      </c>
      <c r="W7455" s="2">
        <v>8.9934300609999998</v>
      </c>
      <c r="X7455" s="2">
        <v>9.4472176450000003</v>
      </c>
      <c r="Y7455" s="2">
        <v>6.4361902129999997</v>
      </c>
      <c r="Z7455" s="2">
        <v>19.458877900000001</v>
      </c>
      <c r="AA7455" s="2">
        <v>15.203682000000001</v>
      </c>
      <c r="AB7455" s="2">
        <v>14.422726730000001</v>
      </c>
      <c r="AC7455" s="2">
        <v>10.4139078</v>
      </c>
      <c r="AD7455" s="2">
        <v>33.403229709999998</v>
      </c>
      <c r="AE7455" s="2">
        <v>26.82222634</v>
      </c>
      <c r="AF7455" s="2">
        <v>15.75592447</v>
      </c>
      <c r="AG7455" s="2">
        <v>33.510210639999997</v>
      </c>
      <c r="AH7455" s="2">
        <v>32.529928210000001</v>
      </c>
      <c r="AI7455" s="2">
        <v>21.63648637</v>
      </c>
      <c r="AJ7455" s="2">
        <v>17.39393063</v>
      </c>
      <c r="AK7455" s="2">
        <v>18.38545555</v>
      </c>
      <c r="AL7455" s="2">
        <v>26.528291400000001</v>
      </c>
      <c r="AM7455" s="2">
        <v>43.596075999999996</v>
      </c>
      <c r="AN7455" s="2">
        <v>35.250884450000001</v>
      </c>
      <c r="AO7455" s="2">
        <v>41.472072359999999</v>
      </c>
      <c r="AP7455" s="2">
        <v>17.324906540000001</v>
      </c>
      <c r="AQ7455" s="2">
        <v>9.5843349940000007</v>
      </c>
      <c r="AR7455" s="2">
        <v>8.1568520580000001</v>
      </c>
      <c r="AS7455" s="2">
        <v>10.352412770000001</v>
      </c>
      <c r="AT7455" s="2">
        <v>11.329403989999999</v>
      </c>
      <c r="AU7455" s="2">
        <v>8.9257930909999992</v>
      </c>
      <c r="AV7455" s="2">
        <v>7.3257329950000001</v>
      </c>
      <c r="AW7455" s="2">
        <v>18.279940459999999</v>
      </c>
      <c r="AX7455" s="2">
        <v>14.44393133</v>
      </c>
      <c r="AY7455" s="2">
        <v>14.610921919999999</v>
      </c>
      <c r="AZ7455" s="2">
        <v>8.1709631179999995</v>
      </c>
      <c r="BA7455" s="2">
        <v>9.3651625789999997</v>
      </c>
      <c r="BB7455" s="2">
        <v>7.4188987510000004</v>
      </c>
      <c r="BC7455" s="2">
        <v>22.413649450000001</v>
      </c>
      <c r="BD7455" s="2">
        <v>8.4374540450000008</v>
      </c>
      <c r="BE7455" s="2">
        <v>6.8955846840000001</v>
      </c>
      <c r="BF7455" s="2">
        <v>14.355683089999999</v>
      </c>
      <c r="BG7455" s="2">
        <v>13.49031209</v>
      </c>
      <c r="BH7455" s="2">
        <v>9.7373032399999992</v>
      </c>
      <c r="BI7455" s="2">
        <v>11.372246110000001</v>
      </c>
      <c r="BJ7455" s="2">
        <v>10.30299995</v>
      </c>
      <c r="BK7455" s="2">
        <v>17.21872123</v>
      </c>
      <c r="BL7455" s="2">
        <v>32.03998017</v>
      </c>
      <c r="BM7455" s="2">
        <v>18.172011650000002</v>
      </c>
      <c r="BN7455" s="2">
        <v>20.52984077</v>
      </c>
      <c r="BO7455" s="2">
        <v>32.043000229999997</v>
      </c>
      <c r="BP7455" s="2">
        <v>16.242518459999999</v>
      </c>
      <c r="BQ7455" s="2">
        <v>14.41357573</v>
      </c>
      <c r="BR7455" s="2">
        <v>18.502813020000001</v>
      </c>
      <c r="BS7455" s="2">
        <v>17.08349055</v>
      </c>
      <c r="BT7455" s="2">
        <v>16.018867480000001</v>
      </c>
      <c r="BU7455" s="2">
        <v>36.129140479999997</v>
      </c>
      <c r="BV7455" s="2">
        <v>10.71587368</v>
      </c>
      <c r="BW7455" s="2">
        <v>44.4017719</v>
      </c>
      <c r="BX7455" s="2">
        <v>10.39665396</v>
      </c>
      <c r="BY7455" s="2">
        <v>12.99742399</v>
      </c>
      <c r="BZ7455" s="2">
        <v>22.437615319999999</v>
      </c>
      <c r="CA7455" s="2">
        <v>18.3043084</v>
      </c>
      <c r="CB7455" s="2">
        <v>11.640595149999999</v>
      </c>
      <c r="CC7455" s="2">
        <v>8.0988553920000008</v>
      </c>
      <c r="CD7455" s="2">
        <v>11.804534179999999</v>
      </c>
      <c r="CE7455" s="2">
        <v>7.9978784000000003</v>
      </c>
      <c r="CF7455" s="2">
        <v>16.2757269560854</v>
      </c>
    </row>
    <row r="7456" spans="1:84" x14ac:dyDescent="0.3">
      <c r="A7456" s="2" t="s">
        <v>6668</v>
      </c>
      <c r="B7456" s="2">
        <v>14.196553509999999</v>
      </c>
      <c r="C7456" s="2">
        <v>23.52963579</v>
      </c>
      <c r="D7456" s="2">
        <v>11.65479468</v>
      </c>
      <c r="E7456" s="2">
        <v>6.6862371679999999</v>
      </c>
      <c r="F7456" s="2">
        <v>4.5337292700000003</v>
      </c>
      <c r="G7456" s="2">
        <v>5.6456406499999998</v>
      </c>
      <c r="H7456" s="2">
        <v>10.521242020000001</v>
      </c>
      <c r="I7456" s="2">
        <v>9.9334508919999998</v>
      </c>
      <c r="J7456" s="2">
        <v>9.7042957699999999</v>
      </c>
      <c r="K7456" s="2">
        <v>7.219200785</v>
      </c>
      <c r="L7456" s="2">
        <v>17.36683094</v>
      </c>
      <c r="M7456" s="2">
        <v>10.70731174</v>
      </c>
      <c r="N7456" s="2">
        <v>8.4969356779999998</v>
      </c>
      <c r="O7456" s="2">
        <v>9.2449746610000005</v>
      </c>
      <c r="P7456" s="2">
        <v>11.66185479</v>
      </c>
      <c r="Q7456" s="2">
        <v>12.81473095</v>
      </c>
      <c r="R7456" s="2">
        <v>3.6359772750000001</v>
      </c>
      <c r="S7456" s="2">
        <v>2.514094976</v>
      </c>
      <c r="T7456" s="2">
        <v>6.9807269850000004</v>
      </c>
      <c r="U7456" s="2">
        <v>7.1587337020000001</v>
      </c>
      <c r="V7456" s="2">
        <v>10.95790716</v>
      </c>
      <c r="W7456" s="2">
        <v>10.43760565</v>
      </c>
      <c r="X7456" s="2">
        <v>4.2235027230000002</v>
      </c>
      <c r="Y7456" s="2">
        <v>8.6011438069999997</v>
      </c>
      <c r="Z7456" s="2">
        <v>6.6879372320000003</v>
      </c>
      <c r="AA7456" s="2">
        <v>18.204657699999998</v>
      </c>
      <c r="AB7456" s="2">
        <v>7.892574465</v>
      </c>
      <c r="AC7456" s="2">
        <v>4.7579580039999998</v>
      </c>
      <c r="AD7456" s="2">
        <v>5.2069914600000002</v>
      </c>
      <c r="AE7456" s="2">
        <v>7.8039000769999998</v>
      </c>
      <c r="AF7456" s="2">
        <v>9.4092875859999996</v>
      </c>
      <c r="AG7456" s="2">
        <v>2.7119132590000001</v>
      </c>
      <c r="AH7456" s="2">
        <v>7.5518486100000004</v>
      </c>
      <c r="AI7456" s="2">
        <v>8.5695152659999998</v>
      </c>
      <c r="AJ7456" s="2">
        <v>9.8498345</v>
      </c>
      <c r="AK7456" s="2">
        <v>5.3620507469999996</v>
      </c>
      <c r="AL7456" s="2">
        <v>9.5291597229999994</v>
      </c>
      <c r="AM7456" s="2">
        <v>5.5082151709999998</v>
      </c>
      <c r="AN7456" s="2">
        <v>6.837333342</v>
      </c>
      <c r="AO7456" s="2">
        <v>6.6393804940000001</v>
      </c>
      <c r="AP7456" s="2">
        <v>5.0854846849999999</v>
      </c>
      <c r="AQ7456" s="2">
        <v>3.1007527810000002</v>
      </c>
      <c r="AR7456" s="2">
        <v>16.22776163</v>
      </c>
      <c r="AS7456" s="2">
        <v>5.7504091150000001</v>
      </c>
      <c r="AT7456" s="2">
        <v>3.8282473609999998</v>
      </c>
      <c r="AU7456" s="2">
        <v>11.04877668</v>
      </c>
      <c r="AV7456" s="2">
        <v>14.73418626</v>
      </c>
      <c r="AW7456" s="2">
        <v>8.0711452890000004</v>
      </c>
      <c r="AX7456" s="2">
        <v>26.72505391</v>
      </c>
      <c r="AY7456" s="2">
        <v>20.49333339</v>
      </c>
      <c r="AZ7456" s="2">
        <v>25.36972454</v>
      </c>
      <c r="BA7456" s="2">
        <v>16.350833269999999</v>
      </c>
      <c r="BB7456" s="2">
        <v>51.764462340000001</v>
      </c>
      <c r="BC7456" s="2">
        <v>13.80983799</v>
      </c>
      <c r="BD7456" s="2">
        <v>11.26233715</v>
      </c>
      <c r="BE7456" s="2">
        <v>6.7214312390000002</v>
      </c>
      <c r="BF7456" s="2">
        <v>5.3241424439999996</v>
      </c>
      <c r="BG7456" s="2">
        <v>9.2831921160000004</v>
      </c>
      <c r="BH7456" s="2">
        <v>2.7724222350000001</v>
      </c>
      <c r="BI7456" s="2">
        <v>1.706216929</v>
      </c>
      <c r="BJ7456" s="2">
        <v>27.27680282</v>
      </c>
      <c r="BK7456" s="2">
        <v>3.9043783890000001</v>
      </c>
      <c r="BL7456" s="2">
        <v>12.16630919</v>
      </c>
      <c r="BM7456" s="2">
        <v>9.8731865259999996</v>
      </c>
      <c r="BN7456" s="2">
        <v>10.43097852</v>
      </c>
      <c r="BO7456" s="2">
        <v>18.036000090000002</v>
      </c>
      <c r="BP7456" s="2">
        <v>9.6156053190000002</v>
      </c>
      <c r="BQ7456" s="2">
        <v>12.053362099999999</v>
      </c>
      <c r="BR7456" s="2">
        <v>21.959664620000002</v>
      </c>
      <c r="BS7456" s="2">
        <v>5.5187467950000002</v>
      </c>
      <c r="BT7456" s="2">
        <v>18.758495839999998</v>
      </c>
      <c r="BU7456" s="2">
        <v>2.4151152119999999</v>
      </c>
      <c r="BV7456" s="2">
        <v>1.7317054789999999</v>
      </c>
      <c r="BW7456" s="2">
        <v>9.5950051540000008</v>
      </c>
      <c r="BX7456" s="2">
        <v>6.6059598900000003</v>
      </c>
      <c r="BY7456" s="2">
        <v>28.260610029999999</v>
      </c>
      <c r="BZ7456" s="2">
        <v>8.9891217640000001</v>
      </c>
      <c r="CA7456" s="2">
        <v>10.42511498</v>
      </c>
      <c r="CB7456" s="2">
        <v>5.0427544329999998</v>
      </c>
      <c r="CC7456" s="2">
        <v>5.6896709090000002</v>
      </c>
      <c r="CD7456" s="2">
        <v>14.655972419999999</v>
      </c>
      <c r="CE7456" s="2">
        <v>5.203575957</v>
      </c>
      <c r="CF7456" s="2">
        <v>10.4705799634024</v>
      </c>
    </row>
    <row r="7457" spans="1:84" x14ac:dyDescent="0.3">
      <c r="A7457" s="2" t="s">
        <v>6667</v>
      </c>
      <c r="B7457" s="2">
        <v>1.641215657</v>
      </c>
      <c r="C7457" s="2">
        <v>2.5740691889999998</v>
      </c>
      <c r="D7457" s="2">
        <v>0.97503187899999999</v>
      </c>
      <c r="E7457" s="2">
        <v>0.71555244600000001</v>
      </c>
      <c r="F7457" s="2">
        <v>0.45284758200000003</v>
      </c>
      <c r="G7457" s="2">
        <v>1.1777864520000001</v>
      </c>
      <c r="H7457" s="2">
        <v>2.061167373</v>
      </c>
      <c r="I7457" s="2">
        <v>2.0144545900000002</v>
      </c>
      <c r="J7457" s="2">
        <v>1.926569129</v>
      </c>
      <c r="K7457" s="2">
        <v>1.158884284</v>
      </c>
      <c r="L7457" s="2">
        <v>5.081031759</v>
      </c>
      <c r="M7457" s="2">
        <v>2.3084630270000002</v>
      </c>
      <c r="N7457" s="2">
        <v>1.291513675</v>
      </c>
      <c r="O7457" s="2">
        <v>0.58077119899999996</v>
      </c>
      <c r="P7457" s="2">
        <v>1.327790238</v>
      </c>
      <c r="Q7457" s="2">
        <v>1.9555375129999999</v>
      </c>
      <c r="R7457" s="2">
        <v>0.37830875899999999</v>
      </c>
      <c r="S7457" s="2">
        <v>0.43799682099999998</v>
      </c>
      <c r="T7457" s="2">
        <v>1.472669249</v>
      </c>
      <c r="U7457" s="2">
        <v>0.359921402</v>
      </c>
      <c r="V7457" s="2">
        <v>2.2919456220000001</v>
      </c>
      <c r="W7457" s="2">
        <v>1.380675793</v>
      </c>
      <c r="X7457" s="2">
        <v>0.26366304699999998</v>
      </c>
      <c r="Y7457" s="2">
        <v>1.8829977520000001</v>
      </c>
      <c r="Z7457" s="2">
        <v>1.6018817190000001</v>
      </c>
      <c r="AA7457" s="2">
        <v>1.098336025</v>
      </c>
      <c r="AB7457" s="2">
        <v>1.0115904410000001</v>
      </c>
      <c r="AC7457" s="2">
        <v>0.167339603</v>
      </c>
      <c r="AD7457" s="2">
        <v>0.30732932800000001</v>
      </c>
      <c r="AE7457" s="2">
        <v>1.012319132</v>
      </c>
      <c r="AF7457" s="2">
        <v>0.96318848300000004</v>
      </c>
      <c r="AG7457" s="2">
        <v>0.37922791700000003</v>
      </c>
      <c r="AH7457" s="2">
        <v>0.58473627299999997</v>
      </c>
      <c r="AI7457" s="2">
        <v>0.74956820899999999</v>
      </c>
      <c r="AJ7457" s="2">
        <v>0.65780140499999995</v>
      </c>
      <c r="AK7457" s="2">
        <v>0.223159895</v>
      </c>
      <c r="AL7457" s="2">
        <v>1.7146609310000001</v>
      </c>
      <c r="AM7457" s="2">
        <v>0.60570633399999996</v>
      </c>
      <c r="AN7457" s="2">
        <v>0.70649075100000003</v>
      </c>
      <c r="AO7457" s="2">
        <v>0.36041777800000002</v>
      </c>
      <c r="AP7457" s="2">
        <v>1.5873724650000001</v>
      </c>
      <c r="AQ7457" s="2">
        <v>0</v>
      </c>
      <c r="AR7457" s="2">
        <v>3.4043892420000001</v>
      </c>
      <c r="AS7457" s="2">
        <v>4.0409539299999997</v>
      </c>
      <c r="AT7457" s="2">
        <v>0.49445836900000001</v>
      </c>
      <c r="AU7457" s="2">
        <v>0.79281421799999996</v>
      </c>
      <c r="AV7457" s="2">
        <v>1.3690337720000001</v>
      </c>
      <c r="AW7457" s="2">
        <v>0.31991241500000001</v>
      </c>
      <c r="AX7457" s="2">
        <v>3.7383403130000001</v>
      </c>
      <c r="AY7457" s="2">
        <v>2.264842233</v>
      </c>
      <c r="AZ7457" s="2">
        <v>2.9357696390000001</v>
      </c>
      <c r="BA7457" s="2">
        <v>2.9131314879999999</v>
      </c>
      <c r="BB7457" s="2">
        <v>5.6808095329999997</v>
      </c>
      <c r="BC7457" s="2">
        <v>0.78972342699999998</v>
      </c>
      <c r="BD7457" s="2">
        <v>1.0546206499999999</v>
      </c>
      <c r="BE7457" s="2">
        <v>0.47954591400000002</v>
      </c>
      <c r="BF7457" s="2">
        <v>0.34309503899999999</v>
      </c>
      <c r="BG7457" s="2">
        <v>0.74855596899999999</v>
      </c>
      <c r="BH7457" s="2">
        <v>0.15384498299999999</v>
      </c>
      <c r="BI7457" s="2">
        <v>0.13109537299999999</v>
      </c>
      <c r="BJ7457" s="2">
        <v>4.3707164330000001</v>
      </c>
      <c r="BK7457" s="2">
        <v>0.309512238</v>
      </c>
      <c r="BL7457" s="2">
        <v>1.488523898</v>
      </c>
      <c r="BM7457" s="2">
        <v>0.50629499499999997</v>
      </c>
      <c r="BN7457" s="2">
        <v>0.90163485300000001</v>
      </c>
      <c r="BO7457" s="2">
        <v>1.5247891039999999</v>
      </c>
      <c r="BP7457" s="2">
        <v>0.93177628499999998</v>
      </c>
      <c r="BQ7457" s="2">
        <v>1.090181463</v>
      </c>
      <c r="BR7457" s="2">
        <v>2.0931262560000001</v>
      </c>
      <c r="BS7457" s="2">
        <v>0.43234133000000002</v>
      </c>
      <c r="BT7457" s="2">
        <v>3.6872631579999999</v>
      </c>
      <c r="BU7457" s="2">
        <v>0.112200777</v>
      </c>
      <c r="BV7457" s="2">
        <v>0.16215926899999999</v>
      </c>
      <c r="BW7457" s="2">
        <v>1.448114787</v>
      </c>
      <c r="BX7457" s="2">
        <v>0.463038964</v>
      </c>
      <c r="BY7457" s="2">
        <v>2.6754430669999998</v>
      </c>
      <c r="BZ7457" s="2">
        <v>1.059285496</v>
      </c>
      <c r="CA7457" s="2">
        <v>1.649123173</v>
      </c>
      <c r="CB7457" s="2">
        <v>0.39505185500000001</v>
      </c>
      <c r="CC7457" s="2">
        <v>2.281841929</v>
      </c>
      <c r="CD7457" s="2">
        <v>3.913393321</v>
      </c>
      <c r="CE7457" s="2">
        <v>0.64969328999999998</v>
      </c>
      <c r="CF7457" s="2">
        <v>1.38100528748781</v>
      </c>
    </row>
    <row r="7458" spans="1:84" x14ac:dyDescent="0.3">
      <c r="A7458" s="2" t="s">
        <v>6666</v>
      </c>
      <c r="B7458" s="2">
        <v>25.18760503</v>
      </c>
      <c r="C7458" s="2">
        <v>14.90450414</v>
      </c>
      <c r="D7458" s="2">
        <v>19.674333619999999</v>
      </c>
      <c r="E7458" s="2">
        <v>35.231135389999999</v>
      </c>
      <c r="F7458" s="2">
        <v>30.735360799999999</v>
      </c>
      <c r="G7458" s="2">
        <v>20.78542075</v>
      </c>
      <c r="H7458" s="2">
        <v>26.173303929999999</v>
      </c>
      <c r="I7458" s="2">
        <v>19.607510220000002</v>
      </c>
      <c r="J7458" s="2">
        <v>31.085209119999998</v>
      </c>
      <c r="K7458" s="2">
        <v>29.295123329999999</v>
      </c>
      <c r="L7458" s="2">
        <v>20.968498759999999</v>
      </c>
      <c r="M7458" s="2">
        <v>29.495367399999999</v>
      </c>
      <c r="N7458" s="2">
        <v>35.979236749999998</v>
      </c>
      <c r="O7458" s="2">
        <v>35.787242190000001</v>
      </c>
      <c r="P7458" s="2">
        <v>28.100064060000001</v>
      </c>
      <c r="Q7458" s="2">
        <v>32.005728599999998</v>
      </c>
      <c r="R7458" s="2">
        <v>23.05822392</v>
      </c>
      <c r="S7458" s="2">
        <v>16.604147449999999</v>
      </c>
      <c r="T7458" s="2">
        <v>15.724213929999999</v>
      </c>
      <c r="U7458" s="2">
        <v>28.886488020000002</v>
      </c>
      <c r="V7458" s="2">
        <v>17.204500970000002</v>
      </c>
      <c r="W7458" s="2">
        <v>29.722188110000001</v>
      </c>
      <c r="X7458" s="2">
        <v>28.49490342</v>
      </c>
      <c r="Y7458" s="2">
        <v>21.92368488</v>
      </c>
      <c r="Z7458" s="2">
        <v>26.369280190000001</v>
      </c>
      <c r="AA7458" s="2">
        <v>25.70074163</v>
      </c>
      <c r="AB7458" s="2">
        <v>26.840629979999999</v>
      </c>
      <c r="AC7458" s="2">
        <v>27.76853663</v>
      </c>
      <c r="AD7458" s="2">
        <v>34.906930989999999</v>
      </c>
      <c r="AE7458" s="2">
        <v>33.998332009999999</v>
      </c>
      <c r="AF7458" s="2">
        <v>42.449285189999998</v>
      </c>
      <c r="AG7458" s="2">
        <v>32.781766900000001</v>
      </c>
      <c r="AH7458" s="2">
        <v>41.130378059999998</v>
      </c>
      <c r="AI7458" s="2">
        <v>25.198865380000001</v>
      </c>
      <c r="AJ7458" s="2">
        <v>22.520490240000001</v>
      </c>
      <c r="AK7458" s="2">
        <v>32.196110279999999</v>
      </c>
      <c r="AL7458" s="2">
        <v>31.77093112</v>
      </c>
      <c r="AM7458" s="2">
        <v>20.753200270000001</v>
      </c>
      <c r="AN7458" s="2">
        <v>24.361925320000001</v>
      </c>
      <c r="AO7458" s="2">
        <v>23.61851029</v>
      </c>
      <c r="AP7458" s="2">
        <v>32.436963200000001</v>
      </c>
      <c r="AQ7458" s="2">
        <v>21.486987389999999</v>
      </c>
      <c r="AR7458" s="2">
        <v>18.394144300000001</v>
      </c>
      <c r="AS7458" s="2">
        <v>20.01232993</v>
      </c>
      <c r="AT7458" s="2">
        <v>21.70606634</v>
      </c>
      <c r="AU7458" s="2">
        <v>21.083207040000001</v>
      </c>
      <c r="AV7458" s="2">
        <v>18.95571035</v>
      </c>
      <c r="AW7458" s="2">
        <v>40.711039159999999</v>
      </c>
      <c r="AX7458" s="2">
        <v>19.10795105</v>
      </c>
      <c r="AY7458" s="2">
        <v>19.393019949999999</v>
      </c>
      <c r="AZ7458" s="2">
        <v>15.24262472</v>
      </c>
      <c r="BA7458" s="2">
        <v>18.474212919999999</v>
      </c>
      <c r="BB7458" s="2">
        <v>15.925933759999999</v>
      </c>
      <c r="BC7458" s="2">
        <v>35.808565250000001</v>
      </c>
      <c r="BD7458" s="2">
        <v>27.360369389999999</v>
      </c>
      <c r="BE7458" s="2">
        <v>29.832110369999999</v>
      </c>
      <c r="BF7458" s="2">
        <v>36.671407530000003</v>
      </c>
      <c r="BG7458" s="2">
        <v>26.389899079999999</v>
      </c>
      <c r="BH7458" s="2">
        <v>23.781202969999999</v>
      </c>
      <c r="BI7458" s="2">
        <v>27.33121779</v>
      </c>
      <c r="BJ7458" s="2">
        <v>22.32259397</v>
      </c>
      <c r="BK7458" s="2">
        <v>33.073761279999999</v>
      </c>
      <c r="BL7458" s="2">
        <v>35.30888727</v>
      </c>
      <c r="BM7458" s="2">
        <v>28.292021510000001</v>
      </c>
      <c r="BN7458" s="2">
        <v>26.154097700000001</v>
      </c>
      <c r="BO7458" s="2">
        <v>28.472067289999998</v>
      </c>
      <c r="BP7458" s="2">
        <v>28.333127080000001</v>
      </c>
      <c r="BQ7458" s="2">
        <v>23.721685690000001</v>
      </c>
      <c r="BR7458" s="2">
        <v>23.57514827</v>
      </c>
      <c r="BS7458" s="2">
        <v>26.475313549999999</v>
      </c>
      <c r="BT7458" s="2">
        <v>17.956238160000002</v>
      </c>
      <c r="BU7458" s="2">
        <v>24.933685350000001</v>
      </c>
      <c r="BV7458" s="2">
        <v>23.85237394</v>
      </c>
      <c r="BW7458" s="2">
        <v>34.145971080000002</v>
      </c>
      <c r="BX7458" s="2">
        <v>28.32455848</v>
      </c>
      <c r="BY7458" s="2">
        <v>18.85207076</v>
      </c>
      <c r="BZ7458" s="2">
        <v>25.884368380000002</v>
      </c>
      <c r="CA7458" s="2">
        <v>24.7511878</v>
      </c>
      <c r="CB7458" s="2">
        <v>29.802646599999999</v>
      </c>
      <c r="CC7458" s="2">
        <v>17.97468915</v>
      </c>
      <c r="CD7458" s="2">
        <v>20.94940424</v>
      </c>
      <c r="CE7458" s="2">
        <v>15.22170773</v>
      </c>
      <c r="CF7458" s="2">
        <v>26.066859476097601</v>
      </c>
    </row>
    <row r="7459" spans="1:84" x14ac:dyDescent="0.3">
      <c r="A7459" s="2" t="s">
        <v>6665</v>
      </c>
      <c r="B7459" s="2">
        <v>177.34316999999999</v>
      </c>
      <c r="C7459" s="2">
        <v>355.73875839999999</v>
      </c>
      <c r="D7459" s="2">
        <v>95.352234580000001</v>
      </c>
      <c r="E7459" s="2">
        <v>56.57208189</v>
      </c>
      <c r="F7459" s="2">
        <v>30.318081339999999</v>
      </c>
      <c r="G7459" s="2">
        <v>127.1472041</v>
      </c>
      <c r="H7459" s="2">
        <v>185.60490799999999</v>
      </c>
      <c r="I7459" s="2">
        <v>160.495701</v>
      </c>
      <c r="J7459" s="2">
        <v>126.2799878</v>
      </c>
      <c r="K7459" s="2">
        <v>136.39076</v>
      </c>
      <c r="L7459" s="2">
        <v>377.07898340000003</v>
      </c>
      <c r="M7459" s="2">
        <v>169.78849740000001</v>
      </c>
      <c r="N7459" s="2">
        <v>104.0411811</v>
      </c>
      <c r="O7459" s="2">
        <v>82.981050420000003</v>
      </c>
      <c r="P7459" s="2">
        <v>170.28423509999999</v>
      </c>
      <c r="Q7459" s="2">
        <v>197.4488527</v>
      </c>
      <c r="R7459" s="2">
        <v>25.368901040000001</v>
      </c>
      <c r="S7459" s="2">
        <v>29.371506</v>
      </c>
      <c r="T7459" s="2">
        <v>112.1074359</v>
      </c>
      <c r="U7459" s="2">
        <v>34.009632779999997</v>
      </c>
      <c r="V7459" s="2">
        <v>239.97012430000001</v>
      </c>
      <c r="W7459" s="2">
        <v>143.9683402</v>
      </c>
      <c r="X7459" s="2">
        <v>38.049109479999998</v>
      </c>
      <c r="Y7459" s="2">
        <v>141.24821299999999</v>
      </c>
      <c r="Z7459" s="2">
        <v>92.979712489999997</v>
      </c>
      <c r="AA7459" s="2">
        <v>171.22929310000001</v>
      </c>
      <c r="AB7459" s="2">
        <v>79.478651959999993</v>
      </c>
      <c r="AC7459" s="2">
        <v>23.335784700000001</v>
      </c>
      <c r="AD7459" s="2">
        <v>38.912308000000003</v>
      </c>
      <c r="AE7459" s="2">
        <v>95.077325759999994</v>
      </c>
      <c r="AF7459" s="2">
        <v>67.503862179999999</v>
      </c>
      <c r="AG7459" s="2">
        <v>24.563588370000002</v>
      </c>
      <c r="AH7459" s="2">
        <v>51.242517769999999</v>
      </c>
      <c r="AI7459" s="2">
        <v>77.295465149999998</v>
      </c>
      <c r="AJ7459" s="2">
        <v>82.708725040000004</v>
      </c>
      <c r="AK7459" s="2">
        <v>32.522968400000003</v>
      </c>
      <c r="AL7459" s="2">
        <v>139.19552089999999</v>
      </c>
      <c r="AM7459" s="2">
        <v>50.003085810000002</v>
      </c>
      <c r="AN7459" s="2">
        <v>61.463655610000004</v>
      </c>
      <c r="AO7459" s="2">
        <v>28.471996699999998</v>
      </c>
      <c r="AP7459" s="2">
        <v>112.9993107</v>
      </c>
      <c r="AQ7459" s="2">
        <v>20.839458780000001</v>
      </c>
      <c r="AR7459" s="2">
        <v>403.75432760000001</v>
      </c>
      <c r="AS7459" s="2">
        <v>211.4861827</v>
      </c>
      <c r="AT7459" s="2">
        <v>45.340704510000002</v>
      </c>
      <c r="AU7459" s="2">
        <v>112.3717022</v>
      </c>
      <c r="AV7459" s="2">
        <v>169.13626489999999</v>
      </c>
      <c r="AW7459" s="2">
        <v>62.896051989999997</v>
      </c>
      <c r="AX7459" s="2">
        <v>350.97254320000002</v>
      </c>
      <c r="AY7459" s="2">
        <v>237.80001730000001</v>
      </c>
      <c r="AZ7459" s="2">
        <v>263.94412080000001</v>
      </c>
      <c r="BA7459" s="2">
        <v>192.7114636</v>
      </c>
      <c r="BB7459" s="2">
        <v>561.95358409999994</v>
      </c>
      <c r="BC7459" s="2">
        <v>86.758585690000004</v>
      </c>
      <c r="BD7459" s="2">
        <v>142.1005557</v>
      </c>
      <c r="BE7459" s="2">
        <v>71.519637849999995</v>
      </c>
      <c r="BF7459" s="2">
        <v>49.021691799999999</v>
      </c>
      <c r="BG7459" s="2">
        <v>96.971873049999999</v>
      </c>
      <c r="BH7459" s="2">
        <v>15.680131980000001</v>
      </c>
      <c r="BI7459" s="2">
        <v>9.8649991850000003</v>
      </c>
      <c r="BJ7459" s="2">
        <v>666.24575540000001</v>
      </c>
      <c r="BK7459" s="2">
        <v>29.600165279999999</v>
      </c>
      <c r="BL7459" s="2">
        <v>129.23595789999999</v>
      </c>
      <c r="BM7459" s="2">
        <v>59.046076720000002</v>
      </c>
      <c r="BN7459" s="2">
        <v>125.07284660000001</v>
      </c>
      <c r="BO7459" s="2">
        <v>152.34277520000001</v>
      </c>
      <c r="BP7459" s="2">
        <v>78.559811210000007</v>
      </c>
      <c r="BQ7459" s="2">
        <v>121.8135221</v>
      </c>
      <c r="BR7459" s="2">
        <v>200.87369960000001</v>
      </c>
      <c r="BS7459" s="2">
        <v>45.50631095</v>
      </c>
      <c r="BT7459" s="2">
        <v>475.69016929999998</v>
      </c>
      <c r="BU7459" s="2">
        <v>14.64195368</v>
      </c>
      <c r="BV7459" s="2">
        <v>27.28845768</v>
      </c>
      <c r="BW7459" s="2">
        <v>152.48477249999999</v>
      </c>
      <c r="BX7459" s="2">
        <v>28.007468840000001</v>
      </c>
      <c r="BY7459" s="2">
        <v>402.87874010000002</v>
      </c>
      <c r="BZ7459" s="2">
        <v>79.375481379999997</v>
      </c>
      <c r="CA7459" s="2">
        <v>129.70762010000001</v>
      </c>
      <c r="CB7459" s="2">
        <v>21.919600410000001</v>
      </c>
      <c r="CC7459" s="2">
        <v>139.9269304</v>
      </c>
      <c r="CD7459" s="2">
        <v>397.4788259</v>
      </c>
      <c r="CE7459" s="2">
        <v>52.259116400000003</v>
      </c>
      <c r="CF7459" s="2">
        <v>136.35393508725599</v>
      </c>
    </row>
    <row r="7460" spans="1:84" x14ac:dyDescent="0.3">
      <c r="A7460" s="2" t="s">
        <v>6664</v>
      </c>
      <c r="B7460" s="2">
        <v>9.4949984629999999</v>
      </c>
      <c r="C7460" s="2">
        <v>16.194965960000001</v>
      </c>
      <c r="D7460" s="2">
        <v>11.891589890000001</v>
      </c>
      <c r="E7460" s="2">
        <v>10.064705829999999</v>
      </c>
      <c r="F7460" s="2">
        <v>11.95475295</v>
      </c>
      <c r="G7460" s="2">
        <v>24.501542300000001</v>
      </c>
      <c r="H7460" s="2">
        <v>15.384299410000001</v>
      </c>
      <c r="I7460" s="2">
        <v>15.172063079999999</v>
      </c>
      <c r="J7460" s="2">
        <v>8.2171332340000003</v>
      </c>
      <c r="K7460" s="2">
        <v>13.32140513</v>
      </c>
      <c r="L7460" s="2">
        <v>11.66907499</v>
      </c>
      <c r="M7460" s="2">
        <v>14.66040475</v>
      </c>
      <c r="N7460" s="2">
        <v>11.481251820000001</v>
      </c>
      <c r="O7460" s="2">
        <v>10.32664265</v>
      </c>
      <c r="P7460" s="2">
        <v>12.391294419999999</v>
      </c>
      <c r="Q7460" s="2">
        <v>10.68332375</v>
      </c>
      <c r="R7460" s="2">
        <v>8.1835713430000006</v>
      </c>
      <c r="S7460" s="2">
        <v>14.64123947</v>
      </c>
      <c r="T7460" s="2">
        <v>15.23597167</v>
      </c>
      <c r="U7460" s="2">
        <v>18.86052879</v>
      </c>
      <c r="V7460" s="2">
        <v>15.21138045</v>
      </c>
      <c r="W7460" s="2">
        <v>10.922265339999999</v>
      </c>
      <c r="X7460" s="2">
        <v>12.77545484</v>
      </c>
      <c r="Y7460" s="2">
        <v>24.188066119999998</v>
      </c>
      <c r="Z7460" s="2">
        <v>11.32691284</v>
      </c>
      <c r="AA7460" s="2">
        <v>17.766123780000001</v>
      </c>
      <c r="AB7460" s="2">
        <v>13.16617316</v>
      </c>
      <c r="AC7460" s="2">
        <v>15.330147220000001</v>
      </c>
      <c r="AD7460" s="2">
        <v>7.0999161429999997</v>
      </c>
      <c r="AE7460" s="2">
        <v>11.445145950000001</v>
      </c>
      <c r="AF7460" s="2">
        <v>11.84907411</v>
      </c>
      <c r="AG7460" s="2">
        <v>13.02252425</v>
      </c>
      <c r="AH7460" s="2">
        <v>9.9802384760000002</v>
      </c>
      <c r="AI7460" s="2">
        <v>9.8723377120000002</v>
      </c>
      <c r="AJ7460" s="2">
        <v>11.960149169999999</v>
      </c>
      <c r="AK7460" s="2">
        <v>14.701358859999999</v>
      </c>
      <c r="AL7460" s="2">
        <v>15.60104915</v>
      </c>
      <c r="AM7460" s="2">
        <v>10.09872251</v>
      </c>
      <c r="AN7460" s="2">
        <v>8.3524276410000002</v>
      </c>
      <c r="AO7460" s="2">
        <v>7.9643720150000004</v>
      </c>
      <c r="AP7460" s="2">
        <v>14.7052979</v>
      </c>
      <c r="AQ7460" s="2">
        <v>36.436128269999998</v>
      </c>
      <c r="AR7460" s="2">
        <v>16.923612439999999</v>
      </c>
      <c r="AS7460" s="2">
        <v>17.121848010000001</v>
      </c>
      <c r="AT7460" s="2">
        <v>10.48507405</v>
      </c>
      <c r="AU7460" s="2">
        <v>15.79967121</v>
      </c>
      <c r="AV7460" s="2">
        <v>12.28089771</v>
      </c>
      <c r="AW7460" s="2">
        <v>11.44183932</v>
      </c>
      <c r="AX7460" s="2">
        <v>13.36935497</v>
      </c>
      <c r="AY7460" s="2">
        <v>10.679076569999999</v>
      </c>
      <c r="AZ7460" s="2">
        <v>13.78198332</v>
      </c>
      <c r="BA7460" s="2">
        <v>21.514414890000001</v>
      </c>
      <c r="BB7460" s="2">
        <v>14.09190823</v>
      </c>
      <c r="BC7460" s="2">
        <v>11.115629090000001</v>
      </c>
      <c r="BD7460" s="2">
        <v>20.618681559999999</v>
      </c>
      <c r="BE7460" s="2">
        <v>24.591452189999998</v>
      </c>
      <c r="BF7460" s="2">
        <v>17.38555002</v>
      </c>
      <c r="BG7460" s="2">
        <v>8.6081839720000008</v>
      </c>
      <c r="BH7460" s="2">
        <v>28.060186179999999</v>
      </c>
      <c r="BI7460" s="2">
        <v>21.822085879999999</v>
      </c>
      <c r="BJ7460" s="2">
        <v>16.312356059999999</v>
      </c>
      <c r="BK7460" s="2">
        <v>16.807469510000001</v>
      </c>
      <c r="BL7460" s="2">
        <v>8.0173858619999994</v>
      </c>
      <c r="BM7460" s="2">
        <v>11.108048269999999</v>
      </c>
      <c r="BN7460" s="2">
        <v>14.82004895</v>
      </c>
      <c r="BO7460" s="2">
        <v>9.9018406809999995</v>
      </c>
      <c r="BP7460" s="2">
        <v>16.797971629999999</v>
      </c>
      <c r="BQ7460" s="2">
        <v>19.594088379999999</v>
      </c>
      <c r="BR7460" s="2">
        <v>8.6610333540000006</v>
      </c>
      <c r="BS7460" s="2">
        <v>36.565590530000001</v>
      </c>
      <c r="BT7460" s="2">
        <v>16.866641439999999</v>
      </c>
      <c r="BU7460" s="2">
        <v>12.31793702</v>
      </c>
      <c r="BV7460" s="2">
        <v>12.7571671</v>
      </c>
      <c r="BW7460" s="2">
        <v>9.2252820520000007</v>
      </c>
      <c r="BX7460" s="2">
        <v>36.862685370000001</v>
      </c>
      <c r="BY7460" s="2">
        <v>9.4897656159999997</v>
      </c>
      <c r="BZ7460" s="2">
        <v>11.325112600000001</v>
      </c>
      <c r="CA7460" s="2">
        <v>11.04494257</v>
      </c>
      <c r="CB7460" s="2">
        <v>7.0344424610000003</v>
      </c>
      <c r="CC7460" s="2">
        <v>15.962171830000001</v>
      </c>
      <c r="CD7460" s="2">
        <v>12.48516579</v>
      </c>
      <c r="CE7460" s="2">
        <v>15.787295</v>
      </c>
      <c r="CF7460" s="2">
        <v>14.482218506036601</v>
      </c>
    </row>
    <row r="7461" spans="1:84" x14ac:dyDescent="0.3">
      <c r="A7461" s="2" t="s">
        <v>6663</v>
      </c>
      <c r="B7461" s="2">
        <v>2.8782195229999998</v>
      </c>
      <c r="C7461" s="2">
        <v>3.246068357</v>
      </c>
      <c r="D7461" s="2">
        <v>5.279356978</v>
      </c>
      <c r="E7461" s="2">
        <v>2.225870236</v>
      </c>
      <c r="F7461" s="2">
        <v>1.6121426619999999</v>
      </c>
      <c r="G7461" s="2">
        <v>2.4800149739999999</v>
      </c>
      <c r="H7461" s="2">
        <v>3.0018385169999999</v>
      </c>
      <c r="I7461" s="2">
        <v>1.7410174410000001</v>
      </c>
      <c r="J7461" s="2">
        <v>1.6372793430000001</v>
      </c>
      <c r="K7461" s="2">
        <v>2.9358818430000002</v>
      </c>
      <c r="L7461" s="2">
        <v>3.9019636819999999</v>
      </c>
      <c r="M7461" s="2">
        <v>3.0880131639999999</v>
      </c>
      <c r="N7461" s="2">
        <v>2.804469487</v>
      </c>
      <c r="O7461" s="2">
        <v>1.4833185900000001</v>
      </c>
      <c r="P7461" s="2">
        <v>3.869286566</v>
      </c>
      <c r="Q7461" s="2">
        <v>2.5490476709999998</v>
      </c>
      <c r="R7461" s="2">
        <v>1.022288842</v>
      </c>
      <c r="S7461" s="2">
        <v>1.642521315</v>
      </c>
      <c r="T7461" s="2">
        <v>2.1878332230000002</v>
      </c>
      <c r="U7461" s="2">
        <v>1.9452028240000001</v>
      </c>
      <c r="V7461" s="2">
        <v>3.385623689</v>
      </c>
      <c r="W7461" s="2">
        <v>1.5908187039999999</v>
      </c>
      <c r="X7461" s="2">
        <v>2.6445599440000001</v>
      </c>
      <c r="Y7461" s="2">
        <v>3.522985067</v>
      </c>
      <c r="Z7461" s="2">
        <v>3.0449400400000002</v>
      </c>
      <c r="AA7461" s="2">
        <v>3.886653736</v>
      </c>
      <c r="AB7461" s="2">
        <v>4.4798217119999997</v>
      </c>
      <c r="AC7461" s="2">
        <v>2.8654410760000002</v>
      </c>
      <c r="AD7461" s="2">
        <v>1.217369489</v>
      </c>
      <c r="AE7461" s="2">
        <v>1.5910852440000001</v>
      </c>
      <c r="AF7461" s="2">
        <v>2.3782416120000001</v>
      </c>
      <c r="AG7461" s="2">
        <v>2.9073815719999998</v>
      </c>
      <c r="AH7461" s="2">
        <v>2.5817864990000001</v>
      </c>
      <c r="AI7461" s="2">
        <v>2.5002410429999999</v>
      </c>
      <c r="AJ7461" s="2">
        <v>4.4478200939999999</v>
      </c>
      <c r="AK7461" s="2">
        <v>2.451757443</v>
      </c>
      <c r="AL7461" s="2">
        <v>4.0742997599999997</v>
      </c>
      <c r="AM7461" s="2">
        <v>2.5783402799999999</v>
      </c>
      <c r="AN7461" s="2">
        <v>2.1002778150000001</v>
      </c>
      <c r="AO7461" s="2">
        <v>1.764028959</v>
      </c>
      <c r="AP7461" s="2">
        <v>2.1885173529999999</v>
      </c>
      <c r="AQ7461" s="2">
        <v>3.5228058789999999</v>
      </c>
      <c r="AR7461" s="2">
        <v>3.157703105</v>
      </c>
      <c r="AS7461" s="2">
        <v>3.295465176</v>
      </c>
      <c r="AT7461" s="2">
        <v>3.6607929760000002</v>
      </c>
      <c r="AU7461" s="2">
        <v>5.4368626679999998</v>
      </c>
      <c r="AV7461" s="2">
        <v>5.2661050319999996</v>
      </c>
      <c r="AW7461" s="2">
        <v>3.698327044</v>
      </c>
      <c r="AX7461" s="2">
        <v>4.1313061270000002</v>
      </c>
      <c r="AY7461" s="2">
        <v>1.950604279</v>
      </c>
      <c r="AZ7461" s="2">
        <v>2.2208314009999999</v>
      </c>
      <c r="BA7461" s="2">
        <v>4.5776869629999997</v>
      </c>
      <c r="BB7461" s="2">
        <v>3.6752501070000001</v>
      </c>
      <c r="BC7461" s="2">
        <v>1.812843907</v>
      </c>
      <c r="BD7461" s="2">
        <v>4.5933500829999998</v>
      </c>
      <c r="BE7461" s="2">
        <v>4.4840276289999998</v>
      </c>
      <c r="BF7461" s="2">
        <v>5.268334082</v>
      </c>
      <c r="BG7461" s="2">
        <v>1.687880498</v>
      </c>
      <c r="BH7461" s="2">
        <v>6.1723064340000002</v>
      </c>
      <c r="BI7461" s="2">
        <v>3.327907728</v>
      </c>
      <c r="BJ7461" s="2">
        <v>4.1433738279999996</v>
      </c>
      <c r="BK7461" s="2">
        <v>2.675571234</v>
      </c>
      <c r="BL7461" s="2">
        <v>1.221247685</v>
      </c>
      <c r="BM7461" s="2">
        <v>1.2792179029999999</v>
      </c>
      <c r="BN7461" s="2">
        <v>3.418491757</v>
      </c>
      <c r="BO7461" s="2">
        <v>1.7168239430000001</v>
      </c>
      <c r="BP7461" s="2">
        <v>2.2036586159999998</v>
      </c>
      <c r="BQ7461" s="2">
        <v>1.862460064</v>
      </c>
      <c r="BR7461" s="2">
        <v>1.285083843</v>
      </c>
      <c r="BS7461" s="2">
        <v>3.799951863</v>
      </c>
      <c r="BT7461" s="2">
        <v>3.7901403889999998</v>
      </c>
      <c r="BU7461" s="2">
        <v>3.50956797</v>
      </c>
      <c r="BV7461" s="2">
        <v>4.8291053570000004</v>
      </c>
      <c r="BW7461" s="2">
        <v>1.5300620009999999</v>
      </c>
      <c r="BX7461" s="2">
        <v>5.6497855149999996</v>
      </c>
      <c r="BY7461" s="2">
        <v>3.1032731149999999</v>
      </c>
      <c r="BZ7461" s="2">
        <v>2.2636843889999998</v>
      </c>
      <c r="CA7461" s="2">
        <v>1.939101478</v>
      </c>
      <c r="CB7461" s="2">
        <v>1.516536903</v>
      </c>
      <c r="CC7461" s="2">
        <v>5.1374535769999996</v>
      </c>
      <c r="CD7461" s="2">
        <v>6.1672561999999997</v>
      </c>
      <c r="CE7461" s="2">
        <v>5.8222773559999998</v>
      </c>
      <c r="CF7461" s="2">
        <v>3.0553432008902401</v>
      </c>
    </row>
    <row r="7462" spans="1:84" x14ac:dyDescent="0.3">
      <c r="A7462" s="2" t="s">
        <v>6662</v>
      </c>
      <c r="B7462" s="2">
        <v>28.13671716</v>
      </c>
      <c r="C7462" s="2">
        <v>40.630100259999999</v>
      </c>
      <c r="D7462" s="2">
        <v>61.44172477</v>
      </c>
      <c r="E7462" s="2">
        <v>21.487085319999998</v>
      </c>
      <c r="F7462" s="2">
        <v>17.889641080000001</v>
      </c>
      <c r="G7462" s="2">
        <v>32.740764640000002</v>
      </c>
      <c r="H7462" s="2">
        <v>34.592886890000003</v>
      </c>
      <c r="I7462" s="2">
        <v>23.88905214</v>
      </c>
      <c r="J7462" s="2">
        <v>11.453056930000001</v>
      </c>
      <c r="K7462" s="2">
        <v>25.390260120000001</v>
      </c>
      <c r="L7462" s="2">
        <v>26.627011880000001</v>
      </c>
      <c r="M7462" s="2">
        <v>24.926792760000001</v>
      </c>
      <c r="N7462" s="2">
        <v>27.685789549999999</v>
      </c>
      <c r="O7462" s="2">
        <v>15.566287579999999</v>
      </c>
      <c r="P7462" s="2">
        <v>43.271105370000001</v>
      </c>
      <c r="Q7462" s="2">
        <v>20.665094230000001</v>
      </c>
      <c r="R7462" s="2">
        <v>11.541921370000001</v>
      </c>
      <c r="S7462" s="2">
        <v>25.986898870000001</v>
      </c>
      <c r="T7462" s="2">
        <v>27.607953559999999</v>
      </c>
      <c r="U7462" s="2">
        <v>22.917603079999999</v>
      </c>
      <c r="V7462" s="2">
        <v>31.2159643</v>
      </c>
      <c r="W7462" s="2">
        <v>13.29240472</v>
      </c>
      <c r="X7462" s="2">
        <v>42.869092000000002</v>
      </c>
      <c r="Y7462" s="2">
        <v>43.018294470000001</v>
      </c>
      <c r="Z7462" s="2">
        <v>22.625596130000002</v>
      </c>
      <c r="AA7462" s="2">
        <v>26.43082278</v>
      </c>
      <c r="AB7462" s="2">
        <v>38.164915890000003</v>
      </c>
      <c r="AC7462" s="2">
        <v>30.396386110000002</v>
      </c>
      <c r="AD7462" s="2">
        <v>10.01460576</v>
      </c>
      <c r="AE7462" s="2">
        <v>14.522022140000001</v>
      </c>
      <c r="AF7462" s="2">
        <v>21.168312100000001</v>
      </c>
      <c r="AG7462" s="2">
        <v>19.93762121</v>
      </c>
      <c r="AH7462" s="2">
        <v>15.842389150000001</v>
      </c>
      <c r="AI7462" s="2">
        <v>17.47612234</v>
      </c>
      <c r="AJ7462" s="2">
        <v>48.770391689999997</v>
      </c>
      <c r="AK7462" s="2">
        <v>19.848959539999999</v>
      </c>
      <c r="AL7462" s="2">
        <v>27.94861989</v>
      </c>
      <c r="AM7462" s="2">
        <v>19.602171240000001</v>
      </c>
      <c r="AN7462" s="2">
        <v>16.647098740000001</v>
      </c>
      <c r="AO7462" s="2">
        <v>12.31202148</v>
      </c>
      <c r="AP7462" s="2">
        <v>15.960241529999999</v>
      </c>
      <c r="AQ7462" s="2">
        <v>46.520585089999997</v>
      </c>
      <c r="AR7462" s="2">
        <v>30.210510070000002</v>
      </c>
      <c r="AS7462" s="2">
        <v>22.18604916</v>
      </c>
      <c r="AT7462" s="2">
        <v>31.620866249999999</v>
      </c>
      <c r="AU7462" s="2">
        <v>54.538528640000003</v>
      </c>
      <c r="AV7462" s="2">
        <v>63.149331940000003</v>
      </c>
      <c r="AW7462" s="2">
        <v>24.940510310000001</v>
      </c>
      <c r="AX7462" s="2">
        <v>33.783846449999999</v>
      </c>
      <c r="AY7462" s="2">
        <v>16.819292900000001</v>
      </c>
      <c r="AZ7462" s="2">
        <v>24.040699629999999</v>
      </c>
      <c r="BA7462" s="2">
        <v>50.983010159999999</v>
      </c>
      <c r="BB7462" s="2">
        <v>37.232875110000002</v>
      </c>
      <c r="BC7462" s="2">
        <v>19.015160640000001</v>
      </c>
      <c r="BD7462" s="2">
        <v>51.38087531</v>
      </c>
      <c r="BE7462" s="2">
        <v>58.680594149999997</v>
      </c>
      <c r="BF7462" s="2">
        <v>66.246806599999999</v>
      </c>
      <c r="BG7462" s="2">
        <v>15.969758990000001</v>
      </c>
      <c r="BH7462" s="2">
        <v>55.867973489999997</v>
      </c>
      <c r="BI7462" s="2">
        <v>31.792109140000001</v>
      </c>
      <c r="BJ7462" s="2">
        <v>43.945823609999998</v>
      </c>
      <c r="BK7462" s="2">
        <v>20.482641950000001</v>
      </c>
      <c r="BL7462" s="2">
        <v>8.4742036249999995</v>
      </c>
      <c r="BM7462" s="2">
        <v>14.978458030000001</v>
      </c>
      <c r="BN7462" s="2">
        <v>46.512076540000002</v>
      </c>
      <c r="BO7462" s="2">
        <v>13.68378757</v>
      </c>
      <c r="BP7462" s="2">
        <v>23.047162499999999</v>
      </c>
      <c r="BQ7462" s="2">
        <v>26.74590676</v>
      </c>
      <c r="BR7462" s="2">
        <v>9.7428800659999997</v>
      </c>
      <c r="BS7462" s="2">
        <v>39.273026389999998</v>
      </c>
      <c r="BT7462" s="2">
        <v>34.608825340000003</v>
      </c>
      <c r="BU7462" s="2">
        <v>36.21787131</v>
      </c>
      <c r="BV7462" s="2">
        <v>66.831967629999994</v>
      </c>
      <c r="BW7462" s="2">
        <v>12.824955190000001</v>
      </c>
      <c r="BX7462" s="2">
        <v>60.144517880000002</v>
      </c>
      <c r="BY7462" s="2">
        <v>26.528624919999999</v>
      </c>
      <c r="BZ7462" s="2">
        <v>30.806971149999999</v>
      </c>
      <c r="CA7462" s="2">
        <v>18.708736080000001</v>
      </c>
      <c r="CB7462" s="2">
        <v>11.01260463</v>
      </c>
      <c r="CC7462" s="2">
        <v>57.554950300000002</v>
      </c>
      <c r="CD7462" s="2">
        <v>59.489902209999997</v>
      </c>
      <c r="CE7462" s="2">
        <v>60.486323839999997</v>
      </c>
      <c r="CF7462" s="2">
        <v>30.604797589280501</v>
      </c>
    </row>
    <row r="7463" spans="1:84" x14ac:dyDescent="0.3">
      <c r="A7463" s="2" t="s">
        <v>6661</v>
      </c>
      <c r="B7463" s="2">
        <v>61.88102396</v>
      </c>
      <c r="C7463" s="2">
        <v>53.475537610000003</v>
      </c>
      <c r="D7463" s="2">
        <v>93.155756440000005</v>
      </c>
      <c r="E7463" s="2">
        <v>74.130997870000002</v>
      </c>
      <c r="F7463" s="2">
        <v>45.404498400000001</v>
      </c>
      <c r="G7463" s="2">
        <v>45.208328440000003</v>
      </c>
      <c r="H7463" s="2">
        <v>67.21355647</v>
      </c>
      <c r="I7463" s="2">
        <v>45.028323129999997</v>
      </c>
      <c r="J7463" s="2">
        <v>33.957093620000002</v>
      </c>
      <c r="K7463" s="2">
        <v>56.452547240000001</v>
      </c>
      <c r="L7463" s="2">
        <v>60.501756829999998</v>
      </c>
      <c r="M7463" s="2">
        <v>52.512733580000003</v>
      </c>
      <c r="N7463" s="2">
        <v>60.602106749999997</v>
      </c>
      <c r="O7463" s="2">
        <v>57.452763779999998</v>
      </c>
      <c r="P7463" s="2">
        <v>84.641510069999995</v>
      </c>
      <c r="Q7463" s="2">
        <v>48.471749459999998</v>
      </c>
      <c r="R7463" s="2">
        <v>27.500776680000001</v>
      </c>
      <c r="S7463" s="2">
        <v>42.819285309999998</v>
      </c>
      <c r="T7463" s="2">
        <v>52.241375320000003</v>
      </c>
      <c r="U7463" s="2">
        <v>55.80908445</v>
      </c>
      <c r="V7463" s="2">
        <v>43.51075719</v>
      </c>
      <c r="W7463" s="2">
        <v>50.219675680000002</v>
      </c>
      <c r="X7463" s="2">
        <v>162.16445569999999</v>
      </c>
      <c r="Y7463" s="2">
        <v>84.406543209999995</v>
      </c>
      <c r="Z7463" s="2">
        <v>59.626836590000003</v>
      </c>
      <c r="AA7463" s="2">
        <v>121.9029949</v>
      </c>
      <c r="AB7463" s="2">
        <v>73.009209949999999</v>
      </c>
      <c r="AC7463" s="2">
        <v>64.547656230000001</v>
      </c>
      <c r="AD7463" s="2">
        <v>34.92586919</v>
      </c>
      <c r="AE7463" s="2">
        <v>56.82837198</v>
      </c>
      <c r="AF7463" s="2">
        <v>80.683144040000002</v>
      </c>
      <c r="AG7463" s="2">
        <v>55.222316710000001</v>
      </c>
      <c r="AH7463" s="2">
        <v>55.014355369999997</v>
      </c>
      <c r="AI7463" s="2">
        <v>60.897764440000003</v>
      </c>
      <c r="AJ7463" s="2">
        <v>107.14481499999999</v>
      </c>
      <c r="AK7463" s="2">
        <v>75.522022419999999</v>
      </c>
      <c r="AL7463" s="2">
        <v>72.925644410000004</v>
      </c>
      <c r="AM7463" s="2">
        <v>35.994544769999997</v>
      </c>
      <c r="AN7463" s="2">
        <v>55.277634829999997</v>
      </c>
      <c r="AO7463" s="2">
        <v>37.460889809999998</v>
      </c>
      <c r="AP7463" s="2">
        <v>51.050097649999998</v>
      </c>
      <c r="AQ7463" s="2">
        <v>46.758587689999999</v>
      </c>
      <c r="AR7463" s="2">
        <v>69.992563739999994</v>
      </c>
      <c r="AS7463" s="2">
        <v>42.819578900000003</v>
      </c>
      <c r="AT7463" s="2">
        <v>89.330240930000002</v>
      </c>
      <c r="AU7463" s="2">
        <v>124.5889312</v>
      </c>
      <c r="AV7463" s="2">
        <v>125.5345926</v>
      </c>
      <c r="AW7463" s="2">
        <v>126.6201535</v>
      </c>
      <c r="AX7463" s="2">
        <v>79.305687649999996</v>
      </c>
      <c r="AY7463" s="2">
        <v>55.71622808</v>
      </c>
      <c r="AZ7463" s="2">
        <v>79.379568660000004</v>
      </c>
      <c r="BA7463" s="2">
        <v>73.021383979999996</v>
      </c>
      <c r="BB7463" s="2">
        <v>61.433068069999997</v>
      </c>
      <c r="BC7463" s="2">
        <v>124.85003450000001</v>
      </c>
      <c r="BD7463" s="2">
        <v>61.492034570000001</v>
      </c>
      <c r="BE7463" s="2">
        <v>52.279147690000002</v>
      </c>
      <c r="BF7463" s="2">
        <v>116.8003473</v>
      </c>
      <c r="BG7463" s="2">
        <v>34.06601509</v>
      </c>
      <c r="BH7463" s="2">
        <v>72.08725493</v>
      </c>
      <c r="BI7463" s="2">
        <v>75.690598679999994</v>
      </c>
      <c r="BJ7463" s="2">
        <v>74.490173049999996</v>
      </c>
      <c r="BK7463" s="2">
        <v>59.066644060000002</v>
      </c>
      <c r="BL7463" s="2">
        <v>28.060289399999998</v>
      </c>
      <c r="BM7463" s="2">
        <v>51.06480045</v>
      </c>
      <c r="BN7463" s="2">
        <v>87.606083900000002</v>
      </c>
      <c r="BO7463" s="2">
        <v>42.687822400000002</v>
      </c>
      <c r="BP7463" s="2">
        <v>61.555899959999998</v>
      </c>
      <c r="BQ7463" s="2">
        <v>57.295149379999998</v>
      </c>
      <c r="BR7463" s="2">
        <v>43.404504039999999</v>
      </c>
      <c r="BS7463" s="2">
        <v>61.145006600000002</v>
      </c>
      <c r="BT7463" s="2">
        <v>65.108441819999996</v>
      </c>
      <c r="BU7463" s="2">
        <v>71.295647990000006</v>
      </c>
      <c r="BV7463" s="2">
        <v>130.53738540000001</v>
      </c>
      <c r="BW7463" s="2">
        <v>37.068666960000002</v>
      </c>
      <c r="BX7463" s="2">
        <v>56.72704074</v>
      </c>
      <c r="BY7463" s="2">
        <v>48.191879440000001</v>
      </c>
      <c r="BZ7463" s="2">
        <v>40.667882779999999</v>
      </c>
      <c r="CA7463" s="2">
        <v>30.281030940000001</v>
      </c>
      <c r="CB7463" s="2">
        <v>44.17283063</v>
      </c>
      <c r="CC7463" s="2">
        <v>59.132696610000004</v>
      </c>
      <c r="CD7463" s="2">
        <v>76.784481779999993</v>
      </c>
      <c r="CE7463" s="2">
        <v>71.563015010000001</v>
      </c>
      <c r="CF7463" s="2">
        <v>65.444753616829303</v>
      </c>
    </row>
    <row r="7464" spans="1:84" x14ac:dyDescent="0.3">
      <c r="A7464" s="2" t="s">
        <v>6660</v>
      </c>
      <c r="B7464" s="2">
        <v>31.097653560000001</v>
      </c>
      <c r="C7464" s="2">
        <v>20.441820939999999</v>
      </c>
      <c r="D7464" s="2">
        <v>32.637180139999998</v>
      </c>
      <c r="E7464" s="2">
        <v>36.362538999999998</v>
      </c>
      <c r="F7464" s="2">
        <v>37.523083360000001</v>
      </c>
      <c r="G7464" s="2">
        <v>50.379995999999998</v>
      </c>
      <c r="H7464" s="2">
        <v>36.799351299999998</v>
      </c>
      <c r="I7464" s="2">
        <v>34.405775140000003</v>
      </c>
      <c r="J7464" s="2">
        <v>33.027418869999998</v>
      </c>
      <c r="K7464" s="2">
        <v>32.575456989999999</v>
      </c>
      <c r="L7464" s="2">
        <v>24.716128550000001</v>
      </c>
      <c r="M7464" s="2">
        <v>33.365789499999998</v>
      </c>
      <c r="N7464" s="2">
        <v>32.949283450000003</v>
      </c>
      <c r="O7464" s="2">
        <v>31.211217749999999</v>
      </c>
      <c r="P7464" s="2">
        <v>32.484828540000002</v>
      </c>
      <c r="Q7464" s="2">
        <v>35.572641500000003</v>
      </c>
      <c r="R7464" s="2">
        <v>31.802890390000002</v>
      </c>
      <c r="S7464" s="2">
        <v>50.882044469999997</v>
      </c>
      <c r="T7464" s="2">
        <v>36.704725719999999</v>
      </c>
      <c r="U7464" s="2">
        <v>39.767093459999998</v>
      </c>
      <c r="V7464" s="2">
        <v>36.012319470000001</v>
      </c>
      <c r="W7464" s="2">
        <v>25.948800200000001</v>
      </c>
      <c r="X7464" s="2">
        <v>45.786396240000002</v>
      </c>
      <c r="Y7464" s="2">
        <v>40.89833205</v>
      </c>
      <c r="Z7464" s="2">
        <v>39.227100180000001</v>
      </c>
      <c r="AA7464" s="2">
        <v>40.39049704</v>
      </c>
      <c r="AB7464" s="2">
        <v>46.151058910000003</v>
      </c>
      <c r="AC7464" s="2">
        <v>35.944290029999998</v>
      </c>
      <c r="AD7464" s="2">
        <v>35.131239620000002</v>
      </c>
      <c r="AE7464" s="2">
        <v>33.211395449999998</v>
      </c>
      <c r="AF7464" s="2">
        <v>29.535905190000001</v>
      </c>
      <c r="AG7464" s="2">
        <v>42.898359579999997</v>
      </c>
      <c r="AH7464" s="2">
        <v>39.213855260000003</v>
      </c>
      <c r="AI7464" s="2">
        <v>34.551610060000002</v>
      </c>
      <c r="AJ7464" s="2">
        <v>50.239284130000001</v>
      </c>
      <c r="AK7464" s="2">
        <v>34.94447529</v>
      </c>
      <c r="AL7464" s="2">
        <v>36.568909560000002</v>
      </c>
      <c r="AM7464" s="2">
        <v>32.80602004</v>
      </c>
      <c r="AN7464" s="2">
        <v>34.562418270000002</v>
      </c>
      <c r="AO7464" s="2">
        <v>30.895302229999999</v>
      </c>
      <c r="AP7464" s="2">
        <v>32.310258820000001</v>
      </c>
      <c r="AQ7464" s="2">
        <v>41.411410160000003</v>
      </c>
      <c r="AR7464" s="2">
        <v>29.450931369999999</v>
      </c>
      <c r="AS7464" s="2">
        <v>35.55960022</v>
      </c>
      <c r="AT7464" s="2">
        <v>33.275515380000002</v>
      </c>
      <c r="AU7464" s="2">
        <v>33.927857369999998</v>
      </c>
      <c r="AV7464" s="2">
        <v>37.919380590000003</v>
      </c>
      <c r="AW7464" s="2">
        <v>33.140717799999997</v>
      </c>
      <c r="AX7464" s="2">
        <v>31.680938860000001</v>
      </c>
      <c r="AY7464" s="2">
        <v>31.38319787</v>
      </c>
      <c r="AZ7464" s="2">
        <v>24.333787699999998</v>
      </c>
      <c r="BA7464" s="2">
        <v>35.643343979999997</v>
      </c>
      <c r="BB7464" s="2">
        <v>36.421975230000001</v>
      </c>
      <c r="BC7464" s="2">
        <v>38.138745200000002</v>
      </c>
      <c r="BD7464" s="2">
        <v>28.267442890000002</v>
      </c>
      <c r="BE7464" s="2">
        <v>29.107110169999999</v>
      </c>
      <c r="BF7464" s="2">
        <v>38.750166849999999</v>
      </c>
      <c r="BG7464" s="2">
        <v>30.309212469999999</v>
      </c>
      <c r="BH7464" s="2">
        <v>51.904354599999998</v>
      </c>
      <c r="BI7464" s="2">
        <v>42.05965037</v>
      </c>
      <c r="BJ7464" s="2">
        <v>26.925186660000001</v>
      </c>
      <c r="BK7464" s="2">
        <v>36.929172219999998</v>
      </c>
      <c r="BL7464" s="2">
        <v>32.910923439999998</v>
      </c>
      <c r="BM7464" s="2">
        <v>30.65394693</v>
      </c>
      <c r="BN7464" s="2">
        <v>54.432670369999997</v>
      </c>
      <c r="BO7464" s="2">
        <v>37.825907489999999</v>
      </c>
      <c r="BP7464" s="2">
        <v>38.212494339999999</v>
      </c>
      <c r="BQ7464" s="2">
        <v>33.297002200000001</v>
      </c>
      <c r="BR7464" s="2">
        <v>20.259579909999999</v>
      </c>
      <c r="BS7464" s="2">
        <v>47.779079760000002</v>
      </c>
      <c r="BT7464" s="2">
        <v>32.045945060000001</v>
      </c>
      <c r="BU7464" s="2">
        <v>44.260167439999996</v>
      </c>
      <c r="BV7464" s="2">
        <v>46.29001908</v>
      </c>
      <c r="BW7464" s="2">
        <v>31.806775380000001</v>
      </c>
      <c r="BX7464" s="2">
        <v>42.886403629999997</v>
      </c>
      <c r="BY7464" s="2">
        <v>28.906659130000001</v>
      </c>
      <c r="BZ7464" s="2">
        <v>42.863799219999997</v>
      </c>
      <c r="CA7464" s="2">
        <v>33.391728809999996</v>
      </c>
      <c r="CB7464" s="2">
        <v>39.163610499999997</v>
      </c>
      <c r="CC7464" s="2">
        <v>50.941556570000003</v>
      </c>
      <c r="CD7464" s="2">
        <v>51.988265050000003</v>
      </c>
      <c r="CE7464" s="2">
        <v>53.697250789999998</v>
      </c>
      <c r="CF7464" s="2">
        <v>36.488880845243898</v>
      </c>
    </row>
    <row r="7465" spans="1:84" x14ac:dyDescent="0.3">
      <c r="A7465" s="2" t="s">
        <v>6659</v>
      </c>
      <c r="B7465" s="2">
        <v>6.4911945810000002</v>
      </c>
      <c r="C7465" s="2">
        <v>3.1733433459999998</v>
      </c>
      <c r="D7465" s="2">
        <v>3.8666731030000001</v>
      </c>
      <c r="E7465" s="2">
        <v>4.7254894680000001</v>
      </c>
      <c r="F7465" s="2">
        <v>4.7974920250000004</v>
      </c>
      <c r="G7465" s="2">
        <v>2.5429555389999998</v>
      </c>
      <c r="H7465" s="2">
        <v>6.1208675960000001</v>
      </c>
      <c r="I7465" s="2">
        <v>5.7272223919999998</v>
      </c>
      <c r="J7465" s="2">
        <v>3.2391153570000002</v>
      </c>
      <c r="K7465" s="2">
        <v>8.7532483699999997</v>
      </c>
      <c r="L7465" s="2">
        <v>5.8823700600000004</v>
      </c>
      <c r="M7465" s="2">
        <v>7.0533265729999997</v>
      </c>
      <c r="N7465" s="2">
        <v>3.6218028819999999</v>
      </c>
      <c r="O7465" s="2">
        <v>2.8290456179999999</v>
      </c>
      <c r="P7465" s="2">
        <v>9.3464453469999995</v>
      </c>
      <c r="Q7465" s="2">
        <v>3.446690405</v>
      </c>
      <c r="R7465" s="2">
        <v>3.153869083</v>
      </c>
      <c r="S7465" s="2">
        <v>2.5475400590000001</v>
      </c>
      <c r="T7465" s="2">
        <v>2.6221073100000001</v>
      </c>
      <c r="U7465" s="2">
        <v>3.7332774190000002</v>
      </c>
      <c r="V7465" s="2">
        <v>4.6589588370000001</v>
      </c>
      <c r="W7465" s="2">
        <v>3.400664559</v>
      </c>
      <c r="X7465" s="2">
        <v>13.514452609999999</v>
      </c>
      <c r="Y7465" s="2">
        <v>5.390517311</v>
      </c>
      <c r="Z7465" s="2">
        <v>6.7400259409999999</v>
      </c>
      <c r="AA7465" s="2">
        <v>10.11480809</v>
      </c>
      <c r="AB7465" s="2">
        <v>8.6734704229999995</v>
      </c>
      <c r="AC7465" s="2">
        <v>7.2511196419999999</v>
      </c>
      <c r="AD7465" s="2">
        <v>2.5781726119999999</v>
      </c>
      <c r="AE7465" s="2">
        <v>3.4223976930000002</v>
      </c>
      <c r="AF7465" s="2">
        <v>3.2255294069999998</v>
      </c>
      <c r="AG7465" s="2">
        <v>2.4420470459999999</v>
      </c>
      <c r="AH7465" s="2">
        <v>4.3788224549999999</v>
      </c>
      <c r="AI7465" s="2">
        <v>4.2542686129999998</v>
      </c>
      <c r="AJ7465" s="2">
        <v>6.1548680779999998</v>
      </c>
      <c r="AK7465" s="2">
        <v>3.5288685910000002</v>
      </c>
      <c r="AL7465" s="2">
        <v>4.1215185969999997</v>
      </c>
      <c r="AM7465" s="2">
        <v>3.6330898669999998</v>
      </c>
      <c r="AN7465" s="2">
        <v>3.5527398200000002</v>
      </c>
      <c r="AO7465" s="2">
        <v>2.6902692259999998</v>
      </c>
      <c r="AP7465" s="2">
        <v>5.1164567290000003</v>
      </c>
      <c r="AQ7465" s="2">
        <v>5.6054656109999996</v>
      </c>
      <c r="AR7465" s="2">
        <v>9.7158372649999993</v>
      </c>
      <c r="AS7465" s="2">
        <v>4.8041902729999997</v>
      </c>
      <c r="AT7465" s="2">
        <v>9.1071427949999997</v>
      </c>
      <c r="AU7465" s="2">
        <v>6.0407768050000001</v>
      </c>
      <c r="AV7465" s="2">
        <v>4.2302220860000004</v>
      </c>
      <c r="AW7465" s="2">
        <v>9.4431568810000002</v>
      </c>
      <c r="AX7465" s="2">
        <v>6.455093314</v>
      </c>
      <c r="AY7465" s="2">
        <v>6.544863426</v>
      </c>
      <c r="AZ7465" s="2">
        <v>9.2491995449999997</v>
      </c>
      <c r="BA7465" s="2">
        <v>4.4027129409999999</v>
      </c>
      <c r="BB7465" s="2">
        <v>3.0921228090000001</v>
      </c>
      <c r="BC7465" s="2">
        <v>6.8516768240000001</v>
      </c>
      <c r="BD7465" s="2">
        <v>6.2269761419999998</v>
      </c>
      <c r="BE7465" s="2">
        <v>2.739396653</v>
      </c>
      <c r="BF7465" s="2">
        <v>7.1091777819999997</v>
      </c>
      <c r="BG7465" s="2">
        <v>3.7569588139999999</v>
      </c>
      <c r="BH7465" s="2">
        <v>14.9881563</v>
      </c>
      <c r="BI7465" s="2">
        <v>9.2929169700000003</v>
      </c>
      <c r="BJ7465" s="2">
        <v>9.3707317460000006</v>
      </c>
      <c r="BK7465" s="2">
        <v>6.0307690310000002</v>
      </c>
      <c r="BL7465" s="2">
        <v>3.974056815</v>
      </c>
      <c r="BM7465" s="2">
        <v>3.648973604</v>
      </c>
      <c r="BN7465" s="2">
        <v>8.4004606670000008</v>
      </c>
      <c r="BO7465" s="2">
        <v>3.818466994</v>
      </c>
      <c r="BP7465" s="2">
        <v>3.7867236879999999</v>
      </c>
      <c r="BQ7465" s="2">
        <v>4.5833463300000004</v>
      </c>
      <c r="BR7465" s="2">
        <v>4.8824183100000003</v>
      </c>
      <c r="BS7465" s="2">
        <v>4.832834858</v>
      </c>
      <c r="BT7465" s="2">
        <v>11.79551446</v>
      </c>
      <c r="BU7465" s="2">
        <v>5.2207862699999996</v>
      </c>
      <c r="BV7465" s="2">
        <v>4.126386449</v>
      </c>
      <c r="BW7465" s="2">
        <v>3.407378493</v>
      </c>
      <c r="BX7465" s="2">
        <v>5.0076571750000003</v>
      </c>
      <c r="BY7465" s="2">
        <v>8.1753188090000002</v>
      </c>
      <c r="BZ7465" s="2">
        <v>6.4545575240000002</v>
      </c>
      <c r="CA7465" s="2">
        <v>4.4533669229999999</v>
      </c>
      <c r="CB7465" s="2">
        <v>3.1235139329999999</v>
      </c>
      <c r="CC7465" s="2">
        <v>11.14345237</v>
      </c>
      <c r="CD7465" s="2">
        <v>9.2732610189999995</v>
      </c>
      <c r="CE7465" s="2">
        <v>6.8753885170000002</v>
      </c>
      <c r="CF7465" s="2">
        <v>5.6653481695243899</v>
      </c>
    </row>
    <row r="7466" spans="1:84" x14ac:dyDescent="0.3">
      <c r="A7466" s="2" t="s">
        <v>6658</v>
      </c>
      <c r="B7466" s="2">
        <v>2.3282779919999999</v>
      </c>
      <c r="C7466" s="2">
        <v>2.3039534279999998</v>
      </c>
      <c r="D7466" s="2">
        <v>3.6856682350000001</v>
      </c>
      <c r="E7466" s="2">
        <v>0.92370598800000003</v>
      </c>
      <c r="F7466" s="2">
        <v>0.29009258999999998</v>
      </c>
      <c r="G7466" s="2">
        <v>6.6344877259999997</v>
      </c>
      <c r="H7466" s="2">
        <v>7.9053537870000001</v>
      </c>
      <c r="I7466" s="2">
        <v>2.3042546169999998</v>
      </c>
      <c r="J7466" s="2">
        <v>2.969681864</v>
      </c>
      <c r="K7466" s="2">
        <v>6.0627475649999996</v>
      </c>
      <c r="L7466" s="2">
        <v>43.24651781</v>
      </c>
      <c r="M7466" s="2">
        <v>6.6469126039999997</v>
      </c>
      <c r="N7466" s="2">
        <v>0.32592149500000001</v>
      </c>
      <c r="O7466" s="2">
        <v>0.42615492700000002</v>
      </c>
      <c r="P7466" s="2">
        <v>2.8786084110000001</v>
      </c>
      <c r="Q7466" s="2">
        <v>1.0387489670000001</v>
      </c>
      <c r="R7466" s="2">
        <v>0.67856118200000004</v>
      </c>
      <c r="S7466" s="2">
        <v>4.213790103</v>
      </c>
      <c r="T7466" s="2">
        <v>15.094189009999999</v>
      </c>
      <c r="U7466" s="2">
        <v>2.4258169810000001</v>
      </c>
      <c r="V7466" s="2">
        <v>1.601686272</v>
      </c>
      <c r="W7466" s="2">
        <v>6.2486250840000004</v>
      </c>
      <c r="X7466" s="2">
        <v>4.1112192969999999</v>
      </c>
      <c r="Y7466" s="2">
        <v>2.3028253090000002</v>
      </c>
      <c r="Z7466" s="2">
        <v>0.41681542199999999</v>
      </c>
      <c r="AA7466" s="2">
        <v>4.0047788349999998</v>
      </c>
      <c r="AB7466" s="2">
        <v>0.85319422499999997</v>
      </c>
      <c r="AC7466" s="2">
        <v>0.21829241699999999</v>
      </c>
      <c r="AD7466" s="2">
        <v>1.0408169300000001</v>
      </c>
      <c r="AE7466" s="2">
        <v>7.1805321470000001</v>
      </c>
      <c r="AF7466" s="2">
        <v>18.466262109999999</v>
      </c>
      <c r="AG7466" s="2">
        <v>1.302999381</v>
      </c>
      <c r="AH7466" s="2">
        <v>0.47673821799999999</v>
      </c>
      <c r="AI7466" s="2">
        <v>2.9767773019999999</v>
      </c>
      <c r="AJ7466" s="2">
        <v>4.2904684949999998</v>
      </c>
      <c r="AK7466" s="2">
        <v>0.47760117800000002</v>
      </c>
      <c r="AL7466" s="2">
        <v>1.141200878</v>
      </c>
      <c r="AM7466" s="2">
        <v>0.96709394599999998</v>
      </c>
      <c r="AN7466" s="2">
        <v>8.160073852</v>
      </c>
      <c r="AO7466" s="2">
        <v>0.99909102100000002</v>
      </c>
      <c r="AP7466" s="2">
        <v>1.7471594619999999</v>
      </c>
      <c r="AQ7466" s="2">
        <v>1.4237428670000001</v>
      </c>
      <c r="AR7466" s="2">
        <v>18.932176309999999</v>
      </c>
      <c r="AS7466" s="2">
        <v>5.449572775</v>
      </c>
      <c r="AT7466" s="2">
        <v>0.32250737600000001</v>
      </c>
      <c r="AU7466" s="2">
        <v>1.1376378460000001</v>
      </c>
      <c r="AV7466" s="2">
        <v>2.399786218</v>
      </c>
      <c r="AW7466" s="2">
        <v>0.339073915</v>
      </c>
      <c r="AX7466" s="2">
        <v>1.047710929</v>
      </c>
      <c r="AY7466" s="2">
        <v>3.6696990490000001</v>
      </c>
      <c r="AZ7466" s="2">
        <v>6.2568150989999998</v>
      </c>
      <c r="BA7466" s="2">
        <v>2.188074786</v>
      </c>
      <c r="BB7466" s="2">
        <v>10.377735039999999</v>
      </c>
      <c r="BC7466" s="2">
        <v>28.158371549999998</v>
      </c>
      <c r="BD7466" s="2">
        <v>0.75561446300000001</v>
      </c>
      <c r="BE7466" s="2">
        <v>1.089147501</v>
      </c>
      <c r="BF7466" s="2">
        <v>4.1959048440000002</v>
      </c>
      <c r="BG7466" s="2">
        <v>0.94498247599999996</v>
      </c>
      <c r="BH7466" s="2">
        <v>0.188145801</v>
      </c>
      <c r="BI7466" s="2">
        <v>0.213765342</v>
      </c>
      <c r="BJ7466" s="2">
        <v>2.0028237020000002</v>
      </c>
      <c r="BK7466" s="2">
        <v>0.60563226000000003</v>
      </c>
      <c r="BL7466" s="2">
        <v>3.1036340529999999</v>
      </c>
      <c r="BM7466" s="2">
        <v>1.6331915480000001</v>
      </c>
      <c r="BN7466" s="2">
        <v>4.5739998100000001</v>
      </c>
      <c r="BO7466" s="2">
        <v>4.0287841709999999</v>
      </c>
      <c r="BP7466" s="2">
        <v>4.2853831749999998</v>
      </c>
      <c r="BQ7466" s="2">
        <v>10.028321589999999</v>
      </c>
      <c r="BR7466" s="2">
        <v>26.22020882</v>
      </c>
      <c r="BS7466" s="2">
        <v>5.6398385280000003</v>
      </c>
      <c r="BT7466" s="2">
        <v>0.89073863600000003</v>
      </c>
      <c r="BU7466" s="2">
        <v>0.182955636</v>
      </c>
      <c r="BV7466" s="2">
        <v>0.242383552</v>
      </c>
      <c r="BW7466" s="2">
        <v>1.5885173109999999</v>
      </c>
      <c r="BX7466" s="2">
        <v>0.25954350999999998</v>
      </c>
      <c r="BY7466" s="2">
        <v>2.2761404289999998</v>
      </c>
      <c r="BZ7466" s="2">
        <v>44.74479882</v>
      </c>
      <c r="CA7466" s="2">
        <v>1.4789916190000001</v>
      </c>
      <c r="CB7466" s="2">
        <v>1.57017717</v>
      </c>
      <c r="CC7466" s="2">
        <v>0.24571273099999999</v>
      </c>
      <c r="CD7466" s="2">
        <v>1.063535959</v>
      </c>
      <c r="CE7466" s="2">
        <v>0.61798097399999996</v>
      </c>
      <c r="CF7466" s="2">
        <v>4.7285543323658503</v>
      </c>
    </row>
    <row r="7467" spans="1:84" x14ac:dyDescent="0.3">
      <c r="A7467" s="2" t="s">
        <v>6657</v>
      </c>
      <c r="B7467" s="2">
        <v>4.7307462420000004</v>
      </c>
      <c r="C7467" s="2">
        <v>1.1541081010000001</v>
      </c>
      <c r="D7467" s="2">
        <v>1.659278657</v>
      </c>
      <c r="E7467" s="2">
        <v>2.4892901410000001</v>
      </c>
      <c r="F7467" s="2">
        <v>0.739465398</v>
      </c>
      <c r="G7467" s="2">
        <v>1.3125635579999999</v>
      </c>
      <c r="H7467" s="2">
        <v>0.851222178</v>
      </c>
      <c r="I7467" s="2">
        <v>0.88159820899999997</v>
      </c>
      <c r="J7467" s="2">
        <v>0.25432529199999998</v>
      </c>
      <c r="K7467" s="2">
        <v>0.91190256300000005</v>
      </c>
      <c r="L7467" s="2">
        <v>0.82027304700000003</v>
      </c>
      <c r="M7467" s="2">
        <v>0.76967558400000002</v>
      </c>
      <c r="N7467" s="2">
        <v>1.0391892359999999</v>
      </c>
      <c r="O7467" s="2">
        <v>0.43294461099999998</v>
      </c>
      <c r="P7467" s="2">
        <v>1.5897127900000001</v>
      </c>
      <c r="Q7467" s="2">
        <v>1.0602071289999999</v>
      </c>
      <c r="R7467" s="2">
        <v>0.438691471</v>
      </c>
      <c r="S7467" s="2">
        <v>1.2334871590000001</v>
      </c>
      <c r="T7467" s="2">
        <v>1.0007369820000001</v>
      </c>
      <c r="U7467" s="2">
        <v>1.0493855839999999</v>
      </c>
      <c r="V7467" s="2">
        <v>0.65088201099999998</v>
      </c>
      <c r="W7467" s="2">
        <v>0.32207682399999998</v>
      </c>
      <c r="X7467" s="2">
        <v>0.31120666400000002</v>
      </c>
      <c r="Y7467" s="2">
        <v>0.96504990199999996</v>
      </c>
      <c r="Z7467" s="2">
        <v>2.9641941379999999</v>
      </c>
      <c r="AA7467" s="2">
        <v>0.59133466999999995</v>
      </c>
      <c r="AB7467" s="2">
        <v>2.2536479759999999</v>
      </c>
      <c r="AC7467" s="2">
        <v>2.5780802770000002</v>
      </c>
      <c r="AD7467" s="2">
        <v>1.997310495</v>
      </c>
      <c r="AE7467" s="2">
        <v>2.138170744</v>
      </c>
      <c r="AF7467" s="2">
        <v>2.509455231</v>
      </c>
      <c r="AG7467" s="2">
        <v>4.0789736620000001</v>
      </c>
      <c r="AH7467" s="2">
        <v>2.6299326230000002</v>
      </c>
      <c r="AI7467" s="2">
        <v>2.2951910419999999</v>
      </c>
      <c r="AJ7467" s="2">
        <v>2.6863634699999999</v>
      </c>
      <c r="AK7467" s="2">
        <v>1.2615473669999999</v>
      </c>
      <c r="AL7467" s="2">
        <v>1.043444684</v>
      </c>
      <c r="AM7467" s="2">
        <v>0.81526770299999995</v>
      </c>
      <c r="AN7467" s="2">
        <v>0.62907105500000005</v>
      </c>
      <c r="AO7467" s="2">
        <v>0.38212102399999998</v>
      </c>
      <c r="AP7467" s="2">
        <v>0.76259085699999996</v>
      </c>
      <c r="AQ7467" s="2">
        <v>1.9485821860000001</v>
      </c>
      <c r="AR7467" s="2">
        <v>0.93433396999999996</v>
      </c>
      <c r="AS7467" s="2">
        <v>0.94729238500000001</v>
      </c>
      <c r="AT7467" s="2">
        <v>0.75358511699999997</v>
      </c>
      <c r="AU7467" s="2">
        <v>1.3869158189999999</v>
      </c>
      <c r="AV7467" s="2">
        <v>1.054585675</v>
      </c>
      <c r="AW7467" s="2">
        <v>0.34977582000000002</v>
      </c>
      <c r="AX7467" s="2">
        <v>0.18868971300000001</v>
      </c>
      <c r="AY7467" s="2">
        <v>0.55566299900000005</v>
      </c>
      <c r="AZ7467" s="2">
        <v>0.25596649799999999</v>
      </c>
      <c r="BA7467" s="2">
        <v>0.69538002200000004</v>
      </c>
      <c r="BB7467" s="2">
        <v>1.841893268</v>
      </c>
      <c r="BC7467" s="2">
        <v>1.792298503</v>
      </c>
      <c r="BD7467" s="2">
        <v>1.127656137</v>
      </c>
      <c r="BE7467" s="2">
        <v>0.90222329599999995</v>
      </c>
      <c r="BF7467" s="2">
        <v>1.236199185</v>
      </c>
      <c r="BG7467" s="2">
        <v>0.26401054499999999</v>
      </c>
      <c r="BH7467" s="2">
        <v>2.1025776330000001</v>
      </c>
      <c r="BI7467" s="2">
        <v>0.68408910099999998</v>
      </c>
      <c r="BJ7467" s="2">
        <v>0.63420266599999997</v>
      </c>
      <c r="BK7467" s="2">
        <v>0.384550909</v>
      </c>
      <c r="BL7467" s="2">
        <v>0.206163086</v>
      </c>
      <c r="BM7467" s="2">
        <v>0.371955276</v>
      </c>
      <c r="BN7467" s="2">
        <v>1.294486537</v>
      </c>
      <c r="BO7467" s="2">
        <v>0.238561826</v>
      </c>
      <c r="BP7467" s="2">
        <v>0.53431278699999996</v>
      </c>
      <c r="BQ7467" s="2">
        <v>0.69491067200000001</v>
      </c>
      <c r="BR7467" s="2">
        <v>0.140865147</v>
      </c>
      <c r="BS7467" s="2">
        <v>0.92659909200000001</v>
      </c>
      <c r="BT7467" s="2">
        <v>0.89588096500000003</v>
      </c>
      <c r="BU7467" s="2">
        <v>1.282506892</v>
      </c>
      <c r="BV7467" s="2">
        <v>2.8474912360000002</v>
      </c>
      <c r="BW7467" s="2">
        <v>0.471062798</v>
      </c>
      <c r="BX7467" s="2">
        <v>1.4813947059999999</v>
      </c>
      <c r="BY7467" s="2">
        <v>0.75153158600000003</v>
      </c>
      <c r="BZ7467" s="2">
        <v>0.90246888999999997</v>
      </c>
      <c r="CA7467" s="2">
        <v>0.52687012799999999</v>
      </c>
      <c r="CB7467" s="2">
        <v>3.6689459919999998</v>
      </c>
      <c r="CC7467" s="2">
        <v>1.2410054479999999</v>
      </c>
      <c r="CD7467" s="2">
        <v>2.7552257130000002</v>
      </c>
      <c r="CE7467" s="2">
        <v>5.25580816</v>
      </c>
      <c r="CF7467" s="2">
        <v>1.27821017969512</v>
      </c>
    </row>
    <row r="7468" spans="1:84" x14ac:dyDescent="0.3">
      <c r="A7468" s="2" t="s">
        <v>6656</v>
      </c>
      <c r="B7468" s="2">
        <v>5.3863850859999998</v>
      </c>
      <c r="C7468" s="2">
        <v>5.7907483940000004</v>
      </c>
      <c r="D7468" s="2">
        <v>6.9103316850000001</v>
      </c>
      <c r="E7468" s="2">
        <v>6.6890379830000004</v>
      </c>
      <c r="F7468" s="2">
        <v>5.2925294630000002</v>
      </c>
      <c r="G7468" s="2">
        <v>3.978148563</v>
      </c>
      <c r="H7468" s="2">
        <v>5.5589592349999997</v>
      </c>
      <c r="I7468" s="2">
        <v>5.1056934900000002</v>
      </c>
      <c r="J7468" s="2">
        <v>5.283900622</v>
      </c>
      <c r="K7468" s="2">
        <v>6.2868624000000004</v>
      </c>
      <c r="L7468" s="2">
        <v>5.8502787969999996</v>
      </c>
      <c r="M7468" s="2">
        <v>5.4005760140000003</v>
      </c>
      <c r="N7468" s="2">
        <v>7.4555558299999998</v>
      </c>
      <c r="O7468" s="2">
        <v>7.324088197</v>
      </c>
      <c r="P7468" s="2">
        <v>6.7344001159999998</v>
      </c>
      <c r="Q7468" s="2">
        <v>7.2472824830000002</v>
      </c>
      <c r="R7468" s="2">
        <v>3.814269661</v>
      </c>
      <c r="S7468" s="2">
        <v>5.7930493810000003</v>
      </c>
      <c r="T7468" s="2">
        <v>6.2775656299999998</v>
      </c>
      <c r="U7468" s="2">
        <v>7.0977474000000003</v>
      </c>
      <c r="V7468" s="2">
        <v>3.4590143520000001</v>
      </c>
      <c r="W7468" s="2">
        <v>5.3351334760000002</v>
      </c>
      <c r="X7468" s="2">
        <v>6.640674175</v>
      </c>
      <c r="Y7468" s="2">
        <v>5.1573923529999997</v>
      </c>
      <c r="Z7468" s="2">
        <v>6.2990758600000003</v>
      </c>
      <c r="AA7468" s="2">
        <v>7.353528335</v>
      </c>
      <c r="AB7468" s="2">
        <v>6.8041385889999999</v>
      </c>
      <c r="AC7468" s="2">
        <v>6.3369223989999997</v>
      </c>
      <c r="AD7468" s="2">
        <v>5.4953201939999996</v>
      </c>
      <c r="AE7468" s="2">
        <v>7.9804608000000004</v>
      </c>
      <c r="AF7468" s="2">
        <v>9.4888268629999999</v>
      </c>
      <c r="AG7468" s="2">
        <v>6.8965596959999997</v>
      </c>
      <c r="AH7468" s="2">
        <v>6.5802800619999999</v>
      </c>
      <c r="AI7468" s="2">
        <v>4.9237739879999998</v>
      </c>
      <c r="AJ7468" s="2">
        <v>5.2176898559999998</v>
      </c>
      <c r="AK7468" s="2">
        <v>4.7369436800000004</v>
      </c>
      <c r="AL7468" s="2">
        <v>8.8509363850000007</v>
      </c>
      <c r="AM7468" s="2">
        <v>6.0769345540000002</v>
      </c>
      <c r="AN7468" s="2">
        <v>7.1371618760000004</v>
      </c>
      <c r="AO7468" s="2">
        <v>5.1561111080000002</v>
      </c>
      <c r="AP7468" s="2">
        <v>6.8617991539999998</v>
      </c>
      <c r="AQ7468" s="2">
        <v>6.042393626</v>
      </c>
      <c r="AR7468" s="2">
        <v>5.9479931400000003</v>
      </c>
      <c r="AS7468" s="2">
        <v>5.6595371590000001</v>
      </c>
      <c r="AT7468" s="2">
        <v>4.8047680279999998</v>
      </c>
      <c r="AU7468" s="2">
        <v>6.5634733790000004</v>
      </c>
      <c r="AV7468" s="2">
        <v>4.719709452</v>
      </c>
      <c r="AW7468" s="2">
        <v>10.590791660000001</v>
      </c>
      <c r="AX7468" s="2">
        <v>4.0274481519999998</v>
      </c>
      <c r="AY7468" s="2">
        <v>5.8447664010000002</v>
      </c>
      <c r="AZ7468" s="2">
        <v>4.0664288879999999</v>
      </c>
      <c r="BA7468" s="2">
        <v>4.807525193</v>
      </c>
      <c r="BB7468" s="2">
        <v>4.3700669510000001</v>
      </c>
      <c r="BC7468" s="2">
        <v>6.1378884129999998</v>
      </c>
      <c r="BD7468" s="2">
        <v>5.2747040270000003</v>
      </c>
      <c r="BE7468" s="2">
        <v>5.865615343</v>
      </c>
      <c r="BF7468" s="2">
        <v>9.0600501379999994</v>
      </c>
      <c r="BG7468" s="2">
        <v>3.226323974</v>
      </c>
      <c r="BH7468" s="2">
        <v>7.071689396</v>
      </c>
      <c r="BI7468" s="2">
        <v>6.1040299539999996</v>
      </c>
      <c r="BJ7468" s="2">
        <v>8.7228113870000001</v>
      </c>
      <c r="BK7468" s="2">
        <v>8.0350179849999996</v>
      </c>
      <c r="BL7468" s="2">
        <v>5.7478416929999998</v>
      </c>
      <c r="BM7468" s="2">
        <v>5.1536135090000004</v>
      </c>
      <c r="BN7468" s="2">
        <v>7.3806979650000004</v>
      </c>
      <c r="BO7468" s="2">
        <v>5.9786111960000001</v>
      </c>
      <c r="BP7468" s="2">
        <v>4.8651439060000001</v>
      </c>
      <c r="BQ7468" s="2">
        <v>4.8373143819999997</v>
      </c>
      <c r="BR7468" s="2">
        <v>5.4888543890000001</v>
      </c>
      <c r="BS7468" s="2">
        <v>5.7727366350000002</v>
      </c>
      <c r="BT7468" s="2">
        <v>5.3862093870000001</v>
      </c>
      <c r="BU7468" s="2">
        <v>5.9925386710000002</v>
      </c>
      <c r="BV7468" s="2">
        <v>6.7200662690000001</v>
      </c>
      <c r="BW7468" s="2">
        <v>7.4308959330000004</v>
      </c>
      <c r="BX7468" s="2">
        <v>6.2308674999999996</v>
      </c>
      <c r="BY7468" s="2">
        <v>4.2110848839999999</v>
      </c>
      <c r="BZ7468" s="2">
        <v>5.9287538289999997</v>
      </c>
      <c r="CA7468" s="2">
        <v>5.2743074009999997</v>
      </c>
      <c r="CB7468" s="2">
        <v>2.8814609120000001</v>
      </c>
      <c r="CC7468" s="2">
        <v>4.6245423219999999</v>
      </c>
      <c r="CD7468" s="2">
        <v>6.0065004460000004</v>
      </c>
      <c r="CE7468" s="2">
        <v>2.9571737950000001</v>
      </c>
      <c r="CF7468" s="2">
        <v>5.9497358031097596</v>
      </c>
    </row>
    <row r="7469" spans="1:84" x14ac:dyDescent="0.3">
      <c r="A7469" s="2" t="s">
        <v>6655</v>
      </c>
      <c r="B7469" s="2">
        <v>32.013547959999997</v>
      </c>
      <c r="C7469" s="2">
        <v>34.562431140000001</v>
      </c>
      <c r="D7469" s="2">
        <v>31.160900519999998</v>
      </c>
      <c r="E7469" s="2">
        <v>28.787111809999999</v>
      </c>
      <c r="F7469" s="2">
        <v>26.295996200000001</v>
      </c>
      <c r="G7469" s="2">
        <v>26.444337279999999</v>
      </c>
      <c r="H7469" s="2">
        <v>30.333327709999999</v>
      </c>
      <c r="I7469" s="2">
        <v>23.855439260000001</v>
      </c>
      <c r="J7469" s="2">
        <v>25.353918830000001</v>
      </c>
      <c r="K7469" s="2">
        <v>24.048078270000001</v>
      </c>
      <c r="L7469" s="2">
        <v>23.267993499999999</v>
      </c>
      <c r="M7469" s="2">
        <v>25.39611047</v>
      </c>
      <c r="N7469" s="2">
        <v>28.414301219999999</v>
      </c>
      <c r="O7469" s="2">
        <v>26.974357810000001</v>
      </c>
      <c r="P7469" s="2">
        <v>35.7674029</v>
      </c>
      <c r="Q7469" s="2">
        <v>27.342321980000001</v>
      </c>
      <c r="R7469" s="2">
        <v>22.196361270000001</v>
      </c>
      <c r="S7469" s="2">
        <v>30.01118696</v>
      </c>
      <c r="T7469" s="2">
        <v>27.551196059999999</v>
      </c>
      <c r="U7469" s="2">
        <v>32.657479479999999</v>
      </c>
      <c r="V7469" s="2">
        <v>22.409866659999999</v>
      </c>
      <c r="W7469" s="2">
        <v>23.83527939</v>
      </c>
      <c r="X7469" s="2">
        <v>31.097834989999999</v>
      </c>
      <c r="Y7469" s="2">
        <v>24.529116909999999</v>
      </c>
      <c r="Z7469" s="2">
        <v>26.376260720000001</v>
      </c>
      <c r="AA7469" s="2">
        <v>45.285345390000003</v>
      </c>
      <c r="AB7469" s="2">
        <v>37.852961399999998</v>
      </c>
      <c r="AC7469" s="2">
        <v>27.12615203</v>
      </c>
      <c r="AD7469" s="2">
        <v>31.77161971</v>
      </c>
      <c r="AE7469" s="2">
        <v>29.718296240000001</v>
      </c>
      <c r="AF7469" s="2">
        <v>32.029371339999997</v>
      </c>
      <c r="AG7469" s="2">
        <v>36.569479029999997</v>
      </c>
      <c r="AH7469" s="2">
        <v>32.333269260000002</v>
      </c>
      <c r="AI7469" s="2">
        <v>27.655431409999998</v>
      </c>
      <c r="AJ7469" s="2">
        <v>31.349793139999999</v>
      </c>
      <c r="AK7469" s="2">
        <v>24.277673870000001</v>
      </c>
      <c r="AL7469" s="2">
        <v>39.468036910000002</v>
      </c>
      <c r="AM7469" s="2">
        <v>31.330202969999998</v>
      </c>
      <c r="AN7469" s="2">
        <v>26.482202900000001</v>
      </c>
      <c r="AO7469" s="2">
        <v>21.967879910000001</v>
      </c>
      <c r="AP7469" s="2">
        <v>30.3884534</v>
      </c>
      <c r="AQ7469" s="2">
        <v>38.770747489999998</v>
      </c>
      <c r="AR7469" s="2">
        <v>27.22828633</v>
      </c>
      <c r="AS7469" s="2">
        <v>24.88012311</v>
      </c>
      <c r="AT7469" s="2">
        <v>22.6134159</v>
      </c>
      <c r="AU7469" s="2">
        <v>27.67762656</v>
      </c>
      <c r="AV7469" s="2">
        <v>35.218684240000002</v>
      </c>
      <c r="AW7469" s="2">
        <v>32.528757720000002</v>
      </c>
      <c r="AX7469" s="2">
        <v>25.953242549999999</v>
      </c>
      <c r="AY7469" s="2">
        <v>30.375397549999999</v>
      </c>
      <c r="AZ7469" s="2">
        <v>23.6702847</v>
      </c>
      <c r="BA7469" s="2">
        <v>27.691344340000001</v>
      </c>
      <c r="BB7469" s="2">
        <v>28.627096640000001</v>
      </c>
      <c r="BC7469" s="2">
        <v>27.1198695</v>
      </c>
      <c r="BD7469" s="2">
        <v>32.027045000000001</v>
      </c>
      <c r="BE7469" s="2">
        <v>30.480428570000001</v>
      </c>
      <c r="BF7469" s="2">
        <v>36.854327619999999</v>
      </c>
      <c r="BG7469" s="2">
        <v>21.133582409999999</v>
      </c>
      <c r="BH7469" s="2">
        <v>39.90558249</v>
      </c>
      <c r="BI7469" s="2">
        <v>27.28369146</v>
      </c>
      <c r="BJ7469" s="2">
        <v>35.827068410000003</v>
      </c>
      <c r="BK7469" s="2">
        <v>36.307186389999998</v>
      </c>
      <c r="BL7469" s="2">
        <v>26.83750569</v>
      </c>
      <c r="BM7469" s="2">
        <v>20.743616759999998</v>
      </c>
      <c r="BN7469" s="2">
        <v>33.628868699999998</v>
      </c>
      <c r="BO7469" s="2">
        <v>27.50491413</v>
      </c>
      <c r="BP7469" s="2">
        <v>28.521823149999999</v>
      </c>
      <c r="BQ7469" s="2">
        <v>26.759258580000001</v>
      </c>
      <c r="BR7469" s="2">
        <v>21.66406645</v>
      </c>
      <c r="BS7469" s="2">
        <v>27.60727945</v>
      </c>
      <c r="BT7469" s="2">
        <v>31.20596351</v>
      </c>
      <c r="BU7469" s="2">
        <v>31.43184943</v>
      </c>
      <c r="BV7469" s="2">
        <v>44.17356865</v>
      </c>
      <c r="BW7469" s="2">
        <v>33.810175149999999</v>
      </c>
      <c r="BX7469" s="2">
        <v>29.320206850000002</v>
      </c>
      <c r="BY7469" s="2">
        <v>23.949062739999999</v>
      </c>
      <c r="BZ7469" s="2">
        <v>28.477171460000001</v>
      </c>
      <c r="CA7469" s="2">
        <v>26.456614160000001</v>
      </c>
      <c r="CB7469" s="2">
        <v>19.198395609999999</v>
      </c>
      <c r="CC7469" s="2">
        <v>35.893992849999997</v>
      </c>
      <c r="CD7469" s="2">
        <v>44.893882769999998</v>
      </c>
      <c r="CE7469" s="2">
        <v>25.377552900000001</v>
      </c>
      <c r="CF7469" s="2">
        <v>29.462413246097501</v>
      </c>
    </row>
    <row r="7470" spans="1:84" x14ac:dyDescent="0.3">
      <c r="A7470" s="2" t="s">
        <v>6654</v>
      </c>
      <c r="B7470" s="2">
        <v>32.699916809999998</v>
      </c>
      <c r="C7470" s="2">
        <v>25.32534733</v>
      </c>
      <c r="D7470" s="2">
        <v>17.357754280000002</v>
      </c>
      <c r="E7470" s="2">
        <v>24.191698540000001</v>
      </c>
      <c r="F7470" s="2">
        <v>22.90782316</v>
      </c>
      <c r="G7470" s="2">
        <v>31.751768219999999</v>
      </c>
      <c r="H7470" s="2">
        <v>19.482671</v>
      </c>
      <c r="I7470" s="2">
        <v>25.83584158</v>
      </c>
      <c r="J7470" s="2">
        <v>14.17198067</v>
      </c>
      <c r="K7470" s="2">
        <v>27.98729951</v>
      </c>
      <c r="L7470" s="2">
        <v>22.745237790000001</v>
      </c>
      <c r="M7470" s="2">
        <v>26.607257090000001</v>
      </c>
      <c r="N7470" s="2">
        <v>26.610122910000001</v>
      </c>
      <c r="O7470" s="2">
        <v>21.211629729999999</v>
      </c>
      <c r="P7470" s="2">
        <v>35.008680910000002</v>
      </c>
      <c r="Q7470" s="2">
        <v>25.340312999999998</v>
      </c>
      <c r="R7470" s="2">
        <v>15.769044470000001</v>
      </c>
      <c r="S7470" s="2">
        <v>27.296906660000001</v>
      </c>
      <c r="T7470" s="2">
        <v>29.048642000000001</v>
      </c>
      <c r="U7470" s="2">
        <v>24.292242680000001</v>
      </c>
      <c r="V7470" s="2">
        <v>17.414772790000001</v>
      </c>
      <c r="W7470" s="2">
        <v>15.22294408</v>
      </c>
      <c r="X7470" s="2">
        <v>23.585504390000001</v>
      </c>
      <c r="Y7470" s="2">
        <v>18.9316605</v>
      </c>
      <c r="Z7470" s="2">
        <v>39.930331090000003</v>
      </c>
      <c r="AA7470" s="2">
        <v>35.147229680000002</v>
      </c>
      <c r="AB7470" s="2">
        <v>40.843875660000002</v>
      </c>
      <c r="AC7470" s="2">
        <v>27.517117689999999</v>
      </c>
      <c r="AD7470" s="2">
        <v>14.765295630000001</v>
      </c>
      <c r="AE7470" s="2">
        <v>12.11954478</v>
      </c>
      <c r="AF7470" s="2">
        <v>14.331750059999999</v>
      </c>
      <c r="AG7470" s="2">
        <v>24.025283600000002</v>
      </c>
      <c r="AH7470" s="2">
        <v>16.505398069999998</v>
      </c>
      <c r="AI7470" s="2">
        <v>21.26657548</v>
      </c>
      <c r="AJ7470" s="2">
        <v>24.537175990000001</v>
      </c>
      <c r="AK7470" s="2">
        <v>11.43932098</v>
      </c>
      <c r="AL7470" s="2">
        <v>20.58112749</v>
      </c>
      <c r="AM7470" s="2">
        <v>23.797347389999999</v>
      </c>
      <c r="AN7470" s="2">
        <v>18.206861140000001</v>
      </c>
      <c r="AO7470" s="2">
        <v>11.603752950000001</v>
      </c>
      <c r="AP7470" s="2">
        <v>18.73645381</v>
      </c>
      <c r="AQ7470" s="2">
        <v>32.268061809999999</v>
      </c>
      <c r="AR7470" s="2">
        <v>29.302253889999999</v>
      </c>
      <c r="AS7470" s="2">
        <v>24.52996418</v>
      </c>
      <c r="AT7470" s="2">
        <v>29.10372813</v>
      </c>
      <c r="AU7470" s="2">
        <v>21.860134160000001</v>
      </c>
      <c r="AV7470" s="2">
        <v>30.17173352</v>
      </c>
      <c r="AW7470" s="2">
        <v>21.189128159999999</v>
      </c>
      <c r="AX7470" s="2">
        <v>25.78570539</v>
      </c>
      <c r="AY7470" s="2">
        <v>26.529891899999999</v>
      </c>
      <c r="AZ7470" s="2">
        <v>14.78145512</v>
      </c>
      <c r="BA7470" s="2">
        <v>18.085952389999999</v>
      </c>
      <c r="BB7470" s="2">
        <v>27.64082982</v>
      </c>
      <c r="BC7470" s="2">
        <v>16.72534847</v>
      </c>
      <c r="BD7470" s="2">
        <v>23.667652090000001</v>
      </c>
      <c r="BE7470" s="2">
        <v>16.102949930000001</v>
      </c>
      <c r="BF7470" s="2">
        <v>33.410035790000002</v>
      </c>
      <c r="BG7470" s="2">
        <v>20.504954959999999</v>
      </c>
      <c r="BH7470" s="2">
        <v>44.437663430000001</v>
      </c>
      <c r="BI7470" s="2">
        <v>21.08852735</v>
      </c>
      <c r="BJ7470" s="2">
        <v>27.54308224</v>
      </c>
      <c r="BK7470" s="2">
        <v>25.009508029999999</v>
      </c>
      <c r="BL7470" s="2">
        <v>22.416798579999998</v>
      </c>
      <c r="BM7470" s="2">
        <v>13.15467205</v>
      </c>
      <c r="BN7470" s="2">
        <v>51.331240260000001</v>
      </c>
      <c r="BO7470" s="2">
        <v>16.931221310000002</v>
      </c>
      <c r="BP7470" s="2">
        <v>12.00532231</v>
      </c>
      <c r="BQ7470" s="2">
        <v>15.15373905</v>
      </c>
      <c r="BR7470" s="2">
        <v>8.8677207819999992</v>
      </c>
      <c r="BS7470" s="2">
        <v>22.891113369999999</v>
      </c>
      <c r="BT7470" s="2">
        <v>42.186777599999999</v>
      </c>
      <c r="BU7470" s="2">
        <v>34.414310819999997</v>
      </c>
      <c r="BV7470" s="2">
        <v>36.58545032</v>
      </c>
      <c r="BW7470" s="2">
        <v>24.027500830000001</v>
      </c>
      <c r="BX7470" s="2">
        <v>21.002951639999999</v>
      </c>
      <c r="BY7470" s="2">
        <v>49.742503720000002</v>
      </c>
      <c r="BZ7470" s="2">
        <v>24.70022204</v>
      </c>
      <c r="CA7470" s="2">
        <v>27.791716399999999</v>
      </c>
      <c r="CB7470" s="2">
        <v>14.671703320000001</v>
      </c>
      <c r="CC7470" s="2">
        <v>46.200893170000001</v>
      </c>
      <c r="CD7470" s="2">
        <v>67.552011910000004</v>
      </c>
      <c r="CE7470" s="2">
        <v>30.211908690000001</v>
      </c>
      <c r="CF7470" s="2">
        <v>25.094266347829301</v>
      </c>
    </row>
    <row r="7471" spans="1:84" x14ac:dyDescent="0.3">
      <c r="A7471" s="2" t="s">
        <v>6653</v>
      </c>
      <c r="B7471" s="2">
        <v>39.911517590000003</v>
      </c>
      <c r="C7471" s="2">
        <v>34.288930110000003</v>
      </c>
      <c r="D7471" s="2">
        <v>32.122582729999998</v>
      </c>
      <c r="E7471" s="2">
        <v>39.584728290000001</v>
      </c>
      <c r="F7471" s="2">
        <v>33.415980879999999</v>
      </c>
      <c r="G7471" s="2">
        <v>32.944552649999999</v>
      </c>
      <c r="H7471" s="2">
        <v>28.735176389999999</v>
      </c>
      <c r="I7471" s="2">
        <v>29.63893878</v>
      </c>
      <c r="J7471" s="2">
        <v>22.290193120000001</v>
      </c>
      <c r="K7471" s="2">
        <v>40.322183000000003</v>
      </c>
      <c r="L7471" s="2">
        <v>33.53994505</v>
      </c>
      <c r="M7471" s="2">
        <v>34.746942249999996</v>
      </c>
      <c r="N7471" s="2">
        <v>47.40594548</v>
      </c>
      <c r="O7471" s="2">
        <v>35.800396040000003</v>
      </c>
      <c r="P7471" s="2">
        <v>49.200849439999999</v>
      </c>
      <c r="Q7471" s="2">
        <v>40.53756113</v>
      </c>
      <c r="R7471" s="2">
        <v>18.943042040000002</v>
      </c>
      <c r="S7471" s="2">
        <v>31.17712496</v>
      </c>
      <c r="T7471" s="2">
        <v>36.718447589999997</v>
      </c>
      <c r="U7471" s="2">
        <v>34.21209116</v>
      </c>
      <c r="V7471" s="2">
        <v>22.995487749999999</v>
      </c>
      <c r="W7471" s="2">
        <v>27.35595485</v>
      </c>
      <c r="X7471" s="2">
        <v>42.691064959999999</v>
      </c>
      <c r="Y7471" s="2">
        <v>32.068986389999999</v>
      </c>
      <c r="Z7471" s="2">
        <v>52.017322919999998</v>
      </c>
      <c r="AA7471" s="2">
        <v>45.367849059999998</v>
      </c>
      <c r="AB7471" s="2">
        <v>54.38485008</v>
      </c>
      <c r="AC7471" s="2">
        <v>40.550203369999998</v>
      </c>
      <c r="AD7471" s="2">
        <v>24.249162099999999</v>
      </c>
      <c r="AE7471" s="2">
        <v>24.38487675</v>
      </c>
      <c r="AF7471" s="2">
        <v>34.972810359999997</v>
      </c>
      <c r="AG7471" s="2">
        <v>41.684153139999999</v>
      </c>
      <c r="AH7471" s="2">
        <v>28.584462139999999</v>
      </c>
      <c r="AI7471" s="2">
        <v>30.323666299999999</v>
      </c>
      <c r="AJ7471" s="2">
        <v>34.789659090000001</v>
      </c>
      <c r="AK7471" s="2">
        <v>14.39817015</v>
      </c>
      <c r="AL7471" s="2">
        <v>43.929077270000001</v>
      </c>
      <c r="AM7471" s="2">
        <v>43.183814599999998</v>
      </c>
      <c r="AN7471" s="2">
        <v>40.244766869999999</v>
      </c>
      <c r="AO7471" s="2">
        <v>18.97081464</v>
      </c>
      <c r="AP7471" s="2">
        <v>29.030557630000001</v>
      </c>
      <c r="AQ7471" s="2">
        <v>59.28554252</v>
      </c>
      <c r="AR7471" s="2">
        <v>44.769339670000001</v>
      </c>
      <c r="AS7471" s="2">
        <v>38.062149750000003</v>
      </c>
      <c r="AT7471" s="2">
        <v>34.587569369999997</v>
      </c>
      <c r="AU7471" s="2">
        <v>32.801436629999998</v>
      </c>
      <c r="AV7471" s="2">
        <v>31.220398939999999</v>
      </c>
      <c r="AW7471" s="2">
        <v>45.856306519999997</v>
      </c>
      <c r="AX7471" s="2">
        <v>25.954266350000001</v>
      </c>
      <c r="AY7471" s="2">
        <v>27.028684129999998</v>
      </c>
      <c r="AZ7471" s="2">
        <v>18.079013159999999</v>
      </c>
      <c r="BA7471" s="2">
        <v>26.666683469999999</v>
      </c>
      <c r="BB7471" s="2">
        <v>25.49846342</v>
      </c>
      <c r="BC7471" s="2">
        <v>24.365368719999999</v>
      </c>
      <c r="BD7471" s="2">
        <v>37.79157301</v>
      </c>
      <c r="BE7471" s="2">
        <v>27.624524659999999</v>
      </c>
      <c r="BF7471" s="2">
        <v>56.550130789999997</v>
      </c>
      <c r="BG7471" s="2">
        <v>24.731800969999998</v>
      </c>
      <c r="BH7471" s="2">
        <v>59.050246569999999</v>
      </c>
      <c r="BI7471" s="2">
        <v>28.66094447</v>
      </c>
      <c r="BJ7471" s="2">
        <v>41.937880180000001</v>
      </c>
      <c r="BK7471" s="2">
        <v>38.228883660000001</v>
      </c>
      <c r="BL7471" s="2">
        <v>27.99837922</v>
      </c>
      <c r="BM7471" s="2">
        <v>23.403275279999999</v>
      </c>
      <c r="BN7471" s="2">
        <v>70.145043610000002</v>
      </c>
      <c r="BO7471" s="2">
        <v>26.514235230000001</v>
      </c>
      <c r="BP7471" s="2">
        <v>23.21964449</v>
      </c>
      <c r="BQ7471" s="2">
        <v>28.498999810000001</v>
      </c>
      <c r="BR7471" s="2">
        <v>16.6907076</v>
      </c>
      <c r="BS7471" s="2">
        <v>35.315666909999997</v>
      </c>
      <c r="BT7471" s="2">
        <v>42.997960560000003</v>
      </c>
      <c r="BU7471" s="2">
        <v>40.84563653</v>
      </c>
      <c r="BV7471" s="2">
        <v>57.706595350000001</v>
      </c>
      <c r="BW7471" s="2">
        <v>37.787164160000003</v>
      </c>
      <c r="BX7471" s="2">
        <v>38.137899009999998</v>
      </c>
      <c r="BY7471" s="2">
        <v>51.147256249999998</v>
      </c>
      <c r="BZ7471" s="2">
        <v>34.397928649999997</v>
      </c>
      <c r="CA7471" s="2">
        <v>29.83120396</v>
      </c>
      <c r="CB7471" s="2">
        <v>11.34559262</v>
      </c>
      <c r="CC7471" s="2">
        <v>50.716270119999997</v>
      </c>
      <c r="CD7471" s="2">
        <v>63.43069569</v>
      </c>
      <c r="CE7471" s="2">
        <v>28.716580919999998</v>
      </c>
      <c r="CF7471" s="2">
        <v>35.479424171097499</v>
      </c>
    </row>
    <row r="7472" spans="1:84" x14ac:dyDescent="0.3">
      <c r="A7472" s="2" t="s">
        <v>6652</v>
      </c>
      <c r="B7472" s="2">
        <v>132.34130049999999</v>
      </c>
      <c r="C7472" s="2">
        <v>117.0118001</v>
      </c>
      <c r="D7472" s="2">
        <v>238.96474079999999</v>
      </c>
      <c r="E7472" s="2">
        <v>199.11795520000001</v>
      </c>
      <c r="F7472" s="2">
        <v>201.04747409999999</v>
      </c>
      <c r="G7472" s="2">
        <v>132.97558179999999</v>
      </c>
      <c r="H7472" s="2">
        <v>213.0897975</v>
      </c>
      <c r="I7472" s="2">
        <v>215.89186799999999</v>
      </c>
      <c r="J7472" s="2">
        <v>123.9537874</v>
      </c>
      <c r="K7472" s="2">
        <v>169.75376850000001</v>
      </c>
      <c r="L7472" s="2">
        <v>147.2922409</v>
      </c>
      <c r="M7472" s="2">
        <v>160.40539190000001</v>
      </c>
      <c r="N7472" s="2">
        <v>207.05877599999999</v>
      </c>
      <c r="O7472" s="2">
        <v>128.61417549999999</v>
      </c>
      <c r="P7472" s="2">
        <v>180.92249580000001</v>
      </c>
      <c r="Q7472" s="2">
        <v>110.8304272</v>
      </c>
      <c r="R7472" s="2">
        <v>120.6403688</v>
      </c>
      <c r="S7472" s="2">
        <v>133.60002</v>
      </c>
      <c r="T7472" s="2">
        <v>170.66795569999999</v>
      </c>
      <c r="U7472" s="2">
        <v>273.38379620000001</v>
      </c>
      <c r="V7472" s="2">
        <v>162.78357009999999</v>
      </c>
      <c r="W7472" s="2">
        <v>185.91195909999999</v>
      </c>
      <c r="X7472" s="2">
        <v>307.07447009999998</v>
      </c>
      <c r="Y7472" s="2">
        <v>348.5641976</v>
      </c>
      <c r="Z7472" s="2">
        <v>97.205613240000005</v>
      </c>
      <c r="AA7472" s="2">
        <v>217.3928598</v>
      </c>
      <c r="AB7472" s="2">
        <v>131.5098496</v>
      </c>
      <c r="AC7472" s="2">
        <v>201.4160881</v>
      </c>
      <c r="AD7472" s="2">
        <v>219.12253899999999</v>
      </c>
      <c r="AE7472" s="2">
        <v>262.19132439999998</v>
      </c>
      <c r="AF7472" s="2">
        <v>353.93647449999997</v>
      </c>
      <c r="AG7472" s="2">
        <v>259.47037769999997</v>
      </c>
      <c r="AH7472" s="2">
        <v>283.86272439999999</v>
      </c>
      <c r="AI7472" s="2">
        <v>211.39613460000001</v>
      </c>
      <c r="AJ7472" s="2">
        <v>248.5842586</v>
      </c>
      <c r="AK7472" s="2">
        <v>355.5970499</v>
      </c>
      <c r="AL7472" s="2">
        <v>338.15397100000001</v>
      </c>
      <c r="AM7472" s="2">
        <v>81.36239037</v>
      </c>
      <c r="AN7472" s="2">
        <v>180.5952332</v>
      </c>
      <c r="AO7472" s="2">
        <v>238.19030050000001</v>
      </c>
      <c r="AP7472" s="2">
        <v>231.619326</v>
      </c>
      <c r="AQ7472" s="2">
        <v>159.77305620000001</v>
      </c>
      <c r="AR7472" s="2">
        <v>177.92554659999999</v>
      </c>
      <c r="AS7472" s="2">
        <v>138.2834933</v>
      </c>
      <c r="AT7472" s="2">
        <v>220.813624</v>
      </c>
      <c r="AU7472" s="2">
        <v>285.68220689999998</v>
      </c>
      <c r="AV7472" s="2">
        <v>183.19311300000001</v>
      </c>
      <c r="AW7472" s="2">
        <v>382.5250461</v>
      </c>
      <c r="AX7472" s="2">
        <v>177.52969540000001</v>
      </c>
      <c r="AY7472" s="2">
        <v>225.7494883</v>
      </c>
      <c r="AZ7472" s="2">
        <v>213.5329255</v>
      </c>
      <c r="BA7472" s="2">
        <v>177.05147819999999</v>
      </c>
      <c r="BB7472" s="2">
        <v>80.566664669999994</v>
      </c>
      <c r="BC7472" s="2">
        <v>239.1895811</v>
      </c>
      <c r="BD7472" s="2">
        <v>232.00595659999999</v>
      </c>
      <c r="BE7472" s="2">
        <v>148.906251</v>
      </c>
      <c r="BF7472" s="2">
        <v>309.15724349999999</v>
      </c>
      <c r="BG7472" s="2">
        <v>127.7553296</v>
      </c>
      <c r="BH7472" s="2">
        <v>220.57488549999999</v>
      </c>
      <c r="BI7472" s="2">
        <v>245.0531866</v>
      </c>
      <c r="BJ7472" s="2">
        <v>155.1315817</v>
      </c>
      <c r="BK7472" s="2">
        <v>273.09097480000003</v>
      </c>
      <c r="BL7472" s="2">
        <v>125.600442</v>
      </c>
      <c r="BM7472" s="2">
        <v>249.53225879999999</v>
      </c>
      <c r="BN7472" s="2">
        <v>139.47820129999999</v>
      </c>
      <c r="BO7472" s="2">
        <v>154.4341905</v>
      </c>
      <c r="BP7472" s="2">
        <v>270.38180729999999</v>
      </c>
      <c r="BQ7472" s="2">
        <v>280.04048310000002</v>
      </c>
      <c r="BR7472" s="2">
        <v>173.2975481</v>
      </c>
      <c r="BS7472" s="2">
        <v>266.12415870000001</v>
      </c>
      <c r="BT7472" s="2">
        <v>253.96745530000001</v>
      </c>
      <c r="BU7472" s="2">
        <v>194.78796449999999</v>
      </c>
      <c r="BV7472" s="2">
        <v>230.19210140000001</v>
      </c>
      <c r="BW7472" s="2">
        <v>156.72336429999999</v>
      </c>
      <c r="BX7472" s="2">
        <v>224.1161697</v>
      </c>
      <c r="BY7472" s="2">
        <v>60.367672949999999</v>
      </c>
      <c r="BZ7472" s="2">
        <v>105.6470384</v>
      </c>
      <c r="CA7472" s="2">
        <v>97.324793900000003</v>
      </c>
      <c r="CB7472" s="2">
        <v>143.62262240000001</v>
      </c>
      <c r="CC7472" s="2">
        <v>148.21661090000001</v>
      </c>
      <c r="CD7472" s="2">
        <v>170.6526101</v>
      </c>
      <c r="CE7472" s="2">
        <v>140.34087969999999</v>
      </c>
      <c r="CF7472" s="2">
        <v>198.19322116621899</v>
      </c>
    </row>
    <row r="7473" spans="1:84" x14ac:dyDescent="0.3">
      <c r="A7473" s="2" t="s">
        <v>6651</v>
      </c>
      <c r="B7473" s="2">
        <v>1.7622010720000001</v>
      </c>
      <c r="C7473" s="2">
        <v>1.4019385550000001</v>
      </c>
      <c r="D7473" s="2">
        <v>3.0402638780000002</v>
      </c>
      <c r="E7473" s="2">
        <v>1.493918206</v>
      </c>
      <c r="F7473" s="2">
        <v>1.215575313</v>
      </c>
      <c r="G7473" s="2">
        <v>2.4589624880000001</v>
      </c>
      <c r="H7473" s="2">
        <v>1.7403567289999999</v>
      </c>
      <c r="I7473" s="2">
        <v>1.291315846</v>
      </c>
      <c r="J7473" s="2">
        <v>0.64643435400000004</v>
      </c>
      <c r="K7473" s="2">
        <v>1.814624148</v>
      </c>
      <c r="L7473" s="2">
        <v>1.274129284</v>
      </c>
      <c r="M7473" s="2">
        <v>1.7779244750000001</v>
      </c>
      <c r="N7473" s="2">
        <v>1.5958287170000001</v>
      </c>
      <c r="O7473" s="2">
        <v>0.64956654300000005</v>
      </c>
      <c r="P7473" s="2">
        <v>2.7541369410000001</v>
      </c>
      <c r="Q7473" s="2">
        <v>1.325564253</v>
      </c>
      <c r="R7473" s="2">
        <v>0.789826582</v>
      </c>
      <c r="S7473" s="2">
        <v>0.91444230000000004</v>
      </c>
      <c r="T7473" s="2">
        <v>1.425258277</v>
      </c>
      <c r="U7473" s="2">
        <v>1.331118338</v>
      </c>
      <c r="V7473" s="2">
        <v>1.381117833</v>
      </c>
      <c r="W7473" s="2">
        <v>0.57987185500000005</v>
      </c>
      <c r="X7473" s="2">
        <v>2.1527356489999998</v>
      </c>
      <c r="Y7473" s="2">
        <v>1.816466873</v>
      </c>
      <c r="Z7473" s="2">
        <v>0.85388460300000002</v>
      </c>
      <c r="AA7473" s="2">
        <v>1.3103355649999999</v>
      </c>
      <c r="AB7473" s="2">
        <v>2.49692369</v>
      </c>
      <c r="AC7473" s="2">
        <v>1.2577275800000001</v>
      </c>
      <c r="AD7473" s="2">
        <v>0.63458597999999999</v>
      </c>
      <c r="AE7473" s="2">
        <v>0.61140612000000005</v>
      </c>
      <c r="AF7473" s="2">
        <v>0.91405840999999999</v>
      </c>
      <c r="AG7473" s="2">
        <v>0.82406172899999997</v>
      </c>
      <c r="AH7473" s="2">
        <v>1.020242028</v>
      </c>
      <c r="AI7473" s="2">
        <v>1.276468318</v>
      </c>
      <c r="AJ7473" s="2">
        <v>2.6869824119999999</v>
      </c>
      <c r="AK7473" s="2">
        <v>1.073255643</v>
      </c>
      <c r="AL7473" s="2">
        <v>1.0958693500000001</v>
      </c>
      <c r="AM7473" s="2">
        <v>1.8065476629999999</v>
      </c>
      <c r="AN7473" s="2">
        <v>0.84285677299999995</v>
      </c>
      <c r="AO7473" s="2">
        <v>0.94596743599999999</v>
      </c>
      <c r="AP7473" s="2">
        <v>0.639145772</v>
      </c>
      <c r="AQ7473" s="2">
        <v>2.7712274720000001</v>
      </c>
      <c r="AR7473" s="2">
        <v>1.659456356</v>
      </c>
      <c r="AS7473" s="2">
        <v>0.93235047299999996</v>
      </c>
      <c r="AT7473" s="2">
        <v>2.1236333300000001</v>
      </c>
      <c r="AU7473" s="2">
        <v>2.043019358</v>
      </c>
      <c r="AV7473" s="2">
        <v>2.8786614209999999</v>
      </c>
      <c r="AW7473" s="2">
        <v>2.3758430669999999</v>
      </c>
      <c r="AX7473" s="2">
        <v>1.202085227</v>
      </c>
      <c r="AY7473" s="2">
        <v>0.87216437700000005</v>
      </c>
      <c r="AZ7473" s="2">
        <v>0.71431107100000002</v>
      </c>
      <c r="BA7473" s="2">
        <v>2.0934620960000001</v>
      </c>
      <c r="BB7473" s="2">
        <v>1.0329059570000001</v>
      </c>
      <c r="BC7473" s="2">
        <v>1.4603401309999999</v>
      </c>
      <c r="BD7473" s="2">
        <v>2.4877695470000001</v>
      </c>
      <c r="BE7473" s="2">
        <v>2.267996825</v>
      </c>
      <c r="BF7473" s="2">
        <v>2.686154911</v>
      </c>
      <c r="BG7473" s="2">
        <v>0.77781022600000005</v>
      </c>
      <c r="BH7473" s="2">
        <v>3.7510979830000002</v>
      </c>
      <c r="BI7473" s="2">
        <v>1.4662429640000001</v>
      </c>
      <c r="BJ7473" s="2">
        <v>1.7127417250000001</v>
      </c>
      <c r="BK7473" s="2">
        <v>0.99698560899999999</v>
      </c>
      <c r="BL7473" s="2">
        <v>0.28384280699999997</v>
      </c>
      <c r="BM7473" s="2">
        <v>0.886332911</v>
      </c>
      <c r="BN7473" s="2">
        <v>3.1373631409999998</v>
      </c>
      <c r="BO7473" s="2">
        <v>0.73269390999999995</v>
      </c>
      <c r="BP7473" s="2">
        <v>1.00473948</v>
      </c>
      <c r="BQ7473" s="2">
        <v>0.84822196900000002</v>
      </c>
      <c r="BR7473" s="2">
        <v>0.68281145799999998</v>
      </c>
      <c r="BS7473" s="2">
        <v>1.52319633</v>
      </c>
      <c r="BT7473" s="2">
        <v>2.028415973</v>
      </c>
      <c r="BU7473" s="2">
        <v>1.7066849100000001</v>
      </c>
      <c r="BV7473" s="2">
        <v>3.2162569059999999</v>
      </c>
      <c r="BW7473" s="2">
        <v>0.73031556399999997</v>
      </c>
      <c r="BX7473" s="2">
        <v>3.0037522449999998</v>
      </c>
      <c r="BY7473" s="2">
        <v>0.90204568799999996</v>
      </c>
      <c r="BZ7473" s="2">
        <v>1.602251356</v>
      </c>
      <c r="CA7473" s="2">
        <v>0.96966439699999996</v>
      </c>
      <c r="CB7473" s="2">
        <v>0.729048845</v>
      </c>
      <c r="CC7473" s="2">
        <v>0.92454806</v>
      </c>
      <c r="CD7473" s="2">
        <v>0.64843777000000002</v>
      </c>
      <c r="CE7473" s="2">
        <v>1.1626444979999999</v>
      </c>
      <c r="CF7473" s="2">
        <v>1.48723690152439</v>
      </c>
    </row>
    <row r="7474" spans="1:84" x14ac:dyDescent="0.3">
      <c r="A7474" s="2" t="s">
        <v>6650</v>
      </c>
      <c r="B7474" s="2">
        <v>19.488885440000001</v>
      </c>
      <c r="C7474" s="2">
        <v>7.8728402879999999</v>
      </c>
      <c r="D7474" s="2">
        <v>11.09843761</v>
      </c>
      <c r="E7474" s="2">
        <v>21.1540541</v>
      </c>
      <c r="F7474" s="2">
        <v>30.876141220000001</v>
      </c>
      <c r="G7474" s="2">
        <v>23.785406590000001</v>
      </c>
      <c r="H7474" s="2">
        <v>21.22303578</v>
      </c>
      <c r="I7474" s="2">
        <v>23.275728900000001</v>
      </c>
      <c r="J7474" s="2">
        <v>20.709913709999999</v>
      </c>
      <c r="K7474" s="2">
        <v>30.251419739999999</v>
      </c>
      <c r="L7474" s="2">
        <v>25.620190189999999</v>
      </c>
      <c r="M7474" s="2">
        <v>23.447408939999999</v>
      </c>
      <c r="N7474" s="2">
        <v>30.346349790000001</v>
      </c>
      <c r="O7474" s="2">
        <v>39.760221430000001</v>
      </c>
      <c r="P7474" s="2">
        <v>34.615384169999999</v>
      </c>
      <c r="Q7474" s="2">
        <v>29.200215929999999</v>
      </c>
      <c r="R7474" s="2">
        <v>49.676641930000002</v>
      </c>
      <c r="S7474" s="2">
        <v>37.740156630000001</v>
      </c>
      <c r="T7474" s="2">
        <v>28.890836490000002</v>
      </c>
      <c r="U7474" s="2">
        <v>21.612016839999999</v>
      </c>
      <c r="V7474" s="2">
        <v>30.479396059999999</v>
      </c>
      <c r="W7474" s="2">
        <v>32.85233848</v>
      </c>
      <c r="X7474" s="2">
        <v>20.988102949999998</v>
      </c>
      <c r="Y7474" s="2">
        <v>31.451625530000001</v>
      </c>
      <c r="Z7474" s="2">
        <v>35.332639200000003</v>
      </c>
      <c r="AA7474" s="2">
        <v>23.9471618</v>
      </c>
      <c r="AB7474" s="2">
        <v>27.05091556</v>
      </c>
      <c r="AC7474" s="2">
        <v>33.298596949999997</v>
      </c>
      <c r="AD7474" s="2">
        <v>23.393799309999999</v>
      </c>
      <c r="AE7474" s="2">
        <v>26.23620073</v>
      </c>
      <c r="AF7474" s="2">
        <v>22.320218560000001</v>
      </c>
      <c r="AG7474" s="2">
        <v>24.251950659999999</v>
      </c>
      <c r="AH7474" s="2">
        <v>27.356945809999999</v>
      </c>
      <c r="AI7474" s="2">
        <v>34.897717</v>
      </c>
      <c r="AJ7474" s="2">
        <v>29.225469929999999</v>
      </c>
      <c r="AK7474" s="2">
        <v>22.683802960000001</v>
      </c>
      <c r="AL7474" s="2">
        <v>35.664062989999998</v>
      </c>
      <c r="AM7474" s="2">
        <v>20.556965850000001</v>
      </c>
      <c r="AN7474" s="2">
        <v>28.971126470000002</v>
      </c>
      <c r="AO7474" s="2">
        <v>30.246792249999999</v>
      </c>
      <c r="AP7474" s="2">
        <v>25.07569724</v>
      </c>
      <c r="AQ7474" s="2">
        <v>26.39401689</v>
      </c>
      <c r="AR7474" s="2">
        <v>23.8749571</v>
      </c>
      <c r="AS7474" s="2">
        <v>33.70355962</v>
      </c>
      <c r="AT7474" s="2">
        <v>55.209220999999999</v>
      </c>
      <c r="AU7474" s="2">
        <v>24.336551780000001</v>
      </c>
      <c r="AV7474" s="2">
        <v>15.851318020000001</v>
      </c>
      <c r="AW7474" s="2">
        <v>22.913714259999999</v>
      </c>
      <c r="AX7474" s="2">
        <v>11.87486206</v>
      </c>
      <c r="AY7474" s="2">
        <v>13.08468669</v>
      </c>
      <c r="AZ7474" s="2">
        <v>19.519931280000002</v>
      </c>
      <c r="BA7474" s="2">
        <v>17.016127520000001</v>
      </c>
      <c r="BB7474" s="2">
        <v>16.482627130000001</v>
      </c>
      <c r="BC7474" s="2">
        <v>23.001238959999998</v>
      </c>
      <c r="BD7474" s="2">
        <v>20.695702529999998</v>
      </c>
      <c r="BE7474" s="2">
        <v>26.00962131</v>
      </c>
      <c r="BF7474" s="2">
        <v>29.274209509999999</v>
      </c>
      <c r="BG7474" s="2">
        <v>21.196440970000001</v>
      </c>
      <c r="BH7474" s="2">
        <v>17.65755193</v>
      </c>
      <c r="BI7474" s="2">
        <v>26.298222710000001</v>
      </c>
      <c r="BJ7474" s="2">
        <v>13.78763768</v>
      </c>
      <c r="BK7474" s="2">
        <v>28.169379930000002</v>
      </c>
      <c r="BL7474" s="2">
        <v>27.005396640000001</v>
      </c>
      <c r="BM7474" s="2">
        <v>25.84312624</v>
      </c>
      <c r="BN7474" s="2">
        <v>21.085919100000002</v>
      </c>
      <c r="BO7474" s="2">
        <v>21.060978800000001</v>
      </c>
      <c r="BP7474" s="2">
        <v>24.57497987</v>
      </c>
      <c r="BQ7474" s="2">
        <v>27.536232720000001</v>
      </c>
      <c r="BR7474" s="2">
        <v>19.81439112</v>
      </c>
      <c r="BS7474" s="2">
        <v>35.470242140000003</v>
      </c>
      <c r="BT7474" s="2">
        <v>29.859268289999999</v>
      </c>
      <c r="BU7474" s="2">
        <v>41.805773119999998</v>
      </c>
      <c r="BV7474" s="2">
        <v>17.502027810000001</v>
      </c>
      <c r="BW7474" s="2">
        <v>31.08799106</v>
      </c>
      <c r="BX7474" s="2">
        <v>26.728490799999999</v>
      </c>
      <c r="BY7474" s="2">
        <v>28.65970617</v>
      </c>
      <c r="BZ7474" s="2">
        <v>20.950850880000001</v>
      </c>
      <c r="CA7474" s="2">
        <v>41.836237150000002</v>
      </c>
      <c r="CB7474" s="2">
        <v>30.449654020000001</v>
      </c>
      <c r="CC7474" s="2">
        <v>13.27388146</v>
      </c>
      <c r="CD7474" s="2">
        <v>10.293544949999999</v>
      </c>
      <c r="CE7474" s="2">
        <v>19.19489489</v>
      </c>
      <c r="CF7474" s="2">
        <v>25.8208777819268</v>
      </c>
    </row>
    <row r="7475" spans="1:84" x14ac:dyDescent="0.3">
      <c r="A7475" s="2" t="s">
        <v>6649</v>
      </c>
      <c r="B7475" s="2">
        <v>7.227031459</v>
      </c>
      <c r="C7475" s="2">
        <v>4.1607412789999998</v>
      </c>
      <c r="D7475" s="2">
        <v>7.2501603049999996</v>
      </c>
      <c r="E7475" s="2">
        <v>10.94984766</v>
      </c>
      <c r="F7475" s="2">
        <v>10.1814467</v>
      </c>
      <c r="G7475" s="2">
        <v>6.2897724759999996</v>
      </c>
      <c r="H7475" s="2">
        <v>8.8423567989999992</v>
      </c>
      <c r="I7475" s="2">
        <v>6.0913581509999997</v>
      </c>
      <c r="J7475" s="2">
        <v>7.2961416249999997</v>
      </c>
      <c r="K7475" s="2">
        <v>6.5590483270000002</v>
      </c>
      <c r="L7475" s="2">
        <v>5.044748308</v>
      </c>
      <c r="M7475" s="2">
        <v>6.8864811919999998</v>
      </c>
      <c r="N7475" s="2">
        <v>10.674751179999999</v>
      </c>
      <c r="O7475" s="2">
        <v>8.0321831869999993</v>
      </c>
      <c r="P7475" s="2">
        <v>6.1975082060000002</v>
      </c>
      <c r="Q7475" s="2">
        <v>11.087358310000001</v>
      </c>
      <c r="R7475" s="2">
        <v>7.5827343300000001</v>
      </c>
      <c r="S7475" s="2">
        <v>7.1988687149999997</v>
      </c>
      <c r="T7475" s="2">
        <v>5.9499080309999997</v>
      </c>
      <c r="U7475" s="2">
        <v>9.4283813910000003</v>
      </c>
      <c r="V7475" s="2">
        <v>6.6745308269999999</v>
      </c>
      <c r="W7475" s="2">
        <v>7.0444756809999998</v>
      </c>
      <c r="X7475" s="2">
        <v>9.2001286180000008</v>
      </c>
      <c r="Y7475" s="2">
        <v>8.8322605010000004</v>
      </c>
      <c r="Z7475" s="2">
        <v>11.46893075</v>
      </c>
      <c r="AA7475" s="2">
        <v>7.4370497760000003</v>
      </c>
      <c r="AB7475" s="2">
        <v>10.37468782</v>
      </c>
      <c r="AC7475" s="2">
        <v>10.60416916</v>
      </c>
      <c r="AD7475" s="2">
        <v>8.1520277219999997</v>
      </c>
      <c r="AE7475" s="2">
        <v>9.1600774390000002</v>
      </c>
      <c r="AF7475" s="2">
        <v>8.0936398220000001</v>
      </c>
      <c r="AG7475" s="2">
        <v>10.311680429999999</v>
      </c>
      <c r="AH7475" s="2">
        <v>11.84653907</v>
      </c>
      <c r="AI7475" s="2">
        <v>6.6490357680000001</v>
      </c>
      <c r="AJ7475" s="2">
        <v>7.9175070930000002</v>
      </c>
      <c r="AK7475" s="2">
        <v>7.1481436479999996</v>
      </c>
      <c r="AL7475" s="2">
        <v>11.23308353</v>
      </c>
      <c r="AM7475" s="2">
        <v>6.6540042609999999</v>
      </c>
      <c r="AN7475" s="2">
        <v>6.2770199609999997</v>
      </c>
      <c r="AO7475" s="2">
        <v>10.22492471</v>
      </c>
      <c r="AP7475" s="2">
        <v>10.689265069999999</v>
      </c>
      <c r="AQ7475" s="2">
        <v>8.0849714759999998</v>
      </c>
      <c r="AR7475" s="2">
        <v>7.0978806939999997</v>
      </c>
      <c r="AS7475" s="2">
        <v>10.585901229999999</v>
      </c>
      <c r="AT7475" s="2">
        <v>12.449502799999999</v>
      </c>
      <c r="AU7475" s="2">
        <v>10.612734570000001</v>
      </c>
      <c r="AV7475" s="2">
        <v>7.1319175049999997</v>
      </c>
      <c r="AW7475" s="2">
        <v>10.469233450000001</v>
      </c>
      <c r="AX7475" s="2">
        <v>4.9781009799999998</v>
      </c>
      <c r="AY7475" s="2">
        <v>5.3904963820000003</v>
      </c>
      <c r="AZ7475" s="2">
        <v>3.9010882339999999</v>
      </c>
      <c r="BA7475" s="2">
        <v>6.7532390019999999</v>
      </c>
      <c r="BB7475" s="2">
        <v>7.5808414959999997</v>
      </c>
      <c r="BC7475" s="2">
        <v>9.7044166359999995</v>
      </c>
      <c r="BD7475" s="2">
        <v>6.2380970539999998</v>
      </c>
      <c r="BE7475" s="2">
        <v>8.6744835499999997</v>
      </c>
      <c r="BF7475" s="2">
        <v>10.95017032</v>
      </c>
      <c r="BG7475" s="2">
        <v>7.8295706520000001</v>
      </c>
      <c r="BH7475" s="2">
        <v>7.0982875410000004</v>
      </c>
      <c r="BI7475" s="2">
        <v>7.8147193909999997</v>
      </c>
      <c r="BJ7475" s="2">
        <v>4.6483622220000003</v>
      </c>
      <c r="BK7475" s="2">
        <v>7.2441208609999999</v>
      </c>
      <c r="BL7475" s="2">
        <v>6.3546511900000002</v>
      </c>
      <c r="BM7475" s="2">
        <v>6.5775727679999996</v>
      </c>
      <c r="BN7475" s="2">
        <v>8.4491223459999993</v>
      </c>
      <c r="BO7475" s="2">
        <v>6.6218802820000002</v>
      </c>
      <c r="BP7475" s="2">
        <v>8.0838588520000005</v>
      </c>
      <c r="BQ7475" s="2">
        <v>7.43786273</v>
      </c>
      <c r="BR7475" s="2">
        <v>5.0274377340000003</v>
      </c>
      <c r="BS7475" s="2">
        <v>10.230168819999999</v>
      </c>
      <c r="BT7475" s="2">
        <v>6.5505304799999999</v>
      </c>
      <c r="BU7475" s="2">
        <v>7.1295302229999997</v>
      </c>
      <c r="BV7475" s="2">
        <v>7.2881353129999997</v>
      </c>
      <c r="BW7475" s="2">
        <v>9.8585830039999998</v>
      </c>
      <c r="BX7475" s="2">
        <v>10.60850467</v>
      </c>
      <c r="BY7475" s="2">
        <v>4.9769921510000001</v>
      </c>
      <c r="BZ7475" s="2">
        <v>6.3929548799999996</v>
      </c>
      <c r="CA7475" s="2">
        <v>6.8597475660000002</v>
      </c>
      <c r="CB7475" s="2">
        <v>8.2685628930000004</v>
      </c>
      <c r="CC7475" s="2">
        <v>2.5888708419999999</v>
      </c>
      <c r="CD7475" s="2">
        <v>3.067172341</v>
      </c>
      <c r="CE7475" s="2">
        <v>4.1070342909999997</v>
      </c>
      <c r="CF7475" s="2">
        <v>7.8126990086585399</v>
      </c>
    </row>
    <row r="7476" spans="1:84" x14ac:dyDescent="0.3">
      <c r="A7476" s="2" t="s">
        <v>6648</v>
      </c>
      <c r="B7476" s="2">
        <v>179.92313870000001</v>
      </c>
      <c r="C7476" s="2">
        <v>173.35993139999999</v>
      </c>
      <c r="D7476" s="2">
        <v>218.5306357</v>
      </c>
      <c r="E7476" s="2">
        <v>141.31438739999999</v>
      </c>
      <c r="F7476" s="2">
        <v>180.57398409999999</v>
      </c>
      <c r="G7476" s="2">
        <v>170.3674795</v>
      </c>
      <c r="H7476" s="2">
        <v>156.77913090000001</v>
      </c>
      <c r="I7476" s="2">
        <v>177.78008059999999</v>
      </c>
      <c r="J7476" s="2">
        <v>168.45485859999999</v>
      </c>
      <c r="K7476" s="2">
        <v>192.947946</v>
      </c>
      <c r="L7476" s="2">
        <v>193.10626049999999</v>
      </c>
      <c r="M7476" s="2">
        <v>187.95116959999999</v>
      </c>
      <c r="N7476" s="2">
        <v>165.0302709</v>
      </c>
      <c r="O7476" s="2">
        <v>154.86468189999999</v>
      </c>
      <c r="P7476" s="2">
        <v>200.8143638</v>
      </c>
      <c r="Q7476" s="2">
        <v>171.59957410000001</v>
      </c>
      <c r="R7476" s="2">
        <v>187.2161385</v>
      </c>
      <c r="S7476" s="2">
        <v>188.20814630000001</v>
      </c>
      <c r="T7476" s="2">
        <v>158.86419530000001</v>
      </c>
      <c r="U7476" s="2">
        <v>169.38069909999999</v>
      </c>
      <c r="V7476" s="2">
        <v>210.97702949999999</v>
      </c>
      <c r="W7476" s="2">
        <v>173.6371513</v>
      </c>
      <c r="X7476" s="2">
        <v>165.545118</v>
      </c>
      <c r="Y7476" s="2">
        <v>235.2639274</v>
      </c>
      <c r="Z7476" s="2">
        <v>190.72670489999999</v>
      </c>
      <c r="AA7476" s="2">
        <v>174.84470289999999</v>
      </c>
      <c r="AB7476" s="2">
        <v>208.84328260000001</v>
      </c>
      <c r="AC7476" s="2">
        <v>194.5077106</v>
      </c>
      <c r="AD7476" s="2">
        <v>184.0956238</v>
      </c>
      <c r="AE7476" s="2">
        <v>144.8658336</v>
      </c>
      <c r="AF7476" s="2">
        <v>141.09685150000001</v>
      </c>
      <c r="AG7476" s="2">
        <v>197.78873239999999</v>
      </c>
      <c r="AH7476" s="2">
        <v>171.10022889999999</v>
      </c>
      <c r="AI7476" s="2">
        <v>216.00617629999999</v>
      </c>
      <c r="AJ7476" s="2">
        <v>184.14976060000001</v>
      </c>
      <c r="AK7476" s="2">
        <v>173.59159289999999</v>
      </c>
      <c r="AL7476" s="2">
        <v>241.12036610000001</v>
      </c>
      <c r="AM7476" s="2">
        <v>157.90637939999999</v>
      </c>
      <c r="AN7476" s="2">
        <v>175.84490400000001</v>
      </c>
      <c r="AO7476" s="2">
        <v>151.30826400000001</v>
      </c>
      <c r="AP7476" s="2">
        <v>163.9245234</v>
      </c>
      <c r="AQ7476" s="2">
        <v>207.70559499999999</v>
      </c>
      <c r="AR7476" s="2">
        <v>203.66532369999999</v>
      </c>
      <c r="AS7476" s="2">
        <v>229.09679209999999</v>
      </c>
      <c r="AT7476" s="2">
        <v>251.8078174</v>
      </c>
      <c r="AU7476" s="2">
        <v>199.914299</v>
      </c>
      <c r="AV7476" s="2">
        <v>179.52899239999999</v>
      </c>
      <c r="AW7476" s="2">
        <v>116.6888032</v>
      </c>
      <c r="AX7476" s="2">
        <v>144.3356675</v>
      </c>
      <c r="AY7476" s="2">
        <v>181.88685469999999</v>
      </c>
      <c r="AZ7476" s="2">
        <v>166.85581139999999</v>
      </c>
      <c r="BA7476" s="2">
        <v>186.20171619999999</v>
      </c>
      <c r="BB7476" s="2">
        <v>164.26453789999999</v>
      </c>
      <c r="BC7476" s="2">
        <v>129.5619432</v>
      </c>
      <c r="BD7476" s="2">
        <v>199.30807279999999</v>
      </c>
      <c r="BE7476" s="2">
        <v>184.5226845</v>
      </c>
      <c r="BF7476" s="2">
        <v>176.09319360000001</v>
      </c>
      <c r="BG7476" s="2">
        <v>168.01308539999999</v>
      </c>
      <c r="BH7476" s="2">
        <v>227.41743990000001</v>
      </c>
      <c r="BI7476" s="2">
        <v>154.0142755</v>
      </c>
      <c r="BJ7476" s="2">
        <v>167.12980580000001</v>
      </c>
      <c r="BK7476" s="2">
        <v>140.64961500000001</v>
      </c>
      <c r="BL7476" s="2">
        <v>177.68491470000001</v>
      </c>
      <c r="BM7476" s="2">
        <v>177.50386080000001</v>
      </c>
      <c r="BN7476" s="2">
        <v>228.07474529999999</v>
      </c>
      <c r="BO7476" s="2">
        <v>185.23783069999999</v>
      </c>
      <c r="BP7476" s="2">
        <v>192.01012370000001</v>
      </c>
      <c r="BQ7476" s="2">
        <v>190.62604229999999</v>
      </c>
      <c r="BR7476" s="2">
        <v>117.30807540000001</v>
      </c>
      <c r="BS7476" s="2">
        <v>207.87068239999999</v>
      </c>
      <c r="BT7476" s="2">
        <v>228.5298703</v>
      </c>
      <c r="BU7476" s="2">
        <v>205.76219950000001</v>
      </c>
      <c r="BV7476" s="2">
        <v>233.9679538</v>
      </c>
      <c r="BW7476" s="2">
        <v>167.39898389999999</v>
      </c>
      <c r="BX7476" s="2">
        <v>172.28960889999999</v>
      </c>
      <c r="BY7476" s="2">
        <v>192.14752200000001</v>
      </c>
      <c r="BZ7476" s="2">
        <v>164.09368760000001</v>
      </c>
      <c r="CA7476" s="2">
        <v>173.29284469999999</v>
      </c>
      <c r="CB7476" s="2">
        <v>125.85102120000001</v>
      </c>
      <c r="CC7476" s="2">
        <v>204.64428910000001</v>
      </c>
      <c r="CD7476" s="2">
        <v>266.04705130000002</v>
      </c>
      <c r="CE7476" s="2">
        <v>162.07309720000001</v>
      </c>
      <c r="CF7476" s="2">
        <v>182.259617902439</v>
      </c>
    </row>
    <row r="7477" spans="1:84" x14ac:dyDescent="0.3">
      <c r="A7477" s="2" t="s">
        <v>6647</v>
      </c>
      <c r="B7477" s="2">
        <v>24.564813910000002</v>
      </c>
      <c r="C7477" s="2">
        <v>20.34890116</v>
      </c>
      <c r="D7477" s="2">
        <v>21.177430780000002</v>
      </c>
      <c r="E7477" s="2">
        <v>23.412402650000001</v>
      </c>
      <c r="F7477" s="2">
        <v>28.72456163</v>
      </c>
      <c r="G7477" s="2">
        <v>22.47760354</v>
      </c>
      <c r="H7477" s="2">
        <v>26.162576300000001</v>
      </c>
      <c r="I7477" s="2">
        <v>27.650793419999999</v>
      </c>
      <c r="J7477" s="2">
        <v>32.919422750000003</v>
      </c>
      <c r="K7477" s="2">
        <v>30.198617550000002</v>
      </c>
      <c r="L7477" s="2">
        <v>33.430110759999998</v>
      </c>
      <c r="M7477" s="2">
        <v>33.187351370000002</v>
      </c>
      <c r="N7477" s="2">
        <v>27.469383229999998</v>
      </c>
      <c r="O7477" s="2">
        <v>30.761012050000001</v>
      </c>
      <c r="P7477" s="2">
        <v>27.116314689999999</v>
      </c>
      <c r="Q7477" s="2">
        <v>29.98147062</v>
      </c>
      <c r="R7477" s="2">
        <v>26.251355010000001</v>
      </c>
      <c r="S7477" s="2">
        <v>25.545668620000001</v>
      </c>
      <c r="T7477" s="2">
        <v>29.065292240000002</v>
      </c>
      <c r="U7477" s="2">
        <v>33.195193779999997</v>
      </c>
      <c r="V7477" s="2">
        <v>24.712808160000002</v>
      </c>
      <c r="W7477" s="2">
        <v>30.36815657</v>
      </c>
      <c r="X7477" s="2">
        <v>29.354552940000001</v>
      </c>
      <c r="Y7477" s="2">
        <v>32.48503522</v>
      </c>
      <c r="Z7477" s="2">
        <v>28.380442410000001</v>
      </c>
      <c r="AA7477" s="2">
        <v>39.956607519999999</v>
      </c>
      <c r="AB7477" s="2">
        <v>24.082828989999999</v>
      </c>
      <c r="AC7477" s="2">
        <v>31.484473680000001</v>
      </c>
      <c r="AD7477" s="2">
        <v>18.564207329999999</v>
      </c>
      <c r="AE7477" s="2">
        <v>26.27563176</v>
      </c>
      <c r="AF7477" s="2">
        <v>40.609791039999998</v>
      </c>
      <c r="AG7477" s="2">
        <v>20.842730230000001</v>
      </c>
      <c r="AH7477" s="2">
        <v>30.123559490000002</v>
      </c>
      <c r="AI7477" s="2">
        <v>34.024379459999999</v>
      </c>
      <c r="AJ7477" s="2">
        <v>25.623908180000001</v>
      </c>
      <c r="AK7477" s="2">
        <v>29.329087309999998</v>
      </c>
      <c r="AL7477" s="2">
        <v>22.315007130000001</v>
      </c>
      <c r="AM7477" s="2">
        <v>25.271671139999999</v>
      </c>
      <c r="AN7477" s="2">
        <v>33.51031244</v>
      </c>
      <c r="AO7477" s="2">
        <v>24.25008201</v>
      </c>
      <c r="AP7477" s="2">
        <v>28.16491525</v>
      </c>
      <c r="AQ7477" s="2">
        <v>20.40342669</v>
      </c>
      <c r="AR7477" s="2">
        <v>27.98402527</v>
      </c>
      <c r="AS7477" s="2">
        <v>25.51592059</v>
      </c>
      <c r="AT7477" s="2">
        <v>27.535770060000001</v>
      </c>
      <c r="AU7477" s="2">
        <v>25.1534412</v>
      </c>
      <c r="AV7477" s="2">
        <v>11.904950469999999</v>
      </c>
      <c r="AW7477" s="2">
        <v>32.455725030000004</v>
      </c>
      <c r="AX7477" s="2">
        <v>23.319057010000002</v>
      </c>
      <c r="AY7477" s="2">
        <v>33.315700130000003</v>
      </c>
      <c r="AZ7477" s="2">
        <v>28.094218510000001</v>
      </c>
      <c r="BA7477" s="2">
        <v>26.111968000000001</v>
      </c>
      <c r="BB7477" s="2">
        <v>18.09158231</v>
      </c>
      <c r="BC7477" s="2">
        <v>36.417704000000001</v>
      </c>
      <c r="BD7477" s="2">
        <v>20.211244879999999</v>
      </c>
      <c r="BE7477" s="2">
        <v>22.384805799999999</v>
      </c>
      <c r="BF7477" s="2">
        <v>21.472249430000002</v>
      </c>
      <c r="BG7477" s="2">
        <v>23.54310825</v>
      </c>
      <c r="BH7477" s="2">
        <v>21.38480496</v>
      </c>
      <c r="BI7477" s="2">
        <v>21.763433119999998</v>
      </c>
      <c r="BJ7477" s="2">
        <v>16.561428020000001</v>
      </c>
      <c r="BK7477" s="2">
        <v>25.609845870000001</v>
      </c>
      <c r="BL7477" s="2">
        <v>19.612154570000001</v>
      </c>
      <c r="BM7477" s="2">
        <v>24.942716180000001</v>
      </c>
      <c r="BN7477" s="2">
        <v>21.119209590000001</v>
      </c>
      <c r="BO7477" s="2">
        <v>22.61981742</v>
      </c>
      <c r="BP7477" s="2">
        <v>29.401089079999998</v>
      </c>
      <c r="BQ7477" s="2">
        <v>31.537831690000001</v>
      </c>
      <c r="BR7477" s="2">
        <v>33.898126449999999</v>
      </c>
      <c r="BS7477" s="2">
        <v>30.831464839999999</v>
      </c>
      <c r="BT7477" s="2">
        <v>25.766348919999999</v>
      </c>
      <c r="BU7477" s="2">
        <v>23.357289640000001</v>
      </c>
      <c r="BV7477" s="2">
        <v>27.917471760000002</v>
      </c>
      <c r="BW7477" s="2">
        <v>23.242594059999998</v>
      </c>
      <c r="BX7477" s="2">
        <v>18.149890280000001</v>
      </c>
      <c r="BY7477" s="2">
        <v>30.039551540000001</v>
      </c>
      <c r="BZ7477" s="2">
        <v>25.387888929999999</v>
      </c>
      <c r="CA7477" s="2">
        <v>25.080483869999998</v>
      </c>
      <c r="CB7477" s="2">
        <v>22.967214120000001</v>
      </c>
      <c r="CC7477" s="2">
        <v>27.228293260000001</v>
      </c>
      <c r="CD7477" s="2">
        <v>28.645109720000001</v>
      </c>
      <c r="CE7477" s="2">
        <v>24.443787019999998</v>
      </c>
      <c r="CF7477" s="2">
        <v>26.5706488641463</v>
      </c>
    </row>
    <row r="7478" spans="1:84" x14ac:dyDescent="0.3">
      <c r="A7478" s="2" t="s">
        <v>6646</v>
      </c>
      <c r="B7478" s="2">
        <v>1.291276683</v>
      </c>
      <c r="C7478" s="2">
        <v>1.1006672660000001</v>
      </c>
      <c r="D7478" s="2">
        <v>1.017036619</v>
      </c>
      <c r="E7478" s="2">
        <v>0.29322020999999998</v>
      </c>
      <c r="F7478" s="2">
        <v>20.518584749999999</v>
      </c>
      <c r="G7478" s="2">
        <v>6.1426296799999998</v>
      </c>
      <c r="H7478" s="2">
        <v>16.702229509999999</v>
      </c>
      <c r="I7478" s="2">
        <v>9.4622916139999997</v>
      </c>
      <c r="J7478" s="2">
        <v>0.29605220100000001</v>
      </c>
      <c r="K7478" s="2">
        <v>0.15829647599999999</v>
      </c>
      <c r="L7478" s="2">
        <v>0.95485446299999999</v>
      </c>
      <c r="M7478" s="2">
        <v>0</v>
      </c>
      <c r="N7478" s="2">
        <v>1.05847702</v>
      </c>
      <c r="O7478" s="2">
        <v>0.28558720500000001</v>
      </c>
      <c r="P7478" s="2">
        <v>0.445175981</v>
      </c>
      <c r="Q7478" s="2">
        <v>0.874192631</v>
      </c>
      <c r="R7478" s="2">
        <v>0</v>
      </c>
      <c r="S7478" s="2">
        <v>0</v>
      </c>
      <c r="T7478" s="2">
        <v>0</v>
      </c>
      <c r="U7478" s="2">
        <v>0.35397398299999999</v>
      </c>
      <c r="V7478" s="2">
        <v>1.150037253</v>
      </c>
      <c r="W7478" s="2">
        <v>0.41567179799999998</v>
      </c>
      <c r="X7478" s="2">
        <v>0.48619916499999999</v>
      </c>
      <c r="Y7478" s="2">
        <v>2.170175027</v>
      </c>
      <c r="Z7478" s="2">
        <v>0.33519401700000001</v>
      </c>
      <c r="AA7478" s="2">
        <v>1.0501816909999999</v>
      </c>
      <c r="AB7478" s="2">
        <v>1.3722409680000001</v>
      </c>
      <c r="AC7478" s="2">
        <v>3.126914497</v>
      </c>
      <c r="AD7478" s="2">
        <v>0.23250073199999999</v>
      </c>
      <c r="AE7478" s="2">
        <v>7.4669351380000002</v>
      </c>
      <c r="AF7478" s="2">
        <v>21.241869250000001</v>
      </c>
      <c r="AG7478" s="2">
        <v>2.6640105169999999</v>
      </c>
      <c r="AH7478" s="2">
        <v>5.031897184</v>
      </c>
      <c r="AI7478" s="2">
        <v>0.83230246299999999</v>
      </c>
      <c r="AJ7478" s="2">
        <v>1.68764805</v>
      </c>
      <c r="AK7478" s="2">
        <v>8.5045536599999991</v>
      </c>
      <c r="AL7478" s="2">
        <v>0</v>
      </c>
      <c r="AM7478" s="2">
        <v>0</v>
      </c>
      <c r="AN7478" s="2">
        <v>0</v>
      </c>
      <c r="AO7478" s="2">
        <v>0.118154052</v>
      </c>
      <c r="AP7478" s="2">
        <v>0.52038079299999995</v>
      </c>
      <c r="AQ7478" s="2">
        <v>0.97212180299999995</v>
      </c>
      <c r="AR7478" s="2">
        <v>0.87451270999999997</v>
      </c>
      <c r="AS7478" s="2">
        <v>0.99979379400000001</v>
      </c>
      <c r="AT7478" s="2">
        <v>2.5935351020000001</v>
      </c>
      <c r="AU7478" s="2">
        <v>3.4307397719999999</v>
      </c>
      <c r="AV7478" s="2">
        <v>4.7124404650000002</v>
      </c>
      <c r="AW7478" s="2">
        <v>7.3937136580000002</v>
      </c>
      <c r="AX7478" s="2">
        <v>0</v>
      </c>
      <c r="AY7478" s="2">
        <v>0</v>
      </c>
      <c r="AZ7478" s="2">
        <v>0.50653655200000003</v>
      </c>
      <c r="BA7478" s="2">
        <v>0</v>
      </c>
      <c r="BB7478" s="2">
        <v>4.0333513999999999</v>
      </c>
      <c r="BC7478" s="2">
        <v>0.51778257699999997</v>
      </c>
      <c r="BD7478" s="2">
        <v>0</v>
      </c>
      <c r="BE7478" s="2">
        <v>0</v>
      </c>
      <c r="BF7478" s="2">
        <v>0</v>
      </c>
      <c r="BG7478" s="2">
        <v>0</v>
      </c>
      <c r="BH7478" s="2">
        <v>0.56738555700000004</v>
      </c>
      <c r="BI7478" s="2">
        <v>0</v>
      </c>
      <c r="BJ7478" s="2">
        <v>1.725672681</v>
      </c>
      <c r="BK7478" s="2">
        <v>0</v>
      </c>
      <c r="BL7478" s="2">
        <v>0.47997613300000003</v>
      </c>
      <c r="BM7478" s="2">
        <v>0.108245406</v>
      </c>
      <c r="BN7478" s="2">
        <v>0.492631135</v>
      </c>
      <c r="BO7478" s="2">
        <v>0</v>
      </c>
      <c r="BP7478" s="2">
        <v>0.23496908</v>
      </c>
      <c r="BQ7478" s="2">
        <v>1.165398988</v>
      </c>
      <c r="BR7478" s="2">
        <v>4.0741917399999998</v>
      </c>
      <c r="BS7478" s="2">
        <v>0.132874134</v>
      </c>
      <c r="BT7478" s="2">
        <v>3.4920253560000001</v>
      </c>
      <c r="BU7478" s="2">
        <v>7.5863388440000001</v>
      </c>
      <c r="BV7478" s="2">
        <v>1.063198093</v>
      </c>
      <c r="BW7478" s="2">
        <v>1.942071579</v>
      </c>
      <c r="BX7478" s="2">
        <v>0</v>
      </c>
      <c r="BY7478" s="2">
        <v>5.9107418450000004</v>
      </c>
      <c r="BZ7478" s="2">
        <v>0.86815136100000001</v>
      </c>
      <c r="CA7478" s="2">
        <v>1.3901766040000001</v>
      </c>
      <c r="CB7478" s="2">
        <v>6.192100172</v>
      </c>
      <c r="CC7478" s="2">
        <v>1.2702658179999999</v>
      </c>
      <c r="CD7478" s="2">
        <v>2.316363811</v>
      </c>
      <c r="CE7478" s="2">
        <v>0.354976454</v>
      </c>
      <c r="CF7478" s="2">
        <v>2.2776060386707302</v>
      </c>
    </row>
    <row r="7479" spans="1:84" x14ac:dyDescent="0.3">
      <c r="A7479" s="2" t="s">
        <v>6645</v>
      </c>
      <c r="B7479" s="2">
        <v>87.088541800000002</v>
      </c>
      <c r="C7479" s="2">
        <v>110.3281351</v>
      </c>
      <c r="D7479" s="2">
        <v>96.50224609</v>
      </c>
      <c r="E7479" s="2">
        <v>84.711318539999994</v>
      </c>
      <c r="F7479" s="2">
        <v>58.191660710000001</v>
      </c>
      <c r="G7479" s="2">
        <v>65.550633869999999</v>
      </c>
      <c r="H7479" s="2">
        <v>107.79361969999999</v>
      </c>
      <c r="I7479" s="2">
        <v>83.563862810000003</v>
      </c>
      <c r="J7479" s="2">
        <v>79.334588460000006</v>
      </c>
      <c r="K7479" s="2">
        <v>77.501954799999993</v>
      </c>
      <c r="L7479" s="2">
        <v>103.9120369</v>
      </c>
      <c r="M7479" s="2">
        <v>90.783961180000006</v>
      </c>
      <c r="N7479" s="2">
        <v>63.009624870000003</v>
      </c>
      <c r="O7479" s="2">
        <v>46.586412789999997</v>
      </c>
      <c r="P7479" s="2">
        <v>86.942869130000005</v>
      </c>
      <c r="Q7479" s="2">
        <v>64.38428725</v>
      </c>
      <c r="R7479" s="2">
        <v>51.567169999999997</v>
      </c>
      <c r="S7479" s="2">
        <v>46.069703539999999</v>
      </c>
      <c r="T7479" s="2">
        <v>57.127930390000003</v>
      </c>
      <c r="U7479" s="2">
        <v>73.644287219999995</v>
      </c>
      <c r="V7479" s="2">
        <v>83.889467429999996</v>
      </c>
      <c r="W7479" s="2">
        <v>64.221292809999994</v>
      </c>
      <c r="X7479" s="2">
        <v>98.892910150000006</v>
      </c>
      <c r="Y7479" s="2">
        <v>88.80356209</v>
      </c>
      <c r="Z7479" s="2">
        <v>70.290185309999998</v>
      </c>
      <c r="AA7479" s="2">
        <v>75.680593439999996</v>
      </c>
      <c r="AB7479" s="2">
        <v>61.287712229999997</v>
      </c>
      <c r="AC7479" s="2">
        <v>56.062285449999997</v>
      </c>
      <c r="AD7479" s="2">
        <v>50.586346849999998</v>
      </c>
      <c r="AE7479" s="2">
        <v>46.761681299999999</v>
      </c>
      <c r="AF7479" s="2">
        <v>45.404495519999998</v>
      </c>
      <c r="AG7479" s="2">
        <v>52.867288719999998</v>
      </c>
      <c r="AH7479" s="2">
        <v>55.185535250000001</v>
      </c>
      <c r="AI7479" s="2">
        <v>48.368663130000002</v>
      </c>
      <c r="AJ7479" s="2">
        <v>103.2840607</v>
      </c>
      <c r="AK7479" s="2">
        <v>56.911924409999997</v>
      </c>
      <c r="AL7479" s="2">
        <v>67.367063000000002</v>
      </c>
      <c r="AM7479" s="2">
        <v>45.905939480000001</v>
      </c>
      <c r="AN7479" s="2">
        <v>41.03760218</v>
      </c>
      <c r="AO7479" s="2">
        <v>47.692883219999999</v>
      </c>
      <c r="AP7479" s="2">
        <v>83.716260039999995</v>
      </c>
      <c r="AQ7479" s="2">
        <v>79.762593929999994</v>
      </c>
      <c r="AR7479" s="2">
        <v>105.2975769</v>
      </c>
      <c r="AS7479" s="2">
        <v>89.194103870000006</v>
      </c>
      <c r="AT7479" s="2">
        <v>77.538594759999995</v>
      </c>
      <c r="AU7479" s="2">
        <v>66.876034160000003</v>
      </c>
      <c r="AV7479" s="2">
        <v>55.817174289999997</v>
      </c>
      <c r="AW7479" s="2">
        <v>59.110380999999997</v>
      </c>
      <c r="AX7479" s="2">
        <v>99.848957949999999</v>
      </c>
      <c r="AY7479" s="2">
        <v>84.564327919999997</v>
      </c>
      <c r="AZ7479" s="2">
        <v>86.845691819999999</v>
      </c>
      <c r="BA7479" s="2">
        <v>79.943491760000001</v>
      </c>
      <c r="BB7479" s="2">
        <v>116.631078</v>
      </c>
      <c r="BC7479" s="2">
        <v>103.9189633</v>
      </c>
      <c r="BD7479" s="2">
        <v>94.973956880000003</v>
      </c>
      <c r="BE7479" s="2">
        <v>75.796359600000002</v>
      </c>
      <c r="BF7479" s="2">
        <v>87.97319684</v>
      </c>
      <c r="BG7479" s="2">
        <v>74.271735640000003</v>
      </c>
      <c r="BH7479" s="2">
        <v>68.256482509999998</v>
      </c>
      <c r="BI7479" s="2">
        <v>44.311328619999998</v>
      </c>
      <c r="BJ7479" s="2">
        <v>91.84500645</v>
      </c>
      <c r="BK7479" s="2">
        <v>45.477029899999998</v>
      </c>
      <c r="BL7479" s="2">
        <v>53.727328440000001</v>
      </c>
      <c r="BM7479" s="2">
        <v>74.039857569999995</v>
      </c>
      <c r="BN7479" s="2">
        <v>91.333812499999993</v>
      </c>
      <c r="BO7479" s="2">
        <v>93.162224989999999</v>
      </c>
      <c r="BP7479" s="2">
        <v>73.909524140000002</v>
      </c>
      <c r="BQ7479" s="2">
        <v>80.447492109999999</v>
      </c>
      <c r="BR7479" s="2">
        <v>60.74298237</v>
      </c>
      <c r="BS7479" s="2">
        <v>76.655087769999994</v>
      </c>
      <c r="BT7479" s="2">
        <v>102.74613069999999</v>
      </c>
      <c r="BU7479" s="2">
        <v>72.373672580000004</v>
      </c>
      <c r="BV7479" s="2">
        <v>111.5361249</v>
      </c>
      <c r="BW7479" s="2">
        <v>60.709157570000002</v>
      </c>
      <c r="BX7479" s="2">
        <v>103.93510620000001</v>
      </c>
      <c r="BY7479" s="2">
        <v>94.98180807</v>
      </c>
      <c r="BZ7479" s="2">
        <v>68.534348859999994</v>
      </c>
      <c r="CA7479" s="2">
        <v>71.263928179999994</v>
      </c>
      <c r="CB7479" s="2">
        <v>56.876261290000002</v>
      </c>
      <c r="CC7479" s="2">
        <v>51.350495690000002</v>
      </c>
      <c r="CD7479" s="2">
        <v>51.476731149999999</v>
      </c>
      <c r="CE7479" s="2">
        <v>86.578757170000003</v>
      </c>
      <c r="CF7479" s="2">
        <v>74.432286539146403</v>
      </c>
    </row>
    <row r="7480" spans="1:84" x14ac:dyDescent="0.3">
      <c r="A7480" s="2" t="s">
        <v>6644</v>
      </c>
      <c r="B7480" s="2">
        <v>14.62058438</v>
      </c>
      <c r="C7480" s="2">
        <v>15.043889760000001</v>
      </c>
      <c r="D7480" s="2">
        <v>12.45551826</v>
      </c>
      <c r="E7480" s="2">
        <v>17.40633536</v>
      </c>
      <c r="F7480" s="2">
        <v>7.1523683169999996</v>
      </c>
      <c r="G7480" s="2">
        <v>4.3149648279999999</v>
      </c>
      <c r="H7480" s="2">
        <v>4.5257654150000004</v>
      </c>
      <c r="I7480" s="2">
        <v>3.5393658179999998</v>
      </c>
      <c r="J7480" s="2">
        <v>3.8309427619999998</v>
      </c>
      <c r="K7480" s="2">
        <v>8.8592045450000008</v>
      </c>
      <c r="L7480" s="2">
        <v>7.7739234100000001</v>
      </c>
      <c r="M7480" s="2">
        <v>7.3445293740000004</v>
      </c>
      <c r="N7480" s="2">
        <v>10.71284661</v>
      </c>
      <c r="O7480" s="2">
        <v>9.8393346529999999</v>
      </c>
      <c r="P7480" s="2">
        <v>16.08172588</v>
      </c>
      <c r="Q7480" s="2">
        <v>11.83060598</v>
      </c>
      <c r="R7480" s="2">
        <v>2.0060243280000001</v>
      </c>
      <c r="S7480" s="2">
        <v>5.3418119160000002</v>
      </c>
      <c r="T7480" s="2">
        <v>6.1675105620000004</v>
      </c>
      <c r="U7480" s="2">
        <v>6.5653202210000003</v>
      </c>
      <c r="V7480" s="2">
        <v>2.2694421779999998</v>
      </c>
      <c r="W7480" s="2">
        <v>3.3169460160000002</v>
      </c>
      <c r="X7480" s="2">
        <v>8.4934737069999997</v>
      </c>
      <c r="Y7480" s="2">
        <v>5.3824340980000001</v>
      </c>
      <c r="Z7480" s="2">
        <v>16.319623530000001</v>
      </c>
      <c r="AA7480" s="2">
        <v>23.53886507</v>
      </c>
      <c r="AB7480" s="2">
        <v>18.922222779999998</v>
      </c>
      <c r="AC7480" s="2">
        <v>10.70128279</v>
      </c>
      <c r="AD7480" s="2">
        <v>4.3248350520000001</v>
      </c>
      <c r="AE7480" s="2">
        <v>4.3077677879999996</v>
      </c>
      <c r="AF7480" s="2">
        <v>5.0145521200000003</v>
      </c>
      <c r="AG7480" s="2">
        <v>10.772669260000001</v>
      </c>
      <c r="AH7480" s="2">
        <v>4.7439626849999996</v>
      </c>
      <c r="AI7480" s="2">
        <v>5.8081452059999998</v>
      </c>
      <c r="AJ7480" s="2">
        <v>8.0528809829999997</v>
      </c>
      <c r="AK7480" s="2">
        <v>1.33124647</v>
      </c>
      <c r="AL7480" s="2">
        <v>7.2922999070000003</v>
      </c>
      <c r="AM7480" s="2">
        <v>12.20493611</v>
      </c>
      <c r="AN7480" s="2">
        <v>8.0076005820000002</v>
      </c>
      <c r="AO7480" s="2">
        <v>3.4018566269999999</v>
      </c>
      <c r="AP7480" s="2">
        <v>6.9442059020000002</v>
      </c>
      <c r="AQ7480" s="2">
        <v>13.8372803</v>
      </c>
      <c r="AR7480" s="2">
        <v>10.184647569999999</v>
      </c>
      <c r="AS7480" s="2">
        <v>8.0858899019999999</v>
      </c>
      <c r="AT7480" s="2">
        <v>7.131623942</v>
      </c>
      <c r="AU7480" s="2">
        <v>7.3653829230000003</v>
      </c>
      <c r="AV7480" s="2">
        <v>9.8547088600000006</v>
      </c>
      <c r="AW7480" s="2">
        <v>14.60575611</v>
      </c>
      <c r="AX7480" s="2">
        <v>10.17475668</v>
      </c>
      <c r="AY7480" s="2">
        <v>4.33256934</v>
      </c>
      <c r="AZ7480" s="2">
        <v>2.253153948</v>
      </c>
      <c r="BA7480" s="2">
        <v>5.1815031219999996</v>
      </c>
      <c r="BB7480" s="2">
        <v>7.5388356119999997</v>
      </c>
      <c r="BC7480" s="2">
        <v>6.5745263820000002</v>
      </c>
      <c r="BD7480" s="2">
        <v>6.9140464440000002</v>
      </c>
      <c r="BE7480" s="2">
        <v>4.4681430039999999</v>
      </c>
      <c r="BF7480" s="2">
        <v>13.71297113</v>
      </c>
      <c r="BG7480" s="2">
        <v>4.7247490750000001</v>
      </c>
      <c r="BH7480" s="2">
        <v>17.009016249999998</v>
      </c>
      <c r="BI7480" s="2">
        <v>6.9340994680000003</v>
      </c>
      <c r="BJ7480" s="2">
        <v>14.971493730000001</v>
      </c>
      <c r="BK7480" s="2">
        <v>9.0595515679999998</v>
      </c>
      <c r="BL7480" s="2">
        <v>7.0649390219999999</v>
      </c>
      <c r="BM7480" s="2">
        <v>3.29165799</v>
      </c>
      <c r="BN7480" s="2">
        <v>23.639483930000001</v>
      </c>
      <c r="BO7480" s="2">
        <v>4.8512184209999996</v>
      </c>
      <c r="BP7480" s="2">
        <v>3.6486258629999999</v>
      </c>
      <c r="BQ7480" s="2">
        <v>4.5995129439999998</v>
      </c>
      <c r="BR7480" s="2">
        <v>2.3932294380000001</v>
      </c>
      <c r="BS7480" s="2">
        <v>6.4047781769999999</v>
      </c>
      <c r="BT7480" s="2">
        <v>14.034079780000001</v>
      </c>
      <c r="BU7480" s="2">
        <v>11.51242016</v>
      </c>
      <c r="BV7480" s="2">
        <v>14.015841590000001</v>
      </c>
      <c r="BW7480" s="2">
        <v>12.73282985</v>
      </c>
      <c r="BX7480" s="2">
        <v>7.7342443799999998</v>
      </c>
      <c r="BY7480" s="2">
        <v>9.3756473590000002</v>
      </c>
      <c r="BZ7480" s="2">
        <v>7.4224369479999996</v>
      </c>
      <c r="CA7480" s="2">
        <v>6.033814907</v>
      </c>
      <c r="CB7480" s="2">
        <v>3.5742635150000002</v>
      </c>
      <c r="CC7480" s="2">
        <v>12.1910396</v>
      </c>
      <c r="CD7480" s="2">
        <v>15.966898560000001</v>
      </c>
      <c r="CE7480" s="2">
        <v>8.4404240119999994</v>
      </c>
      <c r="CF7480" s="2">
        <v>8.6634867444634107</v>
      </c>
    </row>
    <row r="7481" spans="1:84" x14ac:dyDescent="0.3">
      <c r="A7481" s="2" t="s">
        <v>6643</v>
      </c>
      <c r="B7481" s="2">
        <v>1.5768721720000001</v>
      </c>
      <c r="C7481" s="2">
        <v>5.184405409</v>
      </c>
      <c r="D7481" s="2">
        <v>11.456609889999999</v>
      </c>
      <c r="E7481" s="2">
        <v>1.5345968219999999</v>
      </c>
      <c r="F7481" s="2">
        <v>2.9968195130000002</v>
      </c>
      <c r="G7481" s="2">
        <v>9.7975030630000006</v>
      </c>
      <c r="H7481" s="2">
        <v>6.9730978070000003</v>
      </c>
      <c r="I7481" s="2">
        <v>6.0870588039999998</v>
      </c>
      <c r="J7481" s="2">
        <v>1.239534661</v>
      </c>
      <c r="K7481" s="2">
        <v>6.6276814929999999</v>
      </c>
      <c r="L7481" s="2">
        <v>5.5525831099999996</v>
      </c>
      <c r="M7481" s="2">
        <v>4.7126642099999998</v>
      </c>
      <c r="N7481" s="2">
        <v>4.326197896</v>
      </c>
      <c r="O7481" s="2">
        <v>1.494648741</v>
      </c>
      <c r="P7481" s="2">
        <v>7.1449417420000003</v>
      </c>
      <c r="Q7481" s="2">
        <v>2.7451038969999999</v>
      </c>
      <c r="R7481" s="2">
        <v>1.903928458</v>
      </c>
      <c r="S7481" s="2">
        <v>4.0078595760000004</v>
      </c>
      <c r="T7481" s="2">
        <v>3.9189122699999999</v>
      </c>
      <c r="U7481" s="2">
        <v>1.811389728</v>
      </c>
      <c r="V7481" s="2">
        <v>5.8583309220000004</v>
      </c>
      <c r="W7481" s="2">
        <v>1.063557861</v>
      </c>
      <c r="X7481" s="2">
        <v>2.0356569410000001</v>
      </c>
      <c r="Y7481" s="2">
        <v>8.4805090110000005</v>
      </c>
      <c r="Z7481" s="2">
        <v>5.3797640109999998</v>
      </c>
      <c r="AA7481" s="2">
        <v>1.0469008049999999</v>
      </c>
      <c r="AB7481" s="2">
        <v>9.4559815609999998</v>
      </c>
      <c r="AC7481" s="2">
        <v>9.4170611130000008</v>
      </c>
      <c r="AD7481" s="2">
        <v>0.81121030900000002</v>
      </c>
      <c r="AE7481" s="2">
        <v>1.2157892400000001</v>
      </c>
      <c r="AF7481" s="2">
        <v>4.5069491800000003</v>
      </c>
      <c r="AG7481" s="2">
        <v>2.416675943</v>
      </c>
      <c r="AH7481" s="2">
        <v>1.906147249</v>
      </c>
      <c r="AI7481" s="2">
        <v>1.4104938359999999</v>
      </c>
      <c r="AJ7481" s="2">
        <v>4.0236817570000003</v>
      </c>
      <c r="AK7481" s="2">
        <v>3.254452106</v>
      </c>
      <c r="AL7481" s="2">
        <v>2.1613618620000001</v>
      </c>
      <c r="AM7481" s="2">
        <v>2.6846357780000001</v>
      </c>
      <c r="AN7481" s="2">
        <v>2.7272930729999998</v>
      </c>
      <c r="AO7481" s="2">
        <v>2.7208317850000001</v>
      </c>
      <c r="AP7481" s="2">
        <v>3.5405033170000002</v>
      </c>
      <c r="AQ7481" s="2">
        <v>12.32352818</v>
      </c>
      <c r="AR7481" s="2">
        <v>6.5383547579999997</v>
      </c>
      <c r="AS7481" s="2">
        <v>5.1453105580000003</v>
      </c>
      <c r="AT7481" s="2">
        <v>2.827816914</v>
      </c>
      <c r="AU7481" s="2">
        <v>9.9025175379999997</v>
      </c>
      <c r="AV7481" s="2">
        <v>10.80475202</v>
      </c>
      <c r="AW7481" s="2">
        <v>3.4030285650000001</v>
      </c>
      <c r="AX7481" s="2">
        <v>1.102387692</v>
      </c>
      <c r="AY7481" s="2">
        <v>0.19674951299999999</v>
      </c>
      <c r="AZ7481" s="2">
        <v>2.9161097819999999</v>
      </c>
      <c r="BA7481" s="2">
        <v>2.7548453089999998</v>
      </c>
      <c r="BB7481" s="2">
        <v>5.4205676870000001</v>
      </c>
      <c r="BC7481" s="2">
        <v>1.9872351210000001</v>
      </c>
      <c r="BD7481" s="2">
        <v>11.1854976</v>
      </c>
      <c r="BE7481" s="2">
        <v>11.753709840000001</v>
      </c>
      <c r="BF7481" s="2">
        <v>8.535426975</v>
      </c>
      <c r="BG7481" s="2">
        <v>1.740021783</v>
      </c>
      <c r="BH7481" s="2">
        <v>10.29415625</v>
      </c>
      <c r="BI7481" s="2">
        <v>4.7233428420000001</v>
      </c>
      <c r="BJ7481" s="2">
        <v>5.0357330749999996</v>
      </c>
      <c r="BK7481" s="2">
        <v>2.8675724260000002</v>
      </c>
      <c r="BL7481" s="2">
        <v>8.3733410999999994E-2</v>
      </c>
      <c r="BM7481" s="2">
        <v>2.4926571279999998</v>
      </c>
      <c r="BN7481" s="2">
        <v>5.0418788970000001</v>
      </c>
      <c r="BO7481" s="2">
        <v>0.96892202100000002</v>
      </c>
      <c r="BP7481" s="2">
        <v>5.1648819760000002</v>
      </c>
      <c r="BQ7481" s="2">
        <v>6.6684917810000002</v>
      </c>
      <c r="BR7481" s="2">
        <v>0.52371503100000005</v>
      </c>
      <c r="BS7481" s="2">
        <v>7.1395411790000001</v>
      </c>
      <c r="BT7481" s="2">
        <v>6.091952783</v>
      </c>
      <c r="BU7481" s="2">
        <v>5.0050915089999997</v>
      </c>
      <c r="BV7481" s="2">
        <v>20.49536264</v>
      </c>
      <c r="BW7481" s="2">
        <v>0.81312181800000005</v>
      </c>
      <c r="BX7481" s="2">
        <v>6.7527282780000002</v>
      </c>
      <c r="BY7481" s="2">
        <v>0.66525696999999995</v>
      </c>
      <c r="BZ7481" s="2">
        <v>2.5097735590000001</v>
      </c>
      <c r="CA7481" s="2">
        <v>0.88924318599999996</v>
      </c>
      <c r="CB7481" s="2">
        <v>0.84724093099999997</v>
      </c>
      <c r="CC7481" s="2">
        <v>14.62573456</v>
      </c>
      <c r="CD7481" s="2">
        <v>20.888720169999999</v>
      </c>
      <c r="CE7481" s="2">
        <v>11.7660933</v>
      </c>
      <c r="CF7481" s="2">
        <v>4.97686588387805</v>
      </c>
    </row>
    <row r="7482" spans="1:84" x14ac:dyDescent="0.3">
      <c r="A7482" s="2" t="s">
        <v>6642</v>
      </c>
      <c r="B7482" s="2">
        <v>4.0304613910000002</v>
      </c>
      <c r="C7482" s="2">
        <v>4.2887767859999997</v>
      </c>
      <c r="D7482" s="2">
        <v>1.4306384169999999</v>
      </c>
      <c r="E7482" s="2">
        <v>2.7436904050000002</v>
      </c>
      <c r="F7482" s="2">
        <v>3.7640874690000001</v>
      </c>
      <c r="G7482" s="2">
        <v>3.3798879999999998</v>
      </c>
      <c r="H7482" s="2">
        <v>4.6130460299999996</v>
      </c>
      <c r="I7482" s="2">
        <v>4.1261639189999997</v>
      </c>
      <c r="J7482" s="2">
        <v>3.205044972</v>
      </c>
      <c r="K7482" s="2">
        <v>2.1356775680000002</v>
      </c>
      <c r="L7482" s="2">
        <v>6.7096581249999998</v>
      </c>
      <c r="M7482" s="2">
        <v>3.900702334</v>
      </c>
      <c r="N7482" s="2">
        <v>2.2457365039999999</v>
      </c>
      <c r="O7482" s="2">
        <v>1.49926643</v>
      </c>
      <c r="P7482" s="2">
        <v>2.0908505509999999</v>
      </c>
      <c r="Q7482" s="2">
        <v>3.764976399</v>
      </c>
      <c r="R7482" s="2">
        <v>0.51950806699999996</v>
      </c>
      <c r="S7482" s="2">
        <v>0.92173937299999997</v>
      </c>
      <c r="T7482" s="2">
        <v>2.8541968600000001</v>
      </c>
      <c r="U7482" s="2">
        <v>1.9256799149999999</v>
      </c>
      <c r="V7482" s="2">
        <v>3.0969191340000002</v>
      </c>
      <c r="W7482" s="2">
        <v>3.1960084559999999</v>
      </c>
      <c r="X7482" s="2">
        <v>1.54292125</v>
      </c>
      <c r="Y7482" s="2">
        <v>2.432062546</v>
      </c>
      <c r="Z7482" s="2">
        <v>3.4555583429999999</v>
      </c>
      <c r="AA7482" s="2">
        <v>4.2114229740000004</v>
      </c>
      <c r="AB7482" s="2">
        <v>2.7434716840000002</v>
      </c>
      <c r="AC7482" s="2">
        <v>0.72520398500000005</v>
      </c>
      <c r="AD7482" s="2">
        <v>0.91701214900000005</v>
      </c>
      <c r="AE7482" s="2">
        <v>1.773802152</v>
      </c>
      <c r="AF7482" s="2">
        <v>1.9051694109999999</v>
      </c>
      <c r="AG7482" s="2">
        <v>1.1159363339999999</v>
      </c>
      <c r="AH7482" s="2">
        <v>2.2447003209999998</v>
      </c>
      <c r="AI7482" s="2">
        <v>2.0504782160000001</v>
      </c>
      <c r="AJ7482" s="2">
        <v>1.530183058</v>
      </c>
      <c r="AK7482" s="2">
        <v>0.70145602100000004</v>
      </c>
      <c r="AL7482" s="2">
        <v>3.1921477459999998</v>
      </c>
      <c r="AM7482" s="2">
        <v>2.9841426210000002</v>
      </c>
      <c r="AN7482" s="2">
        <v>2.9530645440000001</v>
      </c>
      <c r="AO7482" s="2">
        <v>1.639085315</v>
      </c>
      <c r="AP7482" s="2">
        <v>3.2980705499999998</v>
      </c>
      <c r="AQ7482" s="2">
        <v>0.81090507499999998</v>
      </c>
      <c r="AR7482" s="2">
        <v>6.2595119659999998</v>
      </c>
      <c r="AS7482" s="2">
        <v>7.1727495540000001</v>
      </c>
      <c r="AT7482" s="2">
        <v>1.067014388</v>
      </c>
      <c r="AU7482" s="2">
        <v>1.7730628909999999</v>
      </c>
      <c r="AV7482" s="2">
        <v>1.446630742</v>
      </c>
      <c r="AW7482" s="2">
        <v>2.062502909</v>
      </c>
      <c r="AX7482" s="2">
        <v>5.1331111290000004</v>
      </c>
      <c r="AY7482" s="2">
        <v>3.6966159620000001</v>
      </c>
      <c r="AZ7482" s="2">
        <v>3.313665243</v>
      </c>
      <c r="BA7482" s="2">
        <v>2.1660950240000001</v>
      </c>
      <c r="BB7482" s="2">
        <v>6.3794716420000004</v>
      </c>
      <c r="BC7482" s="2">
        <v>2.9928787969999999</v>
      </c>
      <c r="BD7482" s="2">
        <v>1.12850294</v>
      </c>
      <c r="BE7482" s="2">
        <v>1.227872831</v>
      </c>
      <c r="BF7482" s="2">
        <v>1.2390665679999999</v>
      </c>
      <c r="BG7482" s="2">
        <v>1.375905543</v>
      </c>
      <c r="BH7482" s="2">
        <v>0.45271246900000001</v>
      </c>
      <c r="BI7482" s="2">
        <v>0.47344285400000002</v>
      </c>
      <c r="BJ7482" s="2">
        <v>6.3070015069999998</v>
      </c>
      <c r="BK7482" s="2">
        <v>1.092944702</v>
      </c>
      <c r="BL7482" s="2">
        <v>2.7351832749999998</v>
      </c>
      <c r="BM7482" s="2">
        <v>1.990393437</v>
      </c>
      <c r="BN7482" s="2">
        <v>3.5911985149999999</v>
      </c>
      <c r="BO7482" s="2">
        <v>3.9128411079999998</v>
      </c>
      <c r="BP7482" s="2">
        <v>1.3485775760000001</v>
      </c>
      <c r="BQ7482" s="2">
        <v>1.8829719199999999</v>
      </c>
      <c r="BR7482" s="2">
        <v>3.4296353829999999</v>
      </c>
      <c r="BS7482" s="2">
        <v>1.2288592009999999</v>
      </c>
      <c r="BT7482" s="2">
        <v>4.4862675410000001</v>
      </c>
      <c r="BU7482" s="2">
        <v>0.83292382300000001</v>
      </c>
      <c r="BV7482" s="2">
        <v>0.35426890900000002</v>
      </c>
      <c r="BW7482" s="2">
        <v>3.4231269110000002</v>
      </c>
      <c r="BX7482" s="2">
        <v>0.71224894599999999</v>
      </c>
      <c r="BY7482" s="2">
        <v>5.3315830010000003</v>
      </c>
      <c r="BZ7482" s="2">
        <v>2.5975917580000001</v>
      </c>
      <c r="CA7482" s="2">
        <v>2.6532830519999999</v>
      </c>
      <c r="CB7482" s="2">
        <v>0.51519917400000004</v>
      </c>
      <c r="CC7482" s="2">
        <v>0.29945355099999998</v>
      </c>
      <c r="CD7482" s="2">
        <v>1.6963451650000001</v>
      </c>
      <c r="CE7482" s="2">
        <v>0.42484937699999997</v>
      </c>
      <c r="CF7482" s="2">
        <v>2.5472813741951201</v>
      </c>
    </row>
    <row r="7483" spans="1:84" x14ac:dyDescent="0.3">
      <c r="A7483" s="2" t="s">
        <v>6641</v>
      </c>
      <c r="B7483" s="2">
        <v>19.966436819999998</v>
      </c>
      <c r="C7483" s="2">
        <v>29.46436572</v>
      </c>
      <c r="D7483" s="2">
        <v>13.03010164</v>
      </c>
      <c r="E7483" s="2">
        <v>6.8009004549999998</v>
      </c>
      <c r="F7483" s="2">
        <v>7.6243117409999996</v>
      </c>
      <c r="G7483" s="2">
        <v>9.4980749679999992</v>
      </c>
      <c r="H7483" s="2">
        <v>21.742329600000001</v>
      </c>
      <c r="I7483" s="2">
        <v>26.290294670000002</v>
      </c>
      <c r="J7483" s="2">
        <v>14.76315814</v>
      </c>
      <c r="K7483" s="2">
        <v>13.339790499999999</v>
      </c>
      <c r="L7483" s="2">
        <v>44.66258139</v>
      </c>
      <c r="M7483" s="2">
        <v>17.552454560000001</v>
      </c>
      <c r="N7483" s="2">
        <v>10.989109750000001</v>
      </c>
      <c r="O7483" s="2">
        <v>14.793291399999999</v>
      </c>
      <c r="P7483" s="2">
        <v>13.42293834</v>
      </c>
      <c r="Q7483" s="2">
        <v>18.135646019999999</v>
      </c>
      <c r="R7483" s="2">
        <v>6.7117862439999998</v>
      </c>
      <c r="S7483" s="2">
        <v>4.4404259179999999</v>
      </c>
      <c r="T7483" s="2">
        <v>10.854696430000001</v>
      </c>
      <c r="U7483" s="2">
        <v>9.9432383459999993</v>
      </c>
      <c r="V7483" s="2">
        <v>41.522171020000002</v>
      </c>
      <c r="W7483" s="2">
        <v>15.74700277</v>
      </c>
      <c r="X7483" s="2">
        <v>8.0190734520000007</v>
      </c>
      <c r="Y7483" s="2">
        <v>22.818386579999999</v>
      </c>
      <c r="Z7483" s="2">
        <v>18.010771900000002</v>
      </c>
      <c r="AA7483" s="2">
        <v>20.298115289999998</v>
      </c>
      <c r="AB7483" s="2">
        <v>13.791928499999999</v>
      </c>
      <c r="AC7483" s="2">
        <v>3.6898751060000001</v>
      </c>
      <c r="AD7483" s="2">
        <v>4.9432011439999997</v>
      </c>
      <c r="AE7483" s="2">
        <v>8.6593421809999995</v>
      </c>
      <c r="AF7483" s="2">
        <v>10.208692129999999</v>
      </c>
      <c r="AG7483" s="2">
        <v>4.0162599090000004</v>
      </c>
      <c r="AH7483" s="2">
        <v>12.56010938</v>
      </c>
      <c r="AI7483" s="2">
        <v>6.34283617</v>
      </c>
      <c r="AJ7483" s="2">
        <v>9.3508340739999998</v>
      </c>
      <c r="AK7483" s="2">
        <v>6.3630062550000002</v>
      </c>
      <c r="AL7483" s="2">
        <v>25.276719669999999</v>
      </c>
      <c r="AM7483" s="2">
        <v>6.6204102560000004</v>
      </c>
      <c r="AN7483" s="2">
        <v>6.1552098920000002</v>
      </c>
      <c r="AO7483" s="2">
        <v>9.5915585859999997</v>
      </c>
      <c r="AP7483" s="2">
        <v>17.903277079999999</v>
      </c>
      <c r="AQ7483" s="2">
        <v>5.5115451999999996</v>
      </c>
      <c r="AR7483" s="2">
        <v>42.208584369999997</v>
      </c>
      <c r="AS7483" s="2">
        <v>39.904490029999998</v>
      </c>
      <c r="AT7483" s="2">
        <v>9.6497072139999993</v>
      </c>
      <c r="AU7483" s="2">
        <v>15.91440079</v>
      </c>
      <c r="AV7483" s="2">
        <v>12.49137775</v>
      </c>
      <c r="AW7483" s="2">
        <v>12.89204754</v>
      </c>
      <c r="AX7483" s="2">
        <v>24.760457559999999</v>
      </c>
      <c r="AY7483" s="2">
        <v>20.59954398</v>
      </c>
      <c r="AZ7483" s="2">
        <v>25.846752779999999</v>
      </c>
      <c r="BA7483" s="2">
        <v>22.32447582</v>
      </c>
      <c r="BB7483" s="2">
        <v>40.422354339999998</v>
      </c>
      <c r="BC7483" s="2">
        <v>13.31037669</v>
      </c>
      <c r="BD7483" s="2">
        <v>14.093707650000001</v>
      </c>
      <c r="BE7483" s="2">
        <v>12.63161358</v>
      </c>
      <c r="BF7483" s="2">
        <v>4.7283257360000004</v>
      </c>
      <c r="BG7483" s="2">
        <v>9.7309084759999998</v>
      </c>
      <c r="BH7483" s="2">
        <v>5.7025997730000002</v>
      </c>
      <c r="BI7483" s="2">
        <v>2.118172049</v>
      </c>
      <c r="BJ7483" s="2">
        <v>16.980287449999999</v>
      </c>
      <c r="BK7483" s="2">
        <v>4.5890984079999999</v>
      </c>
      <c r="BL7483" s="2">
        <v>6.8650330889999998</v>
      </c>
      <c r="BM7483" s="2">
        <v>6.1091895000000003</v>
      </c>
      <c r="BN7483" s="2">
        <v>5.2051796399999999</v>
      </c>
      <c r="BO7483" s="2">
        <v>9.0173773639999997</v>
      </c>
      <c r="BP7483" s="2">
        <v>13.897075450000001</v>
      </c>
      <c r="BQ7483" s="2">
        <v>14.32593659</v>
      </c>
      <c r="BR7483" s="2">
        <v>25.862096319999999</v>
      </c>
      <c r="BS7483" s="2">
        <v>9.1428525650000001</v>
      </c>
      <c r="BT7483" s="2">
        <v>20.559876160000002</v>
      </c>
      <c r="BU7483" s="2">
        <v>1.91952298</v>
      </c>
      <c r="BV7483" s="2">
        <v>1.3357304240000001</v>
      </c>
      <c r="BW7483" s="2">
        <v>7.2070532979999999</v>
      </c>
      <c r="BX7483" s="2">
        <v>2.7505687380000001</v>
      </c>
      <c r="BY7483" s="2">
        <v>14.593745090000001</v>
      </c>
      <c r="BZ7483" s="2">
        <v>9.6843404320000008</v>
      </c>
      <c r="CA7483" s="2">
        <v>12.62871335</v>
      </c>
      <c r="CB7483" s="2">
        <v>5.2566261110000001</v>
      </c>
      <c r="CC7483" s="2">
        <v>19.150516280000002</v>
      </c>
      <c r="CD7483" s="2">
        <v>38.434292040000003</v>
      </c>
      <c r="CE7483" s="2">
        <v>9.3310330490000002</v>
      </c>
      <c r="CF7483" s="2">
        <v>14.3366134104024</v>
      </c>
    </row>
    <row r="7484" spans="1:84" x14ac:dyDescent="0.3">
      <c r="A7484" s="2" t="s">
        <v>6640</v>
      </c>
      <c r="B7484" s="2">
        <v>5.1872745729999998</v>
      </c>
      <c r="C7484" s="2">
        <v>9.142506054</v>
      </c>
      <c r="D7484" s="2">
        <v>2.1400795079999999</v>
      </c>
      <c r="E7484" s="2">
        <v>3.5582838730000002</v>
      </c>
      <c r="F7484" s="2">
        <v>5.7240687079999999</v>
      </c>
      <c r="G7484" s="2">
        <v>3.965781148</v>
      </c>
      <c r="H7484" s="2">
        <v>6.7143440510000003</v>
      </c>
      <c r="I7484" s="2">
        <v>6.6322339020000003</v>
      </c>
      <c r="J7484" s="2">
        <v>6.4172173350000001</v>
      </c>
      <c r="K7484" s="2">
        <v>4.1598683449999996</v>
      </c>
      <c r="L7484" s="2">
        <v>10.575115630000001</v>
      </c>
      <c r="M7484" s="2">
        <v>7.3837429349999999</v>
      </c>
      <c r="N7484" s="2">
        <v>5.2897892009999996</v>
      </c>
      <c r="O7484" s="2">
        <v>5.6645547949999999</v>
      </c>
      <c r="P7484" s="2">
        <v>4.7937619610000004</v>
      </c>
      <c r="Q7484" s="2">
        <v>8.7550579549999998</v>
      </c>
      <c r="R7484" s="2">
        <v>1.328548683</v>
      </c>
      <c r="S7484" s="2">
        <v>1.1295876039999999</v>
      </c>
      <c r="T7484" s="2">
        <v>2.572674481</v>
      </c>
      <c r="U7484" s="2">
        <v>1.520720847</v>
      </c>
      <c r="V7484" s="2">
        <v>3.7344128140000001</v>
      </c>
      <c r="W7484" s="2">
        <v>7.51420435</v>
      </c>
      <c r="X7484" s="2">
        <v>2.604191235</v>
      </c>
      <c r="Y7484" s="2">
        <v>4.480060892</v>
      </c>
      <c r="Z7484" s="2">
        <v>3.1138517139999999</v>
      </c>
      <c r="AA7484" s="2">
        <v>5.4994493100000001</v>
      </c>
      <c r="AB7484" s="2">
        <v>3.2443486830000001</v>
      </c>
      <c r="AC7484" s="2">
        <v>2.2037436709999998</v>
      </c>
      <c r="AD7484" s="2">
        <v>2.004196227</v>
      </c>
      <c r="AE7484" s="2">
        <v>4.31191469</v>
      </c>
      <c r="AF7484" s="2">
        <v>4.7326667850000002</v>
      </c>
      <c r="AG7484" s="2">
        <v>2.6085579380000001</v>
      </c>
      <c r="AH7484" s="2">
        <v>3.5374453159999999</v>
      </c>
      <c r="AI7484" s="2">
        <v>2.5872308319999999</v>
      </c>
      <c r="AJ7484" s="2">
        <v>3.554563436</v>
      </c>
      <c r="AK7484" s="2">
        <v>1.90566525</v>
      </c>
      <c r="AL7484" s="2">
        <v>4.5795379020000002</v>
      </c>
      <c r="AM7484" s="2">
        <v>2.3888620700000001</v>
      </c>
      <c r="AN7484" s="2">
        <v>2.6652029480000001</v>
      </c>
      <c r="AO7484" s="2">
        <v>2.3336693080000002</v>
      </c>
      <c r="AP7484" s="2">
        <v>4.7906300450000003</v>
      </c>
      <c r="AQ7484" s="2">
        <v>0.73222050000000005</v>
      </c>
      <c r="AR7484" s="2">
        <v>8.5108156059999995</v>
      </c>
      <c r="AS7484" s="2">
        <v>6.547469338</v>
      </c>
      <c r="AT7484" s="2">
        <v>2.3876106410000002</v>
      </c>
      <c r="AU7484" s="2">
        <v>2.792913982</v>
      </c>
      <c r="AV7484" s="2">
        <v>2.394503394</v>
      </c>
      <c r="AW7484" s="2">
        <v>5.4769249560000004</v>
      </c>
      <c r="AX7484" s="2">
        <v>8.5337433679999997</v>
      </c>
      <c r="AY7484" s="2">
        <v>6.4891216859999998</v>
      </c>
      <c r="AZ7484" s="2">
        <v>6.7192182310000002</v>
      </c>
      <c r="BA7484" s="2">
        <v>3.4550140460000001</v>
      </c>
      <c r="BB7484" s="2">
        <v>6.7010950300000003</v>
      </c>
      <c r="BC7484" s="2">
        <v>2.795025909</v>
      </c>
      <c r="BD7484" s="2">
        <v>1.578250524</v>
      </c>
      <c r="BE7484" s="2">
        <v>1.409660479</v>
      </c>
      <c r="BF7484" s="2">
        <v>3.0357448250000001</v>
      </c>
      <c r="BG7484" s="2">
        <v>4.1538540309999998</v>
      </c>
      <c r="BH7484" s="2">
        <v>1.013014557</v>
      </c>
      <c r="BI7484" s="2">
        <v>1.025069545</v>
      </c>
      <c r="BJ7484" s="2">
        <v>18.95883392</v>
      </c>
      <c r="BK7484" s="2">
        <v>1.6813732029999999</v>
      </c>
      <c r="BL7484" s="2">
        <v>5.2421427710000001</v>
      </c>
      <c r="BM7484" s="2">
        <v>4.2578074859999999</v>
      </c>
      <c r="BN7484" s="2">
        <v>8.7679884910000006</v>
      </c>
      <c r="BO7484" s="2">
        <v>6.6934630259999999</v>
      </c>
      <c r="BP7484" s="2">
        <v>3.1267022870000001</v>
      </c>
      <c r="BQ7484" s="2">
        <v>2.8869883930000002</v>
      </c>
      <c r="BR7484" s="2">
        <v>6.3169758529999998</v>
      </c>
      <c r="BS7484" s="2">
        <v>1.8014995220000001</v>
      </c>
      <c r="BT7484" s="2">
        <v>9.8466122699999996</v>
      </c>
      <c r="BU7484" s="2">
        <v>1.4545169360000001</v>
      </c>
      <c r="BV7484" s="2">
        <v>0.22245024499999999</v>
      </c>
      <c r="BW7484" s="2">
        <v>6.1112741719999999</v>
      </c>
      <c r="BX7484" s="2">
        <v>0.57167757699999999</v>
      </c>
      <c r="BY7484" s="2">
        <v>8.1063005280000002</v>
      </c>
      <c r="BZ7484" s="2">
        <v>2.1381753630000002</v>
      </c>
      <c r="CA7484" s="2">
        <v>2.9861948090000001</v>
      </c>
      <c r="CB7484" s="2">
        <v>3.536109717</v>
      </c>
      <c r="CC7484" s="2">
        <v>1.3820274029999999</v>
      </c>
      <c r="CD7484" s="2">
        <v>3.7877021970000002</v>
      </c>
      <c r="CE7484" s="2">
        <v>1.3071665139999999</v>
      </c>
      <c r="CF7484" s="2">
        <v>4.3168886626341498</v>
      </c>
    </row>
    <row r="7485" spans="1:84" x14ac:dyDescent="0.3">
      <c r="A7485" s="2" t="s">
        <v>6639</v>
      </c>
      <c r="B7485" s="2">
        <v>2.5893402409999999</v>
      </c>
      <c r="C7485" s="2">
        <v>4.2376695849999999</v>
      </c>
      <c r="D7485" s="2">
        <v>1.957841975</v>
      </c>
      <c r="E7485" s="2">
        <v>2.1637721679999999</v>
      </c>
      <c r="F7485" s="2">
        <v>2.3474984719999998</v>
      </c>
      <c r="G7485" s="2">
        <v>1.91449837</v>
      </c>
      <c r="H7485" s="2">
        <v>2.9770884409999998</v>
      </c>
      <c r="I7485" s="2">
        <v>3.9846064600000002</v>
      </c>
      <c r="J7485" s="2">
        <v>3.799426779</v>
      </c>
      <c r="K7485" s="2">
        <v>1.7775797179999999</v>
      </c>
      <c r="L7485" s="2">
        <v>4.6464056070000002</v>
      </c>
      <c r="M7485" s="2">
        <v>3.5498501990000002</v>
      </c>
      <c r="N7485" s="2">
        <v>2.8138515499999999</v>
      </c>
      <c r="O7485" s="2">
        <v>3.2069824599999999</v>
      </c>
      <c r="P7485" s="2">
        <v>3.5231568969999998</v>
      </c>
      <c r="Q7485" s="2">
        <v>4.0669135220000001</v>
      </c>
      <c r="R7485" s="2">
        <v>0.91517983800000002</v>
      </c>
      <c r="S7485" s="2">
        <v>0.41461563800000001</v>
      </c>
      <c r="T7485" s="2">
        <v>1.1854210000000001</v>
      </c>
      <c r="U7485" s="2">
        <v>2.384956335</v>
      </c>
      <c r="V7485" s="2">
        <v>2.6197512239999998</v>
      </c>
      <c r="W7485" s="2">
        <v>2.9784746119999999</v>
      </c>
      <c r="X7485" s="2">
        <v>3.8998150570000001</v>
      </c>
      <c r="Y7485" s="2">
        <v>3.2493114200000002</v>
      </c>
      <c r="Z7485" s="2">
        <v>1.290527604</v>
      </c>
      <c r="AA7485" s="2">
        <v>2.9843371589999999</v>
      </c>
      <c r="AB7485" s="2">
        <v>1.9812199349999999</v>
      </c>
      <c r="AC7485" s="2">
        <v>1.1088466640000001</v>
      </c>
      <c r="AD7485" s="2">
        <v>2.014085412</v>
      </c>
      <c r="AE7485" s="2">
        <v>3.7133327810000001</v>
      </c>
      <c r="AF7485" s="2">
        <v>2.9931891820000001</v>
      </c>
      <c r="AG7485" s="2">
        <v>1.6667111509999999</v>
      </c>
      <c r="AH7485" s="2">
        <v>2.6292287010000002</v>
      </c>
      <c r="AI7485" s="2">
        <v>2.2507380129999999</v>
      </c>
      <c r="AJ7485" s="2">
        <v>3.248799628</v>
      </c>
      <c r="AK7485" s="2">
        <v>2.5085599620000001</v>
      </c>
      <c r="AL7485" s="2">
        <v>3.6437584350000001</v>
      </c>
      <c r="AM7485" s="2">
        <v>1.592701299</v>
      </c>
      <c r="AN7485" s="2">
        <v>2.1828131740000001</v>
      </c>
      <c r="AO7485" s="2">
        <v>1.8196156059999999</v>
      </c>
      <c r="AP7485" s="2">
        <v>2.5461318909999999</v>
      </c>
      <c r="AQ7485" s="2">
        <v>0.62379296699999998</v>
      </c>
      <c r="AR7485" s="2">
        <v>3.2066227359999999</v>
      </c>
      <c r="AS7485" s="2">
        <v>2.4860046329999999</v>
      </c>
      <c r="AT7485" s="2">
        <v>1.820245586</v>
      </c>
      <c r="AU7485" s="2">
        <v>1.651082715</v>
      </c>
      <c r="AV7485" s="2">
        <v>1.3499498919999999</v>
      </c>
      <c r="AW7485" s="2">
        <v>3.230238119</v>
      </c>
      <c r="AX7485" s="2">
        <v>4.1930855769999997</v>
      </c>
      <c r="AY7485" s="2">
        <v>4.2064650170000002</v>
      </c>
      <c r="AZ7485" s="2">
        <v>3.5753887149999999</v>
      </c>
      <c r="BA7485" s="2">
        <v>3.61892711</v>
      </c>
      <c r="BB7485" s="2">
        <v>2.636056902</v>
      </c>
      <c r="BC7485" s="2">
        <v>2.948733915</v>
      </c>
      <c r="BD7485" s="2">
        <v>1.2100882449999999</v>
      </c>
      <c r="BE7485" s="2">
        <v>1.1348668829999999</v>
      </c>
      <c r="BF7485" s="2">
        <v>1.4209121090000001</v>
      </c>
      <c r="BG7485" s="2">
        <v>2.1334087909999999</v>
      </c>
      <c r="BH7485" s="2">
        <v>0.97088278100000003</v>
      </c>
      <c r="BI7485" s="2">
        <v>1.6029225410000001</v>
      </c>
      <c r="BJ7485" s="2">
        <v>3.0703322059999998</v>
      </c>
      <c r="BK7485" s="2">
        <v>1.1231276800000001</v>
      </c>
      <c r="BL7485" s="2">
        <v>2.7334289809999999</v>
      </c>
      <c r="BM7485" s="2">
        <v>3.646603684</v>
      </c>
      <c r="BN7485" s="2">
        <v>1.8966749009999999</v>
      </c>
      <c r="BO7485" s="2">
        <v>5.0340547310000003</v>
      </c>
      <c r="BP7485" s="2">
        <v>3.0532019730000002</v>
      </c>
      <c r="BQ7485" s="2">
        <v>2.6173540329999998</v>
      </c>
      <c r="BR7485" s="2">
        <v>4.4374898439999999</v>
      </c>
      <c r="BS7485" s="2">
        <v>1.7478899990000001</v>
      </c>
      <c r="BT7485" s="2">
        <v>4.1368051750000001</v>
      </c>
      <c r="BU7485" s="2">
        <v>1.7259330639999999</v>
      </c>
      <c r="BV7485" s="2">
        <v>0.59695560199999997</v>
      </c>
      <c r="BW7485" s="2">
        <v>2.4923843670000001</v>
      </c>
      <c r="BX7485" s="2">
        <v>0.86751027199999997</v>
      </c>
      <c r="BY7485" s="2">
        <v>2.2634547490000001</v>
      </c>
      <c r="BZ7485" s="2">
        <v>1.153945247</v>
      </c>
      <c r="CA7485" s="2">
        <v>2.1929591180000001</v>
      </c>
      <c r="CB7485" s="2">
        <v>2.1424972900000001</v>
      </c>
      <c r="CC7485" s="2">
        <v>2.6490964020000001</v>
      </c>
      <c r="CD7485" s="2">
        <v>5.3737946550000002</v>
      </c>
      <c r="CE7485" s="2">
        <v>1.993092203</v>
      </c>
      <c r="CF7485" s="2">
        <v>2.5408154338414599</v>
      </c>
    </row>
    <row r="7486" spans="1:84" x14ac:dyDescent="0.3">
      <c r="A7486" s="2" t="s">
        <v>6638</v>
      </c>
      <c r="B7486" s="2">
        <v>8.5139813029999996</v>
      </c>
      <c r="C7486" s="2">
        <v>9.0789734069999994</v>
      </c>
      <c r="D7486" s="2">
        <v>7.5691461100000001</v>
      </c>
      <c r="E7486" s="2">
        <v>8.3061832459999998</v>
      </c>
      <c r="F7486" s="2">
        <v>9.8746297770000009</v>
      </c>
      <c r="G7486" s="2">
        <v>8.1907155899999999</v>
      </c>
      <c r="H7486" s="2">
        <v>12.549912709999999</v>
      </c>
      <c r="I7486" s="2">
        <v>8.5688928489999991</v>
      </c>
      <c r="J7486" s="2">
        <v>14.29866217</v>
      </c>
      <c r="K7486" s="2">
        <v>9.5524140790000001</v>
      </c>
      <c r="L7486" s="2">
        <v>12.09068963</v>
      </c>
      <c r="M7486" s="2">
        <v>12.507513380000001</v>
      </c>
      <c r="N7486" s="2">
        <v>9.9782429459999999</v>
      </c>
      <c r="O7486" s="2">
        <v>8.2139436799999999</v>
      </c>
      <c r="P7486" s="2">
        <v>7.0864748029999998</v>
      </c>
      <c r="Q7486" s="2">
        <v>11.069322270000001</v>
      </c>
      <c r="R7486" s="2">
        <v>11.629730650000001</v>
      </c>
      <c r="S7486" s="2">
        <v>14.61784368</v>
      </c>
      <c r="T7486" s="2">
        <v>9.8486858640000001</v>
      </c>
      <c r="U7486" s="2">
        <v>14.24039305</v>
      </c>
      <c r="V7486" s="2">
        <v>8.1381671450000006</v>
      </c>
      <c r="W7486" s="2">
        <v>9.7748423760000005</v>
      </c>
      <c r="X7486" s="2">
        <v>5.6639045579999996</v>
      </c>
      <c r="Y7486" s="2">
        <v>6.8777235259999996</v>
      </c>
      <c r="Z7486" s="2">
        <v>6.3301296779999996</v>
      </c>
      <c r="AA7486" s="2">
        <v>7.6204278670000001</v>
      </c>
      <c r="AB7486" s="2">
        <v>7.3722945879999999</v>
      </c>
      <c r="AC7486" s="2">
        <v>7.1805144260000002</v>
      </c>
      <c r="AD7486" s="2">
        <v>17.7144853</v>
      </c>
      <c r="AE7486" s="2">
        <v>15.39795623</v>
      </c>
      <c r="AF7486" s="2">
        <v>10.81079388</v>
      </c>
      <c r="AG7486" s="2">
        <v>18.09994975</v>
      </c>
      <c r="AH7486" s="2">
        <v>10.57938712</v>
      </c>
      <c r="AI7486" s="2">
        <v>8.8784811890000004</v>
      </c>
      <c r="AJ7486" s="2">
        <v>6.0750633189999999</v>
      </c>
      <c r="AK7486" s="2">
        <v>9.0814829540000002</v>
      </c>
      <c r="AL7486" s="2">
        <v>11.91526284</v>
      </c>
      <c r="AM7486" s="2">
        <v>9.6711048910000006</v>
      </c>
      <c r="AN7486" s="2">
        <v>9.3950089620000004</v>
      </c>
      <c r="AO7486" s="2">
        <v>10.823261929999999</v>
      </c>
      <c r="AP7486" s="2">
        <v>10.109772680000001</v>
      </c>
      <c r="AQ7486" s="2">
        <v>7.1042444930000004</v>
      </c>
      <c r="AR7486" s="2">
        <v>8.8677396739999992</v>
      </c>
      <c r="AS7486" s="2">
        <v>8.0841397100000005</v>
      </c>
      <c r="AT7486" s="2">
        <v>6.2982845129999996</v>
      </c>
      <c r="AU7486" s="2">
        <v>8.090215572</v>
      </c>
      <c r="AV7486" s="2">
        <v>6.6124669840000001</v>
      </c>
      <c r="AW7486" s="2">
        <v>8.6052284960000005</v>
      </c>
      <c r="AX7486" s="2">
        <v>11.93983733</v>
      </c>
      <c r="AY7486" s="2">
        <v>15.331313379999999</v>
      </c>
      <c r="AZ7486" s="2">
        <v>9.4009988809999996</v>
      </c>
      <c r="BA7486" s="2">
        <v>9.1081479789999999</v>
      </c>
      <c r="BB7486" s="2">
        <v>10.441316609999999</v>
      </c>
      <c r="BC7486" s="2">
        <v>9.7783095660000008</v>
      </c>
      <c r="BD7486" s="2">
        <v>9.5173777200000007</v>
      </c>
      <c r="BE7486" s="2">
        <v>8.9211893369999995</v>
      </c>
      <c r="BF7486" s="2">
        <v>9.9795674139999999</v>
      </c>
      <c r="BG7486" s="2">
        <v>9.7943800549999995</v>
      </c>
      <c r="BH7486" s="2">
        <v>9.4013365669999995</v>
      </c>
      <c r="BI7486" s="2">
        <v>8.5008904229999995</v>
      </c>
      <c r="BJ7486" s="2">
        <v>12.19118332</v>
      </c>
      <c r="BK7486" s="2">
        <v>11.59620043</v>
      </c>
      <c r="BL7486" s="2">
        <v>14.065348849999999</v>
      </c>
      <c r="BM7486" s="2">
        <v>8.7407663119999999</v>
      </c>
      <c r="BN7486" s="2">
        <v>7.2359196639999999</v>
      </c>
      <c r="BO7486" s="2">
        <v>17.08951944</v>
      </c>
      <c r="BP7486" s="2">
        <v>14.66377074</v>
      </c>
      <c r="BQ7486" s="2">
        <v>9.0563825589999993</v>
      </c>
      <c r="BR7486" s="2">
        <v>10.0772692</v>
      </c>
      <c r="BS7486" s="2">
        <v>9.7488691910000007</v>
      </c>
      <c r="BT7486" s="2">
        <v>13.23600705</v>
      </c>
      <c r="BU7486" s="2">
        <v>9.4613634599999994</v>
      </c>
      <c r="BV7486" s="2">
        <v>10.35656528</v>
      </c>
      <c r="BW7486" s="2">
        <v>19.307578419999999</v>
      </c>
      <c r="BX7486" s="2">
        <v>8.7729704599999998</v>
      </c>
      <c r="BY7486" s="2">
        <v>7.4085023919999999</v>
      </c>
      <c r="BZ7486" s="2">
        <v>11.09153676</v>
      </c>
      <c r="CA7486" s="2">
        <v>14.40921919</v>
      </c>
      <c r="CB7486" s="2">
        <v>7.5375625140000002</v>
      </c>
      <c r="CC7486" s="2">
        <v>10.9374836</v>
      </c>
      <c r="CD7486" s="2">
        <v>9.2439676389999992</v>
      </c>
      <c r="CE7486" s="2">
        <v>7.4742630400000003</v>
      </c>
      <c r="CF7486" s="2">
        <v>10.180190251439001</v>
      </c>
    </row>
    <row r="7487" spans="1:84" x14ac:dyDescent="0.3">
      <c r="A7487" s="2" t="s">
        <v>6637</v>
      </c>
      <c r="B7487" s="2">
        <v>12.186292679999999</v>
      </c>
      <c r="C7487" s="2">
        <v>14.385618429999999</v>
      </c>
      <c r="D7487" s="2">
        <v>12.50091787</v>
      </c>
      <c r="E7487" s="2">
        <v>6.390748747</v>
      </c>
      <c r="F7487" s="2">
        <v>5.0980797310000003</v>
      </c>
      <c r="G7487" s="2">
        <v>8.2002396780000009</v>
      </c>
      <c r="H7487" s="2">
        <v>10.228759869999999</v>
      </c>
      <c r="I7487" s="2">
        <v>9.1194923540000001</v>
      </c>
      <c r="J7487" s="2">
        <v>7.0639809270000002</v>
      </c>
      <c r="K7487" s="2">
        <v>9.2227613000000002</v>
      </c>
      <c r="L7487" s="2">
        <v>16.82117195</v>
      </c>
      <c r="M7487" s="2">
        <v>11.6263731</v>
      </c>
      <c r="N7487" s="2">
        <v>7.6467723239999996</v>
      </c>
      <c r="O7487" s="2">
        <v>6.8956444640000001</v>
      </c>
      <c r="P7487" s="2">
        <v>12.68317933</v>
      </c>
      <c r="Q7487" s="2">
        <v>9.4227605830000005</v>
      </c>
      <c r="R7487" s="2">
        <v>4.4696729570000002</v>
      </c>
      <c r="S7487" s="2">
        <v>6.5862112829999999</v>
      </c>
      <c r="T7487" s="2">
        <v>9.3474294580000006</v>
      </c>
      <c r="U7487" s="2">
        <v>5.6306859879999998</v>
      </c>
      <c r="V7487" s="2">
        <v>14.0233601</v>
      </c>
      <c r="W7487" s="2">
        <v>6.8094935589999999</v>
      </c>
      <c r="X7487" s="2">
        <v>9.8117911840000005</v>
      </c>
      <c r="Y7487" s="2">
        <v>12.077235399999999</v>
      </c>
      <c r="Z7487" s="2">
        <v>9.8601319499999995</v>
      </c>
      <c r="AA7487" s="2">
        <v>10.493353600000001</v>
      </c>
      <c r="AB7487" s="2">
        <v>9.0408347459999998</v>
      </c>
      <c r="AC7487" s="2">
        <v>5.8140732479999997</v>
      </c>
      <c r="AD7487" s="2">
        <v>4.2228039879999999</v>
      </c>
      <c r="AE7487" s="2">
        <v>4.4674333529999997</v>
      </c>
      <c r="AF7487" s="2">
        <v>5.7451814389999996</v>
      </c>
      <c r="AG7487" s="2">
        <v>5.3128846120000004</v>
      </c>
      <c r="AH7487" s="2">
        <v>6.5536026400000003</v>
      </c>
      <c r="AI7487" s="2">
        <v>6.3346285670000002</v>
      </c>
      <c r="AJ7487" s="2">
        <v>11.138888079999999</v>
      </c>
      <c r="AK7487" s="2">
        <v>5.5103014400000001</v>
      </c>
      <c r="AL7487" s="2">
        <v>10.71183063</v>
      </c>
      <c r="AM7487" s="2">
        <v>6.0638029710000003</v>
      </c>
      <c r="AN7487" s="2">
        <v>5.794308934</v>
      </c>
      <c r="AO7487" s="2">
        <v>4.7295666939999998</v>
      </c>
      <c r="AP7487" s="2">
        <v>6.0600391900000004</v>
      </c>
      <c r="AQ7487" s="2">
        <v>6.3008406060000004</v>
      </c>
      <c r="AR7487" s="2">
        <v>15.58973041</v>
      </c>
      <c r="AS7487" s="2">
        <v>11.83882247</v>
      </c>
      <c r="AT7487" s="2">
        <v>8.2203168679999994</v>
      </c>
      <c r="AU7487" s="2">
        <v>10.685050670000001</v>
      </c>
      <c r="AV7487" s="2">
        <v>13.11419341</v>
      </c>
      <c r="AW7487" s="2">
        <v>6.9021103559999997</v>
      </c>
      <c r="AX7487" s="2">
        <v>15.87561921</v>
      </c>
      <c r="AY7487" s="2">
        <v>9.9005169290000001</v>
      </c>
      <c r="AZ7487" s="2">
        <v>10.51685209</v>
      </c>
      <c r="BA7487" s="2">
        <v>11.98657983</v>
      </c>
      <c r="BB7487" s="2">
        <v>16.981326060000001</v>
      </c>
      <c r="BC7487" s="2">
        <v>6.6014126539999998</v>
      </c>
      <c r="BD7487" s="2">
        <v>11.01406212</v>
      </c>
      <c r="BE7487" s="2">
        <v>9.7175608750000002</v>
      </c>
      <c r="BF7487" s="2">
        <v>9.3429694350000005</v>
      </c>
      <c r="BG7487" s="2">
        <v>6.7320253699999997</v>
      </c>
      <c r="BH7487" s="2">
        <v>10.992174090000001</v>
      </c>
      <c r="BI7487" s="2">
        <v>5.0736410049999998</v>
      </c>
      <c r="BJ7487" s="2">
        <v>11.419656789999999</v>
      </c>
      <c r="BK7487" s="2">
        <v>4.5529953609999998</v>
      </c>
      <c r="BL7487" s="2">
        <v>6.6492959909999998</v>
      </c>
      <c r="BM7487" s="2">
        <v>5.9057445770000001</v>
      </c>
      <c r="BN7487" s="2">
        <v>13.029333790000001</v>
      </c>
      <c r="BO7487" s="2">
        <v>8.2282871370000006</v>
      </c>
      <c r="BP7487" s="2">
        <v>7.4139706109999999</v>
      </c>
      <c r="BQ7487" s="2">
        <v>7.3045543689999999</v>
      </c>
      <c r="BR7487" s="2">
        <v>7.4074037810000002</v>
      </c>
      <c r="BS7487" s="2">
        <v>6.8708977290000002</v>
      </c>
      <c r="BT7487" s="2">
        <v>16.109517950000001</v>
      </c>
      <c r="BU7487" s="2">
        <v>6.9556740460000004</v>
      </c>
      <c r="BV7487" s="2">
        <v>12.93038091</v>
      </c>
      <c r="BW7487" s="2">
        <v>6.0678702360000001</v>
      </c>
      <c r="BX7487" s="2">
        <v>9.0616058220000006</v>
      </c>
      <c r="BY7487" s="2">
        <v>15.590448289999999</v>
      </c>
      <c r="BZ7487" s="2">
        <v>9.11619329</v>
      </c>
      <c r="CA7487" s="2">
        <v>7.8057795719999996</v>
      </c>
      <c r="CB7487" s="2">
        <v>4.4968412730000002</v>
      </c>
      <c r="CC7487" s="2">
        <v>15.13956829</v>
      </c>
      <c r="CD7487" s="2">
        <v>20.026582090000002</v>
      </c>
      <c r="CE7487" s="2">
        <v>14.967789639999999</v>
      </c>
      <c r="CF7487" s="2">
        <v>9.2748601872195096</v>
      </c>
    </row>
    <row r="7488" spans="1:84" x14ac:dyDescent="0.3">
      <c r="A7488" s="2" t="s">
        <v>6636</v>
      </c>
      <c r="B7488" s="2">
        <v>17.543724319999999</v>
      </c>
      <c r="C7488" s="2">
        <v>19.195013039999999</v>
      </c>
      <c r="D7488" s="2">
        <v>8.3729524340000001</v>
      </c>
      <c r="E7488" s="2">
        <v>11.730319829999999</v>
      </c>
      <c r="F7488" s="2">
        <v>10.08301588</v>
      </c>
      <c r="G7488" s="2">
        <v>6.9152078460000004</v>
      </c>
      <c r="H7488" s="2">
        <v>17.084869359999999</v>
      </c>
      <c r="I7488" s="2">
        <v>12.8201248</v>
      </c>
      <c r="J7488" s="2">
        <v>22.854009049999998</v>
      </c>
      <c r="K7488" s="2">
        <v>13.598809660000001</v>
      </c>
      <c r="L7488" s="2">
        <v>32.227158449999997</v>
      </c>
      <c r="M7488" s="2">
        <v>16.619269119999998</v>
      </c>
      <c r="N7488" s="2">
        <v>11.71339665</v>
      </c>
      <c r="O7488" s="2">
        <v>12.97508053</v>
      </c>
      <c r="P7488" s="2">
        <v>9.9835685680000008</v>
      </c>
      <c r="Q7488" s="2">
        <v>18.27693459</v>
      </c>
      <c r="R7488" s="2">
        <v>6.7149347390000003</v>
      </c>
      <c r="S7488" s="2">
        <v>6.7929700119999996</v>
      </c>
      <c r="T7488" s="2">
        <v>11.07200413</v>
      </c>
      <c r="U7488" s="2">
        <v>11.179982409999999</v>
      </c>
      <c r="V7488" s="2">
        <v>15.875256520000001</v>
      </c>
      <c r="W7488" s="2">
        <v>17.046828999999999</v>
      </c>
      <c r="X7488" s="2">
        <v>6.6246724710000002</v>
      </c>
      <c r="Y7488" s="2">
        <v>13.320847540000001</v>
      </c>
      <c r="Z7488" s="2">
        <v>11.79226373</v>
      </c>
      <c r="AA7488" s="2">
        <v>20.106571410000001</v>
      </c>
      <c r="AB7488" s="2">
        <v>11.310377880000001</v>
      </c>
      <c r="AC7488" s="2">
        <v>7.4109400570000004</v>
      </c>
      <c r="AD7488" s="2">
        <v>9.42586732</v>
      </c>
      <c r="AE7488" s="2">
        <v>13.993447</v>
      </c>
      <c r="AF7488" s="2">
        <v>14.73436431</v>
      </c>
      <c r="AG7488" s="2">
        <v>9.6577247259999996</v>
      </c>
      <c r="AH7488" s="2">
        <v>12.87098531</v>
      </c>
      <c r="AI7488" s="2">
        <v>9.7682155040000005</v>
      </c>
      <c r="AJ7488" s="2">
        <v>8.4251914249999995</v>
      </c>
      <c r="AK7488" s="2">
        <v>8.0520333449999999</v>
      </c>
      <c r="AL7488" s="2">
        <v>15.220586969999999</v>
      </c>
      <c r="AM7488" s="2">
        <v>8.0833695819999996</v>
      </c>
      <c r="AN7488" s="2">
        <v>10.825170140000001</v>
      </c>
      <c r="AO7488" s="2">
        <v>9.7385736929999993</v>
      </c>
      <c r="AP7488" s="2">
        <v>13.72169044</v>
      </c>
      <c r="AQ7488" s="2">
        <v>3.7999606560000001</v>
      </c>
      <c r="AR7488" s="2">
        <v>20.878829970000002</v>
      </c>
      <c r="AS7488" s="2">
        <v>23.599514079999999</v>
      </c>
      <c r="AT7488" s="2">
        <v>7.1255371619999996</v>
      </c>
      <c r="AU7488" s="2">
        <v>9.3211945650000008</v>
      </c>
      <c r="AV7488" s="2">
        <v>5.5261866270000004</v>
      </c>
      <c r="AW7488" s="2">
        <v>11.848754550000001</v>
      </c>
      <c r="AX7488" s="2">
        <v>22.307843720000001</v>
      </c>
      <c r="AY7488" s="2">
        <v>19.706090140000001</v>
      </c>
      <c r="AZ7488" s="2">
        <v>17.871079529999999</v>
      </c>
      <c r="BA7488" s="2">
        <v>12.75863185</v>
      </c>
      <c r="BB7488" s="2">
        <v>22.362846770000001</v>
      </c>
      <c r="BC7488" s="2">
        <v>17.504520800000002</v>
      </c>
      <c r="BD7488" s="2">
        <v>6.6343469199999996</v>
      </c>
      <c r="BE7488" s="2">
        <v>6.1401128869999999</v>
      </c>
      <c r="BF7488" s="2">
        <v>7.7442668069999998</v>
      </c>
      <c r="BG7488" s="2">
        <v>8.9275180770000002</v>
      </c>
      <c r="BH7488" s="2">
        <v>4.4357461929999999</v>
      </c>
      <c r="BI7488" s="2">
        <v>5.8101179099999998</v>
      </c>
      <c r="BJ7488" s="2">
        <v>16.168275340000001</v>
      </c>
      <c r="BK7488" s="2">
        <v>7.5063867520000001</v>
      </c>
      <c r="BL7488" s="2">
        <v>12.86533966</v>
      </c>
      <c r="BM7488" s="2">
        <v>10.401602349999999</v>
      </c>
      <c r="BN7488" s="2">
        <v>7.4165532790000004</v>
      </c>
      <c r="BO7488" s="2">
        <v>21.251393700000001</v>
      </c>
      <c r="BP7488" s="2">
        <v>11.73028629</v>
      </c>
      <c r="BQ7488" s="2">
        <v>10.058474560000001</v>
      </c>
      <c r="BR7488" s="2">
        <v>17.300393140000001</v>
      </c>
      <c r="BS7488" s="2">
        <v>7.6573856469999999</v>
      </c>
      <c r="BT7488" s="2">
        <v>16.09211685</v>
      </c>
      <c r="BU7488" s="2">
        <v>4.6769387929999997</v>
      </c>
      <c r="BV7488" s="2">
        <v>3.6335068850000001</v>
      </c>
      <c r="BW7488" s="2">
        <v>12.18099329</v>
      </c>
      <c r="BX7488" s="2">
        <v>4.7490002840000001</v>
      </c>
      <c r="BY7488" s="2">
        <v>13.41563455</v>
      </c>
      <c r="BZ7488" s="2">
        <v>7.6458691280000002</v>
      </c>
      <c r="CA7488" s="2">
        <v>9.1758821749999999</v>
      </c>
      <c r="CB7488" s="2">
        <v>12.3992206</v>
      </c>
      <c r="CC7488" s="2">
        <v>10.38475045</v>
      </c>
      <c r="CD7488" s="2">
        <v>15.736945889999999</v>
      </c>
      <c r="CE7488" s="2">
        <v>5.6375384300000002</v>
      </c>
      <c r="CF7488" s="2">
        <v>12.1725111103537</v>
      </c>
    </row>
    <row r="7489" spans="1:84" x14ac:dyDescent="0.3">
      <c r="A7489" s="2" t="s">
        <v>6635</v>
      </c>
      <c r="B7489" s="2">
        <v>1.3675287979999999</v>
      </c>
      <c r="C7489" s="2">
        <v>1.720741455</v>
      </c>
      <c r="D7489" s="2">
        <v>1.9929909720000001</v>
      </c>
      <c r="E7489" s="2">
        <v>0.88724391000000002</v>
      </c>
      <c r="F7489" s="2">
        <v>0.44920398099999997</v>
      </c>
      <c r="G7489" s="2">
        <v>3.1863000260000001</v>
      </c>
      <c r="H7489" s="2">
        <v>1.209471792</v>
      </c>
      <c r="I7489" s="2">
        <v>1.2526320310000001</v>
      </c>
      <c r="J7489" s="2">
        <v>0.65692962399999999</v>
      </c>
      <c r="K7489" s="2">
        <v>1.4688821299999999</v>
      </c>
      <c r="L7489" s="2">
        <v>1.1557031600000001</v>
      </c>
      <c r="M7489" s="2">
        <v>2.376847004</v>
      </c>
      <c r="N7489" s="2">
        <v>0.42704072900000001</v>
      </c>
      <c r="O7489" s="2">
        <v>0.345658996</v>
      </c>
      <c r="P7489" s="2">
        <v>0.35921096400000002</v>
      </c>
      <c r="Q7489" s="2">
        <v>0.705383019</v>
      </c>
      <c r="R7489" s="2">
        <v>1.2008476669999999</v>
      </c>
      <c r="S7489" s="2">
        <v>3.1282035000000001</v>
      </c>
      <c r="T7489" s="2">
        <v>2.4446378630000001</v>
      </c>
      <c r="U7489" s="2">
        <v>1.9517393080000001</v>
      </c>
      <c r="V7489" s="2">
        <v>1.299145532</v>
      </c>
      <c r="W7489" s="2">
        <v>0.22360276000000001</v>
      </c>
      <c r="X7489" s="2">
        <v>1.5692497190000001</v>
      </c>
      <c r="Y7489" s="2">
        <v>1.984587645</v>
      </c>
      <c r="Z7489" s="2">
        <v>0.40570034399999999</v>
      </c>
      <c r="AA7489" s="2">
        <v>0.12105542599999999</v>
      </c>
      <c r="AB7489" s="2">
        <v>1.1072565050000001</v>
      </c>
      <c r="AC7489" s="2">
        <v>0.86316460100000003</v>
      </c>
      <c r="AD7489" s="2">
        <v>0.187604039</v>
      </c>
      <c r="AE7489" s="2">
        <v>0.40166961400000001</v>
      </c>
      <c r="AF7489" s="2">
        <v>0.34743225100000003</v>
      </c>
      <c r="AG7489" s="2">
        <v>0.268697613</v>
      </c>
      <c r="AH7489" s="2">
        <v>0.406022049</v>
      </c>
      <c r="AI7489" s="2">
        <v>0.76752227100000003</v>
      </c>
      <c r="AJ7489" s="2">
        <v>1.815676523</v>
      </c>
      <c r="AK7489" s="2">
        <v>0.33204653299999998</v>
      </c>
      <c r="AL7489" s="2">
        <v>1.2496149620000001</v>
      </c>
      <c r="AM7489" s="2">
        <v>1.301804475</v>
      </c>
      <c r="AN7489" s="2">
        <v>0.29200264300000001</v>
      </c>
      <c r="AO7489" s="2">
        <v>0.61969763300000003</v>
      </c>
      <c r="AP7489" s="2">
        <v>1.4171404519999999</v>
      </c>
      <c r="AQ7489" s="2">
        <v>3.8566418420000002</v>
      </c>
      <c r="AR7489" s="2">
        <v>0.55443244300000005</v>
      </c>
      <c r="AS7489" s="2">
        <v>0.80673016500000005</v>
      </c>
      <c r="AT7489" s="2">
        <v>0.78476794900000002</v>
      </c>
      <c r="AU7489" s="2">
        <v>3.5232299359999999</v>
      </c>
      <c r="AV7489" s="2">
        <v>3.8703528889999999</v>
      </c>
      <c r="AW7489" s="2">
        <v>1.2058859470000001</v>
      </c>
      <c r="AX7489" s="2">
        <v>3.5923785339999998</v>
      </c>
      <c r="AY7489" s="2">
        <v>0.170629319</v>
      </c>
      <c r="AZ7489" s="2">
        <v>2.2479742840000001</v>
      </c>
      <c r="BA7489" s="2">
        <v>8.1912543279999994</v>
      </c>
      <c r="BB7489" s="2">
        <v>0.72322162999999995</v>
      </c>
      <c r="BC7489" s="2">
        <v>0.62669546399999998</v>
      </c>
      <c r="BD7489" s="2">
        <v>2.2190746589999999</v>
      </c>
      <c r="BE7489" s="2">
        <v>4.553008911</v>
      </c>
      <c r="BF7489" s="2">
        <v>3.9138467960000001</v>
      </c>
      <c r="BG7489" s="2">
        <v>0.718580424</v>
      </c>
      <c r="BH7489" s="2">
        <v>5.036035944</v>
      </c>
      <c r="BI7489" s="2">
        <v>6.9571711839999999</v>
      </c>
      <c r="BJ7489" s="2">
        <v>5.3798792510000002</v>
      </c>
      <c r="BK7489" s="2">
        <v>2.6403884209999999</v>
      </c>
      <c r="BL7489" s="2">
        <v>0.145234158</v>
      </c>
      <c r="BM7489" s="2">
        <v>1.0917855590000001</v>
      </c>
      <c r="BN7489" s="2">
        <v>3.5112708860000001</v>
      </c>
      <c r="BO7489" s="2">
        <v>0.33611570800000001</v>
      </c>
      <c r="BP7489" s="2">
        <v>1.611563794</v>
      </c>
      <c r="BQ7489" s="2">
        <v>1.4575524580000001</v>
      </c>
      <c r="BR7489" s="2">
        <v>0.34604750200000001</v>
      </c>
      <c r="BS7489" s="2">
        <v>2.5731763280000002</v>
      </c>
      <c r="BT7489" s="2">
        <v>0.37930620199999998</v>
      </c>
      <c r="BU7489" s="2">
        <v>1.6694701780000001</v>
      </c>
      <c r="BV7489" s="2">
        <v>2.4664362660000001</v>
      </c>
      <c r="BW7489" s="2">
        <v>0.261175143</v>
      </c>
      <c r="BX7489" s="2">
        <v>5.6840028739999999</v>
      </c>
      <c r="BY7489" s="2">
        <v>0.46155069799999998</v>
      </c>
      <c r="BZ7489" s="2">
        <v>3.002178598</v>
      </c>
      <c r="CA7489" s="2">
        <v>0.98151261999999995</v>
      </c>
      <c r="CB7489" s="2">
        <v>0.34288911700000002</v>
      </c>
      <c r="CC7489" s="2">
        <v>1.4520452370000001</v>
      </c>
      <c r="CD7489" s="2">
        <v>0.14377430599999999</v>
      </c>
      <c r="CE7489" s="2">
        <v>0.42964391499999999</v>
      </c>
      <c r="CF7489" s="2">
        <v>1.6486195412926801</v>
      </c>
    </row>
    <row r="7490" spans="1:84" x14ac:dyDescent="0.3">
      <c r="A7490" s="2" t="s">
        <v>6634</v>
      </c>
      <c r="B7490" s="2">
        <v>0.67561047900000004</v>
      </c>
      <c r="C7490" s="2">
        <v>0</v>
      </c>
      <c r="D7490" s="2">
        <v>0</v>
      </c>
      <c r="E7490" s="2">
        <v>0.78899713999999999</v>
      </c>
      <c r="F7490" s="2">
        <v>0.66577080600000005</v>
      </c>
      <c r="G7490" s="2">
        <v>0.52471721000000004</v>
      </c>
      <c r="H7490" s="2">
        <v>0</v>
      </c>
      <c r="I7490" s="2">
        <v>0.53044043200000002</v>
      </c>
      <c r="J7490" s="2">
        <v>0.53107830899999997</v>
      </c>
      <c r="K7490" s="2">
        <v>0.56792568799999998</v>
      </c>
      <c r="L7490" s="2">
        <v>0.570960676</v>
      </c>
      <c r="M7490" s="2">
        <v>0.25776252500000002</v>
      </c>
      <c r="N7490" s="2">
        <v>9.0417481999999993E-2</v>
      </c>
      <c r="O7490" s="2">
        <v>0.68307399599999996</v>
      </c>
      <c r="P7490" s="2">
        <v>8.8731840000000006E-2</v>
      </c>
      <c r="Q7490" s="2">
        <v>0.52272847200000006</v>
      </c>
      <c r="R7490" s="2">
        <v>0.88989563100000002</v>
      </c>
      <c r="S7490" s="2">
        <v>0.171716641</v>
      </c>
      <c r="T7490" s="2">
        <v>8.8371419000000007E-2</v>
      </c>
      <c r="U7490" s="2">
        <v>0.211660763</v>
      </c>
      <c r="V7490" s="2">
        <v>2.6819182210000001</v>
      </c>
      <c r="W7490" s="2">
        <v>1.574171051</v>
      </c>
      <c r="X7490" s="2">
        <v>0.58145113100000001</v>
      </c>
      <c r="Y7490" s="2">
        <v>1.4706910150000001</v>
      </c>
      <c r="Z7490" s="2">
        <v>1.2025870519999999</v>
      </c>
      <c r="AA7490" s="2">
        <v>1.255924271</v>
      </c>
      <c r="AB7490" s="2">
        <v>0.20513482999999999</v>
      </c>
      <c r="AC7490" s="2">
        <v>0.59044938000000002</v>
      </c>
      <c r="AD7490" s="2">
        <v>0.417075419</v>
      </c>
      <c r="AE7490" s="2">
        <v>0.44648964800000002</v>
      </c>
      <c r="AF7490" s="2">
        <v>0.17164455300000001</v>
      </c>
      <c r="AG7490" s="2">
        <v>0.87612816100000002</v>
      </c>
      <c r="AH7490" s="2">
        <v>1.031606276</v>
      </c>
      <c r="AI7490" s="2">
        <v>0.35548572000000001</v>
      </c>
      <c r="AJ7490" s="2">
        <v>0</v>
      </c>
      <c r="AK7490" s="2">
        <v>0</v>
      </c>
      <c r="AL7490" s="2">
        <v>7.7169578129999996</v>
      </c>
      <c r="AM7490" s="2">
        <v>5.7882618069999996</v>
      </c>
      <c r="AN7490" s="2">
        <v>8.5690588139999999</v>
      </c>
      <c r="AO7490" s="2">
        <v>4.8749114020000004</v>
      </c>
      <c r="AP7490" s="2">
        <v>0.77791166199999995</v>
      </c>
      <c r="AQ7490" s="2">
        <v>0.48440481699999999</v>
      </c>
      <c r="AR7490" s="2">
        <v>7.4702837999999994E-2</v>
      </c>
      <c r="AS7490" s="2">
        <v>0.29891620299999999</v>
      </c>
      <c r="AT7490" s="2">
        <v>1.356966726</v>
      </c>
      <c r="AU7490" s="2">
        <v>0.186493675</v>
      </c>
      <c r="AV7490" s="2">
        <v>0.20127361899999999</v>
      </c>
      <c r="AW7490" s="2">
        <v>0.65846368</v>
      </c>
      <c r="AX7490" s="2">
        <v>0</v>
      </c>
      <c r="AY7490" s="2">
        <v>0.42148639199999999</v>
      </c>
      <c r="AZ7490" s="2">
        <v>0.53005123799999998</v>
      </c>
      <c r="BA7490" s="2">
        <v>0.33723222000000003</v>
      </c>
      <c r="BB7490" s="2">
        <v>0.26797394299999999</v>
      </c>
      <c r="BC7490" s="2">
        <v>0.54181933299999996</v>
      </c>
      <c r="BD7490" s="2">
        <v>9.3969090000000005E-2</v>
      </c>
      <c r="BE7490" s="2">
        <v>0.201434959</v>
      </c>
      <c r="BF7490" s="2">
        <v>0.12610350000000001</v>
      </c>
      <c r="BG7490" s="2">
        <v>0.56800905800000001</v>
      </c>
      <c r="BH7490" s="2">
        <v>0</v>
      </c>
      <c r="BI7490" s="2">
        <v>0.57820429500000003</v>
      </c>
      <c r="BJ7490" s="2">
        <v>0</v>
      </c>
      <c r="BK7490" s="2">
        <v>0.54604918800000002</v>
      </c>
      <c r="BL7490" s="2">
        <v>2.8700446820000001</v>
      </c>
      <c r="BM7490" s="2">
        <v>2.0065047030000001</v>
      </c>
      <c r="BN7490" s="2">
        <v>6.0878130429999997</v>
      </c>
      <c r="BO7490" s="2">
        <v>2.6568601109999999</v>
      </c>
      <c r="BP7490" s="2">
        <v>1.1240088189999999</v>
      </c>
      <c r="BQ7490" s="2">
        <v>1.4633996490000001</v>
      </c>
      <c r="BR7490" s="2">
        <v>2.8849573450000001</v>
      </c>
      <c r="BS7490" s="2">
        <v>1.747962625</v>
      </c>
      <c r="BT7490" s="2">
        <v>1.0440382450000001</v>
      </c>
      <c r="BU7490" s="2">
        <v>1.814517843</v>
      </c>
      <c r="BV7490" s="2">
        <v>0.23840451300000001</v>
      </c>
      <c r="BW7490" s="2">
        <v>1.0838545989999999</v>
      </c>
      <c r="BX7490" s="2">
        <v>0.25528276799999999</v>
      </c>
      <c r="BY7490" s="2">
        <v>6.8407002940000003</v>
      </c>
      <c r="BZ7490" s="2">
        <v>2.5214208660000001</v>
      </c>
      <c r="CA7490" s="2">
        <v>0.76199203100000001</v>
      </c>
      <c r="CB7490" s="2">
        <v>0.217800096</v>
      </c>
      <c r="CC7490" s="2">
        <v>0</v>
      </c>
      <c r="CD7490" s="2">
        <v>0.426179372</v>
      </c>
      <c r="CE7490" s="2">
        <v>0.53065049200000003</v>
      </c>
      <c r="CF7490" s="2">
        <v>1.1280203000609801</v>
      </c>
    </row>
    <row r="7491" spans="1:84" x14ac:dyDescent="0.3">
      <c r="A7491" s="2" t="s">
        <v>6633</v>
      </c>
      <c r="B7491" s="2">
        <v>26.329084640000001</v>
      </c>
      <c r="C7491" s="2">
        <v>21.57541951</v>
      </c>
      <c r="D7491" s="2">
        <v>22.80589548</v>
      </c>
      <c r="E7491" s="2">
        <v>30.955291370000001</v>
      </c>
      <c r="F7491" s="2">
        <v>41.842391910000003</v>
      </c>
      <c r="G7491" s="2">
        <v>26.652852549999999</v>
      </c>
      <c r="H7491" s="2">
        <v>22.19347127</v>
      </c>
      <c r="I7491" s="2">
        <v>26.291272060000001</v>
      </c>
      <c r="J7491" s="2">
        <v>34.341928699999997</v>
      </c>
      <c r="K7491" s="2">
        <v>23.873396110000002</v>
      </c>
      <c r="L7491" s="2">
        <v>24.908474770000002</v>
      </c>
      <c r="M7491" s="2">
        <v>24.2797825</v>
      </c>
      <c r="N7491" s="2">
        <v>34.649687749999998</v>
      </c>
      <c r="O7491" s="2">
        <v>34.049406169999997</v>
      </c>
      <c r="P7491" s="2">
        <v>21.377582820000001</v>
      </c>
      <c r="Q7491" s="2">
        <v>35.529259060000001</v>
      </c>
      <c r="R7491" s="2">
        <v>33.927540409999999</v>
      </c>
      <c r="S7491" s="2">
        <v>26.589209650000001</v>
      </c>
      <c r="T7491" s="2">
        <v>24.417827809999999</v>
      </c>
      <c r="U7491" s="2">
        <v>33.039892250000001</v>
      </c>
      <c r="V7491" s="2">
        <v>20.4161359</v>
      </c>
      <c r="W7491" s="2">
        <v>29.29659809</v>
      </c>
      <c r="X7491" s="2">
        <v>22.763849059999998</v>
      </c>
      <c r="Y7491" s="2">
        <v>26.357188579999999</v>
      </c>
      <c r="Z7491" s="2">
        <v>41.49799376</v>
      </c>
      <c r="AA7491" s="2">
        <v>23.79678487</v>
      </c>
      <c r="AB7491" s="2">
        <v>32.40731263</v>
      </c>
      <c r="AC7491" s="2">
        <v>38.428098249999998</v>
      </c>
      <c r="AD7491" s="2">
        <v>40.31541825</v>
      </c>
      <c r="AE7491" s="2">
        <v>37.500040050000003</v>
      </c>
      <c r="AF7491" s="2">
        <v>35.344064539999998</v>
      </c>
      <c r="AG7491" s="2">
        <v>35.979517850000001</v>
      </c>
      <c r="AH7491" s="2">
        <v>40.516898820000002</v>
      </c>
      <c r="AI7491" s="2">
        <v>32.848369929999997</v>
      </c>
      <c r="AJ7491" s="2">
        <v>25.494380589999999</v>
      </c>
      <c r="AK7491" s="2">
        <v>31.720452179999999</v>
      </c>
      <c r="AL7491" s="2">
        <v>45.137153789999999</v>
      </c>
      <c r="AM7491" s="2">
        <v>29.332021940000001</v>
      </c>
      <c r="AN7491" s="2">
        <v>28.58654688</v>
      </c>
      <c r="AO7491" s="2">
        <v>33.812416409999997</v>
      </c>
      <c r="AP7491" s="2">
        <v>38.557179900000001</v>
      </c>
      <c r="AQ7491" s="2">
        <v>25.9424356</v>
      </c>
      <c r="AR7491" s="2">
        <v>21.80342375</v>
      </c>
      <c r="AS7491" s="2">
        <v>33.90750001</v>
      </c>
      <c r="AT7491" s="2">
        <v>40.062923840000003</v>
      </c>
      <c r="AU7491" s="2">
        <v>22.044126469999998</v>
      </c>
      <c r="AV7491" s="2">
        <v>14.875789859999999</v>
      </c>
      <c r="AW7491" s="2">
        <v>32.695760040000003</v>
      </c>
      <c r="AX7491" s="2">
        <v>16.637831980000001</v>
      </c>
      <c r="AY7491" s="2">
        <v>23.799835510000001</v>
      </c>
      <c r="AZ7491" s="2">
        <v>22.40482201</v>
      </c>
      <c r="BA7491" s="2">
        <v>19.803994540000001</v>
      </c>
      <c r="BB7491" s="2">
        <v>17.731916389999999</v>
      </c>
      <c r="BC7491" s="2">
        <v>29.19599745</v>
      </c>
      <c r="BD7491" s="2">
        <v>19.974518119999999</v>
      </c>
      <c r="BE7491" s="2">
        <v>25.32680753</v>
      </c>
      <c r="BF7491" s="2">
        <v>22.81761697</v>
      </c>
      <c r="BG7491" s="2">
        <v>26.478413679999999</v>
      </c>
      <c r="BH7491" s="2">
        <v>29.45990011</v>
      </c>
      <c r="BI7491" s="2">
        <v>30.279051840000001</v>
      </c>
      <c r="BJ7491" s="2">
        <v>21.49381026</v>
      </c>
      <c r="BK7491" s="2">
        <v>32.569262190000003</v>
      </c>
      <c r="BL7491" s="2">
        <v>37.724246460000003</v>
      </c>
      <c r="BM7491" s="2">
        <v>27.321991950000001</v>
      </c>
      <c r="BN7491" s="2">
        <v>23.237488580000001</v>
      </c>
      <c r="BO7491" s="2">
        <v>32.817624969999997</v>
      </c>
      <c r="BP7491" s="2">
        <v>30.094777489999998</v>
      </c>
      <c r="BQ7491" s="2">
        <v>27.491856779999999</v>
      </c>
      <c r="BR7491" s="2">
        <v>24.101638900000001</v>
      </c>
      <c r="BS7491" s="2">
        <v>29.73000515</v>
      </c>
      <c r="BT7491" s="2">
        <v>24.689768839999999</v>
      </c>
      <c r="BU7491" s="2">
        <v>26.391047390000001</v>
      </c>
      <c r="BV7491" s="2">
        <v>22.336705550000001</v>
      </c>
      <c r="BW7491" s="2">
        <v>40.451217130000003</v>
      </c>
      <c r="BX7491" s="2">
        <v>24.217046719999999</v>
      </c>
      <c r="BY7491" s="2">
        <v>22.08892054</v>
      </c>
      <c r="BZ7491" s="2">
        <v>27.302625930000001</v>
      </c>
      <c r="CA7491" s="2">
        <v>33.587118459999999</v>
      </c>
      <c r="CB7491" s="2">
        <v>21.15324073</v>
      </c>
      <c r="CC7491" s="2">
        <v>21.826142839999999</v>
      </c>
      <c r="CD7491" s="2">
        <v>17.326678600000001</v>
      </c>
      <c r="CE7491" s="2">
        <v>15.021923640000001</v>
      </c>
      <c r="CF7491" s="2">
        <v>28.2677548031707</v>
      </c>
    </row>
    <row r="7492" spans="1:84" x14ac:dyDescent="0.3">
      <c r="A7492" s="2" t="s">
        <v>6632</v>
      </c>
      <c r="B7492" s="2">
        <v>54.518528259999997</v>
      </c>
      <c r="C7492" s="2">
        <v>36.076574450000003</v>
      </c>
      <c r="D7492" s="2">
        <v>27.721923310000001</v>
      </c>
      <c r="E7492" s="2">
        <v>68.397932710000006</v>
      </c>
      <c r="F7492" s="2">
        <v>55.698067350000002</v>
      </c>
      <c r="G7492" s="2">
        <v>43.455158570000002</v>
      </c>
      <c r="H7492" s="2">
        <v>49.870521889999999</v>
      </c>
      <c r="I7492" s="2">
        <v>43.90467537</v>
      </c>
      <c r="J7492" s="2">
        <v>51.753087520000001</v>
      </c>
      <c r="K7492" s="2">
        <v>48.884140430000002</v>
      </c>
      <c r="L7492" s="2">
        <v>45.064555159999998</v>
      </c>
      <c r="M7492" s="2">
        <v>48.613040230000003</v>
      </c>
      <c r="N7492" s="2">
        <v>47.071284349999999</v>
      </c>
      <c r="O7492" s="2">
        <v>48.742534499999998</v>
      </c>
      <c r="P7492" s="2">
        <v>40.956539980000002</v>
      </c>
      <c r="Q7492" s="2">
        <v>55.80034053</v>
      </c>
      <c r="R7492" s="2">
        <v>55.191354969999999</v>
      </c>
      <c r="S7492" s="2">
        <v>48.696438350000001</v>
      </c>
      <c r="T7492" s="2">
        <v>41.808914010000002</v>
      </c>
      <c r="U7492" s="2">
        <v>55.924830669999999</v>
      </c>
      <c r="V7492" s="2">
        <v>49.974313240000001</v>
      </c>
      <c r="W7492" s="2">
        <v>64.984881569999999</v>
      </c>
      <c r="X7492" s="2">
        <v>36.821279730000001</v>
      </c>
      <c r="Y7492" s="2">
        <v>43.322353380000003</v>
      </c>
      <c r="Z7492" s="2">
        <v>72.135305939999995</v>
      </c>
      <c r="AA7492" s="2">
        <v>62.959282170000002</v>
      </c>
      <c r="AB7492" s="2">
        <v>59.544936559999996</v>
      </c>
      <c r="AC7492" s="2">
        <v>59.036202590000002</v>
      </c>
      <c r="AD7492" s="2">
        <v>73.626479959999998</v>
      </c>
      <c r="AE7492" s="2">
        <v>58.230656119999999</v>
      </c>
      <c r="AF7492" s="2">
        <v>49.704918730000003</v>
      </c>
      <c r="AG7492" s="2">
        <v>77.67746142</v>
      </c>
      <c r="AH7492" s="2">
        <v>67.310080970000001</v>
      </c>
      <c r="AI7492" s="2">
        <v>66.026962549999993</v>
      </c>
      <c r="AJ7492" s="2">
        <v>54.908882120000001</v>
      </c>
      <c r="AK7492" s="2">
        <v>65.166414500000002</v>
      </c>
      <c r="AL7492" s="2">
        <v>52.237439260000002</v>
      </c>
      <c r="AM7492" s="2">
        <v>66.521115269999996</v>
      </c>
      <c r="AN7492" s="2">
        <v>54.919434979999998</v>
      </c>
      <c r="AO7492" s="2">
        <v>60.009078780000003</v>
      </c>
      <c r="AP7492" s="2">
        <v>49.322227050000002</v>
      </c>
      <c r="AQ7492" s="2">
        <v>30.556545029999999</v>
      </c>
      <c r="AR7492" s="2">
        <v>48.259735139999997</v>
      </c>
      <c r="AS7492" s="2">
        <v>59.613588540000002</v>
      </c>
      <c r="AT7492" s="2">
        <v>67.577582539999995</v>
      </c>
      <c r="AU7492" s="2">
        <v>44.244489049999999</v>
      </c>
      <c r="AV7492" s="2">
        <v>32.715659160000001</v>
      </c>
      <c r="AW7492" s="2">
        <v>49.968459580000001</v>
      </c>
      <c r="AX7492" s="2">
        <v>56.705380640000001</v>
      </c>
      <c r="AY7492" s="2">
        <v>62.504213630000002</v>
      </c>
      <c r="AZ7492" s="2">
        <v>45.461158150000003</v>
      </c>
      <c r="BA7492" s="2">
        <v>40.119772769999997</v>
      </c>
      <c r="BB7492" s="2">
        <v>55.028473769999998</v>
      </c>
      <c r="BC7492" s="2">
        <v>56.499820679999999</v>
      </c>
      <c r="BD7492" s="2">
        <v>31.588008559999999</v>
      </c>
      <c r="BE7492" s="2">
        <v>31.06995787</v>
      </c>
      <c r="BF7492" s="2">
        <v>40.413051430000003</v>
      </c>
      <c r="BG7492" s="2">
        <v>65.250263590000003</v>
      </c>
      <c r="BH7492" s="2">
        <v>25.083076980000001</v>
      </c>
      <c r="BI7492" s="2">
        <v>40.65938963</v>
      </c>
      <c r="BJ7492" s="2">
        <v>32.225578640000002</v>
      </c>
      <c r="BK7492" s="2">
        <v>47.127018970000002</v>
      </c>
      <c r="BL7492" s="2">
        <v>66.204186429999993</v>
      </c>
      <c r="BM7492" s="2">
        <v>42.053212610000003</v>
      </c>
      <c r="BN7492" s="2">
        <v>63.61442984</v>
      </c>
      <c r="BO7492" s="2">
        <v>57.810317570000002</v>
      </c>
      <c r="BP7492" s="2">
        <v>54.162126460000003</v>
      </c>
      <c r="BQ7492" s="2">
        <v>48.263996630000001</v>
      </c>
      <c r="BR7492" s="2">
        <v>41.239252790000002</v>
      </c>
      <c r="BS7492" s="2">
        <v>44.91688491</v>
      </c>
      <c r="BT7492" s="2">
        <v>51.252947169999999</v>
      </c>
      <c r="BU7492" s="2">
        <v>54.57580634</v>
      </c>
      <c r="BV7492" s="2">
        <v>24.881278309999999</v>
      </c>
      <c r="BW7492" s="2">
        <v>62.115778810000002</v>
      </c>
      <c r="BX7492" s="2">
        <v>28.173083829999999</v>
      </c>
      <c r="BY7492" s="2">
        <v>76.913634979999998</v>
      </c>
      <c r="BZ7492" s="2">
        <v>50.165626109999998</v>
      </c>
      <c r="CA7492" s="2">
        <v>62.000183880000002</v>
      </c>
      <c r="CB7492" s="2">
        <v>58.517793019999999</v>
      </c>
      <c r="CC7492" s="2">
        <v>23.291366530000001</v>
      </c>
      <c r="CD7492" s="2">
        <v>31.246346710000001</v>
      </c>
      <c r="CE7492" s="2">
        <v>38.122881730000003</v>
      </c>
      <c r="CF7492" s="2">
        <v>50.668079372073201</v>
      </c>
    </row>
    <row r="7493" spans="1:84" x14ac:dyDescent="0.3">
      <c r="A7493" s="2" t="s">
        <v>6631</v>
      </c>
      <c r="B7493" s="2">
        <v>5.105923218</v>
      </c>
      <c r="C7493" s="2">
        <v>3.3386907080000001</v>
      </c>
      <c r="D7493" s="2">
        <v>3.4312878329999998</v>
      </c>
      <c r="E7493" s="2">
        <v>4.1930489959999999</v>
      </c>
      <c r="F7493" s="2">
        <v>5.6863519760000001</v>
      </c>
      <c r="G7493" s="2">
        <v>4.7151995449999999</v>
      </c>
      <c r="H7493" s="2">
        <v>5.3508994540000003</v>
      </c>
      <c r="I7493" s="2">
        <v>3.8760897679999999</v>
      </c>
      <c r="J7493" s="2">
        <v>5.1315714769999996</v>
      </c>
      <c r="K7493" s="2">
        <v>5.21323062</v>
      </c>
      <c r="L7493" s="2">
        <v>7.2754605339999996</v>
      </c>
      <c r="M7493" s="2">
        <v>5.0435533990000003</v>
      </c>
      <c r="N7493" s="2">
        <v>1.7364063489999999</v>
      </c>
      <c r="O7493" s="2">
        <v>1.732562376</v>
      </c>
      <c r="P7493" s="2">
        <v>1.8647927209999999</v>
      </c>
      <c r="Q7493" s="2">
        <v>1.515267226</v>
      </c>
      <c r="R7493" s="2">
        <v>4.9711016460000002</v>
      </c>
      <c r="S7493" s="2">
        <v>8.3686953030000009</v>
      </c>
      <c r="T7493" s="2">
        <v>6.8524943880000002</v>
      </c>
      <c r="U7493" s="2">
        <v>5.9054659550000004</v>
      </c>
      <c r="V7493" s="2">
        <v>5.2825044500000002</v>
      </c>
      <c r="W7493" s="2">
        <v>4.4430696640000003</v>
      </c>
      <c r="X7493" s="2">
        <v>10.112942629999999</v>
      </c>
      <c r="Y7493" s="2">
        <v>6.7082521379999998</v>
      </c>
      <c r="Z7493" s="2">
        <v>5.483215457</v>
      </c>
      <c r="AA7493" s="2">
        <v>4.8433379419999998</v>
      </c>
      <c r="AB7493" s="2">
        <v>6.7640044379999997</v>
      </c>
      <c r="AC7493" s="2">
        <v>6.0618254729999999</v>
      </c>
      <c r="AD7493" s="2">
        <v>4.0300126949999999</v>
      </c>
      <c r="AE7493" s="2">
        <v>5.9320651379999996</v>
      </c>
      <c r="AF7493" s="2">
        <v>7.6499434519999996</v>
      </c>
      <c r="AG7493" s="2">
        <v>6.2049244970000004</v>
      </c>
      <c r="AH7493" s="2">
        <v>6.0742187430000003</v>
      </c>
      <c r="AI7493" s="2">
        <v>6.2343417820000004</v>
      </c>
      <c r="AJ7493" s="2">
        <v>9.3242554759999994</v>
      </c>
      <c r="AK7493" s="2">
        <v>5.3496385929999999</v>
      </c>
      <c r="AL7493" s="2">
        <v>12.48972156</v>
      </c>
      <c r="AM7493" s="2">
        <v>5.7004942420000004</v>
      </c>
      <c r="AN7493" s="2">
        <v>6.8999142989999998</v>
      </c>
      <c r="AO7493" s="2">
        <v>7.628813311</v>
      </c>
      <c r="AP7493" s="2">
        <v>7.7233182669999998</v>
      </c>
      <c r="AQ7493" s="2">
        <v>7.2666104770000004</v>
      </c>
      <c r="AR7493" s="2">
        <v>7.768587911</v>
      </c>
      <c r="AS7493" s="2">
        <v>8.9898125330000003</v>
      </c>
      <c r="AT7493" s="2">
        <v>6.0758962969999999</v>
      </c>
      <c r="AU7493" s="2">
        <v>6.318279081</v>
      </c>
      <c r="AV7493" s="2">
        <v>4.3029069480000004</v>
      </c>
      <c r="AW7493" s="2">
        <v>6.5442231519999998</v>
      </c>
      <c r="AX7493" s="2">
        <v>6.0366552069999999</v>
      </c>
      <c r="AY7493" s="2">
        <v>6.3227642030000002</v>
      </c>
      <c r="AZ7493" s="2">
        <v>7.3257848819999998</v>
      </c>
      <c r="BA7493" s="2">
        <v>5.7920258230000004</v>
      </c>
      <c r="BB7493" s="2">
        <v>3.5279376130000002</v>
      </c>
      <c r="BC7493" s="2">
        <v>5.4971250310000004</v>
      </c>
      <c r="BD7493" s="2">
        <v>5.0392954699999999</v>
      </c>
      <c r="BE7493" s="2">
        <v>6.0580942230000003</v>
      </c>
      <c r="BF7493" s="2">
        <v>5.940097593</v>
      </c>
      <c r="BG7493" s="2">
        <v>4.5279438089999999</v>
      </c>
      <c r="BH7493" s="2">
        <v>5.1222307230000004</v>
      </c>
      <c r="BI7493" s="2">
        <v>4.5742979110000004</v>
      </c>
      <c r="BJ7493" s="2">
        <v>5.5744456900000001</v>
      </c>
      <c r="BK7493" s="2">
        <v>5.2102755150000002</v>
      </c>
      <c r="BL7493" s="2">
        <v>5.8497091259999996</v>
      </c>
      <c r="BM7493" s="2">
        <v>5.9101991570000001</v>
      </c>
      <c r="BN7493" s="2">
        <v>6.9023095750000003</v>
      </c>
      <c r="BO7493" s="2">
        <v>6.7389124669999996</v>
      </c>
      <c r="BP7493" s="2">
        <v>5.3964565389999999</v>
      </c>
      <c r="BQ7493" s="2">
        <v>6.2115766040000002</v>
      </c>
      <c r="BR7493" s="2">
        <v>5.2732192209999997</v>
      </c>
      <c r="BS7493" s="2">
        <v>7.1109807250000001</v>
      </c>
      <c r="BT7493" s="2">
        <v>7.5369547270000004</v>
      </c>
      <c r="BU7493" s="2">
        <v>5.2000904439999998</v>
      </c>
      <c r="BV7493" s="2">
        <v>6.5364532759999996</v>
      </c>
      <c r="BW7493" s="2">
        <v>6.8166712440000001</v>
      </c>
      <c r="BX7493" s="2">
        <v>8.4792223950000007</v>
      </c>
      <c r="BY7493" s="2">
        <v>7.6839643989999997</v>
      </c>
      <c r="BZ7493" s="2">
        <v>6.0191827690000004</v>
      </c>
      <c r="CA7493" s="2">
        <v>4.4929735529999997</v>
      </c>
      <c r="CB7493" s="2">
        <v>4.2353155750000004</v>
      </c>
      <c r="CC7493" s="2">
        <v>9.0824005989999996</v>
      </c>
      <c r="CD7493" s="2">
        <v>9.8445461959999996</v>
      </c>
      <c r="CE7493" s="2">
        <v>4.5762381220000004</v>
      </c>
      <c r="CF7493" s="2">
        <v>5.9263606651707299</v>
      </c>
    </row>
    <row r="7494" spans="1:84" x14ac:dyDescent="0.3">
      <c r="A7494" s="2" t="s">
        <v>6630</v>
      </c>
      <c r="B7494" s="2">
        <v>4.5551569430000001</v>
      </c>
      <c r="C7494" s="2">
        <v>6.693709363</v>
      </c>
      <c r="D7494" s="2">
        <v>7.7093639080000003</v>
      </c>
      <c r="E7494" s="2">
        <v>4.2236971390000004</v>
      </c>
      <c r="F7494" s="2">
        <v>5.096675458</v>
      </c>
      <c r="G7494" s="2">
        <v>7.403566476</v>
      </c>
      <c r="H7494" s="2">
        <v>7.3649278359999997</v>
      </c>
      <c r="I7494" s="2">
        <v>5.8240345439999999</v>
      </c>
      <c r="J7494" s="2">
        <v>4.6561275120000003</v>
      </c>
      <c r="K7494" s="2">
        <v>5.7935317140000002</v>
      </c>
      <c r="L7494" s="2">
        <v>6.3858891130000002</v>
      </c>
      <c r="M7494" s="2">
        <v>5.8714733880000001</v>
      </c>
      <c r="N7494" s="2">
        <v>6.1120779089999999</v>
      </c>
      <c r="O7494" s="2">
        <v>4.7434025569999996</v>
      </c>
      <c r="P7494" s="2">
        <v>6.3689247160000004</v>
      </c>
      <c r="Q7494" s="2">
        <v>5.289634178</v>
      </c>
      <c r="R7494" s="2">
        <v>4.393176478</v>
      </c>
      <c r="S7494" s="2">
        <v>5.6983606470000003</v>
      </c>
      <c r="T7494" s="2">
        <v>6.6688965839999996</v>
      </c>
      <c r="U7494" s="2">
        <v>5.1855409789999998</v>
      </c>
      <c r="V7494" s="2">
        <v>6.068469189</v>
      </c>
      <c r="W7494" s="2">
        <v>4.7452382279999998</v>
      </c>
      <c r="X7494" s="2">
        <v>7.3846079199999997</v>
      </c>
      <c r="Y7494" s="2">
        <v>7.01762628</v>
      </c>
      <c r="Z7494" s="2">
        <v>5.4934341030000002</v>
      </c>
      <c r="AA7494" s="2">
        <v>3.9251765789999999</v>
      </c>
      <c r="AB7494" s="2">
        <v>5.6475645869999997</v>
      </c>
      <c r="AC7494" s="2">
        <v>5.7088312019999998</v>
      </c>
      <c r="AD7494" s="2">
        <v>4.0838052630000004</v>
      </c>
      <c r="AE7494" s="2">
        <v>4.7925341230000003</v>
      </c>
      <c r="AF7494" s="2">
        <v>4.9154097989999999</v>
      </c>
      <c r="AG7494" s="2">
        <v>5.2666082300000001</v>
      </c>
      <c r="AH7494" s="2">
        <v>4.7969187829999997</v>
      </c>
      <c r="AI7494" s="2">
        <v>5.5750224020000001</v>
      </c>
      <c r="AJ7494" s="2">
        <v>7.483107779</v>
      </c>
      <c r="AK7494" s="2">
        <v>5.6856711669999997</v>
      </c>
      <c r="AL7494" s="2">
        <v>8.7764345049999992</v>
      </c>
      <c r="AM7494" s="2">
        <v>5.2899959599999997</v>
      </c>
      <c r="AN7494" s="2">
        <v>4.9148887029999999</v>
      </c>
      <c r="AO7494" s="2">
        <v>5.6268640889999997</v>
      </c>
      <c r="AP7494" s="2">
        <v>5.4880234430000003</v>
      </c>
      <c r="AQ7494" s="2">
        <v>12.45500528</v>
      </c>
      <c r="AR7494" s="2">
        <v>7.2533390009999996</v>
      </c>
      <c r="AS7494" s="2">
        <v>7.2191454850000003</v>
      </c>
      <c r="AT7494" s="2">
        <v>5.6228557820000002</v>
      </c>
      <c r="AU7494" s="2">
        <v>6.8992897769999999</v>
      </c>
      <c r="AV7494" s="2">
        <v>7.4955458950000002</v>
      </c>
      <c r="AW7494" s="2">
        <v>5.6188034050000004</v>
      </c>
      <c r="AX7494" s="2">
        <v>5.6995307019999997</v>
      </c>
      <c r="AY7494" s="2">
        <v>4.8487879290000002</v>
      </c>
      <c r="AZ7494" s="2">
        <v>5.6956726230000001</v>
      </c>
      <c r="BA7494" s="2">
        <v>8.0906359059999993</v>
      </c>
      <c r="BB7494" s="2">
        <v>4.9623058679999996</v>
      </c>
      <c r="BC7494" s="2">
        <v>5.4986753430000004</v>
      </c>
      <c r="BD7494" s="2">
        <v>9.4704945089999999</v>
      </c>
      <c r="BE7494" s="2">
        <v>8.9127377620000008</v>
      </c>
      <c r="BF7494" s="2">
        <v>9.2373454259999992</v>
      </c>
      <c r="BG7494" s="2">
        <v>3.8920097180000002</v>
      </c>
      <c r="BH7494" s="2">
        <v>7.0887554829999999</v>
      </c>
      <c r="BI7494" s="2">
        <v>5.4246200440000001</v>
      </c>
      <c r="BJ7494" s="2">
        <v>8.6240275430000004</v>
      </c>
      <c r="BK7494" s="2">
        <v>5.2571716400000001</v>
      </c>
      <c r="BL7494" s="2">
        <v>3.8096598130000001</v>
      </c>
      <c r="BM7494" s="2">
        <v>4.9481477150000002</v>
      </c>
      <c r="BN7494" s="2">
        <v>5.9134302749999996</v>
      </c>
      <c r="BO7494" s="2">
        <v>4.0818071739999997</v>
      </c>
      <c r="BP7494" s="2">
        <v>5.5259060040000003</v>
      </c>
      <c r="BQ7494" s="2">
        <v>6.8175840770000002</v>
      </c>
      <c r="BR7494" s="2">
        <v>5.2004940179999997</v>
      </c>
      <c r="BS7494" s="2">
        <v>8.1637467160000003</v>
      </c>
      <c r="BT7494" s="2">
        <v>7.5214541119999998</v>
      </c>
      <c r="BU7494" s="2">
        <v>5.798402705</v>
      </c>
      <c r="BV7494" s="2">
        <v>11.40800868</v>
      </c>
      <c r="BW7494" s="2">
        <v>4.3960107690000001</v>
      </c>
      <c r="BX7494" s="2">
        <v>11.316217590000001</v>
      </c>
      <c r="BY7494" s="2">
        <v>5.5490454519999997</v>
      </c>
      <c r="BZ7494" s="2">
        <v>7.2552649440000003</v>
      </c>
      <c r="CA7494" s="2">
        <v>4.6656492439999999</v>
      </c>
      <c r="CB7494" s="2">
        <v>3.3371997160000002</v>
      </c>
      <c r="CC7494" s="2">
        <v>7.7173435880000003</v>
      </c>
      <c r="CD7494" s="2">
        <v>8.9046146499999992</v>
      </c>
      <c r="CE7494" s="2">
        <v>6.4698472330000003</v>
      </c>
      <c r="CF7494" s="2">
        <v>6.2047681630731697</v>
      </c>
    </row>
    <row r="7495" spans="1:84" x14ac:dyDescent="0.3">
      <c r="A7495" s="2" t="s">
        <v>6629</v>
      </c>
      <c r="B7495" s="2">
        <v>4.5572388239999997</v>
      </c>
      <c r="C7495" s="2">
        <v>5.1911452410000001</v>
      </c>
      <c r="D7495" s="2">
        <v>5.2395580470000001</v>
      </c>
      <c r="E7495" s="2">
        <v>4.8355604100000003</v>
      </c>
      <c r="F7495" s="2">
        <v>4.2050842199999998</v>
      </c>
      <c r="G7495" s="2">
        <v>4.9101252320000004</v>
      </c>
      <c r="H7495" s="2">
        <v>4.39693062</v>
      </c>
      <c r="I7495" s="2">
        <v>4.1364009920000004</v>
      </c>
      <c r="J7495" s="2">
        <v>3.723438244</v>
      </c>
      <c r="K7495" s="2">
        <v>4.2865065199999997</v>
      </c>
      <c r="L7495" s="2">
        <v>4.6974650090000001</v>
      </c>
      <c r="M7495" s="2">
        <v>2.6554723560000002</v>
      </c>
      <c r="N7495" s="2">
        <v>5.4336443719999998</v>
      </c>
      <c r="O7495" s="2">
        <v>4.9295901820000001</v>
      </c>
      <c r="P7495" s="2">
        <v>5.0085960209999998</v>
      </c>
      <c r="Q7495" s="2">
        <v>4.9363915860000001</v>
      </c>
      <c r="R7495" s="2">
        <v>3.6925516919999999</v>
      </c>
      <c r="S7495" s="2">
        <v>4.6436951410000002</v>
      </c>
      <c r="T7495" s="2">
        <v>5.4624199659999997</v>
      </c>
      <c r="U7495" s="2">
        <v>6.3295984010000002</v>
      </c>
      <c r="V7495" s="2">
        <v>4.0440103399999998</v>
      </c>
      <c r="W7495" s="2">
        <v>4.6055219369999998</v>
      </c>
      <c r="X7495" s="2">
        <v>7.1964587189999998</v>
      </c>
      <c r="Y7495" s="2">
        <v>4.8461158900000001</v>
      </c>
      <c r="Z7495" s="2">
        <v>2.3874760670000001</v>
      </c>
      <c r="AA7495" s="2">
        <v>3.8507576239999999</v>
      </c>
      <c r="AB7495" s="2">
        <v>3.9624398699999999</v>
      </c>
      <c r="AC7495" s="2">
        <v>3.4638257700000001</v>
      </c>
      <c r="AD7495" s="2">
        <v>3.774545254</v>
      </c>
      <c r="AE7495" s="2">
        <v>4.4080853649999998</v>
      </c>
      <c r="AF7495" s="2">
        <v>7.1836540370000002</v>
      </c>
      <c r="AG7495" s="2">
        <v>3.624028348</v>
      </c>
      <c r="AH7495" s="2">
        <v>5.8673314159999999</v>
      </c>
      <c r="AI7495" s="2">
        <v>4.8676978049999997</v>
      </c>
      <c r="AJ7495" s="2">
        <v>4.9634438760000004</v>
      </c>
      <c r="AK7495" s="2">
        <v>4.9467042049999996</v>
      </c>
      <c r="AL7495" s="2">
        <v>6.3158479539999997</v>
      </c>
      <c r="AM7495" s="2">
        <v>5.0807171440000003</v>
      </c>
      <c r="AN7495" s="2">
        <v>6.1118768870000002</v>
      </c>
      <c r="AO7495" s="2">
        <v>3.4572696519999999</v>
      </c>
      <c r="AP7495" s="2">
        <v>8.1977098920000007</v>
      </c>
      <c r="AQ7495" s="2">
        <v>7.2567915129999996</v>
      </c>
      <c r="AR7495" s="2">
        <v>5.4672917639999996</v>
      </c>
      <c r="AS7495" s="2">
        <v>6.4315345669999999</v>
      </c>
      <c r="AT7495" s="2">
        <v>3.7653080110000001</v>
      </c>
      <c r="AU7495" s="2">
        <v>6.3041340029999997</v>
      </c>
      <c r="AV7495" s="2">
        <v>5.248605178</v>
      </c>
      <c r="AW7495" s="2">
        <v>6.3797202850000003</v>
      </c>
      <c r="AX7495" s="2">
        <v>4.9026846749999997</v>
      </c>
      <c r="AY7495" s="2">
        <v>4.6859115669999998</v>
      </c>
      <c r="AZ7495" s="2">
        <v>4.6317535620000001</v>
      </c>
      <c r="BA7495" s="2">
        <v>6.1956032130000001</v>
      </c>
      <c r="BB7495" s="2">
        <v>6.4799071489999998</v>
      </c>
      <c r="BC7495" s="2">
        <v>7.0769613969999998</v>
      </c>
      <c r="BD7495" s="2">
        <v>4.1546363069999996</v>
      </c>
      <c r="BE7495" s="2">
        <v>7.3279975889999998</v>
      </c>
      <c r="BF7495" s="2">
        <v>9.4186174069999993</v>
      </c>
      <c r="BG7495" s="2">
        <v>2.529613281</v>
      </c>
      <c r="BH7495" s="2">
        <v>4.5146049330000002</v>
      </c>
      <c r="BI7495" s="2">
        <v>5.9153012489999997</v>
      </c>
      <c r="BJ7495" s="2">
        <v>7.5701305540000003</v>
      </c>
      <c r="BK7495" s="2">
        <v>5.879329244</v>
      </c>
      <c r="BL7495" s="2">
        <v>4.2810887700000002</v>
      </c>
      <c r="BM7495" s="2">
        <v>4.8343545990000001</v>
      </c>
      <c r="BN7495" s="2">
        <v>4.8259839160000002</v>
      </c>
      <c r="BO7495" s="2">
        <v>5.2746201780000002</v>
      </c>
      <c r="BP7495" s="2">
        <v>4.809735453</v>
      </c>
      <c r="BQ7495" s="2">
        <v>5.0701886700000003</v>
      </c>
      <c r="BR7495" s="2">
        <v>5.7240179070000003</v>
      </c>
      <c r="BS7495" s="2">
        <v>5.1328281919999998</v>
      </c>
      <c r="BT7495" s="2">
        <v>2.464846417</v>
      </c>
      <c r="BU7495" s="2">
        <v>6.3372721719999996</v>
      </c>
      <c r="BV7495" s="2">
        <v>6.0036677689999998</v>
      </c>
      <c r="BW7495" s="2">
        <v>6.8789808529999998</v>
      </c>
      <c r="BX7495" s="2">
        <v>5.5885924889999998</v>
      </c>
      <c r="BY7495" s="2">
        <v>2.3735687630000002</v>
      </c>
      <c r="BZ7495" s="2">
        <v>5.6185196169999996</v>
      </c>
      <c r="CA7495" s="2">
        <v>2.8991662909999998</v>
      </c>
      <c r="CB7495" s="2">
        <v>3.8175406270000001</v>
      </c>
      <c r="CC7495" s="2">
        <v>2.3909793170000002</v>
      </c>
      <c r="CD7495" s="2">
        <v>3.3843472719999999</v>
      </c>
      <c r="CE7495" s="2">
        <v>2.9156091649999998</v>
      </c>
      <c r="CF7495" s="2">
        <v>4.9901131343048801</v>
      </c>
    </row>
    <row r="7496" spans="1:84" x14ac:dyDescent="0.3">
      <c r="A7496" s="2" t="s">
        <v>6628</v>
      </c>
      <c r="B7496" s="2">
        <v>14.301585190000001</v>
      </c>
      <c r="C7496" s="2">
        <v>18.134603070000001</v>
      </c>
      <c r="D7496" s="2">
        <v>23.193405940000002</v>
      </c>
      <c r="E7496" s="2">
        <v>8.9106930089999992</v>
      </c>
      <c r="F7496" s="2">
        <v>8.7355135300000004</v>
      </c>
      <c r="G7496" s="2">
        <v>19.10598263</v>
      </c>
      <c r="H7496" s="2">
        <v>15.92403105</v>
      </c>
      <c r="I7496" s="2">
        <v>16.492283239999999</v>
      </c>
      <c r="J7496" s="2">
        <v>11.020121120000001</v>
      </c>
      <c r="K7496" s="2">
        <v>14.10302716</v>
      </c>
      <c r="L7496" s="2">
        <v>12.3526826</v>
      </c>
      <c r="M7496" s="2">
        <v>11.223484620000001</v>
      </c>
      <c r="N7496" s="2">
        <v>16.424480240000001</v>
      </c>
      <c r="O7496" s="2">
        <v>8.1907721119999994</v>
      </c>
      <c r="P7496" s="2">
        <v>18.182869319999998</v>
      </c>
      <c r="Q7496" s="2">
        <v>10.953548550000001</v>
      </c>
      <c r="R7496" s="2">
        <v>7.6587442039999996</v>
      </c>
      <c r="S7496" s="2">
        <v>13.17799836</v>
      </c>
      <c r="T7496" s="2">
        <v>10.894266289999999</v>
      </c>
      <c r="U7496" s="2">
        <v>11.174550030000001</v>
      </c>
      <c r="V7496" s="2">
        <v>19.453303999999999</v>
      </c>
      <c r="W7496" s="2">
        <v>9.6387872790000007</v>
      </c>
      <c r="X7496" s="2">
        <v>15.30918775</v>
      </c>
      <c r="Y7496" s="2">
        <v>18.82257091</v>
      </c>
      <c r="Z7496" s="2">
        <v>9.3271581270000006</v>
      </c>
      <c r="AA7496" s="2">
        <v>10.107033729999999</v>
      </c>
      <c r="AB7496" s="2">
        <v>14.779622099999999</v>
      </c>
      <c r="AC7496" s="2">
        <v>12.653806510000001</v>
      </c>
      <c r="AD7496" s="2">
        <v>11.520427460000001</v>
      </c>
      <c r="AE7496" s="2">
        <v>11.482359990000001</v>
      </c>
      <c r="AF7496" s="2">
        <v>12.086438360000001</v>
      </c>
      <c r="AG7496" s="2">
        <v>12.972601149999999</v>
      </c>
      <c r="AH7496" s="2">
        <v>11.018985020000001</v>
      </c>
      <c r="AI7496" s="2">
        <v>12.24739772</v>
      </c>
      <c r="AJ7496" s="2">
        <v>19.978912780000002</v>
      </c>
      <c r="AK7496" s="2">
        <v>10.781121450000001</v>
      </c>
      <c r="AL7496" s="2">
        <v>23.18478941</v>
      </c>
      <c r="AM7496" s="2">
        <v>16.145815590000002</v>
      </c>
      <c r="AN7496" s="2">
        <v>12.083792259999999</v>
      </c>
      <c r="AO7496" s="2">
        <v>11.6225627</v>
      </c>
      <c r="AP7496" s="2">
        <v>11.939807979999999</v>
      </c>
      <c r="AQ7496" s="2">
        <v>29.027773360000001</v>
      </c>
      <c r="AR7496" s="2">
        <v>11.740241920000001</v>
      </c>
      <c r="AS7496" s="2">
        <v>13.26960322</v>
      </c>
      <c r="AT7496" s="2">
        <v>14.362399509999999</v>
      </c>
      <c r="AU7496" s="2">
        <v>26.987307779999998</v>
      </c>
      <c r="AV7496" s="2">
        <v>26.455863610000002</v>
      </c>
      <c r="AW7496" s="2">
        <v>15.32095706</v>
      </c>
      <c r="AX7496" s="2">
        <v>15.73972393</v>
      </c>
      <c r="AY7496" s="2">
        <v>10.90817335</v>
      </c>
      <c r="AZ7496" s="2">
        <v>15.362270840000001</v>
      </c>
      <c r="BA7496" s="2">
        <v>19.465146900000001</v>
      </c>
      <c r="BB7496" s="2">
        <v>19.507620989999999</v>
      </c>
      <c r="BC7496" s="2">
        <v>12.00657861</v>
      </c>
      <c r="BD7496" s="2">
        <v>26.851112010000001</v>
      </c>
      <c r="BE7496" s="2">
        <v>33.343018880000002</v>
      </c>
      <c r="BF7496" s="2">
        <v>20.538997980000001</v>
      </c>
      <c r="BG7496" s="2">
        <v>10.57882307</v>
      </c>
      <c r="BH7496" s="2">
        <v>36.562041209999997</v>
      </c>
      <c r="BI7496" s="2">
        <v>23.445286169999999</v>
      </c>
      <c r="BJ7496" s="2">
        <v>20.065281460000001</v>
      </c>
      <c r="BK7496" s="2">
        <v>16.12313387</v>
      </c>
      <c r="BL7496" s="2">
        <v>9.4604197110000001</v>
      </c>
      <c r="BM7496" s="2">
        <v>14.53183282</v>
      </c>
      <c r="BN7496" s="2">
        <v>18.3575327</v>
      </c>
      <c r="BO7496" s="2">
        <v>11.38773108</v>
      </c>
      <c r="BP7496" s="2">
        <v>14.48172611</v>
      </c>
      <c r="BQ7496" s="2">
        <v>15.901374819999999</v>
      </c>
      <c r="BR7496" s="2">
        <v>10.834439250000001</v>
      </c>
      <c r="BS7496" s="2">
        <v>17.092252179999999</v>
      </c>
      <c r="BT7496" s="2">
        <v>17.965231979999999</v>
      </c>
      <c r="BU7496" s="2">
        <v>21.715882950000001</v>
      </c>
      <c r="BV7496" s="2">
        <v>29.098116310000002</v>
      </c>
      <c r="BW7496" s="2">
        <v>12.86224013</v>
      </c>
      <c r="BX7496" s="2">
        <v>46.928298689999998</v>
      </c>
      <c r="BY7496" s="2">
        <v>9.2615058349999995</v>
      </c>
      <c r="BZ7496" s="2">
        <v>21.130076209999999</v>
      </c>
      <c r="CA7496" s="2">
        <v>14.50622218</v>
      </c>
      <c r="CB7496" s="2">
        <v>9.9279786570000006</v>
      </c>
      <c r="CC7496" s="2">
        <v>24.391223759999999</v>
      </c>
      <c r="CD7496" s="2">
        <v>19.875947889999999</v>
      </c>
      <c r="CE7496" s="2">
        <v>24.130869830000002</v>
      </c>
      <c r="CF7496" s="2">
        <v>16.326992480048801</v>
      </c>
    </row>
    <row r="7497" spans="1:84" x14ac:dyDescent="0.3">
      <c r="A7497" s="2" t="s">
        <v>6627</v>
      </c>
      <c r="B7497" s="2">
        <v>5.037109729</v>
      </c>
      <c r="C7497" s="2">
        <v>6.0933943169999996</v>
      </c>
      <c r="D7497" s="2">
        <v>9.594878349</v>
      </c>
      <c r="E7497" s="2">
        <v>5.1067321229999996</v>
      </c>
      <c r="F7497" s="2">
        <v>4.3119432709999996</v>
      </c>
      <c r="G7497" s="2">
        <v>5.9748490839999997</v>
      </c>
      <c r="H7497" s="2">
        <v>4.2524311319999999</v>
      </c>
      <c r="I7497" s="2">
        <v>5.0799536209999996</v>
      </c>
      <c r="J7497" s="2">
        <v>2.8463285439999999</v>
      </c>
      <c r="K7497" s="2">
        <v>5.2892489429999996</v>
      </c>
      <c r="L7497" s="2">
        <v>4.188796891</v>
      </c>
      <c r="M7497" s="2">
        <v>4.2576921380000003</v>
      </c>
      <c r="N7497" s="2">
        <v>6.1249622500000003</v>
      </c>
      <c r="O7497" s="2">
        <v>5.6264654749999998</v>
      </c>
      <c r="P7497" s="2">
        <v>7.3439044439999996</v>
      </c>
      <c r="Q7497" s="2">
        <v>4.6386772860000001</v>
      </c>
      <c r="R7497" s="2">
        <v>2.7170054700000001</v>
      </c>
      <c r="S7497" s="2">
        <v>4.2093323549999999</v>
      </c>
      <c r="T7497" s="2">
        <v>5.1478038030000004</v>
      </c>
      <c r="U7497" s="2">
        <v>5.4674436809999998</v>
      </c>
      <c r="V7497" s="2">
        <v>3.7158028989999998</v>
      </c>
      <c r="W7497" s="2">
        <v>3.2757252160000001</v>
      </c>
      <c r="X7497" s="2">
        <v>8.6081485739999994</v>
      </c>
      <c r="Y7497" s="2">
        <v>6.1339846079999996</v>
      </c>
      <c r="Z7497" s="2">
        <v>6.9736008910000002</v>
      </c>
      <c r="AA7497" s="2">
        <v>5.5094623929999997</v>
      </c>
      <c r="AB7497" s="2">
        <v>7.326500512</v>
      </c>
      <c r="AC7497" s="2">
        <v>6.8737728819999999</v>
      </c>
      <c r="AD7497" s="2">
        <v>3.6644704560000001</v>
      </c>
      <c r="AE7497" s="2">
        <v>4.5701867710000004</v>
      </c>
      <c r="AF7497" s="2">
        <v>6.1529986430000001</v>
      </c>
      <c r="AG7497" s="2">
        <v>3.317034021</v>
      </c>
      <c r="AH7497" s="2">
        <v>4.1920103099999997</v>
      </c>
      <c r="AI7497" s="2">
        <v>3.2982434380000001</v>
      </c>
      <c r="AJ7497" s="2">
        <v>4.98735237</v>
      </c>
      <c r="AK7497" s="2">
        <v>3.307791801</v>
      </c>
      <c r="AL7497" s="2">
        <v>6.3462708650000001</v>
      </c>
      <c r="AM7497" s="2">
        <v>5.8875952119999999</v>
      </c>
      <c r="AN7497" s="2">
        <v>4.8823576129999999</v>
      </c>
      <c r="AO7497" s="2">
        <v>4.0410595880000004</v>
      </c>
      <c r="AP7497" s="2">
        <v>4.9825818320000002</v>
      </c>
      <c r="AQ7497" s="2">
        <v>10.010191819999999</v>
      </c>
      <c r="AR7497" s="2">
        <v>3.8396319499999998</v>
      </c>
      <c r="AS7497" s="2">
        <v>4.294017824</v>
      </c>
      <c r="AT7497" s="2">
        <v>5.4417508090000002</v>
      </c>
      <c r="AU7497" s="2">
        <v>9.1677091730000004</v>
      </c>
      <c r="AV7497" s="2">
        <v>8.3292211399999996</v>
      </c>
      <c r="AW7497" s="2">
        <v>8.8515613729999991</v>
      </c>
      <c r="AX7497" s="2">
        <v>3.350048959</v>
      </c>
      <c r="AY7497" s="2">
        <v>3.2884644650000001</v>
      </c>
      <c r="AZ7497" s="2">
        <v>3.612570013</v>
      </c>
      <c r="BA7497" s="2">
        <v>5.0311049450000001</v>
      </c>
      <c r="BB7497" s="2">
        <v>4.7559859790000001</v>
      </c>
      <c r="BC7497" s="2">
        <v>5.059714617</v>
      </c>
      <c r="BD7497" s="2">
        <v>8.322277304</v>
      </c>
      <c r="BE7497" s="2">
        <v>8.6013722490000006</v>
      </c>
      <c r="BF7497" s="2">
        <v>10.2043043</v>
      </c>
      <c r="BG7497" s="2">
        <v>3.0692128400000001</v>
      </c>
      <c r="BH7497" s="2">
        <v>9.8965085659999996</v>
      </c>
      <c r="BI7497" s="2">
        <v>6.7566213949999998</v>
      </c>
      <c r="BJ7497" s="2">
        <v>7.5414086960000004</v>
      </c>
      <c r="BK7497" s="2">
        <v>5.5892601040000001</v>
      </c>
      <c r="BL7497" s="2">
        <v>2.8557717839999999</v>
      </c>
      <c r="BM7497" s="2">
        <v>4.5552019289999999</v>
      </c>
      <c r="BN7497" s="2">
        <v>5.823311468</v>
      </c>
      <c r="BO7497" s="2">
        <v>3.3045592400000001</v>
      </c>
      <c r="BP7497" s="2">
        <v>4.3699817510000001</v>
      </c>
      <c r="BQ7497" s="2">
        <v>4.9593561770000001</v>
      </c>
      <c r="BR7497" s="2">
        <v>3.176893207</v>
      </c>
      <c r="BS7497" s="2">
        <v>5.9685963050000002</v>
      </c>
      <c r="BT7497" s="2">
        <v>4.6994162509999997</v>
      </c>
      <c r="BU7497" s="2">
        <v>7.1958887479999998</v>
      </c>
      <c r="BV7497" s="2">
        <v>10.975956780000001</v>
      </c>
      <c r="BW7497" s="2">
        <v>3.632293014</v>
      </c>
      <c r="BX7497" s="2">
        <v>7.2222746789999999</v>
      </c>
      <c r="BY7497" s="2">
        <v>1.38237232</v>
      </c>
      <c r="BZ7497" s="2">
        <v>5.1800050569999998</v>
      </c>
      <c r="CA7497" s="2">
        <v>2.8666540239999998</v>
      </c>
      <c r="CB7497" s="2">
        <v>1.913615574</v>
      </c>
      <c r="CC7497" s="2">
        <v>5.3055130249999998</v>
      </c>
      <c r="CD7497" s="2">
        <v>4.2125161359999996</v>
      </c>
      <c r="CE7497" s="2">
        <v>4.0282734400000004</v>
      </c>
      <c r="CF7497" s="2">
        <v>5.3658206491585396</v>
      </c>
    </row>
    <row r="7498" spans="1:84" x14ac:dyDescent="0.3">
      <c r="A7498" s="2" t="s">
        <v>6626</v>
      </c>
      <c r="B7498" s="2">
        <v>2.7451059940000002</v>
      </c>
      <c r="C7498" s="2">
        <v>2.159900543</v>
      </c>
      <c r="D7498" s="2">
        <v>2.3189149740000001</v>
      </c>
      <c r="E7498" s="2">
        <v>3.8360154139999998</v>
      </c>
      <c r="F7498" s="2">
        <v>3.7247503270000002</v>
      </c>
      <c r="G7498" s="2">
        <v>1.7220033690000001</v>
      </c>
      <c r="H7498" s="2">
        <v>3.4363140840000002</v>
      </c>
      <c r="I7498" s="2">
        <v>2.7078888480000001</v>
      </c>
      <c r="J7498" s="2">
        <v>2.5562226159999999</v>
      </c>
      <c r="K7498" s="2">
        <v>2.9613772030000001</v>
      </c>
      <c r="L7498" s="2">
        <v>2.2693363710000001</v>
      </c>
      <c r="M7498" s="2">
        <v>2.5565533440000001</v>
      </c>
      <c r="N7498" s="2">
        <v>4.0948706039999996</v>
      </c>
      <c r="O7498" s="2">
        <v>4.0724118039999997</v>
      </c>
      <c r="P7498" s="2">
        <v>2.2519300850000001</v>
      </c>
      <c r="Q7498" s="2">
        <v>4.136205125</v>
      </c>
      <c r="R7498" s="2">
        <v>2.4174724040000002</v>
      </c>
      <c r="S7498" s="2">
        <v>2.4983395239999999</v>
      </c>
      <c r="T7498" s="2">
        <v>2.706807011</v>
      </c>
      <c r="U7498" s="2">
        <v>3.0254682759999998</v>
      </c>
      <c r="V7498" s="2">
        <v>2.3019176520000002</v>
      </c>
      <c r="W7498" s="2">
        <v>3.4984289500000001</v>
      </c>
      <c r="X7498" s="2">
        <v>2.0566061580000001</v>
      </c>
      <c r="Y7498" s="2">
        <v>2.5551930340000002</v>
      </c>
      <c r="Z7498" s="2">
        <v>4.4947606179999999</v>
      </c>
      <c r="AA7498" s="2">
        <v>2.963669656</v>
      </c>
      <c r="AB7498" s="2">
        <v>3.2987102699999999</v>
      </c>
      <c r="AC7498" s="2">
        <v>3.358717269</v>
      </c>
      <c r="AD7498" s="2">
        <v>3.1937437540000002</v>
      </c>
      <c r="AE7498" s="2">
        <v>3.8097232619999999</v>
      </c>
      <c r="AF7498" s="2">
        <v>4.0557503170000002</v>
      </c>
      <c r="AG7498" s="2">
        <v>3.9208019119999999</v>
      </c>
      <c r="AH7498" s="2">
        <v>4.0061735699999996</v>
      </c>
      <c r="AI7498" s="2">
        <v>2.737677278</v>
      </c>
      <c r="AJ7498" s="2">
        <v>3.1277785790000001</v>
      </c>
      <c r="AK7498" s="2">
        <v>2.9609442079999999</v>
      </c>
      <c r="AL7498" s="2">
        <v>3.5342880609999998</v>
      </c>
      <c r="AM7498" s="2">
        <v>3.3445540020000002</v>
      </c>
      <c r="AN7498" s="2">
        <v>3.503378707</v>
      </c>
      <c r="AO7498" s="2">
        <v>3.987996522</v>
      </c>
      <c r="AP7498" s="2">
        <v>4.6293137389999997</v>
      </c>
      <c r="AQ7498" s="2">
        <v>2.8826690510000001</v>
      </c>
      <c r="AR7498" s="2">
        <v>3.0563010899999998</v>
      </c>
      <c r="AS7498" s="2">
        <v>4.6923326239999996</v>
      </c>
      <c r="AT7498" s="2">
        <v>4.3684343339999998</v>
      </c>
      <c r="AU7498" s="2">
        <v>3.0805515990000001</v>
      </c>
      <c r="AV7498" s="2">
        <v>1.8715145790000001</v>
      </c>
      <c r="AW7498" s="2">
        <v>4.4659200810000002</v>
      </c>
      <c r="AX7498" s="2">
        <v>1.8976248410000001</v>
      </c>
      <c r="AY7498" s="2">
        <v>2.950876032</v>
      </c>
      <c r="AZ7498" s="2">
        <v>2.8991807399999998</v>
      </c>
      <c r="BA7498" s="2">
        <v>1.6674580960000001</v>
      </c>
      <c r="BB7498" s="2">
        <v>1.973831677</v>
      </c>
      <c r="BC7498" s="2">
        <v>3.2514352830000002</v>
      </c>
      <c r="BD7498" s="2">
        <v>1.994225127</v>
      </c>
      <c r="BE7498" s="2">
        <v>2.6222206849999998</v>
      </c>
      <c r="BF7498" s="2">
        <v>3.9177156750000002</v>
      </c>
      <c r="BG7498" s="2">
        <v>3.2310675500000001</v>
      </c>
      <c r="BH7498" s="2">
        <v>2.3752793799999998</v>
      </c>
      <c r="BI7498" s="2">
        <v>3.8161555319999998</v>
      </c>
      <c r="BJ7498" s="2">
        <v>3.365859865</v>
      </c>
      <c r="BK7498" s="2">
        <v>3.1658845119999999</v>
      </c>
      <c r="BL7498" s="2">
        <v>3.5320643999999999</v>
      </c>
      <c r="BM7498" s="2">
        <v>3.1012732380000001</v>
      </c>
      <c r="BN7498" s="2">
        <v>3.050530631</v>
      </c>
      <c r="BO7498" s="2">
        <v>3.6148411309999999</v>
      </c>
      <c r="BP7498" s="2">
        <v>3.2122804220000001</v>
      </c>
      <c r="BQ7498" s="2">
        <v>2.6680817299999999</v>
      </c>
      <c r="BR7498" s="2">
        <v>3.2681368370000001</v>
      </c>
      <c r="BS7498" s="2">
        <v>3.3027864259999999</v>
      </c>
      <c r="BT7498" s="2">
        <v>1.7043634750000001</v>
      </c>
      <c r="BU7498" s="2">
        <v>3.3924530050000001</v>
      </c>
      <c r="BV7498" s="2">
        <v>2.3471692900000001</v>
      </c>
      <c r="BW7498" s="2">
        <v>3.5569659859999998</v>
      </c>
      <c r="BX7498" s="2">
        <v>2.1596116589999999</v>
      </c>
      <c r="BY7498" s="2">
        <v>1.546530293</v>
      </c>
      <c r="BZ7498" s="2">
        <v>2.5310950380000001</v>
      </c>
      <c r="CA7498" s="2">
        <v>2.879577517</v>
      </c>
      <c r="CB7498" s="2">
        <v>2.1760797539999999</v>
      </c>
      <c r="CC7498" s="2">
        <v>1.080175723</v>
      </c>
      <c r="CD7498" s="2">
        <v>1.4452452549999999</v>
      </c>
      <c r="CE7498" s="2">
        <v>1.0913243690000001</v>
      </c>
      <c r="CF7498" s="2">
        <v>2.98469682890244</v>
      </c>
    </row>
    <row r="7499" spans="1:84" x14ac:dyDescent="0.3">
      <c r="A7499" s="2" t="s">
        <v>6625</v>
      </c>
      <c r="B7499" s="2">
        <v>5.3200689829999996</v>
      </c>
      <c r="C7499" s="2">
        <v>8.2911599129999995</v>
      </c>
      <c r="D7499" s="2">
        <v>14.00902018</v>
      </c>
      <c r="E7499" s="2">
        <v>5.0486478970000004</v>
      </c>
      <c r="F7499" s="2">
        <v>4.4209874190000003</v>
      </c>
      <c r="G7499" s="2">
        <v>4.7917308030000001</v>
      </c>
      <c r="H7499" s="2">
        <v>4.3540500189999998</v>
      </c>
      <c r="I7499" s="2">
        <v>3.0911382079999998</v>
      </c>
      <c r="J7499" s="2">
        <v>3.6774164549999999</v>
      </c>
      <c r="K7499" s="2">
        <v>6.2298038609999997</v>
      </c>
      <c r="L7499" s="2">
        <v>6.3805288950000003</v>
      </c>
      <c r="M7499" s="2">
        <v>5.867062819</v>
      </c>
      <c r="N7499" s="2">
        <v>3.6449587069999998</v>
      </c>
      <c r="O7499" s="2">
        <v>2.6693497819999998</v>
      </c>
      <c r="P7499" s="2">
        <v>7.8110134670000004</v>
      </c>
      <c r="Q7499" s="2">
        <v>3.2970600829999999</v>
      </c>
      <c r="R7499" s="2">
        <v>3.1420217070000001</v>
      </c>
      <c r="S7499" s="2">
        <v>4.2734820840000003</v>
      </c>
      <c r="T7499" s="2">
        <v>5.5254740619999998</v>
      </c>
      <c r="U7499" s="2">
        <v>7.052441709</v>
      </c>
      <c r="V7499" s="2">
        <v>4.6391551819999997</v>
      </c>
      <c r="W7499" s="2">
        <v>2.4197516659999998</v>
      </c>
      <c r="X7499" s="2">
        <v>9.8462996969999992</v>
      </c>
      <c r="Y7499" s="2">
        <v>6.014137464</v>
      </c>
      <c r="Z7499" s="2">
        <v>7.1729640430000003</v>
      </c>
      <c r="AA7499" s="2">
        <v>8.7457667780000001</v>
      </c>
      <c r="AB7499" s="2">
        <v>13.83876648</v>
      </c>
      <c r="AC7499" s="2">
        <v>12.91326999</v>
      </c>
      <c r="AD7499" s="2">
        <v>3.5170827330000001</v>
      </c>
      <c r="AE7499" s="2">
        <v>3.0916878950000002</v>
      </c>
      <c r="AF7499" s="2">
        <v>3.424411079</v>
      </c>
      <c r="AG7499" s="2">
        <v>3.800555439</v>
      </c>
      <c r="AH7499" s="2">
        <v>2.4046715779999999</v>
      </c>
      <c r="AI7499" s="2">
        <v>2.1349570529999999</v>
      </c>
      <c r="AJ7499" s="2">
        <v>5.0851189229999996</v>
      </c>
      <c r="AK7499" s="2">
        <v>2.9353658149999999</v>
      </c>
      <c r="AL7499" s="2">
        <v>4.8673976840000002</v>
      </c>
      <c r="AM7499" s="2">
        <v>8.2419780950000003</v>
      </c>
      <c r="AN7499" s="2">
        <v>3.5605087480000002</v>
      </c>
      <c r="AO7499" s="2">
        <v>2.8481170929999999</v>
      </c>
      <c r="AP7499" s="2">
        <v>5.0239355899999998</v>
      </c>
      <c r="AQ7499" s="2">
        <v>9.8036474180000006</v>
      </c>
      <c r="AR7499" s="2">
        <v>5.869276867</v>
      </c>
      <c r="AS7499" s="2">
        <v>4.2113773810000001</v>
      </c>
      <c r="AT7499" s="2">
        <v>8.6519703979999996</v>
      </c>
      <c r="AU7499" s="2">
        <v>15.18949817</v>
      </c>
      <c r="AV7499" s="2">
        <v>20.367423380000002</v>
      </c>
      <c r="AW7499" s="2">
        <v>9.6735954530000008</v>
      </c>
      <c r="AX7499" s="2">
        <v>5.298792851</v>
      </c>
      <c r="AY7499" s="2">
        <v>3.190182359</v>
      </c>
      <c r="AZ7499" s="2">
        <v>5.2640577650000004</v>
      </c>
      <c r="BA7499" s="2">
        <v>8.5452328499999997</v>
      </c>
      <c r="BB7499" s="2">
        <v>4.850196918</v>
      </c>
      <c r="BC7499" s="2">
        <v>4.9351718870000001</v>
      </c>
      <c r="BD7499" s="2">
        <v>9.6249503149999995</v>
      </c>
      <c r="BE7499" s="2">
        <v>10.23330528</v>
      </c>
      <c r="BF7499" s="2">
        <v>9.2333919570000003</v>
      </c>
      <c r="BG7499" s="2">
        <v>3.1835076679999998</v>
      </c>
      <c r="BH7499" s="2">
        <v>7.5362479660000004</v>
      </c>
      <c r="BI7499" s="2">
        <v>6.4218359329999997</v>
      </c>
      <c r="BJ7499" s="2">
        <v>7.5631890009999996</v>
      </c>
      <c r="BK7499" s="2">
        <v>4.3426280449999997</v>
      </c>
      <c r="BL7499" s="2">
        <v>2.066050035</v>
      </c>
      <c r="BM7499" s="2">
        <v>3.621025011</v>
      </c>
      <c r="BN7499" s="2">
        <v>4.2410465999999998</v>
      </c>
      <c r="BO7499" s="2">
        <v>2.1516587189999998</v>
      </c>
      <c r="BP7499" s="2">
        <v>2.1673304249999998</v>
      </c>
      <c r="BQ7499" s="2">
        <v>2.2072346490000001</v>
      </c>
      <c r="BR7499" s="2">
        <v>2.4525843869999999</v>
      </c>
      <c r="BS7499" s="2">
        <v>4.0527076370000001</v>
      </c>
      <c r="BT7499" s="2">
        <v>5.6821884210000002</v>
      </c>
      <c r="BU7499" s="2">
        <v>7.8033399360000004</v>
      </c>
      <c r="BV7499" s="2">
        <v>12.29122561</v>
      </c>
      <c r="BW7499" s="2">
        <v>3.0890778349999999</v>
      </c>
      <c r="BX7499" s="2">
        <v>15.33163545</v>
      </c>
      <c r="BY7499" s="2">
        <v>4.1740096409999996</v>
      </c>
      <c r="BZ7499" s="2">
        <v>10.28041045</v>
      </c>
      <c r="CA7499" s="2">
        <v>7.1807930979999997</v>
      </c>
      <c r="CB7499" s="2">
        <v>1.3140249669999999</v>
      </c>
      <c r="CC7499" s="2">
        <v>1.97883736</v>
      </c>
      <c r="CD7499" s="2">
        <v>2.804959121</v>
      </c>
      <c r="CE7499" s="2">
        <v>3.3615797569999999</v>
      </c>
      <c r="CF7499" s="2">
        <v>5.9471282323048804</v>
      </c>
    </row>
    <row r="7500" spans="1:84" x14ac:dyDescent="0.3">
      <c r="A7500" s="2" t="s">
        <v>6624</v>
      </c>
      <c r="B7500" s="2">
        <v>5.9443835419999997</v>
      </c>
      <c r="C7500" s="2">
        <v>5.4991629910000004</v>
      </c>
      <c r="D7500" s="2">
        <v>8.7996028370000001</v>
      </c>
      <c r="E7500" s="2">
        <v>5.8343677100000004</v>
      </c>
      <c r="F7500" s="2">
        <v>4.8861343679999996</v>
      </c>
      <c r="G7500" s="2">
        <v>7.6581054829999999</v>
      </c>
      <c r="H7500" s="2">
        <v>5.2573402680000001</v>
      </c>
      <c r="I7500" s="2">
        <v>4.7482023990000002</v>
      </c>
      <c r="J7500" s="2">
        <v>4.4438745539999998</v>
      </c>
      <c r="K7500" s="2">
        <v>5.5810724829999998</v>
      </c>
      <c r="L7500" s="2">
        <v>4.694265862</v>
      </c>
      <c r="M7500" s="2">
        <v>5.266763868</v>
      </c>
      <c r="N7500" s="2">
        <v>6.6508779809999998</v>
      </c>
      <c r="O7500" s="2">
        <v>4.7104847300000001</v>
      </c>
      <c r="P7500" s="2">
        <v>6.3196836950000002</v>
      </c>
      <c r="Q7500" s="2">
        <v>5.7981010980000001</v>
      </c>
      <c r="R7500" s="2">
        <v>3.1603611520000001</v>
      </c>
      <c r="S7500" s="2">
        <v>4.6363920040000002</v>
      </c>
      <c r="T7500" s="2">
        <v>5.1590276419999999</v>
      </c>
      <c r="U7500" s="2">
        <v>6.0341034909999998</v>
      </c>
      <c r="V7500" s="2">
        <v>5.11855218</v>
      </c>
      <c r="W7500" s="2">
        <v>5.4171688140000001</v>
      </c>
      <c r="X7500" s="2">
        <v>7.9203802300000001</v>
      </c>
      <c r="Y7500" s="2">
        <v>6.9190920939999998</v>
      </c>
      <c r="Z7500" s="2">
        <v>5.0314105370000002</v>
      </c>
      <c r="AA7500" s="2">
        <v>3.2993773869999998</v>
      </c>
      <c r="AB7500" s="2">
        <v>5.6285080179999998</v>
      </c>
      <c r="AC7500" s="2">
        <v>4.7970464310000001</v>
      </c>
      <c r="AD7500" s="2">
        <v>3.550809917</v>
      </c>
      <c r="AE7500" s="2">
        <v>4.4094275600000001</v>
      </c>
      <c r="AF7500" s="2">
        <v>4.709598787</v>
      </c>
      <c r="AG7500" s="2">
        <v>4.6962624000000002</v>
      </c>
      <c r="AH7500" s="2">
        <v>4.9935779839999999</v>
      </c>
      <c r="AI7500" s="2">
        <v>4.5448787399999997</v>
      </c>
      <c r="AJ7500" s="2">
        <v>7.069491384</v>
      </c>
      <c r="AK7500" s="2">
        <v>4.0222046499999999</v>
      </c>
      <c r="AL7500" s="2">
        <v>6.1269037900000001</v>
      </c>
      <c r="AM7500" s="2">
        <v>4.3322108930000001</v>
      </c>
      <c r="AN7500" s="2">
        <v>5.3057068950000001</v>
      </c>
      <c r="AO7500" s="2">
        <v>3.5883344560000001</v>
      </c>
      <c r="AP7500" s="2">
        <v>3.9509866410000001</v>
      </c>
      <c r="AQ7500" s="2">
        <v>7.098036048</v>
      </c>
      <c r="AR7500" s="2">
        <v>4.862593833</v>
      </c>
      <c r="AS7500" s="2">
        <v>4.6025440199999998</v>
      </c>
      <c r="AT7500" s="2">
        <v>4.4418802480000004</v>
      </c>
      <c r="AU7500" s="2">
        <v>7.0223075880000003</v>
      </c>
      <c r="AV7500" s="2">
        <v>7.6375882080000004</v>
      </c>
      <c r="AW7500" s="2">
        <v>5.3541979890000002</v>
      </c>
      <c r="AX7500" s="2">
        <v>4.0357426189999996</v>
      </c>
      <c r="AY7500" s="2">
        <v>3.444828615</v>
      </c>
      <c r="AZ7500" s="2">
        <v>4.5310588750000003</v>
      </c>
      <c r="BA7500" s="2">
        <v>7.0677232569999999</v>
      </c>
      <c r="BB7500" s="2">
        <v>4.9278689160000004</v>
      </c>
      <c r="BC7500" s="2">
        <v>5.2190861719999999</v>
      </c>
      <c r="BD7500" s="2">
        <v>6.7201216690000001</v>
      </c>
      <c r="BE7500" s="2">
        <v>8.3492837289999997</v>
      </c>
      <c r="BF7500" s="2">
        <v>9.0549963390000006</v>
      </c>
      <c r="BG7500" s="2">
        <v>3.9377206739999999</v>
      </c>
      <c r="BH7500" s="2">
        <v>7.3283304119999997</v>
      </c>
      <c r="BI7500" s="2">
        <v>5.1476283440000001</v>
      </c>
      <c r="BJ7500" s="2">
        <v>6.9275761070000001</v>
      </c>
      <c r="BK7500" s="2">
        <v>4.9410527479999997</v>
      </c>
      <c r="BL7500" s="2">
        <v>3.2253393730000002</v>
      </c>
      <c r="BM7500" s="2">
        <v>4.3265328060000003</v>
      </c>
      <c r="BN7500" s="2">
        <v>5.0730473309999997</v>
      </c>
      <c r="BO7500" s="2">
        <v>4.6773734899999999</v>
      </c>
      <c r="BP7500" s="2">
        <v>4.9008754750000003</v>
      </c>
      <c r="BQ7500" s="2">
        <v>5.2886281259999999</v>
      </c>
      <c r="BR7500" s="2">
        <v>4.1730902409999997</v>
      </c>
      <c r="BS7500" s="2">
        <v>7.4677773969999999</v>
      </c>
      <c r="BT7500" s="2">
        <v>3.2350289600000002</v>
      </c>
      <c r="BU7500" s="2">
        <v>6.0909511180000004</v>
      </c>
      <c r="BV7500" s="2">
        <v>8.6058378219999998</v>
      </c>
      <c r="BW7500" s="2">
        <v>3.706063597</v>
      </c>
      <c r="BX7500" s="2">
        <v>7.5509198409999998</v>
      </c>
      <c r="BY7500" s="2">
        <v>4.3263205659999997</v>
      </c>
      <c r="BZ7500" s="2">
        <v>6.6671952350000003</v>
      </c>
      <c r="CA7500" s="2">
        <v>3.4778610130000001</v>
      </c>
      <c r="CB7500" s="2">
        <v>3.1363502670000001</v>
      </c>
      <c r="CC7500" s="2">
        <v>4.2125324419999997</v>
      </c>
      <c r="CD7500" s="2">
        <v>3.5142844289999999</v>
      </c>
      <c r="CE7500" s="2">
        <v>4.0892016599999996</v>
      </c>
      <c r="CF7500" s="2">
        <v>5.3281904334756103</v>
      </c>
    </row>
    <row r="7501" spans="1:84" x14ac:dyDescent="0.3">
      <c r="A7501" s="2" t="s">
        <v>6623</v>
      </c>
      <c r="B7501" s="2">
        <v>5.5743571479999998</v>
      </c>
      <c r="C7501" s="2">
        <v>8.1323899560000008</v>
      </c>
      <c r="D7501" s="2">
        <v>7.6712794559999997</v>
      </c>
      <c r="E7501" s="2">
        <v>2.969790873</v>
      </c>
      <c r="F7501" s="2">
        <v>3.3275942930000002</v>
      </c>
      <c r="G7501" s="2">
        <v>5.3617461180000001</v>
      </c>
      <c r="H7501" s="2">
        <v>6.3522197370000004</v>
      </c>
      <c r="I7501" s="2">
        <v>7.4135365100000001</v>
      </c>
      <c r="J7501" s="2">
        <v>4.768064936</v>
      </c>
      <c r="K7501" s="2">
        <v>4.9937521309999999</v>
      </c>
      <c r="L7501" s="2">
        <v>6.3416067460000001</v>
      </c>
      <c r="M7501" s="2">
        <v>6.3939087560000001</v>
      </c>
      <c r="N7501" s="2">
        <v>5.8749122539999998</v>
      </c>
      <c r="O7501" s="2">
        <v>4.5995210799999997</v>
      </c>
      <c r="P7501" s="2">
        <v>7.2929681080000002</v>
      </c>
      <c r="Q7501" s="2">
        <v>5.5156013750000001</v>
      </c>
      <c r="R7501" s="2">
        <v>3.8300451249999998</v>
      </c>
      <c r="S7501" s="2">
        <v>7.5336005659999996</v>
      </c>
      <c r="T7501" s="2">
        <v>8.0976478570000001</v>
      </c>
      <c r="U7501" s="2">
        <v>5.5246062460000003</v>
      </c>
      <c r="V7501" s="2">
        <v>8.4016912670000004</v>
      </c>
      <c r="W7501" s="2">
        <v>4.8771633300000001</v>
      </c>
      <c r="X7501" s="2">
        <v>5.2203162939999999</v>
      </c>
      <c r="Y7501" s="2">
        <v>10.28133251</v>
      </c>
      <c r="Z7501" s="2">
        <v>4.5079948390000002</v>
      </c>
      <c r="AA7501" s="2">
        <v>4.3342881880000004</v>
      </c>
      <c r="AB7501" s="2">
        <v>4.2720250100000001</v>
      </c>
      <c r="AC7501" s="2">
        <v>5.0825011169999996</v>
      </c>
      <c r="AD7501" s="2">
        <v>4.5552106590000001</v>
      </c>
      <c r="AE7501" s="2">
        <v>4.4632068309999999</v>
      </c>
      <c r="AF7501" s="2">
        <v>5.1950489370000001</v>
      </c>
      <c r="AG7501" s="2">
        <v>5.6617154459999997</v>
      </c>
      <c r="AH7501" s="2">
        <v>4.9173720469999997</v>
      </c>
      <c r="AI7501" s="2">
        <v>5.1328505719999997</v>
      </c>
      <c r="AJ7501" s="2">
        <v>6.911852799</v>
      </c>
      <c r="AK7501" s="2">
        <v>4.964990974</v>
      </c>
      <c r="AL7501" s="2">
        <v>8.9711398930000001</v>
      </c>
      <c r="AM7501" s="2">
        <v>3.9974994430000002</v>
      </c>
      <c r="AN7501" s="2">
        <v>4.8068552349999996</v>
      </c>
      <c r="AO7501" s="2">
        <v>4.198213569</v>
      </c>
      <c r="AP7501" s="2">
        <v>5.4865219019999998</v>
      </c>
      <c r="AQ7501" s="2">
        <v>6.456286714</v>
      </c>
      <c r="AR7501" s="2">
        <v>6.9696263700000003</v>
      </c>
      <c r="AS7501" s="2">
        <v>7.6775792369999998</v>
      </c>
      <c r="AT7501" s="2">
        <v>5.1136132910000001</v>
      </c>
      <c r="AU7501" s="2">
        <v>7.4051398209999997</v>
      </c>
      <c r="AV7501" s="2">
        <v>5.868258999</v>
      </c>
      <c r="AW7501" s="2">
        <v>5.3806423209999998</v>
      </c>
      <c r="AX7501" s="2">
        <v>6.295186481</v>
      </c>
      <c r="AY7501" s="2">
        <v>5.1027367720000001</v>
      </c>
      <c r="AZ7501" s="2">
        <v>7.2328819089999996</v>
      </c>
      <c r="BA7501" s="2">
        <v>7.1915648220000001</v>
      </c>
      <c r="BB7501" s="2">
        <v>7.1928735939999999</v>
      </c>
      <c r="BC7501" s="2">
        <v>6.103907102</v>
      </c>
      <c r="BD7501" s="2">
        <v>6.3144205810000003</v>
      </c>
      <c r="BE7501" s="2">
        <v>7.0475555549999997</v>
      </c>
      <c r="BF7501" s="2">
        <v>7.7034087119999999</v>
      </c>
      <c r="BG7501" s="2">
        <v>3.7064337489999999</v>
      </c>
      <c r="BH7501" s="2">
        <v>12.623657659999999</v>
      </c>
      <c r="BI7501" s="2">
        <v>7.8135074920000003</v>
      </c>
      <c r="BJ7501" s="2">
        <v>8.3352350350000002</v>
      </c>
      <c r="BK7501" s="2">
        <v>6.0143762120000002</v>
      </c>
      <c r="BL7501" s="2">
        <v>5.140217442</v>
      </c>
      <c r="BM7501" s="2">
        <v>5.0323360839999998</v>
      </c>
      <c r="BN7501" s="2">
        <v>6.0527914430000003</v>
      </c>
      <c r="BO7501" s="2">
        <v>7.0546139849999996</v>
      </c>
      <c r="BP7501" s="2">
        <v>6.008050452</v>
      </c>
      <c r="BQ7501" s="2">
        <v>6.3467386299999999</v>
      </c>
      <c r="BR7501" s="2">
        <v>4.2723934689999998</v>
      </c>
      <c r="BS7501" s="2">
        <v>6.7950600059999999</v>
      </c>
      <c r="BT7501" s="2">
        <v>11.060833390000001</v>
      </c>
      <c r="BU7501" s="2">
        <v>3.9391283110000002</v>
      </c>
      <c r="BV7501" s="2">
        <v>11.650921009999999</v>
      </c>
      <c r="BW7501" s="2">
        <v>5.0302777389999997</v>
      </c>
      <c r="BX7501" s="2">
        <v>8.5534620819999994</v>
      </c>
      <c r="BY7501" s="2">
        <v>8.8642187040000007</v>
      </c>
      <c r="BZ7501" s="2">
        <v>4.8597233500000003</v>
      </c>
      <c r="CA7501" s="2">
        <v>4.654855768</v>
      </c>
      <c r="CB7501" s="2">
        <v>4.2333992220000001</v>
      </c>
      <c r="CC7501" s="2">
        <v>8.4363917149999992</v>
      </c>
      <c r="CD7501" s="2">
        <v>12.839711980000001</v>
      </c>
      <c r="CE7501" s="2">
        <v>5.9528241609999997</v>
      </c>
      <c r="CF7501" s="2">
        <v>6.2699485549390204</v>
      </c>
    </row>
    <row r="7502" spans="1:84" x14ac:dyDescent="0.3">
      <c r="A7502" s="2" t="s">
        <v>6622</v>
      </c>
      <c r="B7502" s="2">
        <v>2.8685956689999998</v>
      </c>
      <c r="C7502" s="2">
        <v>2.6311974980000001</v>
      </c>
      <c r="D7502" s="2">
        <v>3.5644658690000002</v>
      </c>
      <c r="E7502" s="2">
        <v>4.5314383510000003</v>
      </c>
      <c r="F7502" s="2">
        <v>4.2094993670000003</v>
      </c>
      <c r="G7502" s="2">
        <v>3.1529815339999998</v>
      </c>
      <c r="H7502" s="2">
        <v>4.5501395740000001</v>
      </c>
      <c r="I7502" s="2">
        <v>2.45621848</v>
      </c>
      <c r="J7502" s="2">
        <v>3.0882627459999998</v>
      </c>
      <c r="K7502" s="2">
        <v>3.2413751780000002</v>
      </c>
      <c r="L7502" s="2">
        <v>2.8283030930000002</v>
      </c>
      <c r="M7502" s="2">
        <v>3.5529710240000001</v>
      </c>
      <c r="N7502" s="2">
        <v>10.22359477</v>
      </c>
      <c r="O7502" s="2">
        <v>9.020044747</v>
      </c>
      <c r="P7502" s="2">
        <v>5.6184785919999998</v>
      </c>
      <c r="Q7502" s="2">
        <v>10.07606839</v>
      </c>
      <c r="R7502" s="2">
        <v>3.3061312350000001</v>
      </c>
      <c r="S7502" s="2">
        <v>4.1606082139999998</v>
      </c>
      <c r="T7502" s="2">
        <v>4.1681933679999998</v>
      </c>
      <c r="U7502" s="2">
        <v>4.9232969210000004</v>
      </c>
      <c r="V7502" s="2">
        <v>3.1990909699999999</v>
      </c>
      <c r="W7502" s="2">
        <v>6.9055965309999996</v>
      </c>
      <c r="X7502" s="2">
        <v>6.0423023349999996</v>
      </c>
      <c r="Y7502" s="2">
        <v>5.6176121190000003</v>
      </c>
      <c r="Z7502" s="2">
        <v>7.2521448470000003</v>
      </c>
      <c r="AA7502" s="2">
        <v>5.216642759</v>
      </c>
      <c r="AB7502" s="2">
        <v>6.7927627169999996</v>
      </c>
      <c r="AC7502" s="2">
        <v>6.0404347200000004</v>
      </c>
      <c r="AD7502" s="2">
        <v>6.73701902</v>
      </c>
      <c r="AE7502" s="2">
        <v>10.24124879</v>
      </c>
      <c r="AF7502" s="2">
        <v>12.587487660000001</v>
      </c>
      <c r="AG7502" s="2">
        <v>7.5392084109999997</v>
      </c>
      <c r="AH7502" s="2">
        <v>9.7203957699999997</v>
      </c>
      <c r="AI7502" s="2">
        <v>6.4541885539999999</v>
      </c>
      <c r="AJ7502" s="2">
        <v>9.155513891</v>
      </c>
      <c r="AK7502" s="2">
        <v>5.9885332399999998</v>
      </c>
      <c r="AL7502" s="2">
        <v>3.4570158910000002</v>
      </c>
      <c r="AM7502" s="2">
        <v>3.6919640070000002</v>
      </c>
      <c r="AN7502" s="2">
        <v>5.396825948</v>
      </c>
      <c r="AO7502" s="2">
        <v>3.8116874429999998</v>
      </c>
      <c r="AP7502" s="2">
        <v>4.5487496079999996</v>
      </c>
      <c r="AQ7502" s="2">
        <v>3.7558035529999998</v>
      </c>
      <c r="AR7502" s="2">
        <v>3.7165586959999999</v>
      </c>
      <c r="AS7502" s="2">
        <v>4.7801093220000004</v>
      </c>
      <c r="AT7502" s="2">
        <v>4.0393738270000004</v>
      </c>
      <c r="AU7502" s="2">
        <v>6.2357347189999999</v>
      </c>
      <c r="AV7502" s="2">
        <v>2.9910788479999999</v>
      </c>
      <c r="AW7502" s="2">
        <v>7.5364815329999999</v>
      </c>
      <c r="AX7502" s="2">
        <v>2.8020514300000001</v>
      </c>
      <c r="AY7502" s="2">
        <v>2.4509770070000001</v>
      </c>
      <c r="AZ7502" s="2">
        <v>2.397336862</v>
      </c>
      <c r="BA7502" s="2">
        <v>3.1376516300000001</v>
      </c>
      <c r="BB7502" s="2">
        <v>3.549438023</v>
      </c>
      <c r="BC7502" s="2">
        <v>8.8270245870000004</v>
      </c>
      <c r="BD7502" s="2">
        <v>3.855421953</v>
      </c>
      <c r="BE7502" s="2">
        <v>8.7201271380000005</v>
      </c>
      <c r="BF7502" s="2">
        <v>10.510660809999999</v>
      </c>
      <c r="BG7502" s="2">
        <v>4.3122734979999997</v>
      </c>
      <c r="BH7502" s="2">
        <v>2.6305206010000002</v>
      </c>
      <c r="BI7502" s="2">
        <v>4.2028801490000003</v>
      </c>
      <c r="BJ7502" s="2">
        <v>6.0610507919999996</v>
      </c>
      <c r="BK7502" s="2">
        <v>5.5274082010000001</v>
      </c>
      <c r="BL7502" s="2">
        <v>2.8047697249999999</v>
      </c>
      <c r="BM7502" s="2">
        <v>3.3665691400000002</v>
      </c>
      <c r="BN7502" s="2">
        <v>5.1071506309999997</v>
      </c>
      <c r="BO7502" s="2">
        <v>3.8892860539999998</v>
      </c>
      <c r="BP7502" s="2">
        <v>5.1064070170000004</v>
      </c>
      <c r="BQ7502" s="2">
        <v>5.7857537959999998</v>
      </c>
      <c r="BR7502" s="2">
        <v>6.4205428729999996</v>
      </c>
      <c r="BS7502" s="2">
        <v>6.9303696510000004</v>
      </c>
      <c r="BT7502" s="2">
        <v>4.6182371660000001</v>
      </c>
      <c r="BU7502" s="2">
        <v>6.8478597900000002</v>
      </c>
      <c r="BV7502" s="2">
        <v>5.8791138910000003</v>
      </c>
      <c r="BW7502" s="2">
        <v>9.8292122499999994</v>
      </c>
      <c r="BX7502" s="2">
        <v>5.4156382350000003</v>
      </c>
      <c r="BY7502" s="2">
        <v>0.84715001499999998</v>
      </c>
      <c r="BZ7502" s="2">
        <v>4.3124304569999996</v>
      </c>
      <c r="CA7502" s="2">
        <v>2.5959654479999998</v>
      </c>
      <c r="CB7502" s="2">
        <v>4.3624747949999998</v>
      </c>
      <c r="CC7502" s="2">
        <v>1.5132032820000001</v>
      </c>
      <c r="CD7502" s="2">
        <v>0.65398714099999999</v>
      </c>
      <c r="CE7502" s="2">
        <v>1.5771738660000001</v>
      </c>
      <c r="CF7502" s="2">
        <v>5.1033115640609799</v>
      </c>
    </row>
    <row r="7503" spans="1:84" x14ac:dyDescent="0.3">
      <c r="A7503" s="2" t="s">
        <v>6621</v>
      </c>
      <c r="B7503" s="2">
        <v>8.8818880670000002</v>
      </c>
      <c r="C7503" s="2">
        <v>5.1845419289999999</v>
      </c>
      <c r="D7503" s="2">
        <v>8.6113163569999998</v>
      </c>
      <c r="E7503" s="2">
        <v>8.3785094999999998</v>
      </c>
      <c r="F7503" s="2">
        <v>8.4548260259999992</v>
      </c>
      <c r="G7503" s="2">
        <v>9.3070619319999999</v>
      </c>
      <c r="H7503" s="2">
        <v>5.9850150529999997</v>
      </c>
      <c r="I7503" s="2">
        <v>8.5415114919999997</v>
      </c>
      <c r="J7503" s="2">
        <v>5.4302898669999999</v>
      </c>
      <c r="K7503" s="2">
        <v>10.74502751</v>
      </c>
      <c r="L7503" s="2">
        <v>7.7841175070000004</v>
      </c>
      <c r="M7503" s="2">
        <v>8.0682510829999998</v>
      </c>
      <c r="N7503" s="2">
        <v>9.0187983040000006</v>
      </c>
      <c r="O7503" s="2">
        <v>8.7127448019999996</v>
      </c>
      <c r="P7503" s="2">
        <v>11.887290670000001</v>
      </c>
      <c r="Q7503" s="2">
        <v>8.6900279170000001</v>
      </c>
      <c r="R7503" s="2">
        <v>5.2769208040000004</v>
      </c>
      <c r="S7503" s="2">
        <v>7.1307273369999997</v>
      </c>
      <c r="T7503" s="2">
        <v>9.2019685199999994</v>
      </c>
      <c r="U7503" s="2">
        <v>7.1699550639999998</v>
      </c>
      <c r="V7503" s="2">
        <v>4.6493720789999999</v>
      </c>
      <c r="W7503" s="2">
        <v>5.705328164</v>
      </c>
      <c r="X7503" s="2">
        <v>6.7744672130000003</v>
      </c>
      <c r="Y7503" s="2">
        <v>6.0115314050000004</v>
      </c>
      <c r="Z7503" s="2">
        <v>10.539844</v>
      </c>
      <c r="AA7503" s="2">
        <v>11.00730785</v>
      </c>
      <c r="AB7503" s="2">
        <v>13.398374459999999</v>
      </c>
      <c r="AC7503" s="2">
        <v>9.7953096249999998</v>
      </c>
      <c r="AD7503" s="2">
        <v>4.3661455519999999</v>
      </c>
      <c r="AE7503" s="2">
        <v>4.751710128</v>
      </c>
      <c r="AF7503" s="2">
        <v>5.6054791010000002</v>
      </c>
      <c r="AG7503" s="2">
        <v>5.8337852779999997</v>
      </c>
      <c r="AH7503" s="2">
        <v>6.6912911990000001</v>
      </c>
      <c r="AI7503" s="2">
        <v>7.5664244519999997</v>
      </c>
      <c r="AJ7503" s="2">
        <v>8.3179510800000003</v>
      </c>
      <c r="AK7503" s="2">
        <v>4.8437715939999997</v>
      </c>
      <c r="AL7503" s="2">
        <v>5.6254144320000004</v>
      </c>
      <c r="AM7503" s="2">
        <v>8.7647264049999993</v>
      </c>
      <c r="AN7503" s="2">
        <v>6.3397687180000002</v>
      </c>
      <c r="AO7503" s="2">
        <v>4.8209625530000002</v>
      </c>
      <c r="AP7503" s="2">
        <v>10.14562179</v>
      </c>
      <c r="AQ7503" s="2">
        <v>12.83750255</v>
      </c>
      <c r="AR7503" s="2">
        <v>10.17931729</v>
      </c>
      <c r="AS7503" s="2">
        <v>9.4031885850000005</v>
      </c>
      <c r="AT7503" s="2">
        <v>10.03208512</v>
      </c>
      <c r="AU7503" s="2">
        <v>10.05988518</v>
      </c>
      <c r="AV7503" s="2">
        <v>11.172152669999999</v>
      </c>
      <c r="AW7503" s="2">
        <v>9.6379272940000007</v>
      </c>
      <c r="AX7503" s="2">
        <v>5.8419458029999998</v>
      </c>
      <c r="AY7503" s="2">
        <v>6.0160027869999997</v>
      </c>
      <c r="AZ7503" s="2">
        <v>5.6410038839999999</v>
      </c>
      <c r="BA7503" s="2">
        <v>7.5860585619999998</v>
      </c>
      <c r="BB7503" s="2">
        <v>6.3375091320000001</v>
      </c>
      <c r="BC7503" s="2">
        <v>6.8645766080000001</v>
      </c>
      <c r="BD7503" s="2">
        <v>8.510265704</v>
      </c>
      <c r="BE7503" s="2">
        <v>9.5627899119999995</v>
      </c>
      <c r="BF7503" s="2">
        <v>10.68369654</v>
      </c>
      <c r="BG7503" s="2">
        <v>4.9337583770000002</v>
      </c>
      <c r="BH7503" s="2">
        <v>10.997154399999999</v>
      </c>
      <c r="BI7503" s="2">
        <v>9.2704188730000006</v>
      </c>
      <c r="BJ7503" s="2">
        <v>6.6750957839999998</v>
      </c>
      <c r="BK7503" s="2">
        <v>7.8243109290000001</v>
      </c>
      <c r="BL7503" s="2">
        <v>6.258544112</v>
      </c>
      <c r="BM7503" s="2">
        <v>5.6862893210000003</v>
      </c>
      <c r="BN7503" s="2">
        <v>10.85960068</v>
      </c>
      <c r="BO7503" s="2">
        <v>6.202547601</v>
      </c>
      <c r="BP7503" s="2">
        <v>4.3098825539999996</v>
      </c>
      <c r="BQ7503" s="2">
        <v>5.4385562280000004</v>
      </c>
      <c r="BR7503" s="2">
        <v>3.9331687689999999</v>
      </c>
      <c r="BS7503" s="2">
        <v>7.0961305960000001</v>
      </c>
      <c r="BT7503" s="2">
        <v>7.6587452660000004</v>
      </c>
      <c r="BU7503" s="2">
        <v>10.96342787</v>
      </c>
      <c r="BV7503" s="2">
        <v>9.1206181950000005</v>
      </c>
      <c r="BW7503" s="2">
        <v>6.5751515490000001</v>
      </c>
      <c r="BX7503" s="2">
        <v>6.8897004539999998</v>
      </c>
      <c r="BY7503" s="2">
        <v>6.0429833659999996</v>
      </c>
      <c r="BZ7503" s="2">
        <v>6.019832343</v>
      </c>
      <c r="CA7503" s="2">
        <v>6.9674386269999999</v>
      </c>
      <c r="CB7503" s="2">
        <v>6.07504577</v>
      </c>
      <c r="CC7503" s="2">
        <v>7.449546818</v>
      </c>
      <c r="CD7503" s="2">
        <v>7.5592676089999999</v>
      </c>
      <c r="CE7503" s="2">
        <v>7.4412554389999999</v>
      </c>
      <c r="CF7503" s="2">
        <v>7.7149970240243899</v>
      </c>
    </row>
    <row r="7504" spans="1:84" x14ac:dyDescent="0.3">
      <c r="A7504" s="2" t="s">
        <v>6620</v>
      </c>
      <c r="B7504" s="2">
        <v>1.8892170290000001</v>
      </c>
      <c r="C7504" s="2">
        <v>1.906925051</v>
      </c>
      <c r="D7504" s="2">
        <v>1.575767513</v>
      </c>
      <c r="E7504" s="2">
        <v>1.999938532</v>
      </c>
      <c r="F7504" s="2">
        <v>1.253635466</v>
      </c>
      <c r="G7504" s="2">
        <v>1.143839209</v>
      </c>
      <c r="H7504" s="2">
        <v>1.557870366</v>
      </c>
      <c r="I7504" s="2">
        <v>1.2225470199999999</v>
      </c>
      <c r="J7504" s="2">
        <v>1.410985186</v>
      </c>
      <c r="K7504" s="2">
        <v>1.6261807189999999</v>
      </c>
      <c r="L7504" s="2">
        <v>2.3558223190000001</v>
      </c>
      <c r="M7504" s="2">
        <v>1.500337351</v>
      </c>
      <c r="N7504" s="2">
        <v>2.33263395</v>
      </c>
      <c r="O7504" s="2">
        <v>1.765113087</v>
      </c>
      <c r="P7504" s="2">
        <v>1.93927731</v>
      </c>
      <c r="Q7504" s="2">
        <v>2.4169064800000002</v>
      </c>
      <c r="R7504" s="2">
        <v>0.76651843099999994</v>
      </c>
      <c r="S7504" s="2">
        <v>1.1123435230000001</v>
      </c>
      <c r="T7504" s="2">
        <v>1.4211720130000001</v>
      </c>
      <c r="U7504" s="2">
        <v>1.8380594159999999</v>
      </c>
      <c r="V7504" s="2">
        <v>0.981945972</v>
      </c>
      <c r="W7504" s="2">
        <v>1.176054822</v>
      </c>
      <c r="X7504" s="2">
        <v>2.016996373</v>
      </c>
      <c r="Y7504" s="2">
        <v>1.530138953</v>
      </c>
      <c r="Z7504" s="2">
        <v>1.919300161</v>
      </c>
      <c r="AA7504" s="2">
        <v>2.417943036</v>
      </c>
      <c r="AB7504" s="2">
        <v>2.0394488609999999</v>
      </c>
      <c r="AC7504" s="2">
        <v>1.6407856030000001</v>
      </c>
      <c r="AD7504" s="2">
        <v>1.2392695090000001</v>
      </c>
      <c r="AE7504" s="2">
        <v>2.0727892369999998</v>
      </c>
      <c r="AF7504" s="2">
        <v>2.1826620179999998</v>
      </c>
      <c r="AG7504" s="2">
        <v>1.5680172640000001</v>
      </c>
      <c r="AH7504" s="2">
        <v>1.5834676219999999</v>
      </c>
      <c r="AI7504" s="2">
        <v>1.1413680740000001</v>
      </c>
      <c r="AJ7504" s="2">
        <v>1.3879249300000001</v>
      </c>
      <c r="AK7504" s="2">
        <v>1.1065296979999999</v>
      </c>
      <c r="AL7504" s="2">
        <v>2.2110986029999999</v>
      </c>
      <c r="AM7504" s="2">
        <v>1.3334383830000001</v>
      </c>
      <c r="AN7504" s="2">
        <v>1.0994441699999999</v>
      </c>
      <c r="AO7504" s="2">
        <v>1.3709940439999999</v>
      </c>
      <c r="AP7504" s="2">
        <v>1.842574208</v>
      </c>
      <c r="AQ7504" s="2">
        <v>1.582578101</v>
      </c>
      <c r="AR7504" s="2">
        <v>2.2049416119999998</v>
      </c>
      <c r="AS7504" s="2">
        <v>1.7447881590000001</v>
      </c>
      <c r="AT7504" s="2">
        <v>1.5096108340000001</v>
      </c>
      <c r="AU7504" s="2">
        <v>1.7569481259999999</v>
      </c>
      <c r="AV7504" s="2">
        <v>1.1365798250000001</v>
      </c>
      <c r="AW7504" s="2">
        <v>3.1235344440000001</v>
      </c>
      <c r="AX7504" s="2">
        <v>1.688206962</v>
      </c>
      <c r="AY7504" s="2">
        <v>1.4886061340000001</v>
      </c>
      <c r="AZ7504" s="2">
        <v>1.317974472</v>
      </c>
      <c r="BA7504" s="2">
        <v>1.3297065450000001</v>
      </c>
      <c r="BB7504" s="2">
        <v>1.481785417</v>
      </c>
      <c r="BC7504" s="2">
        <v>1.7592546250000001</v>
      </c>
      <c r="BD7504" s="2">
        <v>1.2862340430000001</v>
      </c>
      <c r="BE7504" s="2">
        <v>1.3899514749999999</v>
      </c>
      <c r="BF7504" s="2">
        <v>1.821978367</v>
      </c>
      <c r="BG7504" s="2">
        <v>0.98784983800000004</v>
      </c>
      <c r="BH7504" s="2">
        <v>1.672183948</v>
      </c>
      <c r="BI7504" s="2">
        <v>1.525334483</v>
      </c>
      <c r="BJ7504" s="2">
        <v>4.2509843649999999</v>
      </c>
      <c r="BK7504" s="2">
        <v>1.555850687</v>
      </c>
      <c r="BL7504" s="2">
        <v>1.398406619</v>
      </c>
      <c r="BM7504" s="2">
        <v>1.3070624959999999</v>
      </c>
      <c r="BN7504" s="2">
        <v>1.5486609730000001</v>
      </c>
      <c r="BO7504" s="2">
        <v>1.8940979710000001</v>
      </c>
      <c r="BP7504" s="2">
        <v>1.1099701689999999</v>
      </c>
      <c r="BQ7504" s="2">
        <v>1.06571773</v>
      </c>
      <c r="BR7504" s="2">
        <v>1.2224025890000001</v>
      </c>
      <c r="BS7504" s="2">
        <v>1.4075337480000001</v>
      </c>
      <c r="BT7504" s="2">
        <v>1.5041578369999999</v>
      </c>
      <c r="BU7504" s="2">
        <v>1.249739647</v>
      </c>
      <c r="BV7504" s="2">
        <v>1.320516824</v>
      </c>
      <c r="BW7504" s="2">
        <v>2.1978711620000002</v>
      </c>
      <c r="BX7504" s="2">
        <v>1.485903634</v>
      </c>
      <c r="BY7504" s="2">
        <v>1.0853372859999999</v>
      </c>
      <c r="BZ7504" s="2">
        <v>0.95660052100000004</v>
      </c>
      <c r="CA7504" s="2">
        <v>0.99891012499999998</v>
      </c>
      <c r="CB7504" s="2">
        <v>0.60523945800000001</v>
      </c>
      <c r="CC7504" s="2">
        <v>1.1694588100000001</v>
      </c>
      <c r="CD7504" s="2">
        <v>1.2183082279999999</v>
      </c>
      <c r="CE7504" s="2">
        <v>0.71438968800000002</v>
      </c>
      <c r="CF7504" s="2">
        <v>1.5728347498658499</v>
      </c>
    </row>
    <row r="7505" spans="1:84" x14ac:dyDescent="0.3">
      <c r="A7505" s="2" t="s">
        <v>6619</v>
      </c>
      <c r="B7505" s="2">
        <v>13.22014787</v>
      </c>
      <c r="C7505" s="2">
        <v>12.92213888</v>
      </c>
      <c r="D7505" s="2">
        <v>21.427521639999998</v>
      </c>
      <c r="E7505" s="2">
        <v>9.3267925120000008</v>
      </c>
      <c r="F7505" s="2">
        <v>6.3579713809999996</v>
      </c>
      <c r="G7505" s="2">
        <v>8.7806064730000006</v>
      </c>
      <c r="H7505" s="2">
        <v>9.2120223790000004</v>
      </c>
      <c r="I7505" s="2">
        <v>10.892684089999999</v>
      </c>
      <c r="J7505" s="2">
        <v>8.7014226059999995</v>
      </c>
      <c r="K7505" s="2">
        <v>10.628545020000001</v>
      </c>
      <c r="L7505" s="2">
        <v>10.124051440000001</v>
      </c>
      <c r="M7505" s="2">
        <v>13.552086170000001</v>
      </c>
      <c r="N7505" s="2">
        <v>18.705650800000001</v>
      </c>
      <c r="O7505" s="2">
        <v>6.9575611500000001</v>
      </c>
      <c r="P7505" s="2">
        <v>20.082125430000001</v>
      </c>
      <c r="Q7505" s="2">
        <v>9.9539860919999992</v>
      </c>
      <c r="R7505" s="2">
        <v>5.4919675349999997</v>
      </c>
      <c r="S7505" s="2">
        <v>6.1333899409999999</v>
      </c>
      <c r="T7505" s="2">
        <v>5.7723605730000003</v>
      </c>
      <c r="U7505" s="2">
        <v>10.912463300000001</v>
      </c>
      <c r="V7505" s="2">
        <v>9.3141461490000008</v>
      </c>
      <c r="W7505" s="2">
        <v>5.7737694529999999</v>
      </c>
      <c r="X7505" s="2">
        <v>21.89036196</v>
      </c>
      <c r="Y7505" s="2">
        <v>13.7208044</v>
      </c>
      <c r="Z7505" s="2">
        <v>8.6039576209999993</v>
      </c>
      <c r="AA7505" s="2">
        <v>7.153172809</v>
      </c>
      <c r="AB7505" s="2">
        <v>7.6407189100000004</v>
      </c>
      <c r="AC7505" s="2">
        <v>11.00707222</v>
      </c>
      <c r="AD7505" s="2">
        <v>6.3172361260000001</v>
      </c>
      <c r="AE7505" s="2">
        <v>7.7869267950000003</v>
      </c>
      <c r="AF7505" s="2">
        <v>13.405299080000001</v>
      </c>
      <c r="AG7505" s="2">
        <v>8.9261206889999993</v>
      </c>
      <c r="AH7505" s="2">
        <v>5.9158032020000002</v>
      </c>
      <c r="AI7505" s="2">
        <v>8.2163373390000007</v>
      </c>
      <c r="AJ7505" s="2">
        <v>8.7447427609999995</v>
      </c>
      <c r="AK7505" s="2">
        <v>7.3107081919999999</v>
      </c>
      <c r="AL7505" s="2">
        <v>13.733983070000001</v>
      </c>
      <c r="AM7505" s="2">
        <v>3.7934979690000001</v>
      </c>
      <c r="AN7505" s="2">
        <v>4.9730647330000002</v>
      </c>
      <c r="AO7505" s="2">
        <v>6.5750289640000004</v>
      </c>
      <c r="AP7505" s="2">
        <v>7.6134014619999997</v>
      </c>
      <c r="AQ7505" s="2">
        <v>9.5028795440000007</v>
      </c>
      <c r="AR7505" s="2">
        <v>5.434402102</v>
      </c>
      <c r="AS7505" s="2">
        <v>6.6607029070000001</v>
      </c>
      <c r="AT7505" s="2">
        <v>8.9356067729999999</v>
      </c>
      <c r="AU7505" s="2">
        <v>7.1704631790000004</v>
      </c>
      <c r="AV7505" s="2">
        <v>3.231801141</v>
      </c>
      <c r="AW7505" s="2">
        <v>19.583806979999999</v>
      </c>
      <c r="AX7505" s="2">
        <v>8.7986254800000001</v>
      </c>
      <c r="AY7505" s="2">
        <v>6.0955371469999999</v>
      </c>
      <c r="AZ7505" s="2">
        <v>13.531425540000001</v>
      </c>
      <c r="BA7505" s="2">
        <v>16.900241449999999</v>
      </c>
      <c r="BB7505" s="2">
        <v>6.4200386820000004</v>
      </c>
      <c r="BC7505" s="2">
        <v>32.39831298</v>
      </c>
      <c r="BD7505" s="2">
        <v>21.657479680000002</v>
      </c>
      <c r="BE7505" s="2">
        <v>11.7714257</v>
      </c>
      <c r="BF7505" s="2">
        <v>13.719140980000001</v>
      </c>
      <c r="BG7505" s="2">
        <v>5.1030709549999997</v>
      </c>
      <c r="BH7505" s="2">
        <v>10.623434079999999</v>
      </c>
      <c r="BI7505" s="2">
        <v>7.4946351570000003</v>
      </c>
      <c r="BJ7505" s="2">
        <v>8.5660670690000007</v>
      </c>
      <c r="BK7505" s="2">
        <v>6.9386723000000003</v>
      </c>
      <c r="BL7505" s="2">
        <v>1.645842985</v>
      </c>
      <c r="BM7505" s="2">
        <v>9.6151892280000002</v>
      </c>
      <c r="BN7505" s="2">
        <v>7.7222268039999999</v>
      </c>
      <c r="BO7505" s="2">
        <v>7.1282298549999998</v>
      </c>
      <c r="BP7505" s="2">
        <v>14.472110300000001</v>
      </c>
      <c r="BQ7505" s="2">
        <v>13.335772950000001</v>
      </c>
      <c r="BR7505" s="2">
        <v>7.927089262</v>
      </c>
      <c r="BS7505" s="2">
        <v>15.326415669999999</v>
      </c>
      <c r="BT7505" s="2">
        <v>8.3687745739999997</v>
      </c>
      <c r="BU7505" s="2">
        <v>4.6126336449999998</v>
      </c>
      <c r="BV7505" s="2">
        <v>6.2845215899999998</v>
      </c>
      <c r="BW7505" s="2">
        <v>2.5199950759999998</v>
      </c>
      <c r="BX7505" s="2">
        <v>8.1236670869999994</v>
      </c>
      <c r="BY7505" s="2">
        <v>3.1880837199999998</v>
      </c>
      <c r="BZ7505" s="2">
        <v>5.5406786989999999</v>
      </c>
      <c r="CA7505" s="2">
        <v>3.843809856</v>
      </c>
      <c r="CB7505" s="2">
        <v>7.37496902</v>
      </c>
      <c r="CC7505" s="2">
        <v>34.929000780000003</v>
      </c>
      <c r="CD7505" s="2">
        <v>46.17900135</v>
      </c>
      <c r="CE7505" s="2">
        <v>25.781832860000002</v>
      </c>
      <c r="CF7505" s="2">
        <v>10.634503223451199</v>
      </c>
    </row>
    <row r="7506" spans="1:84" x14ac:dyDescent="0.3">
      <c r="A7506" s="2" t="s">
        <v>6618</v>
      </c>
      <c r="B7506" s="2">
        <v>185.64970339999999</v>
      </c>
      <c r="C7506" s="2">
        <v>214.38621910000001</v>
      </c>
      <c r="D7506" s="2">
        <v>153.2723416</v>
      </c>
      <c r="E7506" s="2">
        <v>245.88877299999999</v>
      </c>
      <c r="F7506" s="2">
        <v>419.95268709999999</v>
      </c>
      <c r="G7506" s="2">
        <v>219.59429710000001</v>
      </c>
      <c r="H7506" s="2">
        <v>359.30498690000002</v>
      </c>
      <c r="I7506" s="2">
        <v>454.82965519999999</v>
      </c>
      <c r="J7506" s="2">
        <v>680.52430570000001</v>
      </c>
      <c r="K7506" s="2">
        <v>178.31901819999999</v>
      </c>
      <c r="L7506" s="2">
        <v>340.07812469999999</v>
      </c>
      <c r="M7506" s="2">
        <v>298.51444839999999</v>
      </c>
      <c r="N7506" s="2">
        <v>190.07597960000001</v>
      </c>
      <c r="O7506" s="2">
        <v>339.72899239999998</v>
      </c>
      <c r="P7506" s="2">
        <v>155.39585059999999</v>
      </c>
      <c r="Q7506" s="2">
        <v>282.18721369999997</v>
      </c>
      <c r="R7506" s="2">
        <v>152.41750740000001</v>
      </c>
      <c r="S7506" s="2">
        <v>103.4356238</v>
      </c>
      <c r="T7506" s="2">
        <v>245.15120210000001</v>
      </c>
      <c r="U7506" s="2">
        <v>276.2708432</v>
      </c>
      <c r="V7506" s="2">
        <v>175.19867110000001</v>
      </c>
      <c r="W7506" s="2">
        <v>361.46956970000002</v>
      </c>
      <c r="X7506" s="2">
        <v>95.592381270000004</v>
      </c>
      <c r="Y7506" s="2">
        <v>167.2451662</v>
      </c>
      <c r="Z7506" s="2">
        <v>109.3071844</v>
      </c>
      <c r="AA7506" s="2">
        <v>439.3336534</v>
      </c>
      <c r="AB7506" s="2">
        <v>144.8784512</v>
      </c>
      <c r="AC7506" s="2">
        <v>218.01353839999999</v>
      </c>
      <c r="AD7506" s="2">
        <v>171.81467860000001</v>
      </c>
      <c r="AE7506" s="2">
        <v>445.29931640000001</v>
      </c>
      <c r="AF7506" s="2">
        <v>441.04753599999998</v>
      </c>
      <c r="AG7506" s="2">
        <v>203.82157330000001</v>
      </c>
      <c r="AH7506" s="2">
        <v>241.81800770000001</v>
      </c>
      <c r="AI7506" s="2">
        <v>143.07986840000001</v>
      </c>
      <c r="AJ7506" s="2">
        <v>239.54316019999999</v>
      </c>
      <c r="AK7506" s="2">
        <v>165.33035960000001</v>
      </c>
      <c r="AL7506" s="2">
        <v>130.612877</v>
      </c>
      <c r="AM7506" s="2">
        <v>112.44098219999999</v>
      </c>
      <c r="AN7506" s="2">
        <v>276.08729210000001</v>
      </c>
      <c r="AO7506" s="2">
        <v>351.5415059</v>
      </c>
      <c r="AP7506" s="2">
        <v>217.7503323</v>
      </c>
      <c r="AQ7506" s="2">
        <v>65.328995370000001</v>
      </c>
      <c r="AR7506" s="2">
        <v>197.68994799999999</v>
      </c>
      <c r="AS7506" s="2">
        <v>167.9111331</v>
      </c>
      <c r="AT7506" s="2">
        <v>89.810530360000001</v>
      </c>
      <c r="AU7506" s="2">
        <v>103.89264660000001</v>
      </c>
      <c r="AV7506" s="2">
        <v>74.615263429999999</v>
      </c>
      <c r="AW7506" s="2">
        <v>267.56610719999998</v>
      </c>
      <c r="AX7506" s="2">
        <v>420.49312689999999</v>
      </c>
      <c r="AY7506" s="2">
        <v>530.88045680000005</v>
      </c>
      <c r="AZ7506" s="2">
        <v>479.81203920000002</v>
      </c>
      <c r="BA7506" s="2">
        <v>268.19400250000001</v>
      </c>
      <c r="BB7506" s="2">
        <v>392.31286840000001</v>
      </c>
      <c r="BC7506" s="2">
        <v>401.90946939999998</v>
      </c>
      <c r="BD7506" s="2">
        <v>104.773335</v>
      </c>
      <c r="BE7506" s="2">
        <v>91.857670839999997</v>
      </c>
      <c r="BF7506" s="2">
        <v>96.453892389999993</v>
      </c>
      <c r="BG7506" s="2">
        <v>188.58282120000001</v>
      </c>
      <c r="BH7506" s="2">
        <v>85.31181101</v>
      </c>
      <c r="BI7506" s="2">
        <v>136.82203809999999</v>
      </c>
      <c r="BJ7506" s="2">
        <v>147.82506330000001</v>
      </c>
      <c r="BK7506" s="2">
        <v>147.6090294</v>
      </c>
      <c r="BL7506" s="2">
        <v>438.98924590000001</v>
      </c>
      <c r="BM7506" s="2">
        <v>378.1097011</v>
      </c>
      <c r="BN7506" s="2">
        <v>133.45621740000001</v>
      </c>
      <c r="BO7506" s="2">
        <v>651.83761860000004</v>
      </c>
      <c r="BP7506" s="2">
        <v>273.38021350000002</v>
      </c>
      <c r="BQ7506" s="2">
        <v>177.7079354</v>
      </c>
      <c r="BR7506" s="2">
        <v>358.65070900000001</v>
      </c>
      <c r="BS7506" s="2">
        <v>152.89310449999999</v>
      </c>
      <c r="BT7506" s="2">
        <v>335.77555380000001</v>
      </c>
      <c r="BU7506" s="2">
        <v>128.23876509999999</v>
      </c>
      <c r="BV7506" s="2">
        <v>33.732925029999997</v>
      </c>
      <c r="BW7506" s="2">
        <v>161.37170309999999</v>
      </c>
      <c r="BX7506" s="2">
        <v>65.70601035</v>
      </c>
      <c r="BY7506" s="2">
        <v>216.72221099999999</v>
      </c>
      <c r="BZ7506" s="2">
        <v>141.08792080000001</v>
      </c>
      <c r="CA7506" s="2">
        <v>150.83272539999999</v>
      </c>
      <c r="CB7506" s="2">
        <v>345.97795289999999</v>
      </c>
      <c r="CC7506" s="2">
        <v>110.23755199999999</v>
      </c>
      <c r="CD7506" s="2">
        <v>148.68758450000001</v>
      </c>
      <c r="CE7506" s="2">
        <v>105.0319588</v>
      </c>
      <c r="CF7506" s="2">
        <v>235.540045551829</v>
      </c>
    </row>
    <row r="7507" spans="1:84" x14ac:dyDescent="0.3">
      <c r="A7507" s="2" t="s">
        <v>6617</v>
      </c>
      <c r="B7507" s="2">
        <v>15.148696019999999</v>
      </c>
      <c r="C7507" s="2">
        <v>13.43368358</v>
      </c>
      <c r="D7507" s="2">
        <v>19.628388650000002</v>
      </c>
      <c r="E7507" s="2">
        <v>16.536354119999999</v>
      </c>
      <c r="F7507" s="2">
        <v>16.568147840000002</v>
      </c>
      <c r="G7507" s="2">
        <v>14.07091486</v>
      </c>
      <c r="H7507" s="2">
        <v>16.702229509999999</v>
      </c>
      <c r="I7507" s="2">
        <v>15.3693101</v>
      </c>
      <c r="J7507" s="2">
        <v>16.602618060000001</v>
      </c>
      <c r="K7507" s="2">
        <v>19.32014187</v>
      </c>
      <c r="L7507" s="2">
        <v>16.20848277</v>
      </c>
      <c r="M7507" s="2">
        <v>15.814019350000001</v>
      </c>
      <c r="N7507" s="2">
        <v>21.987330839999998</v>
      </c>
      <c r="O7507" s="2">
        <v>21.514578530000001</v>
      </c>
      <c r="P7507" s="2">
        <v>15.05111168</v>
      </c>
      <c r="Q7507" s="2">
        <v>17.966545310000001</v>
      </c>
      <c r="R7507" s="2">
        <v>17.61585213</v>
      </c>
      <c r="S7507" s="2">
        <v>16.074448310000001</v>
      </c>
      <c r="T7507" s="2">
        <v>15.705264740000001</v>
      </c>
      <c r="U7507" s="2">
        <v>18.969440299999999</v>
      </c>
      <c r="V7507" s="2">
        <v>13.47963629</v>
      </c>
      <c r="W7507" s="2">
        <v>17.698198699999999</v>
      </c>
      <c r="X7507" s="2">
        <v>14.971611340000001</v>
      </c>
      <c r="Y7507" s="2">
        <v>15.374675229999999</v>
      </c>
      <c r="Z7507" s="2">
        <v>16.963771300000001</v>
      </c>
      <c r="AA7507" s="2">
        <v>15.94295612</v>
      </c>
      <c r="AB7507" s="2">
        <v>17.90330213</v>
      </c>
      <c r="AC7507" s="2">
        <v>17.24657328</v>
      </c>
      <c r="AD7507" s="2">
        <v>19.178801419999999</v>
      </c>
      <c r="AE7507" s="2">
        <v>24.538148450000001</v>
      </c>
      <c r="AF7507" s="2">
        <v>27.484223929999999</v>
      </c>
      <c r="AG7507" s="2">
        <v>19.200280840000001</v>
      </c>
      <c r="AH7507" s="2">
        <v>20.63284706</v>
      </c>
      <c r="AI7507" s="2">
        <v>17.113952080000001</v>
      </c>
      <c r="AJ7507" s="2">
        <v>20.065103300000001</v>
      </c>
      <c r="AK7507" s="2">
        <v>19.33952081</v>
      </c>
      <c r="AL7507" s="2">
        <v>20.530994020000001</v>
      </c>
      <c r="AM7507" s="2">
        <v>15.590855619999999</v>
      </c>
      <c r="AN7507" s="2">
        <v>19.037942080000001</v>
      </c>
      <c r="AO7507" s="2">
        <v>17.95134067</v>
      </c>
      <c r="AP7507" s="2">
        <v>25.95258814</v>
      </c>
      <c r="AQ7507" s="2">
        <v>17.933549159999998</v>
      </c>
      <c r="AR7507" s="2">
        <v>16.299371019999999</v>
      </c>
      <c r="AS7507" s="2">
        <v>19.434615740000002</v>
      </c>
      <c r="AT7507" s="2">
        <v>19.033445669999999</v>
      </c>
      <c r="AU7507" s="2">
        <v>17.851514470000001</v>
      </c>
      <c r="AV7507" s="2">
        <v>13.88305302</v>
      </c>
      <c r="AW7507" s="2">
        <v>24.794631450000001</v>
      </c>
      <c r="AX7507" s="2">
        <v>13.720484969999999</v>
      </c>
      <c r="AY7507" s="2">
        <v>14.3878979</v>
      </c>
      <c r="AZ7507" s="2">
        <v>15.002728960000001</v>
      </c>
      <c r="BA7507" s="2">
        <v>15.23828668</v>
      </c>
      <c r="BB7507" s="2">
        <v>12.82547711</v>
      </c>
      <c r="BC7507" s="2">
        <v>21.464695379999998</v>
      </c>
      <c r="BD7507" s="2">
        <v>13.26085263</v>
      </c>
      <c r="BE7507" s="2">
        <v>17.863947769999999</v>
      </c>
      <c r="BF7507" s="2">
        <v>18.860713860000001</v>
      </c>
      <c r="BG7507" s="2">
        <v>10.96912156</v>
      </c>
      <c r="BH7507" s="2">
        <v>14.526498930000001</v>
      </c>
      <c r="BI7507" s="2">
        <v>18.652403750000001</v>
      </c>
      <c r="BJ7507" s="2">
        <v>19.939476290000002</v>
      </c>
      <c r="BK7507" s="2">
        <v>19.21647922</v>
      </c>
      <c r="BL7507" s="2">
        <v>17.57437792</v>
      </c>
      <c r="BM7507" s="2">
        <v>17.08369489</v>
      </c>
      <c r="BN7507" s="2">
        <v>15.584332809999999</v>
      </c>
      <c r="BO7507" s="2">
        <v>17.23902807</v>
      </c>
      <c r="BP7507" s="2">
        <v>17.157391520000001</v>
      </c>
      <c r="BQ7507" s="2">
        <v>16.50443915</v>
      </c>
      <c r="BR7507" s="2">
        <v>17.372393689999999</v>
      </c>
      <c r="BS7507" s="2">
        <v>16.441023210000001</v>
      </c>
      <c r="BT7507" s="2">
        <v>10.03329228</v>
      </c>
      <c r="BU7507" s="2">
        <v>14.62888257</v>
      </c>
      <c r="BV7507" s="2">
        <v>13.31196677</v>
      </c>
      <c r="BW7507" s="2">
        <v>17.218769890000001</v>
      </c>
      <c r="BX7507" s="2">
        <v>18.656507510000001</v>
      </c>
      <c r="BY7507" s="2">
        <v>10.953527810000001</v>
      </c>
      <c r="BZ7507" s="2">
        <v>15.81543366</v>
      </c>
      <c r="CA7507" s="2">
        <v>14.2855648</v>
      </c>
      <c r="CB7507" s="2">
        <v>16.377096089999998</v>
      </c>
      <c r="CC7507" s="2">
        <v>11.360425859999999</v>
      </c>
      <c r="CD7507" s="2">
        <v>12.67334301</v>
      </c>
      <c r="CE7507" s="2">
        <v>9.8601733060000001</v>
      </c>
      <c r="CF7507" s="2">
        <v>16.972875508975601</v>
      </c>
    </row>
    <row r="7508" spans="1:84" x14ac:dyDescent="0.3">
      <c r="A7508" s="2" t="s">
        <v>6616</v>
      </c>
      <c r="B7508" s="2">
        <v>6.8286641550000002</v>
      </c>
      <c r="C7508" s="2">
        <v>6.8072166809999999</v>
      </c>
      <c r="D7508" s="2">
        <v>10.92175338</v>
      </c>
      <c r="E7508" s="2">
        <v>7.621778634</v>
      </c>
      <c r="F7508" s="2">
        <v>5.740739037</v>
      </c>
      <c r="G7508" s="2">
        <v>6.2084211610000004</v>
      </c>
      <c r="H7508" s="2">
        <v>5.3228760030000002</v>
      </c>
      <c r="I7508" s="2">
        <v>4.7177050520000003</v>
      </c>
      <c r="J7508" s="2">
        <v>6.2447660559999996</v>
      </c>
      <c r="K7508" s="2">
        <v>8.6833459319999999</v>
      </c>
      <c r="L7508" s="2">
        <v>8.3493683670000003</v>
      </c>
      <c r="M7508" s="2">
        <v>6.9376764499999997</v>
      </c>
      <c r="N7508" s="2">
        <v>8.1139607869999999</v>
      </c>
      <c r="O7508" s="2">
        <v>8.3278279099999999</v>
      </c>
      <c r="P7508" s="2">
        <v>9.8247929010000004</v>
      </c>
      <c r="Q7508" s="2">
        <v>6.5470688130000001</v>
      </c>
      <c r="R7508" s="2">
        <v>4.2093043010000004</v>
      </c>
      <c r="S7508" s="2">
        <v>6.7610284849999998</v>
      </c>
      <c r="T7508" s="2">
        <v>8.5308658770000001</v>
      </c>
      <c r="U7508" s="2">
        <v>9.1516195010000008</v>
      </c>
      <c r="V7508" s="2">
        <v>5.0440704409999997</v>
      </c>
      <c r="W7508" s="2">
        <v>5.812187175</v>
      </c>
      <c r="X7508" s="2">
        <v>9.219408885</v>
      </c>
      <c r="Y7508" s="2">
        <v>8.0746471419999999</v>
      </c>
      <c r="Z7508" s="2">
        <v>7.711345498</v>
      </c>
      <c r="AA7508" s="2">
        <v>7.8890053199999999</v>
      </c>
      <c r="AB7508" s="2">
        <v>9.2042817629999991</v>
      </c>
      <c r="AC7508" s="2">
        <v>8.2606622440000006</v>
      </c>
      <c r="AD7508" s="2">
        <v>5.7378283400000001</v>
      </c>
      <c r="AE7508" s="2">
        <v>8.1800693930000001</v>
      </c>
      <c r="AF7508" s="2">
        <v>11.64672873</v>
      </c>
      <c r="AG7508" s="2">
        <v>7.4499775230000003</v>
      </c>
      <c r="AH7508" s="2">
        <v>6.7352380690000002</v>
      </c>
      <c r="AI7508" s="2">
        <v>6.891726727</v>
      </c>
      <c r="AJ7508" s="2">
        <v>7.9499600560000001</v>
      </c>
      <c r="AK7508" s="2">
        <v>5.7703966839999996</v>
      </c>
      <c r="AL7508" s="2">
        <v>9.8915441489999996</v>
      </c>
      <c r="AM7508" s="2">
        <v>9.0472700439999993</v>
      </c>
      <c r="AN7508" s="2">
        <v>11.538727509999999</v>
      </c>
      <c r="AO7508" s="2">
        <v>6.1424417699999996</v>
      </c>
      <c r="AP7508" s="2">
        <v>8.8155110860000008</v>
      </c>
      <c r="AQ7508" s="2">
        <v>13.65091367</v>
      </c>
      <c r="AR7508" s="2">
        <v>7.6294311129999999</v>
      </c>
      <c r="AS7508" s="2">
        <v>7.0944254490000001</v>
      </c>
      <c r="AT7508" s="2">
        <v>5.9084716620000002</v>
      </c>
      <c r="AU7508" s="2">
        <v>11.01427073</v>
      </c>
      <c r="AV7508" s="2">
        <v>10.33841911</v>
      </c>
      <c r="AW7508" s="2">
        <v>13.235507500000001</v>
      </c>
      <c r="AX7508" s="2">
        <v>5.818424555</v>
      </c>
      <c r="AY7508" s="2">
        <v>5.2228722379999999</v>
      </c>
      <c r="AZ7508" s="2">
        <v>4.9488207199999996</v>
      </c>
      <c r="BA7508" s="2">
        <v>7.8049796520000001</v>
      </c>
      <c r="BB7508" s="2">
        <v>4.5167493199999997</v>
      </c>
      <c r="BC7508" s="2">
        <v>8.7250859869999999</v>
      </c>
      <c r="BD7508" s="2">
        <v>10.986896720000001</v>
      </c>
      <c r="BE7508" s="2">
        <v>12.963577580000001</v>
      </c>
      <c r="BF7508" s="2">
        <v>16.68473393</v>
      </c>
      <c r="BG7508" s="2">
        <v>3.930784166</v>
      </c>
      <c r="BH7508" s="2">
        <v>13.742437519999999</v>
      </c>
      <c r="BI7508" s="2">
        <v>10.95914024</v>
      </c>
      <c r="BJ7508" s="2">
        <v>8.5493628810000004</v>
      </c>
      <c r="BK7508" s="2">
        <v>12.223172569999999</v>
      </c>
      <c r="BL7508" s="2">
        <v>6.0516704829999997</v>
      </c>
      <c r="BM7508" s="2">
        <v>8.4862629070000004</v>
      </c>
      <c r="BN7508" s="2">
        <v>12.85420057</v>
      </c>
      <c r="BO7508" s="2">
        <v>7.6996475430000002</v>
      </c>
      <c r="BP7508" s="2">
        <v>7.0623929170000004</v>
      </c>
      <c r="BQ7508" s="2">
        <v>7.8134109650000001</v>
      </c>
      <c r="BR7508" s="2">
        <v>6.7013565599999998</v>
      </c>
      <c r="BS7508" s="2">
        <v>9.4008110330000001</v>
      </c>
      <c r="BT7508" s="2">
        <v>6.2760149270000003</v>
      </c>
      <c r="BU7508" s="2">
        <v>8.6707858699999996</v>
      </c>
      <c r="BV7508" s="2">
        <v>13.57980353</v>
      </c>
      <c r="BW7508" s="2">
        <v>8.1697932509999998</v>
      </c>
      <c r="BX7508" s="2">
        <v>10.59552418</v>
      </c>
      <c r="BY7508" s="2">
        <v>4.853589822</v>
      </c>
      <c r="BZ7508" s="2">
        <v>7.662864098</v>
      </c>
      <c r="CA7508" s="2">
        <v>3.364326782</v>
      </c>
      <c r="CB7508" s="2">
        <v>5.2671731140000002</v>
      </c>
      <c r="CC7508" s="2">
        <v>10.29771672</v>
      </c>
      <c r="CD7508" s="2">
        <v>12.2443133</v>
      </c>
      <c r="CE7508" s="2">
        <v>7.8907023450000002</v>
      </c>
      <c r="CF7508" s="2">
        <v>8.2165200763658497</v>
      </c>
    </row>
    <row r="7509" spans="1:84" x14ac:dyDescent="0.3">
      <c r="A7509" s="2" t="s">
        <v>6615</v>
      </c>
      <c r="B7509" s="2">
        <v>21.881249919999998</v>
      </c>
      <c r="C7509" s="2">
        <v>18.131091059999999</v>
      </c>
      <c r="D7509" s="2">
        <v>20.85205479</v>
      </c>
      <c r="E7509" s="2">
        <v>21.745838500000001</v>
      </c>
      <c r="F7509" s="2">
        <v>13.105431080000001</v>
      </c>
      <c r="G7509" s="2">
        <v>20.37725627</v>
      </c>
      <c r="H7509" s="2">
        <v>18.621336670000002</v>
      </c>
      <c r="I7509" s="2">
        <v>13.64915923</v>
      </c>
      <c r="J7509" s="2">
        <v>12.59284877</v>
      </c>
      <c r="K7509" s="2">
        <v>18.279619530000002</v>
      </c>
      <c r="L7509" s="2">
        <v>16.058204929999999</v>
      </c>
      <c r="M7509" s="2">
        <v>16.117639230000002</v>
      </c>
      <c r="N7509" s="2">
        <v>20.451050590000001</v>
      </c>
      <c r="O7509" s="2">
        <v>14.869697710000001</v>
      </c>
      <c r="P7509" s="2">
        <v>25.68044003</v>
      </c>
      <c r="Q7509" s="2">
        <v>16.939640229999998</v>
      </c>
      <c r="R7509" s="2">
        <v>9.7494763169999992</v>
      </c>
      <c r="S7509" s="2">
        <v>16.399979699999999</v>
      </c>
      <c r="T7509" s="2">
        <v>18.730992570000002</v>
      </c>
      <c r="U7509" s="2">
        <v>18.811461179999998</v>
      </c>
      <c r="V7509" s="2">
        <v>11.894291259999999</v>
      </c>
      <c r="W7509" s="2">
        <v>11.143381059999999</v>
      </c>
      <c r="X7509" s="2">
        <v>22.072416440000001</v>
      </c>
      <c r="Y7509" s="2">
        <v>16.17140792</v>
      </c>
      <c r="Z7509" s="2">
        <v>21.492285299999999</v>
      </c>
      <c r="AA7509" s="2">
        <v>24.710547600000002</v>
      </c>
      <c r="AB7509" s="2">
        <v>22.02368225</v>
      </c>
      <c r="AC7509" s="2">
        <v>17.22857351</v>
      </c>
      <c r="AD7509" s="2">
        <v>13.83632416</v>
      </c>
      <c r="AE7509" s="2">
        <v>13.82204095</v>
      </c>
      <c r="AF7509" s="2">
        <v>16.551373030000001</v>
      </c>
      <c r="AG7509" s="2">
        <v>18.151560889999999</v>
      </c>
      <c r="AH7509" s="2">
        <v>14.93724293</v>
      </c>
      <c r="AI7509" s="2">
        <v>15.078944760000001</v>
      </c>
      <c r="AJ7509" s="2">
        <v>23.59620571</v>
      </c>
      <c r="AK7509" s="2">
        <v>11.74495385</v>
      </c>
      <c r="AL7509" s="2">
        <v>17.634172240000002</v>
      </c>
      <c r="AM7509" s="2">
        <v>18.867040939999999</v>
      </c>
      <c r="AN7509" s="2">
        <v>18.870736319999999</v>
      </c>
      <c r="AO7509" s="2">
        <v>11.754763779999999</v>
      </c>
      <c r="AP7509" s="2">
        <v>17.08278997</v>
      </c>
      <c r="AQ7509" s="2">
        <v>26.34153388</v>
      </c>
      <c r="AR7509" s="2">
        <v>24.818475589999998</v>
      </c>
      <c r="AS7509" s="2">
        <v>21.27341199</v>
      </c>
      <c r="AT7509" s="2">
        <v>16.305156790000002</v>
      </c>
      <c r="AU7509" s="2">
        <v>19.66610541</v>
      </c>
      <c r="AV7509" s="2">
        <v>23.372334420000001</v>
      </c>
      <c r="AW7509" s="2">
        <v>19.35564879</v>
      </c>
      <c r="AX7509" s="2">
        <v>17.715614909999999</v>
      </c>
      <c r="AY7509" s="2">
        <v>14.46941219</v>
      </c>
      <c r="AZ7509" s="2">
        <v>12.807894940000001</v>
      </c>
      <c r="BA7509" s="2">
        <v>18.533877140000001</v>
      </c>
      <c r="BB7509" s="2">
        <v>14.76753323</v>
      </c>
      <c r="BC7509" s="2">
        <v>14.142488589999999</v>
      </c>
      <c r="BD7509" s="2">
        <v>15.9067358</v>
      </c>
      <c r="BE7509" s="2">
        <v>17.76553723</v>
      </c>
      <c r="BF7509" s="2">
        <v>23.472655360000001</v>
      </c>
      <c r="BG7509" s="2">
        <v>13.141184640000001</v>
      </c>
      <c r="BH7509" s="2">
        <v>23.00203458</v>
      </c>
      <c r="BI7509" s="2">
        <v>18.7374005</v>
      </c>
      <c r="BJ7509" s="2">
        <v>18.770915160000001</v>
      </c>
      <c r="BK7509" s="2">
        <v>18.28282398</v>
      </c>
      <c r="BL7509" s="2">
        <v>13.07205197</v>
      </c>
      <c r="BM7509" s="2">
        <v>12.670396820000001</v>
      </c>
      <c r="BN7509" s="2">
        <v>35.687344789999997</v>
      </c>
      <c r="BO7509" s="2">
        <v>13.51854964</v>
      </c>
      <c r="BP7509" s="2">
        <v>12.298938679999999</v>
      </c>
      <c r="BQ7509" s="2">
        <v>12.35610615</v>
      </c>
      <c r="BR7509" s="2">
        <v>10.345604939999999</v>
      </c>
      <c r="BS7509" s="2">
        <v>17.730287860000001</v>
      </c>
      <c r="BT7509" s="2">
        <v>25.34853056</v>
      </c>
      <c r="BU7509" s="2">
        <v>27.955757699999999</v>
      </c>
      <c r="BV7509" s="2">
        <v>26.223693879999999</v>
      </c>
      <c r="BW7509" s="2">
        <v>20.468371019999999</v>
      </c>
      <c r="BX7509" s="2">
        <v>23.562744630000001</v>
      </c>
      <c r="BY7509" s="2">
        <v>26.61374245</v>
      </c>
      <c r="BZ7509" s="2">
        <v>24.735633979999999</v>
      </c>
      <c r="CA7509" s="2">
        <v>16.735935560000001</v>
      </c>
      <c r="CB7509" s="2">
        <v>11.87821898</v>
      </c>
      <c r="CC7509" s="2">
        <v>17.877223959999998</v>
      </c>
      <c r="CD7509" s="2">
        <v>22.933873120000001</v>
      </c>
      <c r="CE7509" s="2">
        <v>16.70703533</v>
      </c>
      <c r="CF7509" s="2">
        <v>18.208268540451201</v>
      </c>
    </row>
    <row r="7510" spans="1:84" x14ac:dyDescent="0.3">
      <c r="A7510" s="2" t="s">
        <v>6614</v>
      </c>
      <c r="B7510" s="2">
        <v>34.166972309999998</v>
      </c>
      <c r="C7510" s="2">
        <v>27.60080769</v>
      </c>
      <c r="D7510" s="2">
        <v>41.105043989999999</v>
      </c>
      <c r="E7510" s="2">
        <v>39.845413989999997</v>
      </c>
      <c r="F7510" s="2">
        <v>27.563864179999999</v>
      </c>
      <c r="G7510" s="2">
        <v>44.821425789999999</v>
      </c>
      <c r="H7510" s="2">
        <v>32.117877380000003</v>
      </c>
      <c r="I7510" s="2">
        <v>30.447132580000002</v>
      </c>
      <c r="J7510" s="2">
        <v>18.632412429999999</v>
      </c>
      <c r="K7510" s="2">
        <v>29.616098740000002</v>
      </c>
      <c r="L7510" s="2">
        <v>22.53978644</v>
      </c>
      <c r="M7510" s="2">
        <v>28.051054329999999</v>
      </c>
      <c r="N7510" s="2">
        <v>34.899686539999998</v>
      </c>
      <c r="O7510" s="2">
        <v>22.674774880000001</v>
      </c>
      <c r="P7510" s="2">
        <v>41.421088679999997</v>
      </c>
      <c r="Q7510" s="2">
        <v>28.606300879999999</v>
      </c>
      <c r="R7510" s="2">
        <v>20.970500340000001</v>
      </c>
      <c r="S7510" s="2">
        <v>34.417244169999996</v>
      </c>
      <c r="T7510" s="2">
        <v>36.449498060000003</v>
      </c>
      <c r="U7510" s="2">
        <v>36.637896660000003</v>
      </c>
      <c r="V7510" s="2">
        <v>24.972171929999998</v>
      </c>
      <c r="W7510" s="2">
        <v>22.70085637</v>
      </c>
      <c r="X7510" s="2">
        <v>49.268052679999997</v>
      </c>
      <c r="Y7510" s="2">
        <v>35.712653160000002</v>
      </c>
      <c r="Z7510" s="2">
        <v>41.581249229999997</v>
      </c>
      <c r="AA7510" s="2">
        <v>42.244985880000002</v>
      </c>
      <c r="AB7510" s="2">
        <v>51.604345690000002</v>
      </c>
      <c r="AC7510" s="2">
        <v>37.649680859999997</v>
      </c>
      <c r="AD7510" s="2">
        <v>29.48530117</v>
      </c>
      <c r="AE7510" s="2">
        <v>24.983312959999999</v>
      </c>
      <c r="AF7510" s="2">
        <v>28.85330897</v>
      </c>
      <c r="AG7510" s="2">
        <v>38.095004840000001</v>
      </c>
      <c r="AH7510" s="2">
        <v>28.60998708</v>
      </c>
      <c r="AI7510" s="2">
        <v>29.990863820000001</v>
      </c>
      <c r="AJ7510" s="2">
        <v>55.077325330000001</v>
      </c>
      <c r="AK7510" s="2">
        <v>26.412973139999998</v>
      </c>
      <c r="AL7510" s="2">
        <v>40.257335589999997</v>
      </c>
      <c r="AM7510" s="2">
        <v>43.030110479999998</v>
      </c>
      <c r="AN7510" s="2">
        <v>36.552484079999999</v>
      </c>
      <c r="AO7510" s="2">
        <v>26.061775269999998</v>
      </c>
      <c r="AP7510" s="2">
        <v>22.517321370000001</v>
      </c>
      <c r="AQ7510" s="2">
        <v>51.194696659999998</v>
      </c>
      <c r="AR7510" s="2">
        <v>28.186524210000002</v>
      </c>
      <c r="AS7510" s="2">
        <v>25.009983420000001</v>
      </c>
      <c r="AT7510" s="2">
        <v>32.189032589999997</v>
      </c>
      <c r="AU7510" s="2">
        <v>39.192254320000004</v>
      </c>
      <c r="AV7510" s="2">
        <v>49.135826909999999</v>
      </c>
      <c r="AW7510" s="2">
        <v>37.663401630000003</v>
      </c>
      <c r="AX7510" s="2">
        <v>26.839293420000001</v>
      </c>
      <c r="AY7510" s="2">
        <v>21.23076837</v>
      </c>
      <c r="AZ7510" s="2">
        <v>21.936009649999999</v>
      </c>
      <c r="BA7510" s="2">
        <v>37.426234979999997</v>
      </c>
      <c r="BB7510" s="2">
        <v>32.79321547</v>
      </c>
      <c r="BC7510" s="2">
        <v>34.636461560000001</v>
      </c>
      <c r="BD7510" s="2">
        <v>38.549154880000003</v>
      </c>
      <c r="BE7510" s="2">
        <v>47.72402598</v>
      </c>
      <c r="BF7510" s="2">
        <v>54.213432339999997</v>
      </c>
      <c r="BG7510" s="2">
        <v>27.85442003</v>
      </c>
      <c r="BH7510" s="2">
        <v>58.79319117</v>
      </c>
      <c r="BI7510" s="2">
        <v>45.211225800000001</v>
      </c>
      <c r="BJ7510" s="2">
        <v>40.108952209999998</v>
      </c>
      <c r="BK7510" s="2">
        <v>38.60314949</v>
      </c>
      <c r="BL7510" s="2">
        <v>26.450818049999999</v>
      </c>
      <c r="BM7510" s="2">
        <v>27.780985739999998</v>
      </c>
      <c r="BN7510" s="2">
        <v>82.287193709999997</v>
      </c>
      <c r="BO7510" s="2">
        <v>25.60844853</v>
      </c>
      <c r="BP7510" s="2">
        <v>29.666663369999998</v>
      </c>
      <c r="BQ7510" s="2">
        <v>29.59955282</v>
      </c>
      <c r="BR7510" s="2">
        <v>18.910208040000001</v>
      </c>
      <c r="BS7510" s="2">
        <v>40.27263585</v>
      </c>
      <c r="BT7510" s="2">
        <v>32.485034519999999</v>
      </c>
      <c r="BU7510" s="2">
        <v>46.839782739999997</v>
      </c>
      <c r="BV7510" s="2">
        <v>63.059730160000001</v>
      </c>
      <c r="BW7510" s="2">
        <v>30.498856369999999</v>
      </c>
      <c r="BX7510" s="2">
        <v>55.771719570000002</v>
      </c>
      <c r="BY7510" s="2">
        <v>30.424029350000001</v>
      </c>
      <c r="BZ7510" s="2">
        <v>47.43214519</v>
      </c>
      <c r="CA7510" s="2">
        <v>27.955075489999999</v>
      </c>
      <c r="CB7510" s="2">
        <v>23.140836449999998</v>
      </c>
      <c r="CC7510" s="2">
        <v>38.660467920000002</v>
      </c>
      <c r="CD7510" s="2">
        <v>39.651840219999997</v>
      </c>
      <c r="CE7510" s="2">
        <v>38.614793480000003</v>
      </c>
      <c r="CF7510" s="2">
        <v>35.510342105122</v>
      </c>
    </row>
    <row r="7511" spans="1:84" x14ac:dyDescent="0.3">
      <c r="A7511" s="2" t="s">
        <v>6613</v>
      </c>
      <c r="B7511" s="2">
        <v>21.22058303</v>
      </c>
      <c r="C7511" s="2">
        <v>22.93774294</v>
      </c>
      <c r="D7511" s="2">
        <v>24.72587729</v>
      </c>
      <c r="E7511" s="2">
        <v>26.672965439999999</v>
      </c>
      <c r="F7511" s="2">
        <v>21.718083119999999</v>
      </c>
      <c r="G7511" s="2">
        <v>20.664169869999998</v>
      </c>
      <c r="H7511" s="2">
        <v>27.436854820000001</v>
      </c>
      <c r="I7511" s="2">
        <v>20.132532019999999</v>
      </c>
      <c r="J7511" s="2">
        <v>21.62135567</v>
      </c>
      <c r="K7511" s="2">
        <v>22.534155999999999</v>
      </c>
      <c r="L7511" s="2">
        <v>27.083144770000001</v>
      </c>
      <c r="M7511" s="2">
        <v>21.272492669999998</v>
      </c>
      <c r="N7511" s="2">
        <v>24.798284779999999</v>
      </c>
      <c r="O7511" s="2">
        <v>26.031605800000001</v>
      </c>
      <c r="P7511" s="2">
        <v>19.821154679999999</v>
      </c>
      <c r="Q7511" s="2">
        <v>25.389936179999999</v>
      </c>
      <c r="R7511" s="2">
        <v>12.99172888</v>
      </c>
      <c r="S7511" s="2">
        <v>21.487875030000001</v>
      </c>
      <c r="T7511" s="2">
        <v>24.93170095</v>
      </c>
      <c r="U7511" s="2">
        <v>26.31119301</v>
      </c>
      <c r="V7511" s="2">
        <v>16.485042459999999</v>
      </c>
      <c r="W7511" s="2">
        <v>18.88450585</v>
      </c>
      <c r="X7511" s="2">
        <v>21.56750714</v>
      </c>
      <c r="Y7511" s="2">
        <v>19.665089179999999</v>
      </c>
      <c r="Z7511" s="2">
        <v>18.510256909999999</v>
      </c>
      <c r="AA7511" s="2">
        <v>29.29835641</v>
      </c>
      <c r="AB7511" s="2">
        <v>26.22126201</v>
      </c>
      <c r="AC7511" s="2">
        <v>21.16851875</v>
      </c>
      <c r="AD7511" s="2">
        <v>18.259663750000001</v>
      </c>
      <c r="AE7511" s="2">
        <v>26.196629000000001</v>
      </c>
      <c r="AF7511" s="2">
        <v>31.579241119999999</v>
      </c>
      <c r="AG7511" s="2">
        <v>23.854440050000001</v>
      </c>
      <c r="AH7511" s="2">
        <v>23.524385290000001</v>
      </c>
      <c r="AI7511" s="2">
        <v>16.455381360000001</v>
      </c>
      <c r="AJ7511" s="2">
        <v>25.290636979999999</v>
      </c>
      <c r="AK7511" s="2">
        <v>18.525809760000001</v>
      </c>
      <c r="AL7511" s="2">
        <v>19.621919689999999</v>
      </c>
      <c r="AM7511" s="2">
        <v>20.536923590000001</v>
      </c>
      <c r="AN7511" s="2">
        <v>26.872268569999999</v>
      </c>
      <c r="AO7511" s="2">
        <v>19.113978379999999</v>
      </c>
      <c r="AP7511" s="2">
        <v>24.134997129999999</v>
      </c>
      <c r="AQ7511" s="2">
        <v>24.106257200000002</v>
      </c>
      <c r="AR7511" s="2">
        <v>22.543331800000001</v>
      </c>
      <c r="AS7511" s="2">
        <v>22.42758894</v>
      </c>
      <c r="AT7511" s="2">
        <v>15.95805438</v>
      </c>
      <c r="AU7511" s="2">
        <v>27.522241099999999</v>
      </c>
      <c r="AV7511" s="2">
        <v>26.268902310000001</v>
      </c>
      <c r="AW7511" s="2">
        <v>34.048465460000003</v>
      </c>
      <c r="AX7511" s="2">
        <v>25.66640907</v>
      </c>
      <c r="AY7511" s="2">
        <v>18.795679230000001</v>
      </c>
      <c r="AZ7511" s="2">
        <v>18.731678850000002</v>
      </c>
      <c r="BA7511" s="2">
        <v>24.427043900000001</v>
      </c>
      <c r="BB7511" s="2">
        <v>27.417693870000001</v>
      </c>
      <c r="BC7511" s="2">
        <v>26.672097140000002</v>
      </c>
      <c r="BD7511" s="2">
        <v>20.621778370000001</v>
      </c>
      <c r="BE7511" s="2">
        <v>26.998246649999999</v>
      </c>
      <c r="BF7511" s="2">
        <v>33.125052279999998</v>
      </c>
      <c r="BG7511" s="2">
        <v>13.936611600000001</v>
      </c>
      <c r="BH7511" s="2">
        <v>21.753778180000001</v>
      </c>
      <c r="BI7511" s="2">
        <v>21.64639597</v>
      </c>
      <c r="BJ7511" s="2">
        <v>34.633683550000001</v>
      </c>
      <c r="BK7511" s="2">
        <v>23.45439678</v>
      </c>
      <c r="BL7511" s="2">
        <v>18.165016420000001</v>
      </c>
      <c r="BM7511" s="2">
        <v>19.974366830000001</v>
      </c>
      <c r="BN7511" s="2">
        <v>24.005613189999998</v>
      </c>
      <c r="BO7511" s="2">
        <v>24.17948659</v>
      </c>
      <c r="BP7511" s="2">
        <v>16.78252994</v>
      </c>
      <c r="BQ7511" s="2">
        <v>18.31955468</v>
      </c>
      <c r="BR7511" s="2">
        <v>25.632115219999999</v>
      </c>
      <c r="BS7511" s="2">
        <v>22.69493014</v>
      </c>
      <c r="BT7511" s="2">
        <v>16.611114270000002</v>
      </c>
      <c r="BU7511" s="2">
        <v>20.437185670000002</v>
      </c>
      <c r="BV7511" s="2">
        <v>26.479785799999998</v>
      </c>
      <c r="BW7511" s="2">
        <v>25.908795099999999</v>
      </c>
      <c r="BX7511" s="2">
        <v>28.688877770000001</v>
      </c>
      <c r="BY7511" s="2">
        <v>17.0024023</v>
      </c>
      <c r="BZ7511" s="2">
        <v>19.863780340000002</v>
      </c>
      <c r="CA7511" s="2">
        <v>17.05023684</v>
      </c>
      <c r="CB7511" s="2">
        <v>20.842604560000002</v>
      </c>
      <c r="CC7511" s="2">
        <v>9.2691806989999996</v>
      </c>
      <c r="CD7511" s="2">
        <v>9.740481226</v>
      </c>
      <c r="CE7511" s="2">
        <v>12.29284211</v>
      </c>
      <c r="CF7511" s="2">
        <v>22.3200797153049</v>
      </c>
    </row>
    <row r="7512" spans="1:84" x14ac:dyDescent="0.3">
      <c r="A7512" s="2" t="s">
        <v>6612</v>
      </c>
      <c r="B7512" s="2">
        <v>1.101875484</v>
      </c>
      <c r="C7512" s="2">
        <v>1.5262392840000001</v>
      </c>
      <c r="D7512" s="2">
        <v>3.0581742479999998</v>
      </c>
      <c r="E7512" s="2">
        <v>0.66723042799999999</v>
      </c>
      <c r="F7512" s="2">
        <v>0.92747777200000003</v>
      </c>
      <c r="G7512" s="2">
        <v>2.4461006680000001</v>
      </c>
      <c r="H7512" s="2">
        <v>1.360270718</v>
      </c>
      <c r="I7512" s="2">
        <v>1.787299118</v>
      </c>
      <c r="J7512" s="2">
        <v>0.58946536199999999</v>
      </c>
      <c r="K7512" s="2">
        <v>1.7785263339999999</v>
      </c>
      <c r="L7512" s="2">
        <v>1.3127314400000001</v>
      </c>
      <c r="M7512" s="2">
        <v>1.3487622539999999</v>
      </c>
      <c r="N7512" s="2">
        <v>1.8064445730000001</v>
      </c>
      <c r="O7512" s="2">
        <v>0.48739599099999997</v>
      </c>
      <c r="P7512" s="2">
        <v>2.6802552290000001</v>
      </c>
      <c r="Q7512" s="2">
        <v>1.181116421</v>
      </c>
      <c r="R7512" s="2">
        <v>0.54677980800000003</v>
      </c>
      <c r="S7512" s="2">
        <v>1.96040846</v>
      </c>
      <c r="T7512" s="2">
        <v>1.092969689</v>
      </c>
      <c r="U7512" s="2">
        <v>1.6612968589999999</v>
      </c>
      <c r="V7512" s="2">
        <v>1.635587828</v>
      </c>
      <c r="W7512" s="2">
        <v>0.43352480100000002</v>
      </c>
      <c r="X7512" s="2">
        <v>0.82976940099999996</v>
      </c>
      <c r="Y7512" s="2">
        <v>2.3045359439999999</v>
      </c>
      <c r="Z7512" s="2">
        <v>0.90575725200000001</v>
      </c>
      <c r="AA7512" s="2">
        <v>0.53341886699999996</v>
      </c>
      <c r="AB7512" s="2">
        <v>2.829829986</v>
      </c>
      <c r="AC7512" s="2">
        <v>1.7554385429999999</v>
      </c>
      <c r="AD7512" s="2">
        <v>0.33066352100000002</v>
      </c>
      <c r="AE7512" s="2">
        <v>0.53097533100000005</v>
      </c>
      <c r="AF7512" s="2">
        <v>0.93896803600000001</v>
      </c>
      <c r="AG7512" s="2">
        <v>0.70092189199999999</v>
      </c>
      <c r="AH7512" s="2">
        <v>0.34759586100000001</v>
      </c>
      <c r="AI7512" s="2">
        <v>0.49039168599999999</v>
      </c>
      <c r="AJ7512" s="2">
        <v>1.680126118</v>
      </c>
      <c r="AK7512" s="2">
        <v>0.68279422899999997</v>
      </c>
      <c r="AL7512" s="2">
        <v>1.2480959810000001</v>
      </c>
      <c r="AM7512" s="2">
        <v>1.076654462</v>
      </c>
      <c r="AN7512" s="2">
        <v>0.82347584799999995</v>
      </c>
      <c r="AO7512" s="2">
        <v>0.45370581599999998</v>
      </c>
      <c r="AP7512" s="2">
        <v>0.64757678699999999</v>
      </c>
      <c r="AQ7512" s="2">
        <v>4.5624338910000004</v>
      </c>
      <c r="AR7512" s="2">
        <v>2.1854212350000002</v>
      </c>
      <c r="AS7512" s="2">
        <v>1.368589287</v>
      </c>
      <c r="AT7512" s="2">
        <v>1.152667672</v>
      </c>
      <c r="AU7512" s="2">
        <v>2.5948539529999999</v>
      </c>
      <c r="AV7512" s="2">
        <v>2.5132697579999999</v>
      </c>
      <c r="AW7512" s="2">
        <v>0.67119387600000002</v>
      </c>
      <c r="AX7512" s="2">
        <v>0.57190320699999997</v>
      </c>
      <c r="AY7512" s="2">
        <v>0.58143945399999997</v>
      </c>
      <c r="AZ7512" s="2">
        <v>0.70238845800000005</v>
      </c>
      <c r="BA7512" s="2">
        <v>1.7966770700000001</v>
      </c>
      <c r="BB7512" s="2">
        <v>0.76483324799999997</v>
      </c>
      <c r="BC7512" s="2">
        <v>0.88367107600000006</v>
      </c>
      <c r="BD7512" s="2">
        <v>2.7714028050000001</v>
      </c>
      <c r="BE7512" s="2">
        <v>2.5871496490000001</v>
      </c>
      <c r="BF7512" s="2">
        <v>1.169727484</v>
      </c>
      <c r="BG7512" s="2">
        <v>0.35463166800000001</v>
      </c>
      <c r="BH7512" s="2">
        <v>2.7704875800000002</v>
      </c>
      <c r="BI7512" s="2">
        <v>1.6502719029999999</v>
      </c>
      <c r="BJ7512" s="2">
        <v>1.004015028</v>
      </c>
      <c r="BK7512" s="2">
        <v>0.60608214900000001</v>
      </c>
      <c r="BL7512" s="2">
        <v>0.13652481599999999</v>
      </c>
      <c r="BM7512" s="2">
        <v>0.86210360500000005</v>
      </c>
      <c r="BN7512" s="2">
        <v>1.8683255379999999</v>
      </c>
      <c r="BO7512" s="2">
        <v>0.533181927</v>
      </c>
      <c r="BP7512" s="2">
        <v>0.78530893700000004</v>
      </c>
      <c r="BQ7512" s="2">
        <v>1.027609918</v>
      </c>
      <c r="BR7512" s="2">
        <v>0.19822717000000001</v>
      </c>
      <c r="BS7512" s="2">
        <v>1.0393578409999999</v>
      </c>
      <c r="BT7512" s="2">
        <v>0.68765167100000002</v>
      </c>
      <c r="BU7512" s="2">
        <v>1.412420475</v>
      </c>
      <c r="BV7512" s="2">
        <v>3.950321561</v>
      </c>
      <c r="BW7512" s="2">
        <v>0.40509661600000002</v>
      </c>
      <c r="BX7512" s="2">
        <v>2.5906167020000002</v>
      </c>
      <c r="BY7512" s="2">
        <v>0.81351115699999998</v>
      </c>
      <c r="BZ7512" s="2">
        <v>1.3052421540000001</v>
      </c>
      <c r="CA7512" s="2">
        <v>0.82379792699999999</v>
      </c>
      <c r="CB7512" s="2">
        <v>0.17267511699999999</v>
      </c>
      <c r="CC7512" s="2">
        <v>2.4388794890000001</v>
      </c>
      <c r="CD7512" s="2">
        <v>2.407404042</v>
      </c>
      <c r="CE7512" s="2">
        <v>1.9941535850000001</v>
      </c>
      <c r="CF7512" s="2">
        <v>1.33190425645122</v>
      </c>
    </row>
    <row r="7513" spans="1:84" x14ac:dyDescent="0.3">
      <c r="A7513" s="2" t="s">
        <v>6611</v>
      </c>
      <c r="B7513" s="2">
        <v>57.384937180000001</v>
      </c>
      <c r="C7513" s="2">
        <v>121.9883652</v>
      </c>
      <c r="D7513" s="2">
        <v>158.9365487</v>
      </c>
      <c r="E7513" s="2">
        <v>39.612555870000001</v>
      </c>
      <c r="F7513" s="2">
        <v>38.789660329999997</v>
      </c>
      <c r="G7513" s="2">
        <v>114.6147149</v>
      </c>
      <c r="H7513" s="2">
        <v>37.660738940000002</v>
      </c>
      <c r="I7513" s="2">
        <v>67.186531810000005</v>
      </c>
      <c r="J7513" s="2">
        <v>29.341946929999999</v>
      </c>
      <c r="K7513" s="2">
        <v>88.4045481</v>
      </c>
      <c r="L7513" s="2">
        <v>42.933210160000002</v>
      </c>
      <c r="M7513" s="2">
        <v>81.104593320000006</v>
      </c>
      <c r="N7513" s="2">
        <v>124.401478</v>
      </c>
      <c r="O7513" s="2">
        <v>32.0630612</v>
      </c>
      <c r="P7513" s="2">
        <v>93.186520939999994</v>
      </c>
      <c r="Q7513" s="2">
        <v>64.232417400000003</v>
      </c>
      <c r="R7513" s="2">
        <v>32.412158869999999</v>
      </c>
      <c r="S7513" s="2">
        <v>92.589773840000007</v>
      </c>
      <c r="T7513" s="2">
        <v>80.439682910000002</v>
      </c>
      <c r="U7513" s="2">
        <v>93.674953310000006</v>
      </c>
      <c r="V7513" s="2">
        <v>122.2103559</v>
      </c>
      <c r="W7513" s="2">
        <v>25.641617069999999</v>
      </c>
      <c r="X7513" s="2">
        <v>9.5975202470000003</v>
      </c>
      <c r="Y7513" s="2">
        <v>161.5388279</v>
      </c>
      <c r="Z7513" s="2">
        <v>74.231041930000004</v>
      </c>
      <c r="AA7513" s="2">
        <v>6.385726934</v>
      </c>
      <c r="AB7513" s="2">
        <v>151.3465425</v>
      </c>
      <c r="AC7513" s="2">
        <v>160.94513240000001</v>
      </c>
      <c r="AD7513" s="2">
        <v>34.517164970000003</v>
      </c>
      <c r="AE7513" s="2">
        <v>37.488869870000002</v>
      </c>
      <c r="AF7513" s="2">
        <v>28.3909342</v>
      </c>
      <c r="AG7513" s="2">
        <v>89.316219750000002</v>
      </c>
      <c r="AH7513" s="2">
        <v>45.85103119</v>
      </c>
      <c r="AI7513" s="2">
        <v>60.437320499999998</v>
      </c>
      <c r="AJ7513" s="2">
        <v>127.12527780000001</v>
      </c>
      <c r="AK7513" s="2">
        <v>64.872594530000001</v>
      </c>
      <c r="AL7513" s="2">
        <v>117.5055334</v>
      </c>
      <c r="AM7513" s="2">
        <v>49.812456230000002</v>
      </c>
      <c r="AN7513" s="2">
        <v>21.013926560000002</v>
      </c>
      <c r="AO7513" s="2">
        <v>34.717979730000003</v>
      </c>
      <c r="AP7513" s="2">
        <v>54.277134250000003</v>
      </c>
      <c r="AQ7513" s="2">
        <v>310.99782440000001</v>
      </c>
      <c r="AR7513" s="2">
        <v>52.48196025</v>
      </c>
      <c r="AS7513" s="2">
        <v>85.26492743</v>
      </c>
      <c r="AT7513" s="2">
        <v>78.627358169999994</v>
      </c>
      <c r="AU7513" s="2">
        <v>149.71405240000001</v>
      </c>
      <c r="AV7513" s="2">
        <v>75.685071160000007</v>
      </c>
      <c r="AW7513" s="2">
        <v>60.004286870000001</v>
      </c>
      <c r="AX7513" s="2">
        <v>102.7378714</v>
      </c>
      <c r="AY7513" s="2">
        <v>22.030873969999998</v>
      </c>
      <c r="AZ7513" s="2">
        <v>61.97283315</v>
      </c>
      <c r="BA7513" s="2">
        <v>263.05906959999999</v>
      </c>
      <c r="BB7513" s="2">
        <v>126.2153086</v>
      </c>
      <c r="BC7513" s="2">
        <v>34.04329448</v>
      </c>
      <c r="BD7513" s="2">
        <v>345.14494439999999</v>
      </c>
      <c r="BE7513" s="2">
        <v>388.2878326</v>
      </c>
      <c r="BF7513" s="2">
        <v>157.75909859999999</v>
      </c>
      <c r="BG7513" s="2">
        <v>71.123044519999993</v>
      </c>
      <c r="BH7513" s="2">
        <v>244.4973056</v>
      </c>
      <c r="BI7513" s="2">
        <v>160.12589449999999</v>
      </c>
      <c r="BJ7513" s="2">
        <v>74.290498400000004</v>
      </c>
      <c r="BK7513" s="2">
        <v>66.440836189999999</v>
      </c>
      <c r="BL7513" s="2">
        <v>6.7359040769999998</v>
      </c>
      <c r="BM7513" s="2">
        <v>68.220287780000007</v>
      </c>
      <c r="BN7513" s="2">
        <v>81.746466029999993</v>
      </c>
      <c r="BO7513" s="2">
        <v>42.284222450000001</v>
      </c>
      <c r="BP7513" s="2">
        <v>90.83268692</v>
      </c>
      <c r="BQ7513" s="2">
        <v>96.716236679999994</v>
      </c>
      <c r="BR7513" s="2">
        <v>9.5459544780000005</v>
      </c>
      <c r="BS7513" s="2">
        <v>139.4246651</v>
      </c>
      <c r="BT7513" s="2">
        <v>106.35334520000001</v>
      </c>
      <c r="BU7513" s="2">
        <v>119.74609820000001</v>
      </c>
      <c r="BV7513" s="2">
        <v>117.3983708</v>
      </c>
      <c r="BW7513" s="2">
        <v>26.249708439999999</v>
      </c>
      <c r="BX7513" s="2">
        <v>451.19162970000002</v>
      </c>
      <c r="BY7513" s="2">
        <v>17.760373520000002</v>
      </c>
      <c r="BZ7513" s="2">
        <v>60.719809599999998</v>
      </c>
      <c r="CA7513" s="2">
        <v>63.888265580000002</v>
      </c>
      <c r="CB7513" s="2">
        <v>22.918388329999999</v>
      </c>
      <c r="CC7513" s="2">
        <v>217.3159153</v>
      </c>
      <c r="CD7513" s="2">
        <v>138.09029319999999</v>
      </c>
      <c r="CE7513" s="2">
        <v>244.70448479999999</v>
      </c>
      <c r="CF7513" s="2">
        <v>97.811328032268307</v>
      </c>
    </row>
    <row r="7514" spans="1:84" x14ac:dyDescent="0.3">
      <c r="A7514" s="2" t="s">
        <v>6610</v>
      </c>
      <c r="B7514" s="2">
        <v>0.93020524100000002</v>
      </c>
      <c r="C7514" s="2">
        <v>0.11968222100000001</v>
      </c>
      <c r="D7514" s="2">
        <v>0.44235421699999999</v>
      </c>
      <c r="E7514" s="2">
        <v>2.2477945149999998</v>
      </c>
      <c r="F7514" s="2">
        <v>1.643065542</v>
      </c>
      <c r="G7514" s="2">
        <v>0.55342385800000005</v>
      </c>
      <c r="H7514" s="2">
        <v>0.45015302600000001</v>
      </c>
      <c r="I7514" s="2">
        <v>0.56267547900000003</v>
      </c>
      <c r="J7514" s="2">
        <v>1.6578648090000001</v>
      </c>
      <c r="K7514" s="2">
        <v>2.5130301190000002</v>
      </c>
      <c r="L7514" s="2">
        <v>1.367056971</v>
      </c>
      <c r="M7514" s="2">
        <v>0.96871223900000003</v>
      </c>
      <c r="N7514" s="2">
        <v>1.8250718340000001</v>
      </c>
      <c r="O7514" s="2">
        <v>4.9530535530000002</v>
      </c>
      <c r="P7514" s="2">
        <v>0.822913593</v>
      </c>
      <c r="Q7514" s="2">
        <v>1.932810658</v>
      </c>
      <c r="R7514" s="2">
        <v>1.2001966500000001</v>
      </c>
      <c r="S7514" s="2">
        <v>1.1085245429999999</v>
      </c>
      <c r="T7514" s="2">
        <v>1.2856015599999999</v>
      </c>
      <c r="U7514" s="2">
        <v>1.8731671569999999</v>
      </c>
      <c r="V7514" s="2">
        <v>0.27511114199999998</v>
      </c>
      <c r="W7514" s="2">
        <v>2.606447604</v>
      </c>
      <c r="X7514" s="2">
        <v>0.70489841799999997</v>
      </c>
      <c r="Y7514" s="2">
        <v>0.59780657800000003</v>
      </c>
      <c r="Z7514" s="2">
        <v>1.3485640320000001</v>
      </c>
      <c r="AA7514" s="2">
        <v>2.2349126830000001</v>
      </c>
      <c r="AB7514" s="2">
        <v>1.3988632080000001</v>
      </c>
      <c r="AC7514" s="2">
        <v>1.1810816740000001</v>
      </c>
      <c r="AD7514" s="2">
        <v>2.3511528519999998</v>
      </c>
      <c r="AE7514" s="2">
        <v>3.6401308800000001</v>
      </c>
      <c r="AF7514" s="2">
        <v>4.6819401850000002</v>
      </c>
      <c r="AG7514" s="2">
        <v>2.0711691430000001</v>
      </c>
      <c r="AH7514" s="2">
        <v>3.5330171359999998</v>
      </c>
      <c r="AI7514" s="2">
        <v>1.8229545579999999</v>
      </c>
      <c r="AJ7514" s="2">
        <v>1.45277324</v>
      </c>
      <c r="AK7514" s="2">
        <v>2.8190010060000001</v>
      </c>
      <c r="AL7514" s="2">
        <v>1.4407219170000001</v>
      </c>
      <c r="AM7514" s="2">
        <v>1.9162249179999999</v>
      </c>
      <c r="AN7514" s="2">
        <v>3.8248004149999999</v>
      </c>
      <c r="AO7514" s="2">
        <v>2.5438260000000001</v>
      </c>
      <c r="AP7514" s="2">
        <v>3.3950494099999999</v>
      </c>
      <c r="AQ7514" s="2">
        <v>0.56375836899999998</v>
      </c>
      <c r="AR7514" s="2">
        <v>1.9833279500000001</v>
      </c>
      <c r="AS7514" s="2">
        <v>1.195850012</v>
      </c>
      <c r="AT7514" s="2">
        <v>0.91653505800000001</v>
      </c>
      <c r="AU7514" s="2">
        <v>1.2208749510000001</v>
      </c>
      <c r="AV7514" s="2">
        <v>0.45751089900000003</v>
      </c>
      <c r="AW7514" s="2">
        <v>4.772462923</v>
      </c>
      <c r="AX7514" s="2">
        <v>0.34355700700000003</v>
      </c>
      <c r="AY7514" s="2">
        <v>0.79711590099999996</v>
      </c>
      <c r="AZ7514" s="2">
        <v>0.52324849200000001</v>
      </c>
      <c r="BA7514" s="2">
        <v>0.34341690000000002</v>
      </c>
      <c r="BB7514" s="2">
        <v>0.48730082000000002</v>
      </c>
      <c r="BC7514" s="2">
        <v>3.9411146000000001</v>
      </c>
      <c r="BD7514" s="2">
        <v>0.37593458099999999</v>
      </c>
      <c r="BE7514" s="2">
        <v>0.42124742599999998</v>
      </c>
      <c r="BF7514" s="2">
        <v>1.9262426850000001</v>
      </c>
      <c r="BG7514" s="2">
        <v>1.110371486</v>
      </c>
      <c r="BH7514" s="2">
        <v>0.16452071900000001</v>
      </c>
      <c r="BI7514" s="2">
        <v>1.4369726119999999</v>
      </c>
      <c r="BJ7514" s="2">
        <v>0.27293505099999998</v>
      </c>
      <c r="BK7514" s="2">
        <v>2.6810203170000002</v>
      </c>
      <c r="BL7514" s="2">
        <v>2.348582103</v>
      </c>
      <c r="BM7514" s="2">
        <v>2.1304023779999999</v>
      </c>
      <c r="BN7514" s="2">
        <v>0.99991301099999996</v>
      </c>
      <c r="BO7514" s="2">
        <v>1.5249115689999999</v>
      </c>
      <c r="BP7514" s="2">
        <v>1.3158050109999999</v>
      </c>
      <c r="BQ7514" s="2">
        <v>1.381257741</v>
      </c>
      <c r="BR7514" s="2">
        <v>3.3225866650000002</v>
      </c>
      <c r="BS7514" s="2">
        <v>1.2714424550000001</v>
      </c>
      <c r="BT7514" s="2">
        <v>0.45273005300000002</v>
      </c>
      <c r="BU7514" s="2">
        <v>1.649817184</v>
      </c>
      <c r="BV7514" s="2">
        <v>7.2254981999999995E-2</v>
      </c>
      <c r="BW7514" s="2">
        <v>3.4632406570000001</v>
      </c>
      <c r="BX7514" s="2">
        <v>0.54159277900000002</v>
      </c>
      <c r="BY7514" s="2">
        <v>1.181758525</v>
      </c>
      <c r="BZ7514" s="2">
        <v>1.7396453119999999</v>
      </c>
      <c r="CA7514" s="2">
        <v>1.473832678</v>
      </c>
      <c r="CB7514" s="2">
        <v>1.505033751</v>
      </c>
      <c r="CC7514" s="2">
        <v>0.16114431600000001</v>
      </c>
      <c r="CD7514" s="2">
        <v>0.193747902</v>
      </c>
      <c r="CE7514" s="2">
        <v>0.115796223</v>
      </c>
      <c r="CF7514" s="2">
        <v>1.5497392541219499</v>
      </c>
    </row>
    <row r="7515" spans="1:84" x14ac:dyDescent="0.3">
      <c r="A7515" s="2" t="s">
        <v>6609</v>
      </c>
      <c r="B7515" s="2">
        <v>23.808390679999999</v>
      </c>
      <c r="C7515" s="2">
        <v>10.12914658</v>
      </c>
      <c r="D7515" s="2">
        <v>15.93189259</v>
      </c>
      <c r="E7515" s="2">
        <v>25.12197712</v>
      </c>
      <c r="F7515" s="2">
        <v>13.81309349</v>
      </c>
      <c r="G7515" s="2">
        <v>9.05373582</v>
      </c>
      <c r="H7515" s="2">
        <v>15.579701529999999</v>
      </c>
      <c r="I7515" s="2">
        <v>9.8117115399999992</v>
      </c>
      <c r="J7515" s="2">
        <v>12.85498449</v>
      </c>
      <c r="K7515" s="2">
        <v>20.96913906</v>
      </c>
      <c r="L7515" s="2">
        <v>14.356667030000001</v>
      </c>
      <c r="M7515" s="2">
        <v>15.644700350000001</v>
      </c>
      <c r="N7515" s="2">
        <v>16.46346088</v>
      </c>
      <c r="O7515" s="2">
        <v>18.434295509999998</v>
      </c>
      <c r="P7515" s="2">
        <v>16.425810080000002</v>
      </c>
      <c r="Q7515" s="2">
        <v>16.429850049999999</v>
      </c>
      <c r="R7515" s="2">
        <v>12.731291179999999</v>
      </c>
      <c r="S7515" s="2">
        <v>10.49665527</v>
      </c>
      <c r="T7515" s="2">
        <v>13.447401810000001</v>
      </c>
      <c r="U7515" s="2">
        <v>14.59005468</v>
      </c>
      <c r="V7515" s="2">
        <v>11.03067489</v>
      </c>
      <c r="W7515" s="2">
        <v>18.713519789999999</v>
      </c>
      <c r="X7515" s="2">
        <v>19.36789096</v>
      </c>
      <c r="Y7515" s="2">
        <v>14.064465179999999</v>
      </c>
      <c r="Z7515" s="2">
        <v>26.198234580000001</v>
      </c>
      <c r="AA7515" s="2">
        <v>27.06849403</v>
      </c>
      <c r="AB7515" s="2">
        <v>22.633234779999999</v>
      </c>
      <c r="AC7515" s="2">
        <v>21.630114410000001</v>
      </c>
      <c r="AD7515" s="2">
        <v>19.829358989999999</v>
      </c>
      <c r="AE7515" s="2">
        <v>16.291870849999999</v>
      </c>
      <c r="AF7515" s="2">
        <v>22.323933409999999</v>
      </c>
      <c r="AG7515" s="2">
        <v>22.202678200000001</v>
      </c>
      <c r="AH7515" s="2">
        <v>17.069375969999999</v>
      </c>
      <c r="AI7515" s="2">
        <v>16.983343390000002</v>
      </c>
      <c r="AJ7515" s="2">
        <v>19.03091156</v>
      </c>
      <c r="AK7515" s="2">
        <v>22.259869890000001</v>
      </c>
      <c r="AL7515" s="2">
        <v>17.61981707</v>
      </c>
      <c r="AM7515" s="2">
        <v>18.69171424</v>
      </c>
      <c r="AN7515" s="2">
        <v>22.25215412</v>
      </c>
      <c r="AO7515" s="2">
        <v>14.181365960000001</v>
      </c>
      <c r="AP7515" s="2">
        <v>23.27013002</v>
      </c>
      <c r="AQ7515" s="2">
        <v>16.380324170000002</v>
      </c>
      <c r="AR7515" s="2">
        <v>21.666195420000001</v>
      </c>
      <c r="AS7515" s="2">
        <v>14.61118514</v>
      </c>
      <c r="AT7515" s="2">
        <v>21.220322400000001</v>
      </c>
      <c r="AU7515" s="2">
        <v>19.848835879999999</v>
      </c>
      <c r="AV7515" s="2">
        <v>19.153176800000001</v>
      </c>
      <c r="AW7515" s="2">
        <v>23.97897128</v>
      </c>
      <c r="AX7515" s="2">
        <v>22.151745699999999</v>
      </c>
      <c r="AY7515" s="2">
        <v>23.31597974</v>
      </c>
      <c r="AZ7515" s="2">
        <v>18.449116190000002</v>
      </c>
      <c r="BA7515" s="2">
        <v>15.26331955</v>
      </c>
      <c r="BB7515" s="2">
        <v>10.84298308</v>
      </c>
      <c r="BC7515" s="2">
        <v>17.382236460000001</v>
      </c>
      <c r="BD7515" s="2">
        <v>18.04713156</v>
      </c>
      <c r="BE7515" s="2">
        <v>17.2036464</v>
      </c>
      <c r="BF7515" s="2">
        <v>19.517077839999999</v>
      </c>
      <c r="BG7515" s="2">
        <v>21.238987130000002</v>
      </c>
      <c r="BH7515" s="2">
        <v>13.58079654</v>
      </c>
      <c r="BI7515" s="2">
        <v>16.418824109999999</v>
      </c>
      <c r="BJ7515" s="2">
        <v>12.93246497</v>
      </c>
      <c r="BK7515" s="2">
        <v>17.36011624</v>
      </c>
      <c r="BL7515" s="2">
        <v>19.130363379999999</v>
      </c>
      <c r="BM7515" s="2">
        <v>19.277675349999999</v>
      </c>
      <c r="BN7515" s="2">
        <v>29.92570422</v>
      </c>
      <c r="BO7515" s="2">
        <v>15.081765020000001</v>
      </c>
      <c r="BP7515" s="2">
        <v>18.517090639999999</v>
      </c>
      <c r="BQ7515" s="2">
        <v>21.69139749</v>
      </c>
      <c r="BR7515" s="2">
        <v>16.870774109999999</v>
      </c>
      <c r="BS7515" s="2">
        <v>17.291497870000001</v>
      </c>
      <c r="BT7515" s="2">
        <v>19.288668860000001</v>
      </c>
      <c r="BU7515" s="2">
        <v>24.243074329999999</v>
      </c>
      <c r="BV7515" s="2">
        <v>19.465300020000001</v>
      </c>
      <c r="BW7515" s="2">
        <v>17.016505760000001</v>
      </c>
      <c r="BX7515" s="2">
        <v>17.22806744</v>
      </c>
      <c r="BY7515" s="2">
        <v>21.74810527</v>
      </c>
      <c r="BZ7515" s="2">
        <v>20.254727840000001</v>
      </c>
      <c r="CA7515" s="2">
        <v>23.63479903</v>
      </c>
      <c r="CB7515" s="2">
        <v>12.526776290000001</v>
      </c>
      <c r="CC7515" s="2">
        <v>17.781845140000001</v>
      </c>
      <c r="CD7515" s="2">
        <v>15.566170100000001</v>
      </c>
      <c r="CE7515" s="2">
        <v>14.355310729999999</v>
      </c>
      <c r="CF7515" s="2">
        <v>18.052026433170699</v>
      </c>
    </row>
    <row r="7516" spans="1:84" x14ac:dyDescent="0.3">
      <c r="A7516" s="2" t="s">
        <v>6608</v>
      </c>
      <c r="B7516" s="2">
        <v>0.86841284100000005</v>
      </c>
      <c r="C7516" s="2">
        <v>1.1885281729999999</v>
      </c>
      <c r="D7516" s="2">
        <v>3.5451367139999999</v>
      </c>
      <c r="E7516" s="2">
        <v>1.110970354</v>
      </c>
      <c r="F7516" s="2">
        <v>0.61470455899999998</v>
      </c>
      <c r="G7516" s="2">
        <v>2.1677662959999999</v>
      </c>
      <c r="H7516" s="2">
        <v>2.390668861</v>
      </c>
      <c r="I7516" s="2">
        <v>1.24359194</v>
      </c>
      <c r="J7516" s="2">
        <v>0.70667123399999998</v>
      </c>
      <c r="K7516" s="2">
        <v>1.631355914</v>
      </c>
      <c r="L7516" s="2">
        <v>0.976808695</v>
      </c>
      <c r="M7516" s="2">
        <v>0.90374553599999996</v>
      </c>
      <c r="N7516" s="2">
        <v>1.122917978</v>
      </c>
      <c r="O7516" s="2">
        <v>0.724973478</v>
      </c>
      <c r="P7516" s="2">
        <v>2.2039670990000002</v>
      </c>
      <c r="Q7516" s="2">
        <v>0.65139807100000002</v>
      </c>
      <c r="R7516" s="2">
        <v>0.73303039299999995</v>
      </c>
      <c r="S7516" s="2">
        <v>1.403594475</v>
      </c>
      <c r="T7516" s="2">
        <v>1.6686592010000001</v>
      </c>
      <c r="U7516" s="2">
        <v>1.2159831649999999</v>
      </c>
      <c r="V7516" s="2">
        <v>0.90632469500000001</v>
      </c>
      <c r="W7516" s="2">
        <v>0.62996891700000002</v>
      </c>
      <c r="X7516" s="2">
        <v>1.6333646820000001</v>
      </c>
      <c r="Y7516" s="2">
        <v>1.151148541</v>
      </c>
      <c r="Z7516" s="2">
        <v>0.69850177999999996</v>
      </c>
      <c r="AA7516" s="2">
        <v>1.2050660010000001</v>
      </c>
      <c r="AB7516" s="2">
        <v>1.9887051140000001</v>
      </c>
      <c r="AC7516" s="2">
        <v>1.2845120880000001</v>
      </c>
      <c r="AD7516" s="2">
        <v>0.784012347</v>
      </c>
      <c r="AE7516" s="2">
        <v>0.92417830599999995</v>
      </c>
      <c r="AF7516" s="2">
        <v>1.7619135530000001</v>
      </c>
      <c r="AG7516" s="2">
        <v>1.0598241319999999</v>
      </c>
      <c r="AH7516" s="2">
        <v>1.0894373989999999</v>
      </c>
      <c r="AI7516" s="2">
        <v>1.243371166</v>
      </c>
      <c r="AJ7516" s="2">
        <v>1.907621606</v>
      </c>
      <c r="AK7516" s="2">
        <v>1.0810150519999999</v>
      </c>
      <c r="AL7516" s="2">
        <v>1.6951095300000001</v>
      </c>
      <c r="AM7516" s="2">
        <v>0.99684808599999997</v>
      </c>
      <c r="AN7516" s="2">
        <v>1.0749630969999999</v>
      </c>
      <c r="AO7516" s="2">
        <v>0.65359699500000001</v>
      </c>
      <c r="AP7516" s="2">
        <v>0.877384261</v>
      </c>
      <c r="AQ7516" s="2">
        <v>2.5168762349999998</v>
      </c>
      <c r="AR7516" s="2">
        <v>1.136025024</v>
      </c>
      <c r="AS7516" s="2">
        <v>0.80496674899999998</v>
      </c>
      <c r="AT7516" s="2">
        <v>1.044070053</v>
      </c>
      <c r="AU7516" s="2">
        <v>2.3988312629999999</v>
      </c>
      <c r="AV7516" s="2">
        <v>3.5964623590000002</v>
      </c>
      <c r="AW7516" s="2">
        <v>1.45433068</v>
      </c>
      <c r="AX7516" s="2">
        <v>1.1209295800000001</v>
      </c>
      <c r="AY7516" s="2">
        <v>0.69437881300000004</v>
      </c>
      <c r="AZ7516" s="2">
        <v>0.90202218199999995</v>
      </c>
      <c r="BA7516" s="2">
        <v>2.0513503929999999</v>
      </c>
      <c r="BB7516" s="2">
        <v>1.0527465119999999</v>
      </c>
      <c r="BC7516" s="2">
        <v>1.059375105</v>
      </c>
      <c r="BD7516" s="2">
        <v>2.3221441889999999</v>
      </c>
      <c r="BE7516" s="2">
        <v>2.2208726090000002</v>
      </c>
      <c r="BF7516" s="2">
        <v>3.3399731689999999</v>
      </c>
      <c r="BG7516" s="2">
        <v>0.81879695100000005</v>
      </c>
      <c r="BH7516" s="2">
        <v>2.5940250310000001</v>
      </c>
      <c r="BI7516" s="2">
        <v>1.5876068569999999</v>
      </c>
      <c r="BJ7516" s="2">
        <v>1.5691997689999999</v>
      </c>
      <c r="BK7516" s="2">
        <v>1.4647172180000001</v>
      </c>
      <c r="BL7516" s="2">
        <v>0.23641311500000001</v>
      </c>
      <c r="BM7516" s="2">
        <v>0.902278739</v>
      </c>
      <c r="BN7516" s="2">
        <v>1.605198991</v>
      </c>
      <c r="BO7516" s="2">
        <v>0.37878324600000002</v>
      </c>
      <c r="BP7516" s="2">
        <v>0.88136232299999995</v>
      </c>
      <c r="BQ7516" s="2">
        <v>0.83012034099999998</v>
      </c>
      <c r="BR7516" s="2">
        <v>0.54434123700000003</v>
      </c>
      <c r="BS7516" s="2">
        <v>1.1478466300000001</v>
      </c>
      <c r="BT7516" s="2">
        <v>0.94651075900000003</v>
      </c>
      <c r="BU7516" s="2">
        <v>1.7664234329999999</v>
      </c>
      <c r="BV7516" s="2">
        <v>3.232717842</v>
      </c>
      <c r="BW7516" s="2">
        <v>0.93204341999999996</v>
      </c>
      <c r="BX7516" s="2">
        <v>2.62045116</v>
      </c>
      <c r="BY7516" s="2">
        <v>0.31786414699999999</v>
      </c>
      <c r="BZ7516" s="2">
        <v>1.804418224</v>
      </c>
      <c r="CA7516" s="2">
        <v>0.66717672500000003</v>
      </c>
      <c r="CB7516" s="2">
        <v>0.42321806299999998</v>
      </c>
      <c r="CC7516" s="2">
        <v>1.13904341</v>
      </c>
      <c r="CD7516" s="2">
        <v>1.674262962</v>
      </c>
      <c r="CE7516" s="2">
        <v>1.223910074</v>
      </c>
      <c r="CF7516" s="2">
        <v>1.3505346086219501</v>
      </c>
    </row>
    <row r="7517" spans="1:84" x14ac:dyDescent="0.3">
      <c r="A7517" s="2" t="s">
        <v>6607</v>
      </c>
      <c r="B7517" s="2">
        <v>2.8213005189999998</v>
      </c>
      <c r="C7517" s="2">
        <v>2.5267063310000002</v>
      </c>
      <c r="D7517" s="2">
        <v>2.3937074389999999</v>
      </c>
      <c r="E7517" s="2">
        <v>2.1903460859999999</v>
      </c>
      <c r="F7517" s="2">
        <v>2.000624631</v>
      </c>
      <c r="G7517" s="2">
        <v>2.5080140850000001</v>
      </c>
      <c r="H7517" s="2">
        <v>2.9672870730000001</v>
      </c>
      <c r="I7517" s="2">
        <v>2.3659957540000001</v>
      </c>
      <c r="J7517" s="2">
        <v>2.3863231850000002</v>
      </c>
      <c r="K7517" s="2">
        <v>3.2623082189999999</v>
      </c>
      <c r="L7517" s="2">
        <v>2.9884181660000002</v>
      </c>
      <c r="M7517" s="2">
        <v>2.401288042</v>
      </c>
      <c r="N7517" s="2">
        <v>2.5448170700000001</v>
      </c>
      <c r="O7517" s="2">
        <v>1.8213391249999999</v>
      </c>
      <c r="P7517" s="2">
        <v>2.6989168339999998</v>
      </c>
      <c r="Q7517" s="2">
        <v>1.987449885</v>
      </c>
      <c r="R7517" s="2">
        <v>2.3215411760000002</v>
      </c>
      <c r="S7517" s="2">
        <v>2.3656249549999999</v>
      </c>
      <c r="T7517" s="2">
        <v>2.0072384379999999</v>
      </c>
      <c r="U7517" s="2">
        <v>2.4386330109999999</v>
      </c>
      <c r="V7517" s="2">
        <v>2.308974525</v>
      </c>
      <c r="W7517" s="2">
        <v>2.1927666389999998</v>
      </c>
      <c r="X7517" s="2">
        <v>3.225159299</v>
      </c>
      <c r="Y7517" s="2">
        <v>2.4775921489999999</v>
      </c>
      <c r="Z7517" s="2">
        <v>2.2960564579999998</v>
      </c>
      <c r="AA7517" s="2">
        <v>2.5691692549999998</v>
      </c>
      <c r="AB7517" s="2">
        <v>3.0184568629999999</v>
      </c>
      <c r="AC7517" s="2">
        <v>2.2546477770000002</v>
      </c>
      <c r="AD7517" s="2">
        <v>1.7161792789999999</v>
      </c>
      <c r="AE7517" s="2">
        <v>1.888654716</v>
      </c>
      <c r="AF7517" s="2">
        <v>2.000190382</v>
      </c>
      <c r="AG7517" s="2">
        <v>1.9113513550000001</v>
      </c>
      <c r="AH7517" s="2">
        <v>2.3176864250000002</v>
      </c>
      <c r="AI7517" s="2">
        <v>2.2818905850000002</v>
      </c>
      <c r="AJ7517" s="2">
        <v>2.591096249</v>
      </c>
      <c r="AK7517" s="2">
        <v>2.486717939</v>
      </c>
      <c r="AL7517" s="2">
        <v>1.940785462</v>
      </c>
      <c r="AM7517" s="2">
        <v>2.975355736</v>
      </c>
      <c r="AN7517" s="2">
        <v>2.1967991549999999</v>
      </c>
      <c r="AO7517" s="2">
        <v>2.2187279630000001</v>
      </c>
      <c r="AP7517" s="2">
        <v>2.9653563300000001</v>
      </c>
      <c r="AQ7517" s="2">
        <v>2.602355674</v>
      </c>
      <c r="AR7517" s="2">
        <v>3.1058358419999998</v>
      </c>
      <c r="AS7517" s="2">
        <v>2.3172794670000001</v>
      </c>
      <c r="AT7517" s="2">
        <v>2.7471499160000001</v>
      </c>
      <c r="AU7517" s="2">
        <v>3.839984463</v>
      </c>
      <c r="AV7517" s="2">
        <v>3.3691151850000001</v>
      </c>
      <c r="AW7517" s="2">
        <v>3.0376717179999999</v>
      </c>
      <c r="AX7517" s="2">
        <v>3.0869687899999998</v>
      </c>
      <c r="AY7517" s="2">
        <v>2.6223062370000001</v>
      </c>
      <c r="AZ7517" s="2">
        <v>2.4976155000000002</v>
      </c>
      <c r="BA7517" s="2">
        <v>2.950679799</v>
      </c>
      <c r="BB7517" s="2">
        <v>2.8669094319999999</v>
      </c>
      <c r="BC7517" s="2">
        <v>2.0409248739999999</v>
      </c>
      <c r="BD7517" s="2">
        <v>2.7004572750000002</v>
      </c>
      <c r="BE7517" s="2">
        <v>2.5761070940000002</v>
      </c>
      <c r="BF7517" s="2">
        <v>3.4122198460000002</v>
      </c>
      <c r="BG7517" s="2">
        <v>1.8370706809999999</v>
      </c>
      <c r="BH7517" s="2">
        <v>1.5635557579999999</v>
      </c>
      <c r="BI7517" s="2">
        <v>2.312573993</v>
      </c>
      <c r="BJ7517" s="2">
        <v>2.4549346079999999</v>
      </c>
      <c r="BK7517" s="2">
        <v>2.3816925040000001</v>
      </c>
      <c r="BL7517" s="2">
        <v>2.274536967</v>
      </c>
      <c r="BM7517" s="2">
        <v>2.2116372059999998</v>
      </c>
      <c r="BN7517" s="2">
        <v>2.9187400229999998</v>
      </c>
      <c r="BO7517" s="2">
        <v>2.2056179660000002</v>
      </c>
      <c r="BP7517" s="2">
        <v>1.9078390359999999</v>
      </c>
      <c r="BQ7517" s="2">
        <v>1.8305626159999999</v>
      </c>
      <c r="BR7517" s="2">
        <v>1.551144536</v>
      </c>
      <c r="BS7517" s="2">
        <v>1.9223605539999999</v>
      </c>
      <c r="BT7517" s="2">
        <v>2.458634945</v>
      </c>
      <c r="BU7517" s="2">
        <v>2.9892616259999998</v>
      </c>
      <c r="BV7517" s="2">
        <v>2.8644772810000001</v>
      </c>
      <c r="BW7517" s="2">
        <v>1.865486523</v>
      </c>
      <c r="BX7517" s="2">
        <v>2.462221768</v>
      </c>
      <c r="BY7517" s="2">
        <v>2.690955491</v>
      </c>
      <c r="BZ7517" s="2">
        <v>2.782975113</v>
      </c>
      <c r="CA7517" s="2">
        <v>2.3806540470000002</v>
      </c>
      <c r="CB7517" s="2">
        <v>1.942966908</v>
      </c>
      <c r="CC7517" s="2">
        <v>2.6628780660000002</v>
      </c>
      <c r="CD7517" s="2">
        <v>3.27229255</v>
      </c>
      <c r="CE7517" s="2">
        <v>2.8088766060000001</v>
      </c>
      <c r="CF7517" s="2">
        <v>2.4775490615731699</v>
      </c>
    </row>
    <row r="7518" spans="1:84" x14ac:dyDescent="0.3">
      <c r="A7518" s="2" t="s">
        <v>6606</v>
      </c>
      <c r="B7518" s="2">
        <v>10.80777402</v>
      </c>
      <c r="C7518" s="2">
        <v>8.9483546629999999</v>
      </c>
      <c r="D7518" s="2">
        <v>4.9571928959999996</v>
      </c>
      <c r="E7518" s="2">
        <v>13.412152470000001</v>
      </c>
      <c r="F7518" s="2">
        <v>9.4293069549999995</v>
      </c>
      <c r="G7518" s="2">
        <v>4.1916170450000001</v>
      </c>
      <c r="H7518" s="2">
        <v>7.092866602</v>
      </c>
      <c r="I7518" s="2">
        <v>6.3370874050000001</v>
      </c>
      <c r="J7518" s="2">
        <v>21.085895310000002</v>
      </c>
      <c r="K7518" s="2">
        <v>8.9452896380000002</v>
      </c>
      <c r="L7518" s="2">
        <v>9.9772429589999998</v>
      </c>
      <c r="M7518" s="2">
        <v>9.2843054669999994</v>
      </c>
      <c r="N7518" s="2">
        <v>9.8669313289999998</v>
      </c>
      <c r="O7518" s="2">
        <v>11.357817020000001</v>
      </c>
      <c r="P7518" s="2">
        <v>3.4491672470000001</v>
      </c>
      <c r="Q7518" s="2">
        <v>10.781089489999999</v>
      </c>
      <c r="R7518" s="2">
        <v>16.15873315</v>
      </c>
      <c r="S7518" s="2">
        <v>8.4814562969999994</v>
      </c>
      <c r="T7518" s="2">
        <v>12.22789848</v>
      </c>
      <c r="U7518" s="2">
        <v>20.153936689999998</v>
      </c>
      <c r="V7518" s="2">
        <v>7.0628776340000003</v>
      </c>
      <c r="W7518" s="2">
        <v>15.18692017</v>
      </c>
      <c r="X7518" s="2">
        <v>3.455972193</v>
      </c>
      <c r="Y7518" s="2">
        <v>6.4171785479999999</v>
      </c>
      <c r="Z7518" s="2">
        <v>7.5409489900000004</v>
      </c>
      <c r="AA7518" s="2">
        <v>8.0300344710000005</v>
      </c>
      <c r="AB7518" s="2">
        <v>8.8518296099999993</v>
      </c>
      <c r="AC7518" s="2">
        <v>7.0540047550000002</v>
      </c>
      <c r="AD7518" s="2">
        <v>18.24523366</v>
      </c>
      <c r="AE7518" s="2">
        <v>17.302784939999999</v>
      </c>
      <c r="AF7518" s="2">
        <v>19.19003833</v>
      </c>
      <c r="AG7518" s="2">
        <v>16.58807813</v>
      </c>
      <c r="AH7518" s="2">
        <v>20.90862023</v>
      </c>
      <c r="AI7518" s="2">
        <v>9.3812811020000009</v>
      </c>
      <c r="AJ7518" s="2">
        <v>3.838732867</v>
      </c>
      <c r="AK7518" s="2">
        <v>14.391372840000001</v>
      </c>
      <c r="AL7518" s="2">
        <v>17.869898849999998</v>
      </c>
      <c r="AM7518" s="2">
        <v>13.97319618</v>
      </c>
      <c r="AN7518" s="2">
        <v>17.810742000000001</v>
      </c>
      <c r="AO7518" s="2">
        <v>19.123513320000001</v>
      </c>
      <c r="AP7518" s="2">
        <v>19.474919209999999</v>
      </c>
      <c r="AQ7518" s="2">
        <v>3.5586390790000002</v>
      </c>
      <c r="AR7518" s="2">
        <v>8.1786899959999992</v>
      </c>
      <c r="AS7518" s="2">
        <v>12.09911454</v>
      </c>
      <c r="AT7518" s="2">
        <v>3.8713947420000001</v>
      </c>
      <c r="AU7518" s="2">
        <v>6.0854608360000002</v>
      </c>
      <c r="AV7518" s="2">
        <v>4.4502746660000003</v>
      </c>
      <c r="AW7518" s="2">
        <v>17.309788300000001</v>
      </c>
      <c r="AX7518" s="2">
        <v>9.0650778039999995</v>
      </c>
      <c r="AY7518" s="2">
        <v>13.43783633</v>
      </c>
      <c r="AZ7518" s="2">
        <v>6.5079637699999999</v>
      </c>
      <c r="BA7518" s="2">
        <v>6.6145456940000003</v>
      </c>
      <c r="BB7518" s="2">
        <v>6.0843326400000004</v>
      </c>
      <c r="BC7518" s="2">
        <v>18.49436949</v>
      </c>
      <c r="BD7518" s="2">
        <v>3.9208402979999999</v>
      </c>
      <c r="BE7518" s="2">
        <v>3.627726129</v>
      </c>
      <c r="BF7518" s="2">
        <v>5.8462685910000003</v>
      </c>
      <c r="BG7518" s="2">
        <v>10.78656447</v>
      </c>
      <c r="BH7518" s="2">
        <v>2.8634701229999999</v>
      </c>
      <c r="BI7518" s="2">
        <v>9.7257873369999999</v>
      </c>
      <c r="BJ7518" s="2">
        <v>6.2558255689999998</v>
      </c>
      <c r="BK7518" s="2">
        <v>14.734813340000001</v>
      </c>
      <c r="BL7518" s="2">
        <v>17.60456812</v>
      </c>
      <c r="BM7518" s="2">
        <v>13.71112858</v>
      </c>
      <c r="BN7518" s="2">
        <v>5.6727403040000004</v>
      </c>
      <c r="BO7518" s="2">
        <v>16.433117620000001</v>
      </c>
      <c r="BP7518" s="2">
        <v>15.658062559999999</v>
      </c>
      <c r="BQ7518" s="2">
        <v>8.3997937480000004</v>
      </c>
      <c r="BR7518" s="2">
        <v>19.525089059999999</v>
      </c>
      <c r="BS7518" s="2">
        <v>10.31380974</v>
      </c>
      <c r="BT7518" s="2">
        <v>6.7591693709999996</v>
      </c>
      <c r="BU7518" s="2">
        <v>7.7357527639999999</v>
      </c>
      <c r="BV7518" s="2">
        <v>3.9676149980000002</v>
      </c>
      <c r="BW7518" s="2">
        <v>23.219200149999999</v>
      </c>
      <c r="BX7518" s="2">
        <v>5.0982109070000003</v>
      </c>
      <c r="BY7518" s="2">
        <v>8.1318166719999994</v>
      </c>
      <c r="BZ7518" s="2">
        <v>12.82674422</v>
      </c>
      <c r="CA7518" s="2">
        <v>11.759069780000001</v>
      </c>
      <c r="CB7518" s="2">
        <v>13.929237990000001</v>
      </c>
      <c r="CC7518" s="2">
        <v>2.6184762579999998</v>
      </c>
      <c r="CD7518" s="2">
        <v>6.0414033050000002</v>
      </c>
      <c r="CE7518" s="2">
        <v>2.3844454229999998</v>
      </c>
      <c r="CF7518" s="2">
        <v>10.536006444841499</v>
      </c>
    </row>
    <row r="7519" spans="1:84" x14ac:dyDescent="0.3">
      <c r="A7519" s="2" t="s">
        <v>6605</v>
      </c>
      <c r="B7519" s="2">
        <v>39.339738660000002</v>
      </c>
      <c r="C7519" s="2">
        <v>21.9025049</v>
      </c>
      <c r="D7519" s="2">
        <v>22.817783160000001</v>
      </c>
      <c r="E7519" s="2">
        <v>34.097065469999997</v>
      </c>
      <c r="F7519" s="2">
        <v>34.535203690000003</v>
      </c>
      <c r="G7519" s="2">
        <v>32.758903689999997</v>
      </c>
      <c r="H7519" s="2">
        <v>26.46221203</v>
      </c>
      <c r="I7519" s="2">
        <v>30.388249290000001</v>
      </c>
      <c r="J7519" s="2">
        <v>29.027411579999999</v>
      </c>
      <c r="K7519" s="2">
        <v>29.61498722</v>
      </c>
      <c r="L7519" s="2">
        <v>31.002420149999999</v>
      </c>
      <c r="M7519" s="2">
        <v>31.136851669999999</v>
      </c>
      <c r="N7519" s="2">
        <v>34.583139410000001</v>
      </c>
      <c r="O7519" s="2">
        <v>30.452219509999999</v>
      </c>
      <c r="P7519" s="2">
        <v>28.1440473</v>
      </c>
      <c r="Q7519" s="2">
        <v>43.575510289999997</v>
      </c>
      <c r="R7519" s="2">
        <v>38.634851439999998</v>
      </c>
      <c r="S7519" s="2">
        <v>33.147399489999998</v>
      </c>
      <c r="T7519" s="2">
        <v>26.507752549999999</v>
      </c>
      <c r="U7519" s="2">
        <v>33.314231149999998</v>
      </c>
      <c r="V7519" s="2">
        <v>21.564885589999999</v>
      </c>
      <c r="W7519" s="2">
        <v>28.478599729999999</v>
      </c>
      <c r="X7519" s="2">
        <v>23.087922200000001</v>
      </c>
      <c r="Y7519" s="2">
        <v>27.688037470000001</v>
      </c>
      <c r="Z7519" s="2">
        <v>48.326945670000001</v>
      </c>
      <c r="AA7519" s="2">
        <v>37.981510030000003</v>
      </c>
      <c r="AB7519" s="2">
        <v>44.6768863</v>
      </c>
      <c r="AC7519" s="2">
        <v>40.322952669999999</v>
      </c>
      <c r="AD7519" s="2">
        <v>36.164806769999998</v>
      </c>
      <c r="AE7519" s="2">
        <v>30.11785549</v>
      </c>
      <c r="AF7519" s="2">
        <v>28.637676679999998</v>
      </c>
      <c r="AG7519" s="2">
        <v>38.923050000000003</v>
      </c>
      <c r="AH7519" s="2">
        <v>38.741565919999999</v>
      </c>
      <c r="AI7519" s="2">
        <v>37.346338879999998</v>
      </c>
      <c r="AJ7519" s="2">
        <v>33.552836480000003</v>
      </c>
      <c r="AK7519" s="2">
        <v>35.786335430000001</v>
      </c>
      <c r="AL7519" s="2">
        <v>34.850712299999998</v>
      </c>
      <c r="AM7519" s="2">
        <v>30.93958568</v>
      </c>
      <c r="AN7519" s="2">
        <v>35.031749810000001</v>
      </c>
      <c r="AO7519" s="2">
        <v>31.382900719999999</v>
      </c>
      <c r="AP7519" s="2">
        <v>31.70760327</v>
      </c>
      <c r="AQ7519" s="2">
        <v>25.09749914</v>
      </c>
      <c r="AR7519" s="2">
        <v>29.69830503</v>
      </c>
      <c r="AS7519" s="2">
        <v>31.478379279999999</v>
      </c>
      <c r="AT7519" s="2">
        <v>33.733989010000002</v>
      </c>
      <c r="AU7519" s="2">
        <v>26.230403800000001</v>
      </c>
      <c r="AV7519" s="2">
        <v>27.73146942</v>
      </c>
      <c r="AW7519" s="2">
        <v>35.303703830000003</v>
      </c>
      <c r="AX7519" s="2">
        <v>21.568721180000001</v>
      </c>
      <c r="AY7519" s="2">
        <v>29.459631659999999</v>
      </c>
      <c r="AZ7519" s="2">
        <v>23.41972986</v>
      </c>
      <c r="BA7519" s="2">
        <v>24.877513660000002</v>
      </c>
      <c r="BB7519" s="2">
        <v>28.396174460000001</v>
      </c>
      <c r="BC7519" s="2">
        <v>32.215824310000002</v>
      </c>
      <c r="BD7519" s="2">
        <v>23.80370306</v>
      </c>
      <c r="BE7519" s="2">
        <v>23.706284400000001</v>
      </c>
      <c r="BF7519" s="2">
        <v>27.238201889999999</v>
      </c>
      <c r="BG7519" s="2">
        <v>30.468512749999999</v>
      </c>
      <c r="BH7519" s="2">
        <v>21.992779779999999</v>
      </c>
      <c r="BI7519" s="2">
        <v>30.012667050000001</v>
      </c>
      <c r="BJ7519" s="2">
        <v>29.013279489999999</v>
      </c>
      <c r="BK7519" s="2">
        <v>37.02954467</v>
      </c>
      <c r="BL7519" s="2">
        <v>37.380928539999999</v>
      </c>
      <c r="BM7519" s="2">
        <v>27.264741659999999</v>
      </c>
      <c r="BN7519" s="2">
        <v>34.455874260000002</v>
      </c>
      <c r="BO7519" s="2">
        <v>32.471324969999998</v>
      </c>
      <c r="BP7519" s="2">
        <v>35.238037179999999</v>
      </c>
      <c r="BQ7519" s="2">
        <v>32.604387420000002</v>
      </c>
      <c r="BR7519" s="2">
        <v>27.419399540000001</v>
      </c>
      <c r="BS7519" s="2">
        <v>38.257516940000002</v>
      </c>
      <c r="BT7519" s="2">
        <v>28.642718980000001</v>
      </c>
      <c r="BU7519" s="2">
        <v>33.677172880000001</v>
      </c>
      <c r="BV7519" s="2">
        <v>20.244467969999999</v>
      </c>
      <c r="BW7519" s="2">
        <v>33.111133340000002</v>
      </c>
      <c r="BX7519" s="2">
        <v>20.88387809</v>
      </c>
      <c r="BY7519" s="2">
        <v>38.04407801</v>
      </c>
      <c r="BZ7519" s="2">
        <v>27.193939270000001</v>
      </c>
      <c r="CA7519" s="2">
        <v>36.68587686</v>
      </c>
      <c r="CB7519" s="2">
        <v>34.072135840000001</v>
      </c>
      <c r="CC7519" s="2">
        <v>20.258255170000002</v>
      </c>
      <c r="CD7519" s="2">
        <v>22.096071899999998</v>
      </c>
      <c r="CE7519" s="2">
        <v>20.33455279</v>
      </c>
      <c r="CF7519" s="2">
        <v>30.970317671707299</v>
      </c>
    </row>
    <row r="7520" spans="1:84" x14ac:dyDescent="0.3">
      <c r="A7520" s="2" t="s">
        <v>6604</v>
      </c>
      <c r="B7520" s="2">
        <v>14.62869251</v>
      </c>
      <c r="C7520" s="2">
        <v>18.33973404</v>
      </c>
      <c r="D7520" s="2">
        <v>14.75160758</v>
      </c>
      <c r="E7520" s="2">
        <v>13.33306376</v>
      </c>
      <c r="F7520" s="2">
        <v>12.434107389999999</v>
      </c>
      <c r="G7520" s="2">
        <v>17.053914599999999</v>
      </c>
      <c r="H7520" s="2">
        <v>21.118613180000001</v>
      </c>
      <c r="I7520" s="2">
        <v>15.05730707</v>
      </c>
      <c r="J7520" s="2">
        <v>14.70659665</v>
      </c>
      <c r="K7520" s="2">
        <v>13.55773503</v>
      </c>
      <c r="L7520" s="2">
        <v>16.504917809999998</v>
      </c>
      <c r="M7520" s="2">
        <v>15.21568905</v>
      </c>
      <c r="N7520" s="2">
        <v>14.128233</v>
      </c>
      <c r="O7520" s="2">
        <v>10.71788254</v>
      </c>
      <c r="P7520" s="2">
        <v>20.982127569999999</v>
      </c>
      <c r="Q7520" s="2">
        <v>11.88886464</v>
      </c>
      <c r="R7520" s="2">
        <v>10.19708267</v>
      </c>
      <c r="S7520" s="2">
        <v>12.297852170000001</v>
      </c>
      <c r="T7520" s="2">
        <v>13.946609540000001</v>
      </c>
      <c r="U7520" s="2">
        <v>14.147966350000001</v>
      </c>
      <c r="V7520" s="2">
        <v>16.83421878</v>
      </c>
      <c r="W7520" s="2">
        <v>13.67954864</v>
      </c>
      <c r="X7520" s="2">
        <v>22.562315999999999</v>
      </c>
      <c r="Y7520" s="2">
        <v>17.077563659999999</v>
      </c>
      <c r="Z7520" s="2">
        <v>11.06586388</v>
      </c>
      <c r="AA7520" s="2">
        <v>16.58738619</v>
      </c>
      <c r="AB7520" s="2">
        <v>12.71453704</v>
      </c>
      <c r="AC7520" s="2">
        <v>10.097452799999999</v>
      </c>
      <c r="AD7520" s="2">
        <v>12.527188969999999</v>
      </c>
      <c r="AE7520" s="2">
        <v>12.82928115</v>
      </c>
      <c r="AF7520" s="2">
        <v>12.96319978</v>
      </c>
      <c r="AG7520" s="2">
        <v>11.906141420000001</v>
      </c>
      <c r="AH7520" s="2">
        <v>13.8806118</v>
      </c>
      <c r="AI7520" s="2">
        <v>10.442763640000001</v>
      </c>
      <c r="AJ7520" s="2">
        <v>18.527814920000001</v>
      </c>
      <c r="AK7520" s="2">
        <v>12.218251759999999</v>
      </c>
      <c r="AL7520" s="2">
        <v>17.149403790000001</v>
      </c>
      <c r="AM7520" s="2">
        <v>11.3249259</v>
      </c>
      <c r="AN7520" s="2">
        <v>12.127307630000001</v>
      </c>
      <c r="AO7520" s="2">
        <v>11.00279471</v>
      </c>
      <c r="AP7520" s="2">
        <v>12.03374812</v>
      </c>
      <c r="AQ7520" s="2">
        <v>15.94555781</v>
      </c>
      <c r="AR7520" s="2">
        <v>14.86327966</v>
      </c>
      <c r="AS7520" s="2">
        <v>13.70081221</v>
      </c>
      <c r="AT7520" s="2">
        <v>12.671530389999999</v>
      </c>
      <c r="AU7520" s="2">
        <v>14.958877770000001</v>
      </c>
      <c r="AV7520" s="2">
        <v>18.817654659999999</v>
      </c>
      <c r="AW7520" s="2">
        <v>11.56271903</v>
      </c>
      <c r="AX7520" s="2">
        <v>21.648664069999999</v>
      </c>
      <c r="AY7520" s="2">
        <v>16.46489656</v>
      </c>
      <c r="AZ7520" s="2">
        <v>17.432363290000001</v>
      </c>
      <c r="BA7520" s="2">
        <v>19.953614510000001</v>
      </c>
      <c r="BB7520" s="2">
        <v>16.46981645</v>
      </c>
      <c r="BC7520" s="2">
        <v>10.44168064</v>
      </c>
      <c r="BD7520" s="2">
        <v>16.20045455</v>
      </c>
      <c r="BE7520" s="2">
        <v>18.570444380000001</v>
      </c>
      <c r="BF7520" s="2">
        <v>15.82917823</v>
      </c>
      <c r="BG7520" s="2">
        <v>14.08978724</v>
      </c>
      <c r="BH7520" s="2">
        <v>16.72856015</v>
      </c>
      <c r="BI7520" s="2">
        <v>11.59461222</v>
      </c>
      <c r="BJ7520" s="2">
        <v>16.416789000000001</v>
      </c>
      <c r="BK7520" s="2">
        <v>10.47579459</v>
      </c>
      <c r="BL7520" s="2">
        <v>11.286253350000001</v>
      </c>
      <c r="BM7520" s="2">
        <v>13.28277742</v>
      </c>
      <c r="BN7520" s="2">
        <v>18.97394826</v>
      </c>
      <c r="BO7520" s="2">
        <v>13.535591309999999</v>
      </c>
      <c r="BP7520" s="2">
        <v>15.55080414</v>
      </c>
      <c r="BQ7520" s="2">
        <v>16.2605732</v>
      </c>
      <c r="BR7520" s="2">
        <v>15.493839339999999</v>
      </c>
      <c r="BS7520" s="2">
        <v>13.697825849999999</v>
      </c>
      <c r="BT7520" s="2">
        <v>18.196023870000001</v>
      </c>
      <c r="BU7520" s="2">
        <v>12.45806939</v>
      </c>
      <c r="BV7520" s="2">
        <v>21.48200237</v>
      </c>
      <c r="BW7520" s="2">
        <v>13.02445911</v>
      </c>
      <c r="BX7520" s="2">
        <v>19.457137639999999</v>
      </c>
      <c r="BY7520" s="2">
        <v>11.104655879999999</v>
      </c>
      <c r="BZ7520" s="2">
        <v>15.91394405</v>
      </c>
      <c r="CA7520" s="2">
        <v>13.13328332</v>
      </c>
      <c r="CB7520" s="2">
        <v>11.30634377</v>
      </c>
      <c r="CC7520" s="2">
        <v>17.539136110000001</v>
      </c>
      <c r="CD7520" s="2">
        <v>16.981187049999999</v>
      </c>
      <c r="CE7520" s="2">
        <v>16.915084759999999</v>
      </c>
      <c r="CF7520" s="2">
        <v>14.8169627479268</v>
      </c>
    </row>
    <row r="7521" spans="1:84" x14ac:dyDescent="0.3">
      <c r="A7521" s="2" t="s">
        <v>6603</v>
      </c>
      <c r="B7521" s="2">
        <v>12.43478985</v>
      </c>
      <c r="C7521" s="2">
        <v>9.6356830670000004</v>
      </c>
      <c r="D7521" s="2">
        <v>2.3942310760000001</v>
      </c>
      <c r="E7521" s="2">
        <v>16.005796830000001</v>
      </c>
      <c r="F7521" s="2">
        <v>8.6496621610000002</v>
      </c>
      <c r="G7521" s="2">
        <v>4.1935498000000004</v>
      </c>
      <c r="H7521" s="2">
        <v>18.113685520000001</v>
      </c>
      <c r="I7521" s="2">
        <v>6.8827551400000004</v>
      </c>
      <c r="J7521" s="2">
        <v>19.148531240000001</v>
      </c>
      <c r="K7521" s="2">
        <v>15.84692647</v>
      </c>
      <c r="L7521" s="2">
        <v>11.27669672</v>
      </c>
      <c r="M7521" s="2">
        <v>17.640597570000001</v>
      </c>
      <c r="N7521" s="2">
        <v>8.4097809489999999</v>
      </c>
      <c r="O7521" s="2">
        <v>4.1178859289999998</v>
      </c>
      <c r="P7521" s="2">
        <v>9.4756648109999997</v>
      </c>
      <c r="Q7521" s="2">
        <v>8.2832829889999999</v>
      </c>
      <c r="R7521" s="2">
        <v>13.38620976</v>
      </c>
      <c r="S7521" s="2">
        <v>18.04183617</v>
      </c>
      <c r="T7521" s="2">
        <v>14.79505584</v>
      </c>
      <c r="U7521" s="2">
        <v>19.297814030000001</v>
      </c>
      <c r="V7521" s="2">
        <v>8.1964450850000006</v>
      </c>
      <c r="W7521" s="2">
        <v>14.21334096</v>
      </c>
      <c r="X7521" s="2">
        <v>8.6129154890000006</v>
      </c>
      <c r="Y7521" s="2">
        <v>12.03988652</v>
      </c>
      <c r="Z7521" s="2">
        <v>20.092166710000001</v>
      </c>
      <c r="AA7521" s="2">
        <v>33.746331390000002</v>
      </c>
      <c r="AB7521" s="2">
        <v>23.036978430000001</v>
      </c>
      <c r="AC7521" s="2">
        <v>17.695809489999998</v>
      </c>
      <c r="AD7521" s="2">
        <v>14.463346619999999</v>
      </c>
      <c r="AE7521" s="2">
        <v>15.07321801</v>
      </c>
      <c r="AF7521" s="2">
        <v>8.9284379519999995</v>
      </c>
      <c r="AG7521" s="2">
        <v>21.346322300000001</v>
      </c>
      <c r="AH7521" s="2">
        <v>13.563342179999999</v>
      </c>
      <c r="AI7521" s="2">
        <v>11.3152106</v>
      </c>
      <c r="AJ7521" s="2">
        <v>13.73145328</v>
      </c>
      <c r="AK7521" s="2">
        <v>16.274956840000002</v>
      </c>
      <c r="AL7521" s="2">
        <v>16.304639659999999</v>
      </c>
      <c r="AM7521" s="2">
        <v>8.1803531500000002</v>
      </c>
      <c r="AN7521" s="2">
        <v>6.1423372809999996</v>
      </c>
      <c r="AO7521" s="2">
        <v>6.5226029299999997</v>
      </c>
      <c r="AP7521" s="2">
        <v>10.719111399999999</v>
      </c>
      <c r="AQ7521" s="2">
        <v>5.4733195869999998</v>
      </c>
      <c r="AR7521" s="2">
        <v>11.78612628</v>
      </c>
      <c r="AS7521" s="2">
        <v>13.18038016</v>
      </c>
      <c r="AT7521" s="2">
        <v>12.354108119999999</v>
      </c>
      <c r="AU7521" s="2">
        <v>12.399093280000001</v>
      </c>
      <c r="AV7521" s="2">
        <v>3.8827854529999999</v>
      </c>
      <c r="AW7521" s="2">
        <v>14.776348929999999</v>
      </c>
      <c r="AX7521" s="2">
        <v>23.72544864</v>
      </c>
      <c r="AY7521" s="2">
        <v>19.339992160000001</v>
      </c>
      <c r="AZ7521" s="2">
        <v>15.598739610000001</v>
      </c>
      <c r="BA7521" s="2">
        <v>10.966538460000001</v>
      </c>
      <c r="BB7521" s="2">
        <v>14.462310479999999</v>
      </c>
      <c r="BC7521" s="2">
        <v>14.078581209999999</v>
      </c>
      <c r="BD7521" s="2">
        <v>4.7908794959999996</v>
      </c>
      <c r="BE7521" s="2">
        <v>3.6083337389999999</v>
      </c>
      <c r="BF7521" s="2">
        <v>9.7306907490000007</v>
      </c>
      <c r="BG7521" s="2">
        <v>19.664813580000001</v>
      </c>
      <c r="BH7521" s="2">
        <v>5.1424310699999998</v>
      </c>
      <c r="BI7521" s="2">
        <v>5.4443046849999996</v>
      </c>
      <c r="BJ7521" s="2">
        <v>11.82726561</v>
      </c>
      <c r="BK7521" s="2">
        <v>12.66573483</v>
      </c>
      <c r="BL7521" s="2">
        <v>10.727213069999999</v>
      </c>
      <c r="BM7521" s="2">
        <v>8.4728710239999998</v>
      </c>
      <c r="BN7521" s="2">
        <v>16.236012070000001</v>
      </c>
      <c r="BO7521" s="2">
        <v>14.071886510000001</v>
      </c>
      <c r="BP7521" s="2">
        <v>9.2444613249999996</v>
      </c>
      <c r="BQ7521" s="2">
        <v>14.403346640000001</v>
      </c>
      <c r="BR7521" s="2">
        <v>10.82159991</v>
      </c>
      <c r="BS7521" s="2">
        <v>9.1416468299999991</v>
      </c>
      <c r="BT7521" s="2">
        <v>26.614397480000001</v>
      </c>
      <c r="BU7521" s="2">
        <v>10.79669094</v>
      </c>
      <c r="BV7521" s="2">
        <v>1.2592720369999999</v>
      </c>
      <c r="BW7521" s="2">
        <v>23.20228475</v>
      </c>
      <c r="BX7521" s="2">
        <v>2.5209672730000001</v>
      </c>
      <c r="BY7521" s="2">
        <v>10.29008863</v>
      </c>
      <c r="BZ7521" s="2">
        <v>16.196612590000001</v>
      </c>
      <c r="CA7521" s="2">
        <v>9.9270357520000001</v>
      </c>
      <c r="CB7521" s="2">
        <v>10.60403567</v>
      </c>
      <c r="CC7521" s="2">
        <v>2.878225542</v>
      </c>
      <c r="CD7521" s="2">
        <v>4.9181949930000002</v>
      </c>
      <c r="CE7521" s="2">
        <v>4.3872089939999999</v>
      </c>
      <c r="CF7521" s="2">
        <v>12.193194150707299</v>
      </c>
    </row>
    <row r="7522" spans="1:84" x14ac:dyDescent="0.3">
      <c r="A7522" s="2" t="s">
        <v>6602</v>
      </c>
      <c r="B7522" s="2">
        <v>6.7496859569999996</v>
      </c>
      <c r="C7522" s="2">
        <v>6.0170204639999998</v>
      </c>
      <c r="D7522" s="2">
        <v>4.1858539920000002</v>
      </c>
      <c r="E7522" s="2">
        <v>6.7250102299999996</v>
      </c>
      <c r="F7522" s="2">
        <v>5.2471463900000002</v>
      </c>
      <c r="G7522" s="2">
        <v>6.4016908690000003</v>
      </c>
      <c r="H7522" s="2">
        <v>4.8303708859999999</v>
      </c>
      <c r="I7522" s="2">
        <v>5.0259689869999997</v>
      </c>
      <c r="J7522" s="2">
        <v>4.7576240519999997</v>
      </c>
      <c r="K7522" s="2">
        <v>6.2116914530000003</v>
      </c>
      <c r="L7522" s="2">
        <v>6.9298742139999998</v>
      </c>
      <c r="M7522" s="2">
        <v>5.8823398490000001</v>
      </c>
      <c r="N7522" s="2">
        <v>6.6795146040000004</v>
      </c>
      <c r="O7522" s="2">
        <v>6.8280955849999998</v>
      </c>
      <c r="P7522" s="2">
        <v>7.706541348</v>
      </c>
      <c r="Q7522" s="2">
        <v>7.1409612850000004</v>
      </c>
      <c r="R7522" s="2">
        <v>3.1950587989999999</v>
      </c>
      <c r="S7522" s="2">
        <v>3.960810634</v>
      </c>
      <c r="T7522" s="2">
        <v>5.67401146</v>
      </c>
      <c r="U7522" s="2">
        <v>5.0119066029999999</v>
      </c>
      <c r="V7522" s="2">
        <v>4.4369697199999996</v>
      </c>
      <c r="W7522" s="2">
        <v>6.0683171250000001</v>
      </c>
      <c r="X7522" s="2">
        <v>5.6213188089999999</v>
      </c>
      <c r="Y7522" s="2">
        <v>4.8227536210000004</v>
      </c>
      <c r="Z7522" s="2">
        <v>7.6192282279999999</v>
      </c>
      <c r="AA7522" s="2">
        <v>9.3044293010000008</v>
      </c>
      <c r="AB7522" s="2">
        <v>8.6872360210000004</v>
      </c>
      <c r="AC7522" s="2">
        <v>5.2688129220000004</v>
      </c>
      <c r="AD7522" s="2">
        <v>3.78381831</v>
      </c>
      <c r="AE7522" s="2">
        <v>5.1532679909999999</v>
      </c>
      <c r="AF7522" s="2">
        <v>5.4517195449999996</v>
      </c>
      <c r="AG7522" s="2">
        <v>4.7456443000000004</v>
      </c>
      <c r="AH7522" s="2">
        <v>4.9731003490000001</v>
      </c>
      <c r="AI7522" s="2">
        <v>4.968336131</v>
      </c>
      <c r="AJ7522" s="2">
        <v>6.1991835630000001</v>
      </c>
      <c r="AK7522" s="2">
        <v>4.2664947959999999</v>
      </c>
      <c r="AL7522" s="2">
        <v>5.649478072</v>
      </c>
      <c r="AM7522" s="2">
        <v>5.2676400010000002</v>
      </c>
      <c r="AN7522" s="2">
        <v>5.8166863700000002</v>
      </c>
      <c r="AO7522" s="2">
        <v>3.7604018350000001</v>
      </c>
      <c r="AP7522" s="2">
        <v>5.5423908119999998</v>
      </c>
      <c r="AQ7522" s="2">
        <v>5.2532167459999997</v>
      </c>
      <c r="AR7522" s="2">
        <v>7.410478736</v>
      </c>
      <c r="AS7522" s="2">
        <v>6.2430061610000003</v>
      </c>
      <c r="AT7522" s="2">
        <v>5.2047423180000001</v>
      </c>
      <c r="AU7522" s="2">
        <v>6.1144285060000003</v>
      </c>
      <c r="AV7522" s="2">
        <v>4.8170639460000002</v>
      </c>
      <c r="AW7522" s="2">
        <v>6.7563085259999998</v>
      </c>
      <c r="AX7522" s="2">
        <v>7.1516787060000002</v>
      </c>
      <c r="AY7522" s="2">
        <v>5.496579444</v>
      </c>
      <c r="AZ7522" s="2">
        <v>4.4997625069999998</v>
      </c>
      <c r="BA7522" s="2">
        <v>4.7415719430000003</v>
      </c>
      <c r="BB7522" s="2">
        <v>7.1009656899999998</v>
      </c>
      <c r="BC7522" s="2">
        <v>5.9010737669999997</v>
      </c>
      <c r="BD7522" s="2">
        <v>3.7178098309999998</v>
      </c>
      <c r="BE7522" s="2">
        <v>3.699041459</v>
      </c>
      <c r="BF7522" s="2">
        <v>5.1283218829999999</v>
      </c>
      <c r="BG7522" s="2">
        <v>3.5701329240000002</v>
      </c>
      <c r="BH7522" s="2">
        <v>5.3478069420000001</v>
      </c>
      <c r="BI7522" s="2">
        <v>4.4456140189999998</v>
      </c>
      <c r="BJ7522" s="2">
        <v>9.89211828</v>
      </c>
      <c r="BK7522" s="2">
        <v>4.9586841469999996</v>
      </c>
      <c r="BL7522" s="2">
        <v>4.7727594550000001</v>
      </c>
      <c r="BM7522" s="2">
        <v>4.4959049130000004</v>
      </c>
      <c r="BN7522" s="2">
        <v>9.2709634429999994</v>
      </c>
      <c r="BO7522" s="2">
        <v>5.4660922310000002</v>
      </c>
      <c r="BP7522" s="2">
        <v>3.7612404179999999</v>
      </c>
      <c r="BQ7522" s="2">
        <v>4.269228268</v>
      </c>
      <c r="BR7522" s="2">
        <v>4.4598683790000004</v>
      </c>
      <c r="BS7522" s="2">
        <v>4.6839202569999996</v>
      </c>
      <c r="BT7522" s="2">
        <v>6.9582637360000001</v>
      </c>
      <c r="BU7522" s="2">
        <v>5.9066548279999997</v>
      </c>
      <c r="BV7522" s="2">
        <v>4.5470347279999999</v>
      </c>
      <c r="BW7522" s="2">
        <v>6.3049531139999999</v>
      </c>
      <c r="BX7522" s="2">
        <v>4.0507516499999996</v>
      </c>
      <c r="BY7522" s="2">
        <v>9.9141271710000005</v>
      </c>
      <c r="BZ7522" s="2">
        <v>5.5330162300000003</v>
      </c>
      <c r="CA7522" s="2">
        <v>4.5641767599999996</v>
      </c>
      <c r="CB7522" s="2">
        <v>3.928992606</v>
      </c>
      <c r="CC7522" s="2">
        <v>3.8312636059999998</v>
      </c>
      <c r="CD7522" s="2">
        <v>5.4693305560000001</v>
      </c>
      <c r="CE7522" s="2">
        <v>3.9201353829999999</v>
      </c>
      <c r="CF7522" s="2">
        <v>5.5625303621463402</v>
      </c>
    </row>
    <row r="7523" spans="1:84" x14ac:dyDescent="0.3">
      <c r="A7523" s="2" t="s">
        <v>6601</v>
      </c>
      <c r="B7523" s="2">
        <v>23.586342510000001</v>
      </c>
      <c r="C7523" s="2">
        <v>20.599988499999998</v>
      </c>
      <c r="D7523" s="2">
        <v>26.033495800000001</v>
      </c>
      <c r="E7523" s="2">
        <v>27.397430119999999</v>
      </c>
      <c r="F7523" s="2">
        <v>28.500444359999999</v>
      </c>
      <c r="G7523" s="2">
        <v>25.789471729999999</v>
      </c>
      <c r="H7523" s="2">
        <v>26.723567209999999</v>
      </c>
      <c r="I7523" s="2">
        <v>24.14497252</v>
      </c>
      <c r="J7523" s="2">
        <v>24.876459000000001</v>
      </c>
      <c r="K7523" s="2">
        <v>26.55063625</v>
      </c>
      <c r="L7523" s="2">
        <v>24.114415439999998</v>
      </c>
      <c r="M7523" s="2">
        <v>23.818739359999999</v>
      </c>
      <c r="N7523" s="2">
        <v>27.886058210000002</v>
      </c>
      <c r="O7523" s="2">
        <v>25.422453730000001</v>
      </c>
      <c r="P7523" s="2">
        <v>28.895968230000001</v>
      </c>
      <c r="Q7523" s="2">
        <v>26.964869050000001</v>
      </c>
      <c r="R7523" s="2">
        <v>21.71462885</v>
      </c>
      <c r="S7523" s="2">
        <v>22.65010543</v>
      </c>
      <c r="T7523" s="2">
        <v>25.054306650000001</v>
      </c>
      <c r="U7523" s="2">
        <v>30.930890250000001</v>
      </c>
      <c r="V7523" s="2">
        <v>21.980348370000002</v>
      </c>
      <c r="W7523" s="2">
        <v>25.14436495</v>
      </c>
      <c r="X7523" s="2">
        <v>30.259268030000001</v>
      </c>
      <c r="Y7523" s="2">
        <v>25.23716267</v>
      </c>
      <c r="Z7523" s="2">
        <v>26.574791090000002</v>
      </c>
      <c r="AA7523" s="2">
        <v>29.21414523</v>
      </c>
      <c r="AB7523" s="2">
        <v>33.177044129999999</v>
      </c>
      <c r="AC7523" s="2">
        <v>26.795712269999999</v>
      </c>
      <c r="AD7523" s="2">
        <v>22.751253479999999</v>
      </c>
      <c r="AE7523" s="2">
        <v>21.993518040000001</v>
      </c>
      <c r="AF7523" s="2">
        <v>23.29820745</v>
      </c>
      <c r="AG7523" s="2">
        <v>28.749517139999998</v>
      </c>
      <c r="AH7523" s="2">
        <v>29.289562570000001</v>
      </c>
      <c r="AI7523" s="2">
        <v>25.643563159999999</v>
      </c>
      <c r="AJ7523" s="2">
        <v>29.75630357</v>
      </c>
      <c r="AK7523" s="2">
        <v>27.72085452</v>
      </c>
      <c r="AL7523" s="2">
        <v>32.493872809999999</v>
      </c>
      <c r="AM7523" s="2">
        <v>28.045168069999999</v>
      </c>
      <c r="AN7523" s="2">
        <v>26.363550490000002</v>
      </c>
      <c r="AO7523" s="2">
        <v>25.231260809999998</v>
      </c>
      <c r="AP7523" s="2">
        <v>25.290506529999998</v>
      </c>
      <c r="AQ7523" s="2">
        <v>23.304410860000001</v>
      </c>
      <c r="AR7523" s="2">
        <v>21.424425670000002</v>
      </c>
      <c r="AS7523" s="2">
        <v>23.313373469999998</v>
      </c>
      <c r="AT7523" s="2">
        <v>24.827204200000001</v>
      </c>
      <c r="AU7523" s="2">
        <v>26.10481081</v>
      </c>
      <c r="AV7523" s="2">
        <v>27.650397430000002</v>
      </c>
      <c r="AW7523" s="2">
        <v>26.591627030000001</v>
      </c>
      <c r="AX7523" s="2">
        <v>28.69445782</v>
      </c>
      <c r="AY7523" s="2">
        <v>25.698605010000001</v>
      </c>
      <c r="AZ7523" s="2">
        <v>22.338261939999999</v>
      </c>
      <c r="BA7523" s="2">
        <v>26.50478596</v>
      </c>
      <c r="BB7523" s="2">
        <v>27.475678630000001</v>
      </c>
      <c r="BC7523" s="2">
        <v>30.862195180000001</v>
      </c>
      <c r="BD7523" s="2">
        <v>23.632590910000001</v>
      </c>
      <c r="BE7523" s="2">
        <v>23.37284107</v>
      </c>
      <c r="BF7523" s="2">
        <v>31.023989</v>
      </c>
      <c r="BG7523" s="2">
        <v>22.150367200000002</v>
      </c>
      <c r="BH7523" s="2">
        <v>24.603900970000002</v>
      </c>
      <c r="BI7523" s="2">
        <v>24.763182610000001</v>
      </c>
      <c r="BJ7523" s="2">
        <v>24.438947979999998</v>
      </c>
      <c r="BK7523" s="2">
        <v>22.589083309999999</v>
      </c>
      <c r="BL7523" s="2">
        <v>30.159954859999999</v>
      </c>
      <c r="BM7523" s="2">
        <v>23.36329477</v>
      </c>
      <c r="BN7523" s="2">
        <v>38.478970140000001</v>
      </c>
      <c r="BO7523" s="2">
        <v>29.401114360000001</v>
      </c>
      <c r="BP7523" s="2">
        <v>24.376974019999999</v>
      </c>
      <c r="BQ7523" s="2">
        <v>22.0069707</v>
      </c>
      <c r="BR7523" s="2">
        <v>19.544424110000001</v>
      </c>
      <c r="BS7523" s="2">
        <v>27.787605209999999</v>
      </c>
      <c r="BT7523" s="2">
        <v>21.53822632</v>
      </c>
      <c r="BU7523" s="2">
        <v>29.97418905</v>
      </c>
      <c r="BV7523" s="2">
        <v>22.834595409999999</v>
      </c>
      <c r="BW7523" s="2">
        <v>29.300563579999999</v>
      </c>
      <c r="BX7523" s="2">
        <v>24.474496519999999</v>
      </c>
      <c r="BY7523" s="2">
        <v>24.6483135</v>
      </c>
      <c r="BZ7523" s="2">
        <v>25.530414820000001</v>
      </c>
      <c r="CA7523" s="2">
        <v>22.8431292</v>
      </c>
      <c r="CB7523" s="2">
        <v>21.11936626</v>
      </c>
      <c r="CC7523" s="2">
        <v>15.866774850000001</v>
      </c>
      <c r="CD7523" s="2">
        <v>20.147505649999999</v>
      </c>
      <c r="CE7523" s="2">
        <v>23.263865979999999</v>
      </c>
      <c r="CF7523" s="2">
        <v>25.666964694512199</v>
      </c>
    </row>
    <row r="7524" spans="1:84" x14ac:dyDescent="0.3">
      <c r="A7524" s="2" t="s">
        <v>6600</v>
      </c>
      <c r="B7524" s="2">
        <v>26.699371759999998</v>
      </c>
      <c r="C7524" s="2">
        <v>32.934621389999997</v>
      </c>
      <c r="D7524" s="2">
        <v>20.320692260000001</v>
      </c>
      <c r="E7524" s="2">
        <v>34.109599199999998</v>
      </c>
      <c r="F7524" s="2">
        <v>30.588652010000001</v>
      </c>
      <c r="G7524" s="2">
        <v>14.633377899999999</v>
      </c>
      <c r="H7524" s="2">
        <v>22.845578289999999</v>
      </c>
      <c r="I7524" s="2">
        <v>20.67837003</v>
      </c>
      <c r="J7524" s="2">
        <v>25.978580600000001</v>
      </c>
      <c r="K7524" s="2">
        <v>21.926791219999998</v>
      </c>
      <c r="L7524" s="2">
        <v>35.42016168</v>
      </c>
      <c r="M7524" s="2">
        <v>30.048756839999999</v>
      </c>
      <c r="N7524" s="2">
        <v>34.264934650000001</v>
      </c>
      <c r="O7524" s="2">
        <v>39.846800950000002</v>
      </c>
      <c r="P7524" s="2">
        <v>42.50663076</v>
      </c>
      <c r="Q7524" s="2">
        <v>40.853433199999998</v>
      </c>
      <c r="R7524" s="2">
        <v>8.4226121079999992</v>
      </c>
      <c r="S7524" s="2">
        <v>6.9515633330000002</v>
      </c>
      <c r="T7524" s="2">
        <v>13.81319768</v>
      </c>
      <c r="U7524" s="2">
        <v>23.960376870000001</v>
      </c>
      <c r="V7524" s="2">
        <v>18.86854224</v>
      </c>
      <c r="W7524" s="2">
        <v>23.757793289999999</v>
      </c>
      <c r="X7524" s="2">
        <v>33.891434889999999</v>
      </c>
      <c r="Y7524" s="2">
        <v>23.931792189999999</v>
      </c>
      <c r="Z7524" s="2">
        <v>21.862740779999999</v>
      </c>
      <c r="AA7524" s="2">
        <v>41.360604039999998</v>
      </c>
      <c r="AB7524" s="2">
        <v>23.183183079999999</v>
      </c>
      <c r="AC7524" s="2">
        <v>23.017722689999999</v>
      </c>
      <c r="AD7524" s="2">
        <v>16.96253188</v>
      </c>
      <c r="AE7524" s="2">
        <v>24.434901539999998</v>
      </c>
      <c r="AF7524" s="2">
        <v>25.28534715</v>
      </c>
      <c r="AG7524" s="2">
        <v>15.853159140000001</v>
      </c>
      <c r="AH7524" s="2">
        <v>21.75118118</v>
      </c>
      <c r="AI7524" s="2">
        <v>13.43163975</v>
      </c>
      <c r="AJ7524" s="2">
        <v>18.251331709999999</v>
      </c>
      <c r="AK7524" s="2">
        <v>13.18962619</v>
      </c>
      <c r="AL7524" s="2">
        <v>20.016980400000001</v>
      </c>
      <c r="AM7524" s="2">
        <v>14.93737187</v>
      </c>
      <c r="AN7524" s="2">
        <v>17.714826989999999</v>
      </c>
      <c r="AO7524" s="2">
        <v>13.665127289999999</v>
      </c>
      <c r="AP7524" s="2">
        <v>35.428511299999997</v>
      </c>
      <c r="AQ7524" s="2">
        <v>16.777481460000001</v>
      </c>
      <c r="AR7524" s="2">
        <v>31.669853159999999</v>
      </c>
      <c r="AS7524" s="2">
        <v>31.59693146</v>
      </c>
      <c r="AT7524" s="2">
        <v>40.437348479999997</v>
      </c>
      <c r="AU7524" s="2">
        <v>23.173625470000001</v>
      </c>
      <c r="AV7524" s="2">
        <v>14.25919485</v>
      </c>
      <c r="AW7524" s="2">
        <v>47.70654055</v>
      </c>
      <c r="AX7524" s="2">
        <v>56.58961884</v>
      </c>
      <c r="AY7524" s="2">
        <v>33.841481569999999</v>
      </c>
      <c r="AZ7524" s="2">
        <v>28.014528009999999</v>
      </c>
      <c r="BA7524" s="2">
        <v>28.896924989999999</v>
      </c>
      <c r="BB7524" s="2">
        <v>33.248105510000002</v>
      </c>
      <c r="BC7524" s="2">
        <v>30.02915767</v>
      </c>
      <c r="BD7524" s="2">
        <v>17.541256829999998</v>
      </c>
      <c r="BE7524" s="2">
        <v>9.4004910349999999</v>
      </c>
      <c r="BF7524" s="2">
        <v>18.718397719999999</v>
      </c>
      <c r="BG7524" s="2">
        <v>12.05618267</v>
      </c>
      <c r="BH7524" s="2">
        <v>20.347619980000001</v>
      </c>
      <c r="BI7524" s="2">
        <v>14.95466703</v>
      </c>
      <c r="BJ7524" s="2">
        <v>38.503057380000001</v>
      </c>
      <c r="BK7524" s="2">
        <v>19.95642411</v>
      </c>
      <c r="BL7524" s="2">
        <v>16.137128619999999</v>
      </c>
      <c r="BM7524" s="2">
        <v>20.16163998</v>
      </c>
      <c r="BN7524" s="2">
        <v>25.727236359999999</v>
      </c>
      <c r="BO7524" s="2">
        <v>27.542814960000001</v>
      </c>
      <c r="BP7524" s="2">
        <v>19.828554530000002</v>
      </c>
      <c r="BQ7524" s="2">
        <v>17.631682959999999</v>
      </c>
      <c r="BR7524" s="2">
        <v>23.2140199</v>
      </c>
      <c r="BS7524" s="2">
        <v>16.797123249999999</v>
      </c>
      <c r="BT7524" s="2">
        <v>20.31997513</v>
      </c>
      <c r="BU7524" s="2">
        <v>10.20231776</v>
      </c>
      <c r="BV7524" s="2">
        <v>10.18745414</v>
      </c>
      <c r="BW7524" s="2">
        <v>21.677536910000001</v>
      </c>
      <c r="BX7524" s="2">
        <v>12.53542721</v>
      </c>
      <c r="BY7524" s="2">
        <v>25.898122499999999</v>
      </c>
      <c r="BZ7524" s="2">
        <v>17.846283889999999</v>
      </c>
      <c r="CA7524" s="2">
        <v>18.539682819999999</v>
      </c>
      <c r="CB7524" s="2">
        <v>20.818267819999999</v>
      </c>
      <c r="CC7524" s="2">
        <v>12.5274491</v>
      </c>
      <c r="CD7524" s="2">
        <v>23.483136569999999</v>
      </c>
      <c r="CE7524" s="2">
        <v>12.650626389999999</v>
      </c>
      <c r="CF7524" s="2">
        <v>23.524949047512202</v>
      </c>
    </row>
    <row r="7525" spans="1:84" x14ac:dyDescent="0.3">
      <c r="A7525" s="2" t="s">
        <v>6599</v>
      </c>
      <c r="B7525" s="2">
        <v>119.3358638</v>
      </c>
      <c r="C7525" s="2">
        <v>121.71373180000001</v>
      </c>
      <c r="D7525" s="2">
        <v>177.67787060000001</v>
      </c>
      <c r="E7525" s="2">
        <v>116.4244849</v>
      </c>
      <c r="F7525" s="2">
        <v>97.861887030000005</v>
      </c>
      <c r="G7525" s="2">
        <v>143.0181929</v>
      </c>
      <c r="H7525" s="2">
        <v>137.0433889</v>
      </c>
      <c r="I7525" s="2">
        <v>106.8965857</v>
      </c>
      <c r="J7525" s="2">
        <v>92.232234570000003</v>
      </c>
      <c r="K7525" s="2">
        <v>151.85784279999999</v>
      </c>
      <c r="L7525" s="2">
        <v>138.75799090000001</v>
      </c>
      <c r="M7525" s="2">
        <v>134.47334090000001</v>
      </c>
      <c r="N7525" s="2">
        <v>139.651644</v>
      </c>
      <c r="O7525" s="2">
        <v>123.354027</v>
      </c>
      <c r="P7525" s="2">
        <v>164.55065310000001</v>
      </c>
      <c r="Q7525" s="2">
        <v>130.7497066</v>
      </c>
      <c r="R7525" s="2">
        <v>96.100320379999999</v>
      </c>
      <c r="S7525" s="2">
        <v>121.0535055</v>
      </c>
      <c r="T7525" s="2">
        <v>133.022176</v>
      </c>
      <c r="U7525" s="2">
        <v>117.12255089999999</v>
      </c>
      <c r="V7525" s="2">
        <v>128.16945430000001</v>
      </c>
      <c r="W7525" s="2">
        <v>113.0343999</v>
      </c>
      <c r="X7525" s="2">
        <v>157.2135839</v>
      </c>
      <c r="Y7525" s="2">
        <v>140.60494879999999</v>
      </c>
      <c r="Z7525" s="2">
        <v>132.19112620000001</v>
      </c>
      <c r="AA7525" s="2">
        <v>135.0354006</v>
      </c>
      <c r="AB7525" s="2">
        <v>158.954341</v>
      </c>
      <c r="AC7525" s="2">
        <v>146.25374719999999</v>
      </c>
      <c r="AD7525" s="2">
        <v>86.805703370000003</v>
      </c>
      <c r="AE7525" s="2">
        <v>95.320420850000005</v>
      </c>
      <c r="AF7525" s="2">
        <v>111.7293434</v>
      </c>
      <c r="AG7525" s="2">
        <v>105.23978409999999</v>
      </c>
      <c r="AH7525" s="2">
        <v>98.096995849999999</v>
      </c>
      <c r="AI7525" s="2">
        <v>110.66161769999999</v>
      </c>
      <c r="AJ7525" s="2">
        <v>191.4808702</v>
      </c>
      <c r="AK7525" s="2">
        <v>103.1628395</v>
      </c>
      <c r="AL7525" s="2">
        <v>109.25508309999999</v>
      </c>
      <c r="AM7525" s="2">
        <v>106.2928776</v>
      </c>
      <c r="AN7525" s="2">
        <v>111.1960943</v>
      </c>
      <c r="AO7525" s="2">
        <v>90.44609921</v>
      </c>
      <c r="AP7525" s="2">
        <v>111.4827185</v>
      </c>
      <c r="AQ7525" s="2">
        <v>182.70564899999999</v>
      </c>
      <c r="AR7525" s="2">
        <v>135.90882400000001</v>
      </c>
      <c r="AS7525" s="2">
        <v>122.0423449</v>
      </c>
      <c r="AT7525" s="2">
        <v>149.2333726</v>
      </c>
      <c r="AU7525" s="2">
        <v>186.13690199999999</v>
      </c>
      <c r="AV7525" s="2">
        <v>222.90014919999999</v>
      </c>
      <c r="AW7525" s="2">
        <v>143.91559530000001</v>
      </c>
      <c r="AX7525" s="2">
        <v>134.30675859999999</v>
      </c>
      <c r="AY7525" s="2">
        <v>90.644380299999995</v>
      </c>
      <c r="AZ7525" s="2">
        <v>124.5692756</v>
      </c>
      <c r="BA7525" s="2">
        <v>186.25451480000001</v>
      </c>
      <c r="BB7525" s="2">
        <v>162.10989810000001</v>
      </c>
      <c r="BC7525" s="2">
        <v>122.06790220000001</v>
      </c>
      <c r="BD7525" s="2">
        <v>186.10302949999999</v>
      </c>
      <c r="BE7525" s="2">
        <v>239.57249870000001</v>
      </c>
      <c r="BF7525" s="2">
        <v>211.8842416</v>
      </c>
      <c r="BG7525" s="2">
        <v>108.8663074</v>
      </c>
      <c r="BH7525" s="2">
        <v>156.99630640000001</v>
      </c>
      <c r="BI7525" s="2">
        <v>152.1922093</v>
      </c>
      <c r="BJ7525" s="2">
        <v>161.0202496</v>
      </c>
      <c r="BK7525" s="2">
        <v>122.80211490000001</v>
      </c>
      <c r="BL7525" s="2">
        <v>92.471605719999999</v>
      </c>
      <c r="BM7525" s="2">
        <v>125.09025250000001</v>
      </c>
      <c r="BN7525" s="2">
        <v>185.50574510000001</v>
      </c>
      <c r="BO7525" s="2">
        <v>103.61997700000001</v>
      </c>
      <c r="BP7525" s="2">
        <v>109.0549869</v>
      </c>
      <c r="BQ7525" s="2">
        <v>128.55271279999999</v>
      </c>
      <c r="BR7525" s="2">
        <v>94.297393170000007</v>
      </c>
      <c r="BS7525" s="2">
        <v>144.8774075</v>
      </c>
      <c r="BT7525" s="2">
        <v>128.60551090000001</v>
      </c>
      <c r="BU7525" s="2">
        <v>166.6141872</v>
      </c>
      <c r="BV7525" s="2">
        <v>225.9596454</v>
      </c>
      <c r="BW7525" s="2">
        <v>90.078475209999993</v>
      </c>
      <c r="BX7525" s="2">
        <v>206.60982920000001</v>
      </c>
      <c r="BY7525" s="2">
        <v>125.9210258</v>
      </c>
      <c r="BZ7525" s="2">
        <v>138.6910901</v>
      </c>
      <c r="CA7525" s="2">
        <v>108.2352101</v>
      </c>
      <c r="CB7525" s="2">
        <v>93.484240549999996</v>
      </c>
      <c r="CC7525" s="2">
        <v>156.38347669999999</v>
      </c>
      <c r="CD7525" s="2">
        <v>134.04664589999999</v>
      </c>
      <c r="CE7525" s="2">
        <v>173.40373690000001</v>
      </c>
      <c r="CF7525" s="2">
        <v>135.844647884268</v>
      </c>
    </row>
    <row r="7526" spans="1:84" x14ac:dyDescent="0.3">
      <c r="A7526" s="2" t="s">
        <v>6598</v>
      </c>
      <c r="B7526" s="2">
        <v>7.6449802660000001</v>
      </c>
      <c r="C7526" s="2">
        <v>7.6967615939999998</v>
      </c>
      <c r="D7526" s="2">
        <v>9.0759077559999994</v>
      </c>
      <c r="E7526" s="2">
        <v>9.6720275870000005</v>
      </c>
      <c r="F7526" s="2">
        <v>18.103792980000001</v>
      </c>
      <c r="G7526" s="2">
        <v>7.676368944</v>
      </c>
      <c r="H7526" s="2">
        <v>18.9387759</v>
      </c>
      <c r="I7526" s="2">
        <v>14.84493696</v>
      </c>
      <c r="J7526" s="2">
        <v>20.210530859999999</v>
      </c>
      <c r="K7526" s="2">
        <v>8.2434592880000004</v>
      </c>
      <c r="L7526" s="2">
        <v>11.902482750000001</v>
      </c>
      <c r="M7526" s="2">
        <v>9.0280473919999995</v>
      </c>
      <c r="N7526" s="2">
        <v>7.4542599970000003</v>
      </c>
      <c r="O7526" s="2">
        <v>11.8356972</v>
      </c>
      <c r="P7526" s="2">
        <v>7.3332207330000001</v>
      </c>
      <c r="Q7526" s="2">
        <v>10.35128334</v>
      </c>
      <c r="R7526" s="2">
        <v>4.8101079740000001</v>
      </c>
      <c r="S7526" s="2">
        <v>6.5058736020000003</v>
      </c>
      <c r="T7526" s="2">
        <v>12.946184730000001</v>
      </c>
      <c r="U7526" s="2">
        <v>7.9550931059999996</v>
      </c>
      <c r="V7526" s="2">
        <v>6.5864474340000001</v>
      </c>
      <c r="W7526" s="2">
        <v>13.543746199999999</v>
      </c>
      <c r="X7526" s="2">
        <v>9.9084209859999994</v>
      </c>
      <c r="Y7526" s="2">
        <v>8.3908454040000002</v>
      </c>
      <c r="Z7526" s="2">
        <v>7.7962897509999998</v>
      </c>
      <c r="AA7526" s="2">
        <v>21.299295990000001</v>
      </c>
      <c r="AB7526" s="2">
        <v>10.13468449</v>
      </c>
      <c r="AC7526" s="2">
        <v>11.314507409999999</v>
      </c>
      <c r="AD7526" s="2">
        <v>4.2278717510000003</v>
      </c>
      <c r="AE7526" s="2">
        <v>11.20233049</v>
      </c>
      <c r="AF7526" s="2">
        <v>16.596019380000001</v>
      </c>
      <c r="AG7526" s="2">
        <v>7.4676662460000003</v>
      </c>
      <c r="AH7526" s="2">
        <v>7.1915919089999996</v>
      </c>
      <c r="AI7526" s="2">
        <v>6.450456644</v>
      </c>
      <c r="AJ7526" s="2">
        <v>11.82689811</v>
      </c>
      <c r="AK7526" s="2">
        <v>7.2427292889999997</v>
      </c>
      <c r="AL7526" s="2">
        <v>7.2145010669999996</v>
      </c>
      <c r="AM7526" s="2">
        <v>5.5781279020000003</v>
      </c>
      <c r="AN7526" s="2">
        <v>11.805752289999999</v>
      </c>
      <c r="AO7526" s="2">
        <v>8.351518875</v>
      </c>
      <c r="AP7526" s="2">
        <v>12.700874000000001</v>
      </c>
      <c r="AQ7526" s="2">
        <v>3.5824612600000001</v>
      </c>
      <c r="AR7526" s="2">
        <v>9.2531486750000003</v>
      </c>
      <c r="AS7526" s="2">
        <v>8.4409871160000005</v>
      </c>
      <c r="AT7526" s="2">
        <v>5.6797749150000003</v>
      </c>
      <c r="AU7526" s="2">
        <v>7.4048902590000001</v>
      </c>
      <c r="AV7526" s="2">
        <v>4.9414578870000003</v>
      </c>
      <c r="AW7526" s="2">
        <v>14.616792739999999</v>
      </c>
      <c r="AX7526" s="2">
        <v>16.432872969999998</v>
      </c>
      <c r="AY7526" s="2">
        <v>16.84619447</v>
      </c>
      <c r="AZ7526" s="2">
        <v>18.330258780000001</v>
      </c>
      <c r="BA7526" s="2">
        <v>12.4156482</v>
      </c>
      <c r="BB7526" s="2">
        <v>8.501277322</v>
      </c>
      <c r="BC7526" s="2">
        <v>13.309997729999999</v>
      </c>
      <c r="BD7526" s="2">
        <v>5.6394069460000003</v>
      </c>
      <c r="BE7526" s="2">
        <v>6.0647524349999999</v>
      </c>
      <c r="BF7526" s="2">
        <v>7.3895348849999998</v>
      </c>
      <c r="BG7526" s="2">
        <v>5.6813615090000003</v>
      </c>
      <c r="BH7526" s="2">
        <v>7.5867554479999999</v>
      </c>
      <c r="BI7526" s="2">
        <v>9.2104991849999998</v>
      </c>
      <c r="BJ7526" s="2">
        <v>9.4586088050000008</v>
      </c>
      <c r="BK7526" s="2">
        <v>6.9144927369999998</v>
      </c>
      <c r="BL7526" s="2">
        <v>10.235883449999999</v>
      </c>
      <c r="BM7526" s="2">
        <v>11.37862292</v>
      </c>
      <c r="BN7526" s="2">
        <v>14.38465957</v>
      </c>
      <c r="BO7526" s="2">
        <v>17.817025090000001</v>
      </c>
      <c r="BP7526" s="2">
        <v>9.6811305220000001</v>
      </c>
      <c r="BQ7526" s="2">
        <v>7.6037770780000002</v>
      </c>
      <c r="BR7526" s="2">
        <v>10.195149049999999</v>
      </c>
      <c r="BS7526" s="2">
        <v>6.3576499469999996</v>
      </c>
      <c r="BT7526" s="2">
        <v>9.0876804440000001</v>
      </c>
      <c r="BU7526" s="2">
        <v>8.1663240049999999</v>
      </c>
      <c r="BV7526" s="2">
        <v>4.2553085470000003</v>
      </c>
      <c r="BW7526" s="2">
        <v>5.4439508730000004</v>
      </c>
      <c r="BX7526" s="2">
        <v>5.3475222369999997</v>
      </c>
      <c r="BY7526" s="2">
        <v>9.3533527000000003</v>
      </c>
      <c r="BZ7526" s="2">
        <v>4.7202928550000003</v>
      </c>
      <c r="CA7526" s="2">
        <v>5.7669598139999998</v>
      </c>
      <c r="CB7526" s="2">
        <v>11.662614100000001</v>
      </c>
      <c r="CC7526" s="2">
        <v>6.1904141770000001</v>
      </c>
      <c r="CD7526" s="2">
        <v>6.2864758299999997</v>
      </c>
      <c r="CE7526" s="2">
        <v>7.3986013289999999</v>
      </c>
      <c r="CF7526" s="2">
        <v>9.6109138705975603</v>
      </c>
    </row>
    <row r="7527" spans="1:84" x14ac:dyDescent="0.3">
      <c r="A7527" s="2" t="s">
        <v>6597</v>
      </c>
      <c r="B7527" s="2">
        <v>8.4969194090000002</v>
      </c>
      <c r="C7527" s="2">
        <v>6.6243863249999997</v>
      </c>
      <c r="D7527" s="2">
        <v>12.895019850000001</v>
      </c>
      <c r="E7527" s="2">
        <v>7.694315499</v>
      </c>
      <c r="F7527" s="2">
        <v>21.341370380000001</v>
      </c>
      <c r="G7527" s="2">
        <v>22.336638229999998</v>
      </c>
      <c r="H7527" s="2">
        <v>21.10117061</v>
      </c>
      <c r="I7527" s="2">
        <v>9.8948848070000004</v>
      </c>
      <c r="J7527" s="2">
        <v>14.82453982</v>
      </c>
      <c r="K7527" s="2">
        <v>14.455790560000001</v>
      </c>
      <c r="L7527" s="2">
        <v>20.177685879999999</v>
      </c>
      <c r="M7527" s="2">
        <v>12.637710390000001</v>
      </c>
      <c r="N7527" s="2">
        <v>12.3040953</v>
      </c>
      <c r="O7527" s="2">
        <v>17.692303630000001</v>
      </c>
      <c r="P7527" s="2">
        <v>26.364310889999999</v>
      </c>
      <c r="Q7527" s="2">
        <v>17.467663859999998</v>
      </c>
      <c r="R7527" s="2">
        <v>18.610530690000001</v>
      </c>
      <c r="S7527" s="2">
        <v>59.363235850000002</v>
      </c>
      <c r="T7527" s="2">
        <v>41.793337180000002</v>
      </c>
      <c r="U7527" s="2">
        <v>10.794021470000001</v>
      </c>
      <c r="V7527" s="2">
        <v>14.193731379999999</v>
      </c>
      <c r="W7527" s="2">
        <v>12.853324649999999</v>
      </c>
      <c r="X7527" s="2">
        <v>25.490441820000001</v>
      </c>
      <c r="Y7527" s="2">
        <v>11.23847018</v>
      </c>
      <c r="Z7527" s="2">
        <v>11.99663524</v>
      </c>
      <c r="AA7527" s="2">
        <v>20.370190900000001</v>
      </c>
      <c r="AB7527" s="2">
        <v>14.64570762</v>
      </c>
      <c r="AC7527" s="2">
        <v>16.825197500000002</v>
      </c>
      <c r="AD7527" s="2">
        <v>9.0302136300000004</v>
      </c>
      <c r="AE7527" s="2">
        <v>13.38209981</v>
      </c>
      <c r="AF7527" s="2">
        <v>11.24110932</v>
      </c>
      <c r="AG7527" s="2">
        <v>15.349305040000001</v>
      </c>
      <c r="AH7527" s="2">
        <v>7.3375177980000004</v>
      </c>
      <c r="AI7527" s="2">
        <v>11.04892529</v>
      </c>
      <c r="AJ7527" s="2">
        <v>22.661710230000001</v>
      </c>
      <c r="AK7527" s="2">
        <v>21.706764</v>
      </c>
      <c r="AL7527" s="2">
        <v>10.60487137</v>
      </c>
      <c r="AM7527" s="2">
        <v>6.1347037960000002</v>
      </c>
      <c r="AN7527" s="2">
        <v>9.9897749109999996</v>
      </c>
      <c r="AO7527" s="2">
        <v>8.7988301670000002</v>
      </c>
      <c r="AP7527" s="2">
        <v>9.8551127919999999</v>
      </c>
      <c r="AQ7527" s="2">
        <v>9.5431957230000002</v>
      </c>
      <c r="AR7527" s="2">
        <v>11.448867460000001</v>
      </c>
      <c r="AS7527" s="2">
        <v>10.4500052</v>
      </c>
      <c r="AT7527" s="2">
        <v>13.007699199999999</v>
      </c>
      <c r="AU7527" s="2">
        <v>14.09067587</v>
      </c>
      <c r="AV7527" s="2">
        <v>15.85565837</v>
      </c>
      <c r="AW7527" s="2">
        <v>12.926860550000001</v>
      </c>
      <c r="AX7527" s="2">
        <v>8.4130551750000002</v>
      </c>
      <c r="AY7527" s="2">
        <v>10.679351240000001</v>
      </c>
      <c r="AZ7527" s="2">
        <v>14.59263017</v>
      </c>
      <c r="BA7527" s="2">
        <v>14.13837214</v>
      </c>
      <c r="BB7527" s="2">
        <v>10.189422260000001</v>
      </c>
      <c r="BC7527" s="2">
        <v>12.4443609</v>
      </c>
      <c r="BD7527" s="2">
        <v>10.492226799999999</v>
      </c>
      <c r="BE7527" s="2">
        <v>37.711028290000002</v>
      </c>
      <c r="BF7527" s="2">
        <v>23.76039037</v>
      </c>
      <c r="BG7527" s="2">
        <v>11.377030530000001</v>
      </c>
      <c r="BH7527" s="2">
        <v>11.959460180000001</v>
      </c>
      <c r="BI7527" s="2">
        <v>14.12251433</v>
      </c>
      <c r="BJ7527" s="2">
        <v>8.4850415419999994</v>
      </c>
      <c r="BK7527" s="2">
        <v>14.778324830000001</v>
      </c>
      <c r="BL7527" s="2">
        <v>6.5670808630000002</v>
      </c>
      <c r="BM7527" s="2">
        <v>6.8101060240000004</v>
      </c>
      <c r="BN7527" s="2">
        <v>16.392655810000001</v>
      </c>
      <c r="BO7527" s="2">
        <v>10.340130240000001</v>
      </c>
      <c r="BP7527" s="2">
        <v>10.76651532</v>
      </c>
      <c r="BQ7527" s="2">
        <v>11.40939996</v>
      </c>
      <c r="BR7527" s="2">
        <v>6.9518047489999999</v>
      </c>
      <c r="BS7527" s="2">
        <v>13.584329650000001</v>
      </c>
      <c r="BT7527" s="2">
        <v>19.87436653</v>
      </c>
      <c r="BU7527" s="2">
        <v>22.159602110000002</v>
      </c>
      <c r="BV7527" s="2">
        <v>12.1152079</v>
      </c>
      <c r="BW7527" s="2">
        <v>15.459848819999999</v>
      </c>
      <c r="BX7527" s="2">
        <v>13.49823686</v>
      </c>
      <c r="BY7527" s="2">
        <v>12.087478839999999</v>
      </c>
      <c r="BZ7527" s="2">
        <v>8.8774983949999999</v>
      </c>
      <c r="CA7527" s="2">
        <v>13.702965069999999</v>
      </c>
      <c r="CB7527" s="2">
        <v>18.921055549999998</v>
      </c>
      <c r="CC7527" s="2">
        <v>15.799911249999999</v>
      </c>
      <c r="CD7527" s="2">
        <v>18.70249299</v>
      </c>
      <c r="CE7527" s="2">
        <v>28.6851652</v>
      </c>
      <c r="CF7527" s="2">
        <v>15.058495016280499</v>
      </c>
    </row>
    <row r="7528" spans="1:84" x14ac:dyDescent="0.3">
      <c r="A7528" s="2" t="s">
        <v>6596</v>
      </c>
      <c r="B7528" s="2">
        <v>5.8240557429999997</v>
      </c>
      <c r="C7528" s="2">
        <v>5.0370862450000002</v>
      </c>
      <c r="D7528" s="2">
        <v>5.8057474060000001</v>
      </c>
      <c r="E7528" s="2">
        <v>7.4344959130000001</v>
      </c>
      <c r="F7528" s="2">
        <v>6.9375349829999999</v>
      </c>
      <c r="G7528" s="2">
        <v>7.0903540940000003</v>
      </c>
      <c r="H7528" s="2">
        <v>7.5471352119999997</v>
      </c>
      <c r="I7528" s="2">
        <v>5.2109708110000001</v>
      </c>
      <c r="J7528" s="2">
        <v>6.4367664250000001</v>
      </c>
      <c r="K7528" s="2">
        <v>6.4997920029999996</v>
      </c>
      <c r="L7528" s="2">
        <v>7.1445094549999997</v>
      </c>
      <c r="M7528" s="2">
        <v>6.4571663949999998</v>
      </c>
      <c r="N7528" s="2">
        <v>7.2947399119999998</v>
      </c>
      <c r="O7528" s="2">
        <v>6.9893229569999997</v>
      </c>
      <c r="P7528" s="2">
        <v>6.1715572700000001</v>
      </c>
      <c r="Q7528" s="2">
        <v>10.007239759999999</v>
      </c>
      <c r="R7528" s="2">
        <v>4.8847082669999997</v>
      </c>
      <c r="S7528" s="2">
        <v>11.22855914</v>
      </c>
      <c r="T7528" s="2">
        <v>10.730311260000001</v>
      </c>
      <c r="U7528" s="2">
        <v>9.0658570780000005</v>
      </c>
      <c r="V7528" s="2">
        <v>5.5378905730000003</v>
      </c>
      <c r="W7528" s="2">
        <v>4.938443919</v>
      </c>
      <c r="X7528" s="2">
        <v>7.4542808579999997</v>
      </c>
      <c r="Y7528" s="2">
        <v>6.4951619730000001</v>
      </c>
      <c r="Z7528" s="2">
        <v>8.2919813710000003</v>
      </c>
      <c r="AA7528" s="2">
        <v>7.1185969650000001</v>
      </c>
      <c r="AB7528" s="2">
        <v>8.3656620089999993</v>
      </c>
      <c r="AC7528" s="2">
        <v>6.8735807910000002</v>
      </c>
      <c r="AD7528" s="2">
        <v>8.0972677239999999</v>
      </c>
      <c r="AE7528" s="2">
        <v>6.7657911469999998</v>
      </c>
      <c r="AF7528" s="2">
        <v>7.2464939299999998</v>
      </c>
      <c r="AG7528" s="2">
        <v>9.5889331500000008</v>
      </c>
      <c r="AH7528" s="2">
        <v>7.9681344709999999</v>
      </c>
      <c r="AI7528" s="2">
        <v>5.1388323150000002</v>
      </c>
      <c r="AJ7528" s="2">
        <v>9.6348138559999992</v>
      </c>
      <c r="AK7528" s="2">
        <v>4.8285742589999998</v>
      </c>
      <c r="AL7528" s="2">
        <v>7.391503084</v>
      </c>
      <c r="AM7528" s="2">
        <v>5.6808378770000001</v>
      </c>
      <c r="AN7528" s="2">
        <v>6.5750623939999997</v>
      </c>
      <c r="AO7528" s="2">
        <v>5.4084954420000004</v>
      </c>
      <c r="AP7528" s="2">
        <v>5.1526810210000002</v>
      </c>
      <c r="AQ7528" s="2">
        <v>7.5592323170000002</v>
      </c>
      <c r="AR7528" s="2">
        <v>6.0819474490000003</v>
      </c>
      <c r="AS7528" s="2">
        <v>6.6291712159999996</v>
      </c>
      <c r="AT7528" s="2">
        <v>6.5201145299999999</v>
      </c>
      <c r="AU7528" s="2">
        <v>8.1550779159999998</v>
      </c>
      <c r="AV7528" s="2">
        <v>7.4222268180000004</v>
      </c>
      <c r="AW7528" s="2">
        <v>8.9960479400000004</v>
      </c>
      <c r="AX7528" s="2">
        <v>6.7701550690000003</v>
      </c>
      <c r="AY7528" s="2">
        <v>5.887964395</v>
      </c>
      <c r="AZ7528" s="2">
        <v>4.6473790839999998</v>
      </c>
      <c r="BA7528" s="2">
        <v>7.3000214559999996</v>
      </c>
      <c r="BB7528" s="2">
        <v>8.5886540100000008</v>
      </c>
      <c r="BC7528" s="2">
        <v>7.5735206880000003</v>
      </c>
      <c r="BD7528" s="2">
        <v>5.7811572250000003</v>
      </c>
      <c r="BE7528" s="2">
        <v>8.6897048990000005</v>
      </c>
      <c r="BF7528" s="2">
        <v>9.9415523340000007</v>
      </c>
      <c r="BG7528" s="2">
        <v>5.7387219869999999</v>
      </c>
      <c r="BH7528" s="2">
        <v>7.9074332309999997</v>
      </c>
      <c r="BI7528" s="2">
        <v>8.1865827220000007</v>
      </c>
      <c r="BJ7528" s="2">
        <v>8.6533120819999994</v>
      </c>
      <c r="BK7528" s="2">
        <v>8.0531688839999997</v>
      </c>
      <c r="BL7528" s="2">
        <v>5.6301706510000002</v>
      </c>
      <c r="BM7528" s="2">
        <v>4.9930791890000004</v>
      </c>
      <c r="BN7528" s="2">
        <v>11.134007799999999</v>
      </c>
      <c r="BO7528" s="2">
        <v>6.7290643189999999</v>
      </c>
      <c r="BP7528" s="2">
        <v>6.3354058029999996</v>
      </c>
      <c r="BQ7528" s="2">
        <v>5.9815379310000001</v>
      </c>
      <c r="BR7528" s="2">
        <v>4.7896978949999998</v>
      </c>
      <c r="BS7528" s="2">
        <v>10.59574067</v>
      </c>
      <c r="BT7528" s="2">
        <v>7.0710554859999997</v>
      </c>
      <c r="BU7528" s="2">
        <v>7.90604247</v>
      </c>
      <c r="BV7528" s="2">
        <v>6.7509642559999996</v>
      </c>
      <c r="BW7528" s="2">
        <v>10.66094185</v>
      </c>
      <c r="BX7528" s="2">
        <v>9.3919407279999998</v>
      </c>
      <c r="BY7528" s="2">
        <v>7.1150180719999998</v>
      </c>
      <c r="BZ7528" s="2">
        <v>6.8900884360000001</v>
      </c>
      <c r="CA7528" s="2">
        <v>7.0995064589999997</v>
      </c>
      <c r="CB7528" s="2">
        <v>6.092616198</v>
      </c>
      <c r="CC7528" s="2">
        <v>3.3951349729999998</v>
      </c>
      <c r="CD7528" s="2">
        <v>3.9564552200000001</v>
      </c>
      <c r="CE7528" s="2">
        <v>4.94195662</v>
      </c>
      <c r="CF7528" s="2">
        <v>7.0840792772682901</v>
      </c>
    </row>
    <row r="7529" spans="1:84" x14ac:dyDescent="0.3">
      <c r="A7529" s="2" t="s">
        <v>6595</v>
      </c>
      <c r="B7529" s="2">
        <v>7.7417548700000003</v>
      </c>
      <c r="C7529" s="2">
        <v>7.9882269130000001</v>
      </c>
      <c r="D7529" s="2">
        <v>15.00571974</v>
      </c>
      <c r="E7529" s="2">
        <v>10.23410048</v>
      </c>
      <c r="F7529" s="2">
        <v>10.80629946</v>
      </c>
      <c r="G7529" s="2">
        <v>11.05673342</v>
      </c>
      <c r="H7529" s="2">
        <v>15.542787690000001</v>
      </c>
      <c r="I7529" s="2">
        <v>8.3894898779999991</v>
      </c>
      <c r="J7529" s="2">
        <v>7.8146949780000003</v>
      </c>
      <c r="K7529" s="2">
        <v>10.45915011</v>
      </c>
      <c r="L7529" s="2">
        <v>11.66785576</v>
      </c>
      <c r="M7529" s="2">
        <v>11.244695350000001</v>
      </c>
      <c r="N7529" s="2">
        <v>13.55920126</v>
      </c>
      <c r="O7529" s="2">
        <v>12.9611315</v>
      </c>
      <c r="P7529" s="2">
        <v>15.73317065</v>
      </c>
      <c r="Q7529" s="2">
        <v>13.6406033</v>
      </c>
      <c r="R7529" s="2">
        <v>8.7660377690000004</v>
      </c>
      <c r="S7529" s="2">
        <v>24.395683330000001</v>
      </c>
      <c r="T7529" s="2">
        <v>24.152726749999999</v>
      </c>
      <c r="U7529" s="2">
        <v>15.061161309999999</v>
      </c>
      <c r="V7529" s="2">
        <v>10.59016012</v>
      </c>
      <c r="W7529" s="2">
        <v>8.805145284</v>
      </c>
      <c r="X7529" s="2">
        <v>17.645472130000002</v>
      </c>
      <c r="Y7529" s="2">
        <v>12.21120436</v>
      </c>
      <c r="Z7529" s="2">
        <v>15.50681101</v>
      </c>
      <c r="AA7529" s="2">
        <v>15.906410490000001</v>
      </c>
      <c r="AB7529" s="2">
        <v>19.523056329999999</v>
      </c>
      <c r="AC7529" s="2">
        <v>16.130302830000002</v>
      </c>
      <c r="AD7529" s="2">
        <v>10.245626789999999</v>
      </c>
      <c r="AE7529" s="2">
        <v>11.255038819999999</v>
      </c>
      <c r="AF7529" s="2">
        <v>13.232410310000001</v>
      </c>
      <c r="AG7529" s="2">
        <v>15.84761379</v>
      </c>
      <c r="AH7529" s="2">
        <v>8.4104567209999992</v>
      </c>
      <c r="AI7529" s="2">
        <v>8.5086251780000008</v>
      </c>
      <c r="AJ7529" s="2">
        <v>17.272666170000001</v>
      </c>
      <c r="AK7529" s="2">
        <v>10.13219542</v>
      </c>
      <c r="AL7529" s="2">
        <v>9.1975777070000007</v>
      </c>
      <c r="AM7529" s="2">
        <v>12.36798797</v>
      </c>
      <c r="AN7529" s="2">
        <v>11.93156765</v>
      </c>
      <c r="AO7529" s="2">
        <v>9.2592431729999998</v>
      </c>
      <c r="AP7529" s="2">
        <v>10.73761343</v>
      </c>
      <c r="AQ7529" s="2">
        <v>19.525422070000001</v>
      </c>
      <c r="AR7529" s="2">
        <v>12.21727774</v>
      </c>
      <c r="AS7529" s="2">
        <v>10.74016291</v>
      </c>
      <c r="AT7529" s="2">
        <v>13.28989062</v>
      </c>
      <c r="AU7529" s="2">
        <v>15.14736269</v>
      </c>
      <c r="AV7529" s="2">
        <v>22.055699140000002</v>
      </c>
      <c r="AW7529" s="2">
        <v>14.81428564</v>
      </c>
      <c r="AX7529" s="2">
        <v>12.578651580000001</v>
      </c>
      <c r="AY7529" s="2">
        <v>6.6224237190000004</v>
      </c>
      <c r="AZ7529" s="2">
        <v>9.6597138170000001</v>
      </c>
      <c r="BA7529" s="2">
        <v>18.148998670000001</v>
      </c>
      <c r="BB7529" s="2">
        <v>11.24747586</v>
      </c>
      <c r="BC7529" s="2">
        <v>12.445725120000001</v>
      </c>
      <c r="BD7529" s="2">
        <v>15.10945394</v>
      </c>
      <c r="BE7529" s="2">
        <v>19.466723569999999</v>
      </c>
      <c r="BF7529" s="2">
        <v>29.164687560000001</v>
      </c>
      <c r="BG7529" s="2">
        <v>9.6048901860000004</v>
      </c>
      <c r="BH7529" s="2">
        <v>23.207453149999999</v>
      </c>
      <c r="BI7529" s="2">
        <v>14.02693848</v>
      </c>
      <c r="BJ7529" s="2">
        <v>14.75622327</v>
      </c>
      <c r="BK7529" s="2">
        <v>13.046415059999999</v>
      </c>
      <c r="BL7529" s="2">
        <v>7.2698824110000002</v>
      </c>
      <c r="BM7529" s="2">
        <v>7.6629826909999998</v>
      </c>
      <c r="BN7529" s="2">
        <v>22.13235491</v>
      </c>
      <c r="BO7529" s="2">
        <v>9.0676618849999997</v>
      </c>
      <c r="BP7529" s="2">
        <v>9.8257192149999995</v>
      </c>
      <c r="BQ7529" s="2">
        <v>11.72931444</v>
      </c>
      <c r="BR7529" s="2">
        <v>7.0370025490000003</v>
      </c>
      <c r="BS7529" s="2">
        <v>17.223404479999999</v>
      </c>
      <c r="BT7529" s="2">
        <v>14.210512189999999</v>
      </c>
      <c r="BU7529" s="2">
        <v>14.88167179</v>
      </c>
      <c r="BV7529" s="2">
        <v>18.97711352</v>
      </c>
      <c r="BW7529" s="2">
        <v>14.86395272</v>
      </c>
      <c r="BX7529" s="2">
        <v>20.929781080000001</v>
      </c>
      <c r="BY7529" s="2">
        <v>8.4336194619999993</v>
      </c>
      <c r="BZ7529" s="2">
        <v>12.278140670000001</v>
      </c>
      <c r="CA7529" s="2">
        <v>10.489899680000001</v>
      </c>
      <c r="CB7529" s="2">
        <v>10.460829199999999</v>
      </c>
      <c r="CC7529" s="2">
        <v>6.0415081590000002</v>
      </c>
      <c r="CD7529" s="2">
        <v>10.677872199999999</v>
      </c>
      <c r="CE7529" s="2">
        <v>10.69474793</v>
      </c>
      <c r="CF7529" s="2">
        <v>13.2036860509146</v>
      </c>
    </row>
    <row r="7530" spans="1:84" x14ac:dyDescent="0.3">
      <c r="A7530" s="2" t="s">
        <v>6594</v>
      </c>
      <c r="B7530" s="2">
        <v>18.876936319999999</v>
      </c>
      <c r="C7530" s="2">
        <v>20.766484779999999</v>
      </c>
      <c r="D7530" s="2">
        <v>31.95675885</v>
      </c>
      <c r="E7530" s="2">
        <v>18.364635889999999</v>
      </c>
      <c r="F7530" s="2">
        <v>12.53511102</v>
      </c>
      <c r="G7530" s="2">
        <v>23.59882928</v>
      </c>
      <c r="H7530" s="2">
        <v>18.898590339999998</v>
      </c>
      <c r="I7530" s="2">
        <v>17.07150944</v>
      </c>
      <c r="J7530" s="2">
        <v>12.23684516</v>
      </c>
      <c r="K7530" s="2">
        <v>15.08280954</v>
      </c>
      <c r="L7530" s="2">
        <v>15.328745019999999</v>
      </c>
      <c r="M7530" s="2">
        <v>15.717119889999999</v>
      </c>
      <c r="N7530" s="2">
        <v>14.542342570000001</v>
      </c>
      <c r="O7530" s="2">
        <v>10.06649614</v>
      </c>
      <c r="P7530" s="2">
        <v>17.81701571</v>
      </c>
      <c r="Q7530" s="2">
        <v>13.644612970000001</v>
      </c>
      <c r="R7530" s="2">
        <v>11.66954821</v>
      </c>
      <c r="S7530" s="2">
        <v>19.413673540000001</v>
      </c>
      <c r="T7530" s="2">
        <v>18.994885360000001</v>
      </c>
      <c r="U7530" s="2">
        <v>23.272928790000002</v>
      </c>
      <c r="V7530" s="2">
        <v>19.18466373</v>
      </c>
      <c r="W7530" s="2">
        <v>9.8501034169999997</v>
      </c>
      <c r="X7530" s="2">
        <v>19.3145445</v>
      </c>
      <c r="Y7530" s="2">
        <v>23.72694108</v>
      </c>
      <c r="Z7530" s="2">
        <v>16.640575859999998</v>
      </c>
      <c r="AA7530" s="2">
        <v>15.31901397</v>
      </c>
      <c r="AB7530" s="2">
        <v>25.304790709999999</v>
      </c>
      <c r="AC7530" s="2">
        <v>20.297352790000001</v>
      </c>
      <c r="AD7530" s="2">
        <v>13.664554669999999</v>
      </c>
      <c r="AE7530" s="2">
        <v>14.332726750000001</v>
      </c>
      <c r="AF7530" s="2">
        <v>18.553469830000001</v>
      </c>
      <c r="AG7530" s="2">
        <v>16.783773149999998</v>
      </c>
      <c r="AH7530" s="2">
        <v>17.091186050000001</v>
      </c>
      <c r="AI7530" s="2">
        <v>11.13495511</v>
      </c>
      <c r="AJ7530" s="2">
        <v>21.58227123</v>
      </c>
      <c r="AK7530" s="2">
        <v>18.810822210000001</v>
      </c>
      <c r="AL7530" s="2">
        <v>20.405093919999999</v>
      </c>
      <c r="AM7530" s="2">
        <v>21.05264902</v>
      </c>
      <c r="AN7530" s="2">
        <v>21.913162379999999</v>
      </c>
      <c r="AO7530" s="2">
        <v>19.42962206</v>
      </c>
      <c r="AP7530" s="2">
        <v>15.65878614</v>
      </c>
      <c r="AQ7530" s="2">
        <v>31.2599844</v>
      </c>
      <c r="AR7530" s="2">
        <v>17.22502145</v>
      </c>
      <c r="AS7530" s="2">
        <v>18.214108060000001</v>
      </c>
      <c r="AT7530" s="2">
        <v>19.775156840000001</v>
      </c>
      <c r="AU7530" s="2">
        <v>26.129735270000001</v>
      </c>
      <c r="AV7530" s="2">
        <v>29.64930622</v>
      </c>
      <c r="AW7530" s="2">
        <v>22.717136159999999</v>
      </c>
      <c r="AX7530" s="2">
        <v>16.476236020000002</v>
      </c>
      <c r="AY7530" s="2">
        <v>12.365394909999999</v>
      </c>
      <c r="AZ7530" s="2">
        <v>14.56560312</v>
      </c>
      <c r="BA7530" s="2">
        <v>28.09040297</v>
      </c>
      <c r="BB7530" s="2">
        <v>17.049223659999999</v>
      </c>
      <c r="BC7530" s="2">
        <v>18.577611959999999</v>
      </c>
      <c r="BD7530" s="2">
        <v>31.253364399999999</v>
      </c>
      <c r="BE7530" s="2">
        <v>25.823322950000001</v>
      </c>
      <c r="BF7530" s="2">
        <v>30.735875279999998</v>
      </c>
      <c r="BG7530" s="2">
        <v>12.617846869999999</v>
      </c>
      <c r="BH7530" s="2">
        <v>35.227085950000003</v>
      </c>
      <c r="BI7530" s="2">
        <v>22.483549400000001</v>
      </c>
      <c r="BJ7530" s="2">
        <v>17.74175924</v>
      </c>
      <c r="BK7530" s="2">
        <v>17.325382659999999</v>
      </c>
      <c r="BL7530" s="2">
        <v>9.634582236</v>
      </c>
      <c r="BM7530" s="2">
        <v>13.36622509</v>
      </c>
      <c r="BN7530" s="2">
        <v>18.717066930000001</v>
      </c>
      <c r="BO7530" s="2">
        <v>11.643247089999999</v>
      </c>
      <c r="BP7530" s="2">
        <v>16.26815629</v>
      </c>
      <c r="BQ7530" s="2">
        <v>17.936155660000001</v>
      </c>
      <c r="BR7530" s="2">
        <v>16.978458530000001</v>
      </c>
      <c r="BS7530" s="2">
        <v>23.467313709999999</v>
      </c>
      <c r="BT7530" s="2">
        <v>12.85700245</v>
      </c>
      <c r="BU7530" s="2">
        <v>18.6084158</v>
      </c>
      <c r="BV7530" s="2">
        <v>31.479879440000001</v>
      </c>
      <c r="BW7530" s="2">
        <v>13.04727209</v>
      </c>
      <c r="BX7530" s="2">
        <v>27.879252999999999</v>
      </c>
      <c r="BY7530" s="2">
        <v>10.2155904</v>
      </c>
      <c r="BZ7530" s="2">
        <v>22.087910189999999</v>
      </c>
      <c r="CA7530" s="2">
        <v>12.65442788</v>
      </c>
      <c r="CB7530" s="2">
        <v>9.5143186229999994</v>
      </c>
      <c r="CC7530" s="2">
        <v>16.087527179999999</v>
      </c>
      <c r="CD7530" s="2">
        <v>17.34775299</v>
      </c>
      <c r="CE7530" s="2">
        <v>19.04512467</v>
      </c>
      <c r="CF7530" s="2">
        <v>18.707874700439</v>
      </c>
    </row>
    <row r="7531" spans="1:84" x14ac:dyDescent="0.3">
      <c r="A7531" s="2" t="s">
        <v>6593</v>
      </c>
      <c r="B7531" s="2">
        <v>37.607041930000001</v>
      </c>
      <c r="C7531" s="2">
        <v>48.46319742</v>
      </c>
      <c r="D7531" s="2">
        <v>78.771416509999995</v>
      </c>
      <c r="E7531" s="2">
        <v>40.813219859999997</v>
      </c>
      <c r="F7531" s="2">
        <v>32.840963289999998</v>
      </c>
      <c r="G7531" s="2">
        <v>60.977035790000002</v>
      </c>
      <c r="H7531" s="2">
        <v>51.021415089999998</v>
      </c>
      <c r="I7531" s="2">
        <v>42.552646930000002</v>
      </c>
      <c r="J7531" s="2">
        <v>28.455240419999999</v>
      </c>
      <c r="K7531" s="2">
        <v>39.840140640000001</v>
      </c>
      <c r="L7531" s="2">
        <v>40.761197250000002</v>
      </c>
      <c r="M7531" s="2">
        <v>35.19234015</v>
      </c>
      <c r="N7531" s="2">
        <v>38.622065900000003</v>
      </c>
      <c r="O7531" s="2">
        <v>27.525639179999999</v>
      </c>
      <c r="P7531" s="2">
        <v>55.017385169999997</v>
      </c>
      <c r="Q7531" s="2">
        <v>32.234966649999997</v>
      </c>
      <c r="R7531" s="2">
        <v>28.895396989999998</v>
      </c>
      <c r="S7531" s="2">
        <v>52.801212669999998</v>
      </c>
      <c r="T7531" s="2">
        <v>53.084066069999999</v>
      </c>
      <c r="U7531" s="2">
        <v>48.40845522</v>
      </c>
      <c r="V7531" s="2">
        <v>45.524679550000002</v>
      </c>
      <c r="W7531" s="2">
        <v>30.359007129999998</v>
      </c>
      <c r="X7531" s="2">
        <v>61.356510139999997</v>
      </c>
      <c r="Y7531" s="2">
        <v>55.211365630000003</v>
      </c>
      <c r="Z7531" s="2">
        <v>28.548178650000001</v>
      </c>
      <c r="AA7531" s="2">
        <v>36.316627939999996</v>
      </c>
      <c r="AB7531" s="2">
        <v>45.063711439999999</v>
      </c>
      <c r="AC7531" s="2">
        <v>40.570689100000003</v>
      </c>
      <c r="AD7531" s="2">
        <v>27.354324250000001</v>
      </c>
      <c r="AE7531" s="2">
        <v>33.381403059999997</v>
      </c>
      <c r="AF7531" s="2">
        <v>46.366877610000003</v>
      </c>
      <c r="AG7531" s="2">
        <v>37.17510498</v>
      </c>
      <c r="AH7531" s="2">
        <v>33.675946379999999</v>
      </c>
      <c r="AI7531" s="2">
        <v>32.760785179999999</v>
      </c>
      <c r="AJ7531" s="2">
        <v>54.094811110000002</v>
      </c>
      <c r="AK7531" s="2">
        <v>35.499680840000003</v>
      </c>
      <c r="AL7531" s="2">
        <v>45.666076169999997</v>
      </c>
      <c r="AM7531" s="2">
        <v>52.639141369999997</v>
      </c>
      <c r="AN7531" s="2">
        <v>44.289930249999998</v>
      </c>
      <c r="AO7531" s="2">
        <v>37.602467230000002</v>
      </c>
      <c r="AP7531" s="2">
        <v>34.502275709999999</v>
      </c>
      <c r="AQ7531" s="2">
        <v>83.919449850000007</v>
      </c>
      <c r="AR7531" s="2">
        <v>42.805445929999998</v>
      </c>
      <c r="AS7531" s="2">
        <v>35.479814699999999</v>
      </c>
      <c r="AT7531" s="2">
        <v>38.574806899999999</v>
      </c>
      <c r="AU7531" s="2">
        <v>63.173881299999998</v>
      </c>
      <c r="AV7531" s="2">
        <v>81.421200870000007</v>
      </c>
      <c r="AW7531" s="2">
        <v>46.256739590000002</v>
      </c>
      <c r="AX7531" s="2">
        <v>41.666819330000003</v>
      </c>
      <c r="AY7531" s="2">
        <v>28.555318360000001</v>
      </c>
      <c r="AZ7531" s="2">
        <v>37.641548</v>
      </c>
      <c r="BA7531" s="2">
        <v>62.53862067</v>
      </c>
      <c r="BB7531" s="2">
        <v>41.638421800000003</v>
      </c>
      <c r="BC7531" s="2">
        <v>47.96985136</v>
      </c>
      <c r="BD7531" s="2">
        <v>73.313378349999994</v>
      </c>
      <c r="BE7531" s="2">
        <v>81.486467649999994</v>
      </c>
      <c r="BF7531" s="2">
        <v>81.154764450000002</v>
      </c>
      <c r="BG7531" s="2">
        <v>25.361662030000002</v>
      </c>
      <c r="BH7531" s="2">
        <v>76.34845937</v>
      </c>
      <c r="BI7531" s="2">
        <v>59.034599909999997</v>
      </c>
      <c r="BJ7531" s="2">
        <v>54.254872239999997</v>
      </c>
      <c r="BK7531" s="2">
        <v>48.24759006</v>
      </c>
      <c r="BL7531" s="2">
        <v>23.045243540000001</v>
      </c>
      <c r="BM7531" s="2">
        <v>35.084850039999999</v>
      </c>
      <c r="BN7531" s="2">
        <v>52.201413440000003</v>
      </c>
      <c r="BO7531" s="2">
        <v>29.55841079</v>
      </c>
      <c r="BP7531" s="2">
        <v>38.497693920000003</v>
      </c>
      <c r="BQ7531" s="2">
        <v>42.378268570000003</v>
      </c>
      <c r="BR7531" s="2">
        <v>31.25877616</v>
      </c>
      <c r="BS7531" s="2">
        <v>51.037817250000003</v>
      </c>
      <c r="BT7531" s="2">
        <v>48.313729109999997</v>
      </c>
      <c r="BU7531" s="2">
        <v>55.755393750000003</v>
      </c>
      <c r="BV7531" s="2">
        <v>102.946905</v>
      </c>
      <c r="BW7531" s="2">
        <v>27.930377100000001</v>
      </c>
      <c r="BX7531" s="2">
        <v>79.839469960000002</v>
      </c>
      <c r="BY7531" s="2">
        <v>26.640977790000001</v>
      </c>
      <c r="BZ7531" s="2">
        <v>58.785305919999999</v>
      </c>
      <c r="CA7531" s="2">
        <v>23.238754669999999</v>
      </c>
      <c r="CB7531" s="2">
        <v>25.241249289999999</v>
      </c>
      <c r="CC7531" s="2">
        <v>57.880834350000001</v>
      </c>
      <c r="CD7531" s="2">
        <v>59.05318166</v>
      </c>
      <c r="CE7531" s="2">
        <v>57.654422449999998</v>
      </c>
      <c r="CF7531" s="2">
        <v>46.451602735731697</v>
      </c>
    </row>
    <row r="7532" spans="1:84" x14ac:dyDescent="0.3">
      <c r="A7532" s="2" t="s">
        <v>6592</v>
      </c>
      <c r="B7532" s="2">
        <v>2.3905722319999998</v>
      </c>
      <c r="C7532" s="2">
        <v>2.8343840789999999</v>
      </c>
      <c r="D7532" s="2">
        <v>4.756711245</v>
      </c>
      <c r="E7532" s="2">
        <v>1.5509879259999999</v>
      </c>
      <c r="F7532" s="2">
        <v>1.3815709810000001</v>
      </c>
      <c r="G7532" s="2">
        <v>3.4983255999999998</v>
      </c>
      <c r="H7532" s="2">
        <v>2.5434867269999999</v>
      </c>
      <c r="I7532" s="2">
        <v>2.7659641289999999</v>
      </c>
      <c r="J7532" s="2">
        <v>1.549483868</v>
      </c>
      <c r="K7532" s="2">
        <v>2.961429764</v>
      </c>
      <c r="L7532" s="2">
        <v>2.6228204129999999</v>
      </c>
      <c r="M7532" s="2">
        <v>2.0801457550000002</v>
      </c>
      <c r="N7532" s="2">
        <v>2.7278426530000002</v>
      </c>
      <c r="O7532" s="2">
        <v>1.1766881440000001</v>
      </c>
      <c r="P7532" s="2">
        <v>3.965907853</v>
      </c>
      <c r="Q7532" s="2">
        <v>1.606245755</v>
      </c>
      <c r="R7532" s="2">
        <v>1.1186513199999999</v>
      </c>
      <c r="S7532" s="2">
        <v>2.270505854</v>
      </c>
      <c r="T7532" s="2">
        <v>1.941984361</v>
      </c>
      <c r="U7532" s="2">
        <v>2.2336746600000001</v>
      </c>
      <c r="V7532" s="2">
        <v>2.8046387570000002</v>
      </c>
      <c r="W7532" s="2">
        <v>1.311502548</v>
      </c>
      <c r="X7532" s="2">
        <v>2.923673532</v>
      </c>
      <c r="Y7532" s="2">
        <v>3.4477691830000001</v>
      </c>
      <c r="Z7532" s="2">
        <v>1.6610288529999999</v>
      </c>
      <c r="AA7532" s="2">
        <v>1.5537110649999999</v>
      </c>
      <c r="AB7532" s="2">
        <v>3.7438408010000002</v>
      </c>
      <c r="AC7532" s="2">
        <v>2.5657323399999998</v>
      </c>
      <c r="AD7532" s="2">
        <v>0.88028671999999997</v>
      </c>
      <c r="AE7532" s="2">
        <v>1.2333946</v>
      </c>
      <c r="AF7532" s="2">
        <v>1.5982765350000001</v>
      </c>
      <c r="AG7532" s="2">
        <v>1.379462172</v>
      </c>
      <c r="AH7532" s="2">
        <v>1.264770459</v>
      </c>
      <c r="AI7532" s="2">
        <v>1.3240489689999999</v>
      </c>
      <c r="AJ7532" s="2">
        <v>3.0695705169999998</v>
      </c>
      <c r="AK7532" s="2">
        <v>1.634423212</v>
      </c>
      <c r="AL7532" s="2">
        <v>2.4143893140000001</v>
      </c>
      <c r="AM7532" s="2">
        <v>1.8518689690000001</v>
      </c>
      <c r="AN7532" s="2">
        <v>1.3217936889999999</v>
      </c>
      <c r="AO7532" s="2">
        <v>1.44731217</v>
      </c>
      <c r="AP7532" s="2">
        <v>1.6225578780000001</v>
      </c>
      <c r="AQ7532" s="2">
        <v>4.2940519860000004</v>
      </c>
      <c r="AR7532" s="2">
        <v>3.3249635949999998</v>
      </c>
      <c r="AS7532" s="2">
        <v>2.1153632020000002</v>
      </c>
      <c r="AT7532" s="2">
        <v>2.3285349759999998</v>
      </c>
      <c r="AU7532" s="2">
        <v>3.785667771</v>
      </c>
      <c r="AV7532" s="2">
        <v>3.8045630940000001</v>
      </c>
      <c r="AW7532" s="2">
        <v>2.1897558240000001</v>
      </c>
      <c r="AX7532" s="2">
        <v>2.0150878849999998</v>
      </c>
      <c r="AY7532" s="2">
        <v>1.4913825300000001</v>
      </c>
      <c r="AZ7532" s="2">
        <v>1.9178322370000001</v>
      </c>
      <c r="BA7532" s="2">
        <v>2.813578052</v>
      </c>
      <c r="BB7532" s="2">
        <v>2.3621721710000001</v>
      </c>
      <c r="BC7532" s="2">
        <v>1.297331188</v>
      </c>
      <c r="BD7532" s="2">
        <v>3.3599912170000001</v>
      </c>
      <c r="BE7532" s="2">
        <v>3.5262621099999998</v>
      </c>
      <c r="BF7532" s="2">
        <v>4.7438440460000004</v>
      </c>
      <c r="BG7532" s="2">
        <v>0.93880526200000003</v>
      </c>
      <c r="BH7532" s="2">
        <v>5.3284200110000004</v>
      </c>
      <c r="BI7532" s="2">
        <v>2.4407363210000002</v>
      </c>
      <c r="BJ7532" s="2">
        <v>3.686116878</v>
      </c>
      <c r="BK7532" s="2">
        <v>1.864339894</v>
      </c>
      <c r="BL7532" s="2">
        <v>0.73492538500000004</v>
      </c>
      <c r="BM7532" s="2">
        <v>1.687556866</v>
      </c>
      <c r="BN7532" s="2">
        <v>3.2183567069999999</v>
      </c>
      <c r="BO7532" s="2">
        <v>1.5152932139999999</v>
      </c>
      <c r="BP7532" s="2">
        <v>1.7400161110000001</v>
      </c>
      <c r="BQ7532" s="2">
        <v>1.5573161600000001</v>
      </c>
      <c r="BR7532" s="2">
        <v>0.93126520700000004</v>
      </c>
      <c r="BS7532" s="2">
        <v>2.1307075559999999</v>
      </c>
      <c r="BT7532" s="2">
        <v>2.3930123000000001</v>
      </c>
      <c r="BU7532" s="2">
        <v>3.6095936759999998</v>
      </c>
      <c r="BV7532" s="2">
        <v>4.7802172189999999</v>
      </c>
      <c r="BW7532" s="2">
        <v>1.297589704</v>
      </c>
      <c r="BX7532" s="2">
        <v>3.8508660450000001</v>
      </c>
      <c r="BY7532" s="2">
        <v>0.82806763900000002</v>
      </c>
      <c r="BZ7532" s="2">
        <v>1.9611312599999999</v>
      </c>
      <c r="CA7532" s="2">
        <v>1.4835680689999999</v>
      </c>
      <c r="CB7532" s="2">
        <v>0.68953907400000003</v>
      </c>
      <c r="CC7532" s="2">
        <v>3.536352333</v>
      </c>
      <c r="CD7532" s="2">
        <v>3.6707605440000002</v>
      </c>
      <c r="CE7532" s="2">
        <v>3.201883112</v>
      </c>
      <c r="CF7532" s="2">
        <v>2.3594909028414599</v>
      </c>
    </row>
    <row r="7533" spans="1:84" x14ac:dyDescent="0.3">
      <c r="A7533" s="2" t="s">
        <v>6591</v>
      </c>
      <c r="B7533" s="2">
        <v>16.032667849999999</v>
      </c>
      <c r="C7533" s="2">
        <v>23.416521100000001</v>
      </c>
      <c r="D7533" s="2">
        <v>29.876692250000001</v>
      </c>
      <c r="E7533" s="2">
        <v>12.517333000000001</v>
      </c>
      <c r="F7533" s="2">
        <v>8.4765189020000005</v>
      </c>
      <c r="G7533" s="2">
        <v>13.955892800000001</v>
      </c>
      <c r="H7533" s="2">
        <v>12.38726561</v>
      </c>
      <c r="I7533" s="2">
        <v>12.45804148</v>
      </c>
      <c r="J7533" s="2">
        <v>6.649525401</v>
      </c>
      <c r="K7533" s="2">
        <v>13.02925965</v>
      </c>
      <c r="L7533" s="2">
        <v>13.49851492</v>
      </c>
      <c r="M7533" s="2">
        <v>10.70452113</v>
      </c>
      <c r="N7533" s="2">
        <v>10.252178109999999</v>
      </c>
      <c r="O7533" s="2">
        <v>7.5698770639999999</v>
      </c>
      <c r="P7533" s="2">
        <v>18.75578075</v>
      </c>
      <c r="Q7533" s="2">
        <v>8.3743206610000005</v>
      </c>
      <c r="R7533" s="2">
        <v>6.470783881</v>
      </c>
      <c r="S7533" s="2">
        <v>11.93867455</v>
      </c>
      <c r="T7533" s="2">
        <v>13.56641776</v>
      </c>
      <c r="U7533" s="2">
        <v>13.036822409999999</v>
      </c>
      <c r="V7533" s="2">
        <v>10.71728675</v>
      </c>
      <c r="W7533" s="2">
        <v>6.765405458</v>
      </c>
      <c r="X7533" s="2">
        <v>14.017840789999999</v>
      </c>
      <c r="Y7533" s="2">
        <v>14.08819664</v>
      </c>
      <c r="Z7533" s="2">
        <v>9.8667742749999992</v>
      </c>
      <c r="AA7533" s="2">
        <v>10.00439381</v>
      </c>
      <c r="AB7533" s="2">
        <v>14.11851064</v>
      </c>
      <c r="AC7533" s="2">
        <v>10.42352801</v>
      </c>
      <c r="AD7533" s="2">
        <v>6.7141517139999998</v>
      </c>
      <c r="AE7533" s="2">
        <v>8.9932645269999991</v>
      </c>
      <c r="AF7533" s="2">
        <v>9.3707283589999992</v>
      </c>
      <c r="AG7533" s="2">
        <v>8.2877621319999992</v>
      </c>
      <c r="AH7533" s="2">
        <v>8.5842817409999999</v>
      </c>
      <c r="AI7533" s="2">
        <v>8.1278503630000003</v>
      </c>
      <c r="AJ7533" s="2">
        <v>10.71247344</v>
      </c>
      <c r="AK7533" s="2">
        <v>9.4150237229999991</v>
      </c>
      <c r="AL7533" s="2">
        <v>12.242849290000001</v>
      </c>
      <c r="AM7533" s="2">
        <v>13.67754396</v>
      </c>
      <c r="AN7533" s="2">
        <v>10.78367152</v>
      </c>
      <c r="AO7533" s="2">
        <v>7.5823343750000003</v>
      </c>
      <c r="AP7533" s="2">
        <v>7.5863701470000002</v>
      </c>
      <c r="AQ7533" s="2">
        <v>19.257748370000002</v>
      </c>
      <c r="AR7533" s="2">
        <v>14.50066408</v>
      </c>
      <c r="AS7533" s="2">
        <v>13.14583798</v>
      </c>
      <c r="AT7533" s="2">
        <v>10.040413470000001</v>
      </c>
      <c r="AU7533" s="2">
        <v>20.145245429999999</v>
      </c>
      <c r="AV7533" s="2">
        <v>25.21672058</v>
      </c>
      <c r="AW7533" s="2">
        <v>10.27086692</v>
      </c>
      <c r="AX7533" s="2">
        <v>12.38190575</v>
      </c>
      <c r="AY7533" s="2">
        <v>9.8728999339999994</v>
      </c>
      <c r="AZ7533" s="2">
        <v>11.80113397</v>
      </c>
      <c r="BA7533" s="2">
        <v>15.86160218</v>
      </c>
      <c r="BB7533" s="2">
        <v>10.58674588</v>
      </c>
      <c r="BC7533" s="2">
        <v>10.185046720000001</v>
      </c>
      <c r="BD7533" s="2">
        <v>17.67044666</v>
      </c>
      <c r="BE7533" s="2">
        <v>18.657472739999999</v>
      </c>
      <c r="BF7533" s="2">
        <v>16.711019329999999</v>
      </c>
      <c r="BG7533" s="2">
        <v>7.2886217909999997</v>
      </c>
      <c r="BH7533" s="2">
        <v>17.57226446</v>
      </c>
      <c r="BI7533" s="2">
        <v>14.5690936</v>
      </c>
      <c r="BJ7533" s="2">
        <v>21.360530579999999</v>
      </c>
      <c r="BK7533" s="2">
        <v>9.5972413079999992</v>
      </c>
      <c r="BL7533" s="2">
        <v>5.8590091409999996</v>
      </c>
      <c r="BM7533" s="2">
        <v>7.7015143449999997</v>
      </c>
      <c r="BN7533" s="2">
        <v>19.655512380000001</v>
      </c>
      <c r="BO7533" s="2">
        <v>9.7241106459999997</v>
      </c>
      <c r="BP7533" s="2">
        <v>9.4078220269999999</v>
      </c>
      <c r="BQ7533" s="2">
        <v>9.9174712730000003</v>
      </c>
      <c r="BR7533" s="2">
        <v>7.6880724259999997</v>
      </c>
      <c r="BS7533" s="2">
        <v>14.34755462</v>
      </c>
      <c r="BT7533" s="2">
        <v>12.44138128</v>
      </c>
      <c r="BU7533" s="2">
        <v>13.354434339999999</v>
      </c>
      <c r="BV7533" s="2">
        <v>27.03200167</v>
      </c>
      <c r="BW7533" s="2">
        <v>11.306932160000001</v>
      </c>
      <c r="BX7533" s="2">
        <v>19.058948789999999</v>
      </c>
      <c r="BY7533" s="2">
        <v>5.4795386920000002</v>
      </c>
      <c r="BZ7533" s="2">
        <v>12.734201110000001</v>
      </c>
      <c r="CA7533" s="2">
        <v>7.0141482130000004</v>
      </c>
      <c r="CB7533" s="2">
        <v>6.9107381889999999</v>
      </c>
      <c r="CC7533" s="2">
        <v>14.590386280000001</v>
      </c>
      <c r="CD7533" s="2">
        <v>16.704334249999999</v>
      </c>
      <c r="CE7533" s="2">
        <v>11.637612409999999</v>
      </c>
      <c r="CF7533" s="2">
        <v>12.4915499624146</v>
      </c>
    </row>
    <row r="7534" spans="1:84" x14ac:dyDescent="0.3">
      <c r="A7534" s="2" t="s">
        <v>6590</v>
      </c>
      <c r="B7534" s="2">
        <v>3.3589591099999998</v>
      </c>
      <c r="C7534" s="2">
        <v>2.5718970309999998</v>
      </c>
      <c r="D7534" s="2">
        <v>5.0161103530000002</v>
      </c>
      <c r="E7534" s="2">
        <v>3.055350598</v>
      </c>
      <c r="F7534" s="2">
        <v>2.7978838170000002</v>
      </c>
      <c r="G7534" s="2">
        <v>4.5470113510000001</v>
      </c>
      <c r="H7534" s="2">
        <v>3.6942670209999999</v>
      </c>
      <c r="I7534" s="2">
        <v>3.1957613</v>
      </c>
      <c r="J7534" s="2">
        <v>1.4651981249999999</v>
      </c>
      <c r="K7534" s="2">
        <v>3.034605167</v>
      </c>
      <c r="L7534" s="2">
        <v>2.2632070299999998</v>
      </c>
      <c r="M7534" s="2">
        <v>2.4033240949999999</v>
      </c>
      <c r="N7534" s="2">
        <v>4.1204966159999996</v>
      </c>
      <c r="O7534" s="2">
        <v>3.639945134</v>
      </c>
      <c r="P7534" s="2">
        <v>4.8444509330000001</v>
      </c>
      <c r="Q7534" s="2">
        <v>3.1883935590000001</v>
      </c>
      <c r="R7534" s="2">
        <v>2.6030436130000001</v>
      </c>
      <c r="S7534" s="2">
        <v>3.750053404</v>
      </c>
      <c r="T7534" s="2">
        <v>3.2253278509999999</v>
      </c>
      <c r="U7534" s="2">
        <v>3.6549850789999998</v>
      </c>
      <c r="V7534" s="2">
        <v>2.4241042610000001</v>
      </c>
      <c r="W7534" s="2">
        <v>2.098519408</v>
      </c>
      <c r="X7534" s="2">
        <v>3.8123251090000001</v>
      </c>
      <c r="Y7534" s="2">
        <v>4.0373771769999998</v>
      </c>
      <c r="Z7534" s="2">
        <v>5.2165903460000003</v>
      </c>
      <c r="AA7534" s="2">
        <v>3.4620021689999998</v>
      </c>
      <c r="AB7534" s="2">
        <v>5.6407373600000001</v>
      </c>
      <c r="AC7534" s="2">
        <v>4.4993700509999996</v>
      </c>
      <c r="AD7534" s="2">
        <v>2.020611669</v>
      </c>
      <c r="AE7534" s="2">
        <v>2.474781922</v>
      </c>
      <c r="AF7534" s="2">
        <v>4.1250386509999997</v>
      </c>
      <c r="AG7534" s="2">
        <v>3.113450566</v>
      </c>
      <c r="AH7534" s="2">
        <v>3.4376214850000002</v>
      </c>
      <c r="AI7534" s="2">
        <v>2.9564406349999999</v>
      </c>
      <c r="AJ7534" s="2">
        <v>3.383717855</v>
      </c>
      <c r="AK7534" s="2">
        <v>2.8340861209999999</v>
      </c>
      <c r="AL7534" s="2">
        <v>3.9656585120000001</v>
      </c>
      <c r="AM7534" s="2">
        <v>3.6223233270000001</v>
      </c>
      <c r="AN7534" s="2">
        <v>3.016657897</v>
      </c>
      <c r="AO7534" s="2">
        <v>2.7053895840000002</v>
      </c>
      <c r="AP7534" s="2">
        <v>4.1695549700000001</v>
      </c>
      <c r="AQ7534" s="2">
        <v>6.5839308599999997</v>
      </c>
      <c r="AR7534" s="2">
        <v>3.0169844889999999</v>
      </c>
      <c r="AS7534" s="2">
        <v>3.6775414369999999</v>
      </c>
      <c r="AT7534" s="2">
        <v>5.3739906609999997</v>
      </c>
      <c r="AU7534" s="2">
        <v>5.1606932759999999</v>
      </c>
      <c r="AV7534" s="2">
        <v>4.525997974</v>
      </c>
      <c r="AW7534" s="2">
        <v>4.6338469590000004</v>
      </c>
      <c r="AX7534" s="2">
        <v>2.2479249889999999</v>
      </c>
      <c r="AY7534" s="2">
        <v>1.601361882</v>
      </c>
      <c r="AZ7534" s="2">
        <v>2.2350769389999998</v>
      </c>
      <c r="BA7534" s="2">
        <v>2.9189707230000002</v>
      </c>
      <c r="BB7534" s="2">
        <v>3.0107102779999999</v>
      </c>
      <c r="BC7534" s="2">
        <v>2.7053622900000001</v>
      </c>
      <c r="BD7534" s="2">
        <v>3.3406079329999998</v>
      </c>
      <c r="BE7534" s="2">
        <v>5.3833248989999998</v>
      </c>
      <c r="BF7534" s="2">
        <v>4.9231136390000003</v>
      </c>
      <c r="BG7534" s="2">
        <v>2.0178602589999999</v>
      </c>
      <c r="BH7534" s="2">
        <v>8.0633039620000009</v>
      </c>
      <c r="BI7534" s="2">
        <v>4.6414977769999997</v>
      </c>
      <c r="BJ7534" s="2">
        <v>3.7183720309999999</v>
      </c>
      <c r="BK7534" s="2">
        <v>4.0385129439999998</v>
      </c>
      <c r="BL7534" s="2">
        <v>1.820947423</v>
      </c>
      <c r="BM7534" s="2">
        <v>2.4946460749999999</v>
      </c>
      <c r="BN7534" s="2">
        <v>4.3963970840000002</v>
      </c>
      <c r="BO7534" s="2">
        <v>1.7510963180000001</v>
      </c>
      <c r="BP7534" s="2">
        <v>2.3082673470000001</v>
      </c>
      <c r="BQ7534" s="2">
        <v>2.661481051</v>
      </c>
      <c r="BR7534" s="2">
        <v>1.7069433060000001</v>
      </c>
      <c r="BS7534" s="2">
        <v>3.0939369029999999</v>
      </c>
      <c r="BT7534" s="2">
        <v>2.458625514</v>
      </c>
      <c r="BU7534" s="2">
        <v>4.1781423029999996</v>
      </c>
      <c r="BV7534" s="2">
        <v>4.8577442299999998</v>
      </c>
      <c r="BW7534" s="2">
        <v>2.4704377790000001</v>
      </c>
      <c r="BX7534" s="2">
        <v>4.6925221339999998</v>
      </c>
      <c r="BY7534" s="2">
        <v>3.1151633790000002</v>
      </c>
      <c r="BZ7534" s="2">
        <v>3.2649616639999999</v>
      </c>
      <c r="CA7534" s="2">
        <v>3.2397503099999998</v>
      </c>
      <c r="CB7534" s="2">
        <v>1.2633194910000001</v>
      </c>
      <c r="CC7534" s="2">
        <v>3.345331834</v>
      </c>
      <c r="CD7534" s="2">
        <v>3.4105028709999998</v>
      </c>
      <c r="CE7534" s="2">
        <v>3.2596444839999998</v>
      </c>
      <c r="CF7534" s="2">
        <v>3.45189607271951</v>
      </c>
    </row>
    <row r="7535" spans="1:84" x14ac:dyDescent="0.3">
      <c r="A7535" s="2" t="s">
        <v>6589</v>
      </c>
      <c r="B7535" s="2">
        <v>6.2338027589999996</v>
      </c>
      <c r="C7535" s="2">
        <v>4.0429652760000003</v>
      </c>
      <c r="D7535" s="2">
        <v>7.3343147389999999</v>
      </c>
      <c r="E7535" s="2">
        <v>8.5856665870000004</v>
      </c>
      <c r="F7535" s="2">
        <v>7.8874282429999996</v>
      </c>
      <c r="G7535" s="2">
        <v>5.8019336700000004</v>
      </c>
      <c r="H7535" s="2">
        <v>5.5282906460000003</v>
      </c>
      <c r="I7535" s="2">
        <v>5.4850638639999998</v>
      </c>
      <c r="J7535" s="2">
        <v>5.3984492509999997</v>
      </c>
      <c r="K7535" s="2">
        <v>10.05915062</v>
      </c>
      <c r="L7535" s="2">
        <v>5.8790142330000004</v>
      </c>
      <c r="M7535" s="2">
        <v>7.3289488770000002</v>
      </c>
      <c r="N7535" s="2">
        <v>8.2203265390000002</v>
      </c>
      <c r="O7535" s="2">
        <v>11.15704972</v>
      </c>
      <c r="P7535" s="2">
        <v>7.7867528479999999</v>
      </c>
      <c r="Q7535" s="2">
        <v>9.0063143599999993</v>
      </c>
      <c r="R7535" s="2">
        <v>7.6401666300000004</v>
      </c>
      <c r="S7535" s="2">
        <v>8.6270989870000001</v>
      </c>
      <c r="T7535" s="2">
        <v>7.7551237759999996</v>
      </c>
      <c r="U7535" s="2">
        <v>7.9684629139999998</v>
      </c>
      <c r="V7535" s="2">
        <v>4.7553670769999998</v>
      </c>
      <c r="W7535" s="2">
        <v>8.3685564410000008</v>
      </c>
      <c r="X7535" s="2">
        <v>5.1195921640000002</v>
      </c>
      <c r="Y7535" s="2">
        <v>6.6808557559999997</v>
      </c>
      <c r="Z7535" s="2">
        <v>11.06350722</v>
      </c>
      <c r="AA7535" s="2">
        <v>9.8878521159999995</v>
      </c>
      <c r="AB7535" s="2">
        <v>13.46535811</v>
      </c>
      <c r="AC7535" s="2">
        <v>11.09714992</v>
      </c>
      <c r="AD7535" s="2">
        <v>4.5324086929999998</v>
      </c>
      <c r="AE7535" s="2">
        <v>7.5752163030000004</v>
      </c>
      <c r="AF7535" s="2">
        <v>9.2109281250000006</v>
      </c>
      <c r="AG7535" s="2">
        <v>7.3181034020000002</v>
      </c>
      <c r="AH7535" s="2">
        <v>8.3287285569999998</v>
      </c>
      <c r="AI7535" s="2">
        <v>8.2419861030000003</v>
      </c>
      <c r="AJ7535" s="2">
        <v>5.7562700339999999</v>
      </c>
      <c r="AK7535" s="2">
        <v>7.0971285499999999</v>
      </c>
      <c r="AL7535" s="2">
        <v>7.2235678249999999</v>
      </c>
      <c r="AM7535" s="2">
        <v>9.2083088750000002</v>
      </c>
      <c r="AN7535" s="2">
        <v>8.8643254040000006</v>
      </c>
      <c r="AO7535" s="2">
        <v>7.105246663</v>
      </c>
      <c r="AP7535" s="2">
        <v>8.1578383030000001</v>
      </c>
      <c r="AQ7535" s="2">
        <v>11.02694808</v>
      </c>
      <c r="AR7535" s="2">
        <v>7.6176345620000001</v>
      </c>
      <c r="AS7535" s="2">
        <v>9.1679775610000007</v>
      </c>
      <c r="AT7535" s="2">
        <v>10.58128589</v>
      </c>
      <c r="AU7535" s="2">
        <v>8.1011413819999998</v>
      </c>
      <c r="AV7535" s="2">
        <v>5.0162838269999996</v>
      </c>
      <c r="AW7535" s="2">
        <v>10.194775050000001</v>
      </c>
      <c r="AX7535" s="2">
        <v>4.303131005</v>
      </c>
      <c r="AY7535" s="2">
        <v>4.1574475079999997</v>
      </c>
      <c r="AZ7535" s="2">
        <v>4.7246138599999998</v>
      </c>
      <c r="BA7535" s="2">
        <v>5.7826981829999999</v>
      </c>
      <c r="BB7535" s="2">
        <v>5.8006937460000003</v>
      </c>
      <c r="BC7535" s="2">
        <v>6.9148241529999996</v>
      </c>
      <c r="BD7535" s="2">
        <v>7.1495881289999996</v>
      </c>
      <c r="BE7535" s="2">
        <v>8.6087621940000005</v>
      </c>
      <c r="BF7535" s="2">
        <v>9.0522668979999992</v>
      </c>
      <c r="BG7535" s="2">
        <v>4.5110822500000003</v>
      </c>
      <c r="BH7535" s="2">
        <v>7.9593446490000002</v>
      </c>
      <c r="BI7535" s="2">
        <v>8.8035472190000004</v>
      </c>
      <c r="BJ7535" s="2">
        <v>4.7993255909999997</v>
      </c>
      <c r="BK7535" s="2">
        <v>8.8251012889999991</v>
      </c>
      <c r="BL7535" s="2">
        <v>5.5724841610000002</v>
      </c>
      <c r="BM7535" s="2">
        <v>6.0947390449999999</v>
      </c>
      <c r="BN7535" s="2">
        <v>8.0739510750000001</v>
      </c>
      <c r="BO7535" s="2">
        <v>5.5593005460000002</v>
      </c>
      <c r="BP7535" s="2">
        <v>5.2956564779999997</v>
      </c>
      <c r="BQ7535" s="2">
        <v>5.9013024080000003</v>
      </c>
      <c r="BR7535" s="2">
        <v>4.9734304939999996</v>
      </c>
      <c r="BS7535" s="2">
        <v>6.6029247179999997</v>
      </c>
      <c r="BT7535" s="2">
        <v>4.1017855020000002</v>
      </c>
      <c r="BU7535" s="2">
        <v>9.1777182530000001</v>
      </c>
      <c r="BV7535" s="2">
        <v>6.6948577780000003</v>
      </c>
      <c r="BW7535" s="2">
        <v>7.228721985</v>
      </c>
      <c r="BX7535" s="2">
        <v>7.4824680739999998</v>
      </c>
      <c r="BY7535" s="2">
        <v>6.0731626079999996</v>
      </c>
      <c r="BZ7535" s="2">
        <v>6.2736511339999996</v>
      </c>
      <c r="CA7535" s="2">
        <v>6.5592788559999997</v>
      </c>
      <c r="CB7535" s="2">
        <v>4.6254111040000003</v>
      </c>
      <c r="CC7535" s="2">
        <v>3.63276274</v>
      </c>
      <c r="CD7535" s="2">
        <v>3.6651808300000002</v>
      </c>
      <c r="CE7535" s="2">
        <v>3.8744387749999998</v>
      </c>
      <c r="CF7535" s="2">
        <v>7.1627599971951197</v>
      </c>
    </row>
    <row r="7536" spans="1:84" x14ac:dyDescent="0.3">
      <c r="A7536" s="2" t="s">
        <v>6588</v>
      </c>
      <c r="B7536" s="2">
        <v>22.098324359999999</v>
      </c>
      <c r="C7536" s="2">
        <v>7.7747231489999997</v>
      </c>
      <c r="D7536" s="2">
        <v>7.94326899</v>
      </c>
      <c r="E7536" s="2">
        <v>16.77169705</v>
      </c>
      <c r="F7536" s="2">
        <v>15.12661647</v>
      </c>
      <c r="G7536" s="2">
        <v>25.237386860000001</v>
      </c>
      <c r="H7536" s="2">
        <v>9.6409466140000006</v>
      </c>
      <c r="I7536" s="2">
        <v>12.02273787</v>
      </c>
      <c r="J7536" s="2">
        <v>9.1809119930000005</v>
      </c>
      <c r="K7536" s="2">
        <v>15.781371350000001</v>
      </c>
      <c r="L7536" s="2">
        <v>13.745404949999999</v>
      </c>
      <c r="M7536" s="2">
        <v>12.146777820000001</v>
      </c>
      <c r="N7536" s="2">
        <v>9.1005669109999996</v>
      </c>
      <c r="O7536" s="2">
        <v>12.398932970000001</v>
      </c>
      <c r="P7536" s="2">
        <v>18.06633678</v>
      </c>
      <c r="Q7536" s="2">
        <v>8.9696283129999994</v>
      </c>
      <c r="R7536" s="2">
        <v>18.061833450000002</v>
      </c>
      <c r="S7536" s="2">
        <v>16.029995679999999</v>
      </c>
      <c r="T7536" s="2">
        <v>20.640972479999999</v>
      </c>
      <c r="U7536" s="2">
        <v>11.87156463</v>
      </c>
      <c r="V7536" s="2">
        <v>17.065860409999999</v>
      </c>
      <c r="W7536" s="2">
        <v>21.770538389999999</v>
      </c>
      <c r="X7536" s="2">
        <v>15.636012409999999</v>
      </c>
      <c r="Y7536" s="2">
        <v>12.69552391</v>
      </c>
      <c r="Z7536" s="2">
        <v>29.336276869999999</v>
      </c>
      <c r="AA7536" s="2">
        <v>27.156661700000001</v>
      </c>
      <c r="AB7536" s="2">
        <v>23.6415206</v>
      </c>
      <c r="AC7536" s="2">
        <v>17.46578633</v>
      </c>
      <c r="AD7536" s="2">
        <v>14.633851719999999</v>
      </c>
      <c r="AE7536" s="2">
        <v>13.72195934</v>
      </c>
      <c r="AF7536" s="2">
        <v>15.89138745</v>
      </c>
      <c r="AG7536" s="2">
        <v>17.012357219999998</v>
      </c>
      <c r="AH7536" s="2">
        <v>12.417532960000001</v>
      </c>
      <c r="AI7536" s="2">
        <v>22.178028189999999</v>
      </c>
      <c r="AJ7536" s="2">
        <v>20.094387959999999</v>
      </c>
      <c r="AK7536" s="2">
        <v>12.22574474</v>
      </c>
      <c r="AL7536" s="2">
        <v>19.526596789999999</v>
      </c>
      <c r="AM7536" s="2">
        <v>18.35921797</v>
      </c>
      <c r="AN7536" s="2">
        <v>18.354888630000001</v>
      </c>
      <c r="AO7536" s="2">
        <v>15.03634037</v>
      </c>
      <c r="AP7536" s="2">
        <v>12.670999849999999</v>
      </c>
      <c r="AQ7536" s="2">
        <v>11.239840239999999</v>
      </c>
      <c r="AR7536" s="2">
        <v>22.269659130000001</v>
      </c>
      <c r="AS7536" s="2">
        <v>15.157868479999999</v>
      </c>
      <c r="AT7536" s="2">
        <v>14.29838986</v>
      </c>
      <c r="AU7536" s="2">
        <v>11.17643902</v>
      </c>
      <c r="AV7536" s="2">
        <v>16.237564819999999</v>
      </c>
      <c r="AW7536" s="2">
        <v>8.8173556380000004</v>
      </c>
      <c r="AX7536" s="2">
        <v>7.9176726679999998</v>
      </c>
      <c r="AY7536" s="2">
        <v>11.463878190000001</v>
      </c>
      <c r="AZ7536" s="2">
        <v>11.40303947</v>
      </c>
      <c r="BA7536" s="2">
        <v>5.8557461679999996</v>
      </c>
      <c r="BB7536" s="2">
        <v>26.285414419999999</v>
      </c>
      <c r="BC7536" s="2">
        <v>20.101010939999998</v>
      </c>
      <c r="BD7536" s="2">
        <v>12.99577755</v>
      </c>
      <c r="BE7536" s="2">
        <v>14.083836659999999</v>
      </c>
      <c r="BF7536" s="2">
        <v>17.439916010000001</v>
      </c>
      <c r="BG7536" s="2">
        <v>16.529230859999998</v>
      </c>
      <c r="BH7536" s="2">
        <v>7.6463372969999996</v>
      </c>
      <c r="BI7536" s="2">
        <v>12.66108476</v>
      </c>
      <c r="BJ7536" s="2">
        <v>5.9100798540000001</v>
      </c>
      <c r="BK7536" s="2">
        <v>11.81712862</v>
      </c>
      <c r="BL7536" s="2">
        <v>21.66536249</v>
      </c>
      <c r="BM7536" s="2">
        <v>17.35596069</v>
      </c>
      <c r="BN7536" s="2">
        <v>45.717974820000002</v>
      </c>
      <c r="BO7536" s="2">
        <v>14.48069179</v>
      </c>
      <c r="BP7536" s="2">
        <v>16.19256815</v>
      </c>
      <c r="BQ7536" s="2">
        <v>21.57711819</v>
      </c>
      <c r="BR7536" s="2">
        <v>21.919550109999999</v>
      </c>
      <c r="BS7536" s="2">
        <v>22.403726819999999</v>
      </c>
      <c r="BT7536" s="2">
        <v>22.522192329999999</v>
      </c>
      <c r="BU7536" s="2">
        <v>19.0109824</v>
      </c>
      <c r="BV7536" s="2">
        <v>4.7014160440000001</v>
      </c>
      <c r="BW7536" s="2">
        <v>14.1567867</v>
      </c>
      <c r="BX7536" s="2">
        <v>7.5187012480000002</v>
      </c>
      <c r="BY7536" s="2">
        <v>39.769479650000001</v>
      </c>
      <c r="BZ7536" s="2">
        <v>19.030825849999999</v>
      </c>
      <c r="CA7536" s="2">
        <v>15.7008984</v>
      </c>
      <c r="CB7536" s="2">
        <v>18.01706634</v>
      </c>
      <c r="CC7536" s="2">
        <v>8.4620652889999999</v>
      </c>
      <c r="CD7536" s="2">
        <v>4.420495335</v>
      </c>
      <c r="CE7536" s="2">
        <v>12.72060911</v>
      </c>
      <c r="CF7536" s="2">
        <v>15.953087986719501</v>
      </c>
    </row>
    <row r="7537" spans="1:84" x14ac:dyDescent="0.3">
      <c r="A7537" s="2" t="s">
        <v>6587</v>
      </c>
      <c r="B7537" s="2">
        <v>109.00663539999999</v>
      </c>
      <c r="C7537" s="2">
        <v>116.3485412</v>
      </c>
      <c r="D7537" s="2">
        <v>112.5379526</v>
      </c>
      <c r="E7537" s="2">
        <v>84.898385610000005</v>
      </c>
      <c r="F7537" s="2">
        <v>93.520532160000002</v>
      </c>
      <c r="G7537" s="2">
        <v>82.915503630000003</v>
      </c>
      <c r="H7537" s="2">
        <v>122.41254290000001</v>
      </c>
      <c r="I7537" s="2">
        <v>77.951615959999998</v>
      </c>
      <c r="J7537" s="2">
        <v>111.58732089999999</v>
      </c>
      <c r="K7537" s="2">
        <v>101.74656299999999</v>
      </c>
      <c r="L7537" s="2">
        <v>114.3105833</v>
      </c>
      <c r="M7537" s="2">
        <v>98.317370060000002</v>
      </c>
      <c r="N7537" s="2">
        <v>117.3473944</v>
      </c>
      <c r="O7537" s="2">
        <v>100.66406720000001</v>
      </c>
      <c r="P7537" s="2">
        <v>123.5109767</v>
      </c>
      <c r="Q7537" s="2">
        <v>111.1275885</v>
      </c>
      <c r="R7537" s="2">
        <v>120.85746399999999</v>
      </c>
      <c r="S7537" s="2">
        <v>138.01199740000001</v>
      </c>
      <c r="T7537" s="2">
        <v>140.7383829</v>
      </c>
      <c r="U7537" s="2">
        <v>137.52561349999999</v>
      </c>
      <c r="V7537" s="2">
        <v>98.446100360000003</v>
      </c>
      <c r="W7537" s="2">
        <v>100.14007169999999</v>
      </c>
      <c r="X7537" s="2">
        <v>114.010627</v>
      </c>
      <c r="Y7537" s="2">
        <v>107.9923046</v>
      </c>
      <c r="Z7537" s="2">
        <v>96.058543569999998</v>
      </c>
      <c r="AA7537" s="2">
        <v>109.5398375</v>
      </c>
      <c r="AB7537" s="2">
        <v>104.9178098</v>
      </c>
      <c r="AC7537" s="2">
        <v>94.326156909999995</v>
      </c>
      <c r="AD7537" s="2">
        <v>134.29124580000001</v>
      </c>
      <c r="AE7537" s="2">
        <v>125.14677810000001</v>
      </c>
      <c r="AF7537" s="2">
        <v>135.82841859999999</v>
      </c>
      <c r="AG7537" s="2">
        <v>148.94010700000001</v>
      </c>
      <c r="AH7537" s="2">
        <v>113.275012</v>
      </c>
      <c r="AI7537" s="2">
        <v>98.9642245</v>
      </c>
      <c r="AJ7537" s="2">
        <v>107.4754094</v>
      </c>
      <c r="AK7537" s="2">
        <v>102.1848688</v>
      </c>
      <c r="AL7537" s="2">
        <v>83.843715529999997</v>
      </c>
      <c r="AM7537" s="2">
        <v>97.781107340000005</v>
      </c>
      <c r="AN7537" s="2">
        <v>107.1908435</v>
      </c>
      <c r="AO7537" s="2">
        <v>99.217995900000005</v>
      </c>
      <c r="AP7537" s="2">
        <v>107.70400309999999</v>
      </c>
      <c r="AQ7537" s="2">
        <v>98.621141629999997</v>
      </c>
      <c r="AR7537" s="2">
        <v>104.3532455</v>
      </c>
      <c r="AS7537" s="2">
        <v>105.87056939999999</v>
      </c>
      <c r="AT7537" s="2">
        <v>70.09931426</v>
      </c>
      <c r="AU7537" s="2">
        <v>101.6193806</v>
      </c>
      <c r="AV7537" s="2">
        <v>104.43850310000001</v>
      </c>
      <c r="AW7537" s="2">
        <v>106.7060436</v>
      </c>
      <c r="AX7537" s="2">
        <v>120.1737899</v>
      </c>
      <c r="AY7537" s="2">
        <v>127.1512405</v>
      </c>
      <c r="AZ7537" s="2">
        <v>91.897913040000006</v>
      </c>
      <c r="BA7537" s="2">
        <v>105.5761669</v>
      </c>
      <c r="BB7537" s="2">
        <v>106.4158072</v>
      </c>
      <c r="BC7537" s="2">
        <v>105.8242721</v>
      </c>
      <c r="BD7537" s="2">
        <v>118.9311659</v>
      </c>
      <c r="BE7537" s="2">
        <v>85.812992440000002</v>
      </c>
      <c r="BF7537" s="2">
        <v>98.38467387</v>
      </c>
      <c r="BG7537" s="2">
        <v>86.696576579999999</v>
      </c>
      <c r="BH7537" s="2">
        <v>112.0406923</v>
      </c>
      <c r="BI7537" s="2">
        <v>96.666243420000001</v>
      </c>
      <c r="BJ7537" s="2">
        <v>112.685036</v>
      </c>
      <c r="BK7537" s="2">
        <v>120.3681339</v>
      </c>
      <c r="BL7537" s="2">
        <v>131.86281030000001</v>
      </c>
      <c r="BM7537" s="2">
        <v>93.782997469999998</v>
      </c>
      <c r="BN7537" s="2">
        <v>89.253537219999998</v>
      </c>
      <c r="BO7537" s="2">
        <v>111.86838419999999</v>
      </c>
      <c r="BP7537" s="2">
        <v>131.54104480000001</v>
      </c>
      <c r="BQ7537" s="2">
        <v>121.3357369</v>
      </c>
      <c r="BR7537" s="2">
        <v>118.931927</v>
      </c>
      <c r="BS7537" s="2">
        <v>107.4463976</v>
      </c>
      <c r="BT7537" s="2">
        <v>110.79445010000001</v>
      </c>
      <c r="BU7537" s="2">
        <v>94.99073989</v>
      </c>
      <c r="BV7537" s="2">
        <v>140.9275801</v>
      </c>
      <c r="BW7537" s="2">
        <v>133.26544340000001</v>
      </c>
      <c r="BX7537" s="2">
        <v>96.739243400000007</v>
      </c>
      <c r="BY7537" s="2">
        <v>70.595834609999997</v>
      </c>
      <c r="BZ7537" s="2">
        <v>89.450988050000007</v>
      </c>
      <c r="CA7537" s="2">
        <v>97.453139680000007</v>
      </c>
      <c r="CB7537" s="2">
        <v>102.31488830000001</v>
      </c>
      <c r="CC7537" s="2">
        <v>134.8250492</v>
      </c>
      <c r="CD7537" s="2">
        <v>186.56991049999999</v>
      </c>
      <c r="CE7537" s="2">
        <v>101.46485199999999</v>
      </c>
      <c r="CF7537" s="2">
        <v>109.126342307195</v>
      </c>
    </row>
    <row r="7538" spans="1:84" x14ac:dyDescent="0.3">
      <c r="A7538" s="2" t="s">
        <v>6586</v>
      </c>
      <c r="B7538" s="2">
        <v>32.065022949999999</v>
      </c>
      <c r="C7538" s="2">
        <v>29.3439613</v>
      </c>
      <c r="D7538" s="2">
        <v>36.122961359999998</v>
      </c>
      <c r="E7538" s="2">
        <v>24.1219438</v>
      </c>
      <c r="F7538" s="2">
        <v>40.902963649999997</v>
      </c>
      <c r="G7538" s="2">
        <v>36.789964189999999</v>
      </c>
      <c r="H7538" s="2">
        <v>47.496965160000002</v>
      </c>
      <c r="I7538" s="2">
        <v>32.073841979999997</v>
      </c>
      <c r="J7538" s="2">
        <v>29.767123609999999</v>
      </c>
      <c r="K7538" s="2">
        <v>25.080097970000001</v>
      </c>
      <c r="L7538" s="2">
        <v>25.408080479999999</v>
      </c>
      <c r="M7538" s="2">
        <v>22.06554612</v>
      </c>
      <c r="N7538" s="2">
        <v>30.59187601</v>
      </c>
      <c r="O7538" s="2">
        <v>30.10713861</v>
      </c>
      <c r="P7538" s="2">
        <v>33.096051850000002</v>
      </c>
      <c r="Q7538" s="2">
        <v>30.009393899999999</v>
      </c>
      <c r="R7538" s="2">
        <v>24.63718282</v>
      </c>
      <c r="S7538" s="2">
        <v>30.624291589999999</v>
      </c>
      <c r="T7538" s="2">
        <v>39.265753480000001</v>
      </c>
      <c r="U7538" s="2">
        <v>34.368661439999997</v>
      </c>
      <c r="V7538" s="2">
        <v>32.236981749999998</v>
      </c>
      <c r="W7538" s="2">
        <v>43.061000329999999</v>
      </c>
      <c r="X7538" s="2">
        <v>38.5160901</v>
      </c>
      <c r="Y7538" s="2">
        <v>40.555145809999999</v>
      </c>
      <c r="Z7538" s="2">
        <v>24.919580180000001</v>
      </c>
      <c r="AA7538" s="2">
        <v>24.135425649999998</v>
      </c>
      <c r="AB7538" s="2">
        <v>26.758698880000001</v>
      </c>
      <c r="AC7538" s="2">
        <v>26.07476398</v>
      </c>
      <c r="AD7538" s="2">
        <v>36.553474520000002</v>
      </c>
      <c r="AE7538" s="2">
        <v>40.041439680000003</v>
      </c>
      <c r="AF7538" s="2">
        <v>38.657869730000002</v>
      </c>
      <c r="AG7538" s="2">
        <v>43.344283619999999</v>
      </c>
      <c r="AH7538" s="2">
        <v>47.834472599999998</v>
      </c>
      <c r="AI7538" s="2">
        <v>42.458572519999997</v>
      </c>
      <c r="AJ7538" s="2">
        <v>33.76614575</v>
      </c>
      <c r="AK7538" s="2">
        <v>40.790994269999999</v>
      </c>
      <c r="AL7538" s="2">
        <v>53.89687679</v>
      </c>
      <c r="AM7538" s="2">
        <v>35.39280918</v>
      </c>
      <c r="AN7538" s="2">
        <v>45.868748459999999</v>
      </c>
      <c r="AO7538" s="2">
        <v>38.880067840000002</v>
      </c>
      <c r="AP7538" s="2">
        <v>29.808062289999999</v>
      </c>
      <c r="AQ7538" s="2">
        <v>35.148278939999997</v>
      </c>
      <c r="AR7538" s="2">
        <v>31.213076430000001</v>
      </c>
      <c r="AS7538" s="2">
        <v>26.350034099999998</v>
      </c>
      <c r="AT7538" s="2">
        <v>21.92854191</v>
      </c>
      <c r="AU7538" s="2">
        <v>24.137008659999999</v>
      </c>
      <c r="AV7538" s="2">
        <v>30.152255790000002</v>
      </c>
      <c r="AW7538" s="2">
        <v>36.42780466</v>
      </c>
      <c r="AX7538" s="2">
        <v>30.98064351</v>
      </c>
      <c r="AY7538" s="2">
        <v>36.768248360000001</v>
      </c>
      <c r="AZ7538" s="2">
        <v>27.626028659999999</v>
      </c>
      <c r="BA7538" s="2">
        <v>40.415876390000001</v>
      </c>
      <c r="BB7538" s="2">
        <v>27.85533311</v>
      </c>
      <c r="BC7538" s="2">
        <v>44.962135539999998</v>
      </c>
      <c r="BD7538" s="2">
        <v>46.541128350000001</v>
      </c>
      <c r="BE7538" s="2">
        <v>33.46093458</v>
      </c>
      <c r="BF7538" s="2">
        <v>34.184119320000001</v>
      </c>
      <c r="BG7538" s="2">
        <v>32.271247250000002</v>
      </c>
      <c r="BH7538" s="2">
        <v>35.727559290000002</v>
      </c>
      <c r="BI7538" s="2">
        <v>27.694580389999999</v>
      </c>
      <c r="BJ7538" s="2">
        <v>31.547453690000001</v>
      </c>
      <c r="BK7538" s="2">
        <v>38.396927550000001</v>
      </c>
      <c r="BL7538" s="2">
        <v>54.548537600000003</v>
      </c>
      <c r="BM7538" s="2">
        <v>44.458417760000003</v>
      </c>
      <c r="BN7538" s="2">
        <v>46.83074731</v>
      </c>
      <c r="BO7538" s="2">
        <v>48.22910289</v>
      </c>
      <c r="BP7538" s="2">
        <v>45.818970620000002</v>
      </c>
      <c r="BQ7538" s="2">
        <v>40.763471459999998</v>
      </c>
      <c r="BR7538" s="2">
        <v>44.29678371</v>
      </c>
      <c r="BS7538" s="2">
        <v>45.181357800000001</v>
      </c>
      <c r="BT7538" s="2">
        <v>42.067992959999998</v>
      </c>
      <c r="BU7538" s="2">
        <v>35.13423177</v>
      </c>
      <c r="BV7538" s="2">
        <v>46.323873159999998</v>
      </c>
      <c r="BW7538" s="2">
        <v>50.336067749999998</v>
      </c>
      <c r="BX7538" s="2">
        <v>47.17531005</v>
      </c>
      <c r="BY7538" s="2">
        <v>23.93492943</v>
      </c>
      <c r="BZ7538" s="2">
        <v>43.682741020000002</v>
      </c>
      <c r="CA7538" s="2">
        <v>37.838869449999997</v>
      </c>
      <c r="CB7538" s="2">
        <v>36.549326569999998</v>
      </c>
      <c r="CC7538" s="2">
        <v>76.63275505</v>
      </c>
      <c r="CD7538" s="2">
        <v>81.217506119999996</v>
      </c>
      <c r="CE7538" s="2">
        <v>41.099617590000001</v>
      </c>
      <c r="CF7538" s="2">
        <v>37.114636009146302</v>
      </c>
    </row>
    <row r="7539" spans="1:84" x14ac:dyDescent="0.3">
      <c r="A7539" s="2" t="s">
        <v>6585</v>
      </c>
      <c r="B7539" s="2">
        <v>17.424857020000001</v>
      </c>
      <c r="C7539" s="2">
        <v>13.408326150000001</v>
      </c>
      <c r="D7539" s="2">
        <v>16.433045490000001</v>
      </c>
      <c r="E7539" s="2">
        <v>25.076657300000001</v>
      </c>
      <c r="F7539" s="2">
        <v>23.251846799999999</v>
      </c>
      <c r="G7539" s="2">
        <v>12.932206430000001</v>
      </c>
      <c r="H7539" s="2">
        <v>19.03036195</v>
      </c>
      <c r="I7539" s="2">
        <v>16.121931679999999</v>
      </c>
      <c r="J7539" s="2">
        <v>24.336593570000002</v>
      </c>
      <c r="K7539" s="2">
        <v>17.433694769999999</v>
      </c>
      <c r="L7539" s="2">
        <v>15.96646527</v>
      </c>
      <c r="M7539" s="2">
        <v>18.04521927</v>
      </c>
      <c r="N7539" s="2">
        <v>19.723435850000001</v>
      </c>
      <c r="O7539" s="2">
        <v>22.88235246</v>
      </c>
      <c r="P7539" s="2">
        <v>16.328185739999999</v>
      </c>
      <c r="Q7539" s="2">
        <v>19.42291251</v>
      </c>
      <c r="R7539" s="2">
        <v>18.940288509999998</v>
      </c>
      <c r="S7539" s="2">
        <v>20.890487409999999</v>
      </c>
      <c r="T7539" s="2">
        <v>18.45743311</v>
      </c>
      <c r="U7539" s="2">
        <v>27.719039429999999</v>
      </c>
      <c r="V7539" s="2">
        <v>12.38097527</v>
      </c>
      <c r="W7539" s="2">
        <v>20.035286840000001</v>
      </c>
      <c r="X7539" s="2">
        <v>17.319198979999999</v>
      </c>
      <c r="Y7539" s="2">
        <v>17.51007925</v>
      </c>
      <c r="Z7539" s="2">
        <v>16.266935369999999</v>
      </c>
      <c r="AA7539" s="2">
        <v>19.078526499999999</v>
      </c>
      <c r="AB7539" s="2">
        <v>18.908146630000001</v>
      </c>
      <c r="AC7539" s="2">
        <v>18.48369795</v>
      </c>
      <c r="AD7539" s="2">
        <v>27.12582896</v>
      </c>
      <c r="AE7539" s="2">
        <v>28.16376657</v>
      </c>
      <c r="AF7539" s="2">
        <v>31.457617899999999</v>
      </c>
      <c r="AG7539" s="2">
        <v>24.418881169999999</v>
      </c>
      <c r="AH7539" s="2">
        <v>28.961967779999998</v>
      </c>
      <c r="AI7539" s="2">
        <v>18.86509753</v>
      </c>
      <c r="AJ7539" s="2">
        <v>14.221315819999999</v>
      </c>
      <c r="AK7539" s="2">
        <v>22.972954219999998</v>
      </c>
      <c r="AL7539" s="2">
        <v>23.330964819999998</v>
      </c>
      <c r="AM7539" s="2">
        <v>18.817986059999999</v>
      </c>
      <c r="AN7539" s="2">
        <v>25.432902859999999</v>
      </c>
      <c r="AO7539" s="2">
        <v>25.276432360000001</v>
      </c>
      <c r="AP7539" s="2">
        <v>25.434418839999999</v>
      </c>
      <c r="AQ7539" s="2">
        <v>14.58635301</v>
      </c>
      <c r="AR7539" s="2">
        <v>16.233618079999999</v>
      </c>
      <c r="AS7539" s="2">
        <v>20.633336109999998</v>
      </c>
      <c r="AT7539" s="2">
        <v>16.294896009999999</v>
      </c>
      <c r="AU7539" s="2">
        <v>13.93108805</v>
      </c>
      <c r="AV7539" s="2">
        <v>11.03466716</v>
      </c>
      <c r="AW7539" s="2">
        <v>24.694909509999999</v>
      </c>
      <c r="AX7539" s="2">
        <v>14.92077669</v>
      </c>
      <c r="AY7539" s="2">
        <v>16.936307979999999</v>
      </c>
      <c r="AZ7539" s="2">
        <v>14.648968480000001</v>
      </c>
      <c r="BA7539" s="2">
        <v>12.266079769999999</v>
      </c>
      <c r="BB7539" s="2">
        <v>13.019621900000001</v>
      </c>
      <c r="BC7539" s="2">
        <v>29.038157160000001</v>
      </c>
      <c r="BD7539" s="2">
        <v>14.27245705</v>
      </c>
      <c r="BE7539" s="2">
        <v>15.71448453</v>
      </c>
      <c r="BF7539" s="2">
        <v>19.194952449999999</v>
      </c>
      <c r="BG7539" s="2">
        <v>17.016811700000002</v>
      </c>
      <c r="BH7539" s="2">
        <v>11.576010180000001</v>
      </c>
      <c r="BI7539" s="2">
        <v>16.344604189999998</v>
      </c>
      <c r="BJ7539" s="2">
        <v>14.06137275</v>
      </c>
      <c r="BK7539" s="2">
        <v>21.69130582</v>
      </c>
      <c r="BL7539" s="2">
        <v>21.367944260000002</v>
      </c>
      <c r="BM7539" s="2">
        <v>20.71237966</v>
      </c>
      <c r="BN7539" s="2">
        <v>13.986609720000001</v>
      </c>
      <c r="BO7539" s="2">
        <v>26.596198640000001</v>
      </c>
      <c r="BP7539" s="2">
        <v>22.678063309999999</v>
      </c>
      <c r="BQ7539" s="2">
        <v>21.13374116</v>
      </c>
      <c r="BR7539" s="2">
        <v>26.44055809</v>
      </c>
      <c r="BS7539" s="2">
        <v>21.01642129</v>
      </c>
      <c r="BT7539" s="2">
        <v>11.586055350000001</v>
      </c>
      <c r="BU7539" s="2">
        <v>15.792132690000001</v>
      </c>
      <c r="BV7539" s="2">
        <v>13.2677762</v>
      </c>
      <c r="BW7539" s="2">
        <v>29.903080020000001</v>
      </c>
      <c r="BX7539" s="2">
        <v>12.82584615</v>
      </c>
      <c r="BY7539" s="2">
        <v>9.5741815930000005</v>
      </c>
      <c r="BZ7539" s="2">
        <v>13.916842859999999</v>
      </c>
      <c r="CA7539" s="2">
        <v>14.47976413</v>
      </c>
      <c r="CB7539" s="2">
        <v>19.672724039999999</v>
      </c>
      <c r="CC7539" s="2">
        <v>7.2968599100000002</v>
      </c>
      <c r="CD7539" s="2">
        <v>7.1647799369999996</v>
      </c>
      <c r="CE7539" s="2">
        <v>8.5783305419999998</v>
      </c>
      <c r="CF7539" s="2">
        <v>18.590114518682899</v>
      </c>
    </row>
    <row r="7540" spans="1:84" x14ac:dyDescent="0.3">
      <c r="A7540" s="2" t="s">
        <v>6584</v>
      </c>
      <c r="B7540" s="2">
        <v>5.011087388</v>
      </c>
      <c r="C7540" s="2">
        <v>4.0703786480000002</v>
      </c>
      <c r="D7540" s="2">
        <v>4.4576048300000002</v>
      </c>
      <c r="E7540" s="2">
        <v>5.7832423009999996</v>
      </c>
      <c r="F7540" s="2">
        <v>5.1704867270000001</v>
      </c>
      <c r="G7540" s="2">
        <v>4.2948185580000002</v>
      </c>
      <c r="H7540" s="2">
        <v>7.6646027190000003</v>
      </c>
      <c r="I7540" s="2">
        <v>3.0780448150000002</v>
      </c>
      <c r="J7540" s="2">
        <v>5.4065724460000002</v>
      </c>
      <c r="K7540" s="2">
        <v>4.5097200089999996</v>
      </c>
      <c r="L7540" s="2">
        <v>5.5800860190000003</v>
      </c>
      <c r="M7540" s="2">
        <v>4.4609993640000001</v>
      </c>
      <c r="N7540" s="2">
        <v>5.688586248</v>
      </c>
      <c r="O7540" s="2">
        <v>5.2676129029999998</v>
      </c>
      <c r="P7540" s="2">
        <v>5.4741358690000004</v>
      </c>
      <c r="Q7540" s="2">
        <v>5.8005091670000004</v>
      </c>
      <c r="R7540" s="2">
        <v>4.9374082660000003</v>
      </c>
      <c r="S7540" s="2">
        <v>6.607963689</v>
      </c>
      <c r="T7540" s="2">
        <v>6.4775054660000002</v>
      </c>
      <c r="U7540" s="2">
        <v>8.4898505110000002</v>
      </c>
      <c r="V7540" s="2">
        <v>4.1584437579999998</v>
      </c>
      <c r="W7540" s="2">
        <v>4.6052628870000003</v>
      </c>
      <c r="X7540" s="2">
        <v>6.0377740209999997</v>
      </c>
      <c r="Y7540" s="2">
        <v>3.4347931479999998</v>
      </c>
      <c r="Z7540" s="2">
        <v>2.6321973440000002</v>
      </c>
      <c r="AA7540" s="2">
        <v>4.9864506310000003</v>
      </c>
      <c r="AB7540" s="2">
        <v>6.7662474780000004</v>
      </c>
      <c r="AC7540" s="2">
        <v>3.4863752309999998</v>
      </c>
      <c r="AD7540" s="2">
        <v>7.3455473319999998</v>
      </c>
      <c r="AE7540" s="2">
        <v>6.1817831380000001</v>
      </c>
      <c r="AF7540" s="2">
        <v>7.7584766969999999</v>
      </c>
      <c r="AG7540" s="2">
        <v>6.4705516640000003</v>
      </c>
      <c r="AH7540" s="2">
        <v>7.3514918270000003</v>
      </c>
      <c r="AI7540" s="2">
        <v>4.2993426909999997</v>
      </c>
      <c r="AJ7540" s="2">
        <v>4.3661966330000004</v>
      </c>
      <c r="AK7540" s="2">
        <v>5.6112754440000003</v>
      </c>
      <c r="AL7540" s="2">
        <v>4.5251405480000004</v>
      </c>
      <c r="AM7540" s="2">
        <v>3.1276443870000001</v>
      </c>
      <c r="AN7540" s="2">
        <v>6.0800966509999999</v>
      </c>
      <c r="AO7540" s="2">
        <v>4.2292019679999999</v>
      </c>
      <c r="AP7540" s="2">
        <v>6.9374178219999996</v>
      </c>
      <c r="AQ7540" s="2">
        <v>3.9056839550000002</v>
      </c>
      <c r="AR7540" s="2">
        <v>5.475616971</v>
      </c>
      <c r="AS7540" s="2">
        <v>5.5231844739999998</v>
      </c>
      <c r="AT7540" s="2">
        <v>3.552279478</v>
      </c>
      <c r="AU7540" s="2">
        <v>6.5500809249999996</v>
      </c>
      <c r="AV7540" s="2">
        <v>4.7947523060000004</v>
      </c>
      <c r="AW7540" s="2">
        <v>7.8142518909999996</v>
      </c>
      <c r="AX7540" s="2">
        <v>4.3013038269999999</v>
      </c>
      <c r="AY7540" s="2">
        <v>7.7750862349999998</v>
      </c>
      <c r="AZ7540" s="2">
        <v>4.0702135830000001</v>
      </c>
      <c r="BA7540" s="2">
        <v>4.9025353259999997</v>
      </c>
      <c r="BB7540" s="2">
        <v>4.6377245550000001</v>
      </c>
      <c r="BC7540" s="2">
        <v>8.5102765990000009</v>
      </c>
      <c r="BD7540" s="2">
        <v>3.6160987690000002</v>
      </c>
      <c r="BE7540" s="2">
        <v>4.306432085</v>
      </c>
      <c r="BF7540" s="2">
        <v>5.6999831859999999</v>
      </c>
      <c r="BG7540" s="2">
        <v>2.7322506450000001</v>
      </c>
      <c r="BH7540" s="2">
        <v>3.7302205509999999</v>
      </c>
      <c r="BI7540" s="2">
        <v>4.2381592670000003</v>
      </c>
      <c r="BJ7540" s="2">
        <v>6.1310272320000001</v>
      </c>
      <c r="BK7540" s="2">
        <v>5.6145713170000002</v>
      </c>
      <c r="BL7540" s="2">
        <v>5.8728401300000002</v>
      </c>
      <c r="BM7540" s="2">
        <v>5.3373658209999997</v>
      </c>
      <c r="BN7540" s="2">
        <v>3.95847828</v>
      </c>
      <c r="BO7540" s="2">
        <v>6.7957629620000004</v>
      </c>
      <c r="BP7540" s="2">
        <v>5.1492703710000001</v>
      </c>
      <c r="BQ7540" s="2">
        <v>5.3206951699999996</v>
      </c>
      <c r="BR7540" s="2">
        <v>6.3439041209999996</v>
      </c>
      <c r="BS7540" s="2">
        <v>4.7075604909999997</v>
      </c>
      <c r="BT7540" s="2">
        <v>2.550886368</v>
      </c>
      <c r="BU7540" s="2">
        <v>3.929595779</v>
      </c>
      <c r="BV7540" s="2">
        <v>4.0774365990000003</v>
      </c>
      <c r="BW7540" s="2">
        <v>6.7622891980000004</v>
      </c>
      <c r="BX7540" s="2">
        <v>5.1457674300000003</v>
      </c>
      <c r="BY7540" s="2">
        <v>3.1338379860000001</v>
      </c>
      <c r="BZ7540" s="2">
        <v>4.7563131270000003</v>
      </c>
      <c r="CA7540" s="2">
        <v>4.6967282939999997</v>
      </c>
      <c r="CB7540" s="2">
        <v>5.2771384399999999</v>
      </c>
      <c r="CC7540" s="2">
        <v>2.2424619770000001</v>
      </c>
      <c r="CD7540" s="2">
        <v>5.792114711</v>
      </c>
      <c r="CE7540" s="2">
        <v>2.5282376069999999</v>
      </c>
      <c r="CF7540" s="2">
        <v>5.1327237229512201</v>
      </c>
    </row>
    <row r="7541" spans="1:84" x14ac:dyDescent="0.3">
      <c r="A7541" s="2" t="s">
        <v>6583</v>
      </c>
      <c r="B7541" s="2">
        <v>10.844471909999999</v>
      </c>
      <c r="C7541" s="2">
        <v>17.10513723</v>
      </c>
      <c r="D7541" s="2">
        <v>28.919655899999999</v>
      </c>
      <c r="E7541" s="2">
        <v>8.7454632270000001</v>
      </c>
      <c r="F7541" s="2">
        <v>8.7889232689999996</v>
      </c>
      <c r="G7541" s="2">
        <v>27.109200220000002</v>
      </c>
      <c r="H7541" s="2">
        <v>24.56034464</v>
      </c>
      <c r="I7541" s="2">
        <v>25.158280430000001</v>
      </c>
      <c r="J7541" s="2">
        <v>3.5319716030000001</v>
      </c>
      <c r="K7541" s="2">
        <v>17.096019439999999</v>
      </c>
      <c r="L7541" s="2">
        <v>15.288774370000001</v>
      </c>
      <c r="M7541" s="2">
        <v>12.992337920000001</v>
      </c>
      <c r="N7541" s="2">
        <v>8.6401263700000008</v>
      </c>
      <c r="O7541" s="2">
        <v>18.380525339999998</v>
      </c>
      <c r="P7541" s="2">
        <v>43.233834829999999</v>
      </c>
      <c r="Q7541" s="2">
        <v>10.429321379999999</v>
      </c>
      <c r="R7541" s="2">
        <v>35.431987849999999</v>
      </c>
      <c r="S7541" s="2">
        <v>47.153113179999998</v>
      </c>
      <c r="T7541" s="2">
        <v>40.831073510000003</v>
      </c>
      <c r="U7541" s="2">
        <v>36.821526220000003</v>
      </c>
      <c r="V7541" s="2">
        <v>30.90658255</v>
      </c>
      <c r="W7541" s="2">
        <v>82.73802139</v>
      </c>
      <c r="X7541" s="2">
        <v>50.168969650000001</v>
      </c>
      <c r="Y7541" s="2">
        <v>54.506721599999999</v>
      </c>
      <c r="Z7541" s="2">
        <v>28.413539329999999</v>
      </c>
      <c r="AA7541" s="2">
        <v>155.43386820000001</v>
      </c>
      <c r="AB7541" s="2">
        <v>46.959362429999999</v>
      </c>
      <c r="AC7541" s="2">
        <v>31.207907970000001</v>
      </c>
      <c r="AD7541" s="2">
        <v>7.8104025100000003</v>
      </c>
      <c r="AE7541" s="2">
        <v>14.84704545</v>
      </c>
      <c r="AF7541" s="2">
        <v>16.041549910000001</v>
      </c>
      <c r="AG7541" s="2">
        <v>15.80749497</v>
      </c>
      <c r="AH7541" s="2">
        <v>4.6039351640000001</v>
      </c>
      <c r="AI7541" s="2">
        <v>28.594152059999999</v>
      </c>
      <c r="AJ7541" s="2">
        <v>35.411173329999997</v>
      </c>
      <c r="AK7541" s="2">
        <v>13.17791117</v>
      </c>
      <c r="AL7541" s="2">
        <v>36.951941529999999</v>
      </c>
      <c r="AM7541" s="2">
        <v>72.938311580000004</v>
      </c>
      <c r="AN7541" s="2">
        <v>91.164374269999996</v>
      </c>
      <c r="AO7541" s="2">
        <v>41.32369285</v>
      </c>
      <c r="AP7541" s="2">
        <v>10.12927264</v>
      </c>
      <c r="AQ7541" s="2">
        <v>33.775580779999999</v>
      </c>
      <c r="AR7541" s="2">
        <v>79.072219029999999</v>
      </c>
      <c r="AS7541" s="2">
        <v>14.75277122</v>
      </c>
      <c r="AT7541" s="2">
        <v>16.692112550000001</v>
      </c>
      <c r="AU7541" s="2">
        <v>31.72527646</v>
      </c>
      <c r="AV7541" s="2">
        <v>51.359338690000001</v>
      </c>
      <c r="AW7541" s="2">
        <v>17.08858807</v>
      </c>
      <c r="AX7541" s="2">
        <v>13.34625945</v>
      </c>
      <c r="AY7541" s="2">
        <v>12.127196489999999</v>
      </c>
      <c r="AZ7541" s="2">
        <v>46.277414980000003</v>
      </c>
      <c r="BA7541" s="2">
        <v>20.397542080000001</v>
      </c>
      <c r="BB7541" s="2">
        <v>32.173012329999999</v>
      </c>
      <c r="BC7541" s="2">
        <v>46.248219409999997</v>
      </c>
      <c r="BD7541" s="2">
        <v>22.991496250000001</v>
      </c>
      <c r="BE7541" s="2">
        <v>20.835185360000001</v>
      </c>
      <c r="BF7541" s="2">
        <v>49.260223109999998</v>
      </c>
      <c r="BG7541" s="2">
        <v>14.315047590000001</v>
      </c>
      <c r="BH7541" s="2">
        <v>22.800982390000001</v>
      </c>
      <c r="BI7541" s="2">
        <v>44.323134629999998</v>
      </c>
      <c r="BJ7541" s="2">
        <v>19.405608860000001</v>
      </c>
      <c r="BK7541" s="2">
        <v>34.78629634</v>
      </c>
      <c r="BL7541" s="2">
        <v>25.69267593</v>
      </c>
      <c r="BM7541" s="2">
        <v>44.519069799999997</v>
      </c>
      <c r="BN7541" s="2">
        <v>59.081366629999998</v>
      </c>
      <c r="BO7541" s="2">
        <v>23.191382569999998</v>
      </c>
      <c r="BP7541" s="2">
        <v>21.540653809999998</v>
      </c>
      <c r="BQ7541" s="2">
        <v>38.710217999999998</v>
      </c>
      <c r="BR7541" s="2">
        <v>18.24410095</v>
      </c>
      <c r="BS7541" s="2">
        <v>24.02858754</v>
      </c>
      <c r="BT7541" s="2">
        <v>37.528340479999997</v>
      </c>
      <c r="BU7541" s="2">
        <v>91.286270970000004</v>
      </c>
      <c r="BV7541" s="2">
        <v>46.314021580000002</v>
      </c>
      <c r="BW7541" s="2">
        <v>65.44329578</v>
      </c>
      <c r="BX7541" s="2">
        <v>25.198555590000002</v>
      </c>
      <c r="BY7541" s="2">
        <v>33.163119469999998</v>
      </c>
      <c r="BZ7541" s="2">
        <v>25.386937799999998</v>
      </c>
      <c r="CA7541" s="2">
        <v>6.910470911</v>
      </c>
      <c r="CB7541" s="2">
        <v>59.388254869999997</v>
      </c>
      <c r="CC7541" s="2">
        <v>43.203808340000002</v>
      </c>
      <c r="CD7541" s="2">
        <v>37.368459479999999</v>
      </c>
      <c r="CE7541" s="2">
        <v>53.828464410000002</v>
      </c>
      <c r="CF7541" s="2">
        <v>33.3412180533414</v>
      </c>
    </row>
    <row r="7542" spans="1:84" x14ac:dyDescent="0.3">
      <c r="A7542" s="2" t="s">
        <v>6582</v>
      </c>
      <c r="B7542" s="2">
        <v>22.874278199999999</v>
      </c>
      <c r="C7542" s="2">
        <v>2.2439365019999999</v>
      </c>
      <c r="D7542" s="2">
        <v>2.2103399189999999</v>
      </c>
      <c r="E7542" s="2">
        <v>32.089751819999996</v>
      </c>
      <c r="F7542" s="2">
        <v>38.280688640000001</v>
      </c>
      <c r="G7542" s="2">
        <v>8.4188325559999999</v>
      </c>
      <c r="H7542" s="2">
        <v>8.960899393</v>
      </c>
      <c r="I7542" s="2">
        <v>17.58869498</v>
      </c>
      <c r="J7542" s="2">
        <v>33.45465007</v>
      </c>
      <c r="K7542" s="2">
        <v>22.997183509999999</v>
      </c>
      <c r="L7542" s="2">
        <v>11.603662870000001</v>
      </c>
      <c r="M7542" s="2">
        <v>16.83810291</v>
      </c>
      <c r="N7542" s="2">
        <v>27.81207856</v>
      </c>
      <c r="O7542" s="2">
        <v>41.215887420000001</v>
      </c>
      <c r="P7542" s="2">
        <v>7.0572821790000004</v>
      </c>
      <c r="Q7542" s="2">
        <v>30.772024349999999</v>
      </c>
      <c r="R7542" s="2">
        <v>47.559147500000002</v>
      </c>
      <c r="S7542" s="2">
        <v>44.849255390000003</v>
      </c>
      <c r="T7542" s="2">
        <v>27.283994100000001</v>
      </c>
      <c r="U7542" s="2">
        <v>47.31751714</v>
      </c>
      <c r="V7542" s="2">
        <v>8.9685392490000009</v>
      </c>
      <c r="W7542" s="2">
        <v>43.411327790000001</v>
      </c>
      <c r="X7542" s="2">
        <v>15.015409740000001</v>
      </c>
      <c r="Y7542" s="2">
        <v>17.984912430000001</v>
      </c>
      <c r="Z7542" s="2">
        <v>24.21053637</v>
      </c>
      <c r="AA7542" s="2">
        <v>27.18287548</v>
      </c>
      <c r="AB7542" s="2">
        <v>20.147388169999999</v>
      </c>
      <c r="AC7542" s="2">
        <v>24.74380991</v>
      </c>
      <c r="AD7542" s="2">
        <v>51.080528919999999</v>
      </c>
      <c r="AE7542" s="2">
        <v>54.12011846</v>
      </c>
      <c r="AF7542" s="2">
        <v>47.171287769999999</v>
      </c>
      <c r="AG7542" s="2">
        <v>45.000817259999998</v>
      </c>
      <c r="AH7542" s="2">
        <v>58.659733680000002</v>
      </c>
      <c r="AI7542" s="2">
        <v>43.102886429999998</v>
      </c>
      <c r="AJ7542" s="2">
        <v>22.147168130000001</v>
      </c>
      <c r="AK7542" s="2">
        <v>52.113542989999999</v>
      </c>
      <c r="AL7542" s="2">
        <v>42.097044439999998</v>
      </c>
      <c r="AM7542" s="2">
        <v>38.151477360000001</v>
      </c>
      <c r="AN7542" s="2">
        <v>43.705988679999997</v>
      </c>
      <c r="AO7542" s="2">
        <v>43.949708860000001</v>
      </c>
      <c r="AP7542" s="2">
        <v>34.234188199999998</v>
      </c>
      <c r="AQ7542" s="2">
        <v>4.4855772529999998</v>
      </c>
      <c r="AR7542" s="2">
        <v>15.97523545</v>
      </c>
      <c r="AS7542" s="2">
        <v>16.700235809999999</v>
      </c>
      <c r="AT7542" s="2">
        <v>22.79381643</v>
      </c>
      <c r="AU7542" s="2">
        <v>13.678630200000001</v>
      </c>
      <c r="AV7542" s="2">
        <v>3.4830710250000001</v>
      </c>
      <c r="AW7542" s="2">
        <v>44.414985809999997</v>
      </c>
      <c r="AX7542" s="2">
        <v>11.258903739999999</v>
      </c>
      <c r="AY7542" s="2">
        <v>26.876283059999999</v>
      </c>
      <c r="AZ7542" s="2">
        <v>14.075673699999999</v>
      </c>
      <c r="BA7542" s="2">
        <v>4.0812340970000003</v>
      </c>
      <c r="BB7542" s="2">
        <v>4.2176161849999998</v>
      </c>
      <c r="BC7542" s="2">
        <v>48.096613359999999</v>
      </c>
      <c r="BD7542" s="2">
        <v>2.110763714</v>
      </c>
      <c r="BE7542" s="2">
        <v>2.1469222669999999</v>
      </c>
      <c r="BF7542" s="2">
        <v>11.96619306</v>
      </c>
      <c r="BG7542" s="2">
        <v>28.02379479</v>
      </c>
      <c r="BH7542" s="2">
        <v>3.8881751370000002</v>
      </c>
      <c r="BI7542" s="2">
        <v>32.381171459999997</v>
      </c>
      <c r="BJ7542" s="2">
        <v>3.2681867470000001</v>
      </c>
      <c r="BK7542" s="2">
        <v>47.622802550000003</v>
      </c>
      <c r="BL7542" s="2">
        <v>67.312998070000006</v>
      </c>
      <c r="BM7542" s="2">
        <v>46.925207620000002</v>
      </c>
      <c r="BN7542" s="2">
        <v>21.358185420000002</v>
      </c>
      <c r="BO7542" s="2">
        <v>51.248786500000001</v>
      </c>
      <c r="BP7542" s="2">
        <v>36.47089871</v>
      </c>
      <c r="BQ7542" s="2">
        <v>25.971241800000001</v>
      </c>
      <c r="BR7542" s="2">
        <v>34.238231679999998</v>
      </c>
      <c r="BS7542" s="2">
        <v>24.348341900000001</v>
      </c>
      <c r="BT7542" s="2">
        <v>8.5043975580000009</v>
      </c>
      <c r="BU7542" s="2">
        <v>22.628784970000002</v>
      </c>
      <c r="BV7542" s="2">
        <v>1.1839547290000001</v>
      </c>
      <c r="BW7542" s="2">
        <v>61.929409450000001</v>
      </c>
      <c r="BX7542" s="2">
        <v>3.7448118049999999</v>
      </c>
      <c r="BY7542" s="2">
        <v>9.4337646579999994</v>
      </c>
      <c r="BZ7542" s="2">
        <v>26.55070014</v>
      </c>
      <c r="CA7542" s="2">
        <v>23.530679630000002</v>
      </c>
      <c r="CB7542" s="2">
        <v>45.228771100000003</v>
      </c>
      <c r="CC7542" s="2">
        <v>1.9731032500000001</v>
      </c>
      <c r="CD7542" s="2">
        <v>2.319981716</v>
      </c>
      <c r="CE7542" s="2">
        <v>3.6002180479999999</v>
      </c>
      <c r="CF7542" s="2">
        <v>25.959461621060999</v>
      </c>
    </row>
    <row r="7543" spans="1:84" x14ac:dyDescent="0.3">
      <c r="A7543" s="2" t="s">
        <v>6581</v>
      </c>
      <c r="B7543" s="2">
        <v>115.73314329999999</v>
      </c>
      <c r="C7543" s="2">
        <v>27.993309889999999</v>
      </c>
      <c r="D7543" s="2">
        <v>16.011655229999999</v>
      </c>
      <c r="E7543" s="2">
        <v>119.6226253</v>
      </c>
      <c r="F7543" s="2">
        <v>265.65091289999998</v>
      </c>
      <c r="G7543" s="2">
        <v>105.3129682</v>
      </c>
      <c r="H7543" s="2">
        <v>84.835264640000005</v>
      </c>
      <c r="I7543" s="2">
        <v>180.1652307</v>
      </c>
      <c r="J7543" s="2">
        <v>153.3633475</v>
      </c>
      <c r="K7543" s="2">
        <v>80.551907929999999</v>
      </c>
      <c r="L7543" s="2">
        <v>54.653238739999999</v>
      </c>
      <c r="M7543" s="2">
        <v>94.952612459999997</v>
      </c>
      <c r="N7543" s="2">
        <v>113.44065449999999</v>
      </c>
      <c r="O7543" s="2">
        <v>97.388879549999999</v>
      </c>
      <c r="P7543" s="2">
        <v>65.556705840000006</v>
      </c>
      <c r="Q7543" s="2">
        <v>158.25785719999999</v>
      </c>
      <c r="R7543" s="2">
        <v>249.6866517</v>
      </c>
      <c r="S7543" s="2">
        <v>91.797876520000003</v>
      </c>
      <c r="T7543" s="2">
        <v>78.238567570000001</v>
      </c>
      <c r="U7543" s="2">
        <v>81.903439370000001</v>
      </c>
      <c r="V7543" s="2">
        <v>101.7554135</v>
      </c>
      <c r="W7543" s="2">
        <v>101.18002970000001</v>
      </c>
      <c r="X7543" s="2">
        <v>43.914203149999999</v>
      </c>
      <c r="Y7543" s="2">
        <v>96.561716369999999</v>
      </c>
      <c r="Z7543" s="2">
        <v>123.3787609</v>
      </c>
      <c r="AA7543" s="2">
        <v>108.14957819999999</v>
      </c>
      <c r="AB7543" s="2">
        <v>144.8939436</v>
      </c>
      <c r="AC7543" s="2">
        <v>101.97402200000001</v>
      </c>
      <c r="AD7543" s="2">
        <v>106.3495123</v>
      </c>
      <c r="AE7543" s="2">
        <v>148.66820250000001</v>
      </c>
      <c r="AF7543" s="2">
        <v>64.356097590000005</v>
      </c>
      <c r="AG7543" s="2">
        <v>106.6446904</v>
      </c>
      <c r="AH7543" s="2">
        <v>148.4967139</v>
      </c>
      <c r="AI7543" s="2">
        <v>171.71879999999999</v>
      </c>
      <c r="AJ7543" s="2">
        <v>71.604495830000005</v>
      </c>
      <c r="AK7543" s="2">
        <v>120.36686829999999</v>
      </c>
      <c r="AL7543" s="2">
        <v>134.497085</v>
      </c>
      <c r="AM7543" s="2">
        <v>136.01506570000001</v>
      </c>
      <c r="AN7543" s="2">
        <v>83.829970619999997</v>
      </c>
      <c r="AO7543" s="2">
        <v>138.62544750000001</v>
      </c>
      <c r="AP7543" s="2">
        <v>136.21962880000001</v>
      </c>
      <c r="AQ7543" s="2">
        <v>61.087439719999999</v>
      </c>
      <c r="AR7543" s="2">
        <v>64.20975722</v>
      </c>
      <c r="AS7543" s="2">
        <v>136.83147260000001</v>
      </c>
      <c r="AT7543" s="2">
        <v>114.4612389</v>
      </c>
      <c r="AU7543" s="2">
        <v>47.131299310000003</v>
      </c>
      <c r="AV7543" s="2">
        <v>27.2880185</v>
      </c>
      <c r="AW7543" s="2">
        <v>72.531753100000003</v>
      </c>
      <c r="AX7543" s="2">
        <v>104.77513</v>
      </c>
      <c r="AY7543" s="2">
        <v>112.11243589999999</v>
      </c>
      <c r="AZ7543" s="2">
        <v>100.93386889999999</v>
      </c>
      <c r="BA7543" s="2">
        <v>73.246573409999996</v>
      </c>
      <c r="BB7543" s="2">
        <v>62.331741790000002</v>
      </c>
      <c r="BC7543" s="2">
        <v>62.928414959999998</v>
      </c>
      <c r="BD7543" s="2">
        <v>38.100999309999999</v>
      </c>
      <c r="BE7543" s="2">
        <v>42.415024090000003</v>
      </c>
      <c r="BF7543" s="2">
        <v>47.005030210000001</v>
      </c>
      <c r="BG7543" s="2">
        <v>112.8797345</v>
      </c>
      <c r="BH7543" s="2">
        <v>11.098756249999999</v>
      </c>
      <c r="BI7543" s="2">
        <v>56.967268060000002</v>
      </c>
      <c r="BJ7543" s="2">
        <v>13.57166325</v>
      </c>
      <c r="BK7543" s="2">
        <v>63.862967060000003</v>
      </c>
      <c r="BL7543" s="2">
        <v>150.91698550000001</v>
      </c>
      <c r="BM7543" s="2">
        <v>77.285562920000004</v>
      </c>
      <c r="BN7543" s="2">
        <v>77.182229109999994</v>
      </c>
      <c r="BO7543" s="2">
        <v>120.0822175</v>
      </c>
      <c r="BP7543" s="2">
        <v>107.4785736</v>
      </c>
      <c r="BQ7543" s="2">
        <v>86.290065339999998</v>
      </c>
      <c r="BR7543" s="2">
        <v>59.78690392</v>
      </c>
      <c r="BS7543" s="2">
        <v>103.3631954</v>
      </c>
      <c r="BT7543" s="2">
        <v>96.652902749999996</v>
      </c>
      <c r="BU7543" s="2">
        <v>205.80020149999999</v>
      </c>
      <c r="BV7543" s="2">
        <v>9.3002710739999994</v>
      </c>
      <c r="BW7543" s="2">
        <v>201.43245690000001</v>
      </c>
      <c r="BX7543" s="2">
        <v>15.72219909</v>
      </c>
      <c r="BY7543" s="2">
        <v>121.4785859</v>
      </c>
      <c r="BZ7543" s="2">
        <v>26.891178230000001</v>
      </c>
      <c r="CA7543" s="2">
        <v>123.85516029999999</v>
      </c>
      <c r="CB7543" s="2">
        <v>159.37596120000001</v>
      </c>
      <c r="CC7543" s="2">
        <v>14.902940040000001</v>
      </c>
      <c r="CD7543" s="2">
        <v>4.7127276279999997</v>
      </c>
      <c r="CE7543" s="2">
        <v>118.0686098</v>
      </c>
      <c r="CF7543" s="2">
        <v>96.715446459048806</v>
      </c>
    </row>
    <row r="7544" spans="1:84" x14ac:dyDescent="0.3">
      <c r="A7544" s="2" t="s">
        <v>6580</v>
      </c>
      <c r="B7544" s="2">
        <v>20.273133470000001</v>
      </c>
      <c r="C7544" s="2">
        <v>25.987807499999999</v>
      </c>
      <c r="D7544" s="2">
        <v>31.61680097</v>
      </c>
      <c r="E7544" s="2">
        <v>20.912375870000002</v>
      </c>
      <c r="F7544" s="2">
        <v>22.378315199999999</v>
      </c>
      <c r="G7544" s="2">
        <v>29.305710919999999</v>
      </c>
      <c r="H7544" s="2">
        <v>25.505068919999999</v>
      </c>
      <c r="I7544" s="2">
        <v>18.56982932</v>
      </c>
      <c r="J7544" s="2">
        <v>25.654298740000002</v>
      </c>
      <c r="K7544" s="2">
        <v>22.579312779999999</v>
      </c>
      <c r="L7544" s="2">
        <v>21.460387170000001</v>
      </c>
      <c r="M7544" s="2">
        <v>22.734463999999999</v>
      </c>
      <c r="N7544" s="2">
        <v>25.175688210000001</v>
      </c>
      <c r="O7544" s="2">
        <v>21.549752949999998</v>
      </c>
      <c r="P7544" s="2">
        <v>29.979916459999998</v>
      </c>
      <c r="Q7544" s="2">
        <v>22.626554469999999</v>
      </c>
      <c r="R7544" s="2">
        <v>21.372923279999998</v>
      </c>
      <c r="S7544" s="2">
        <v>26.492591050000001</v>
      </c>
      <c r="T7544" s="2">
        <v>26.332721769999999</v>
      </c>
      <c r="U7544" s="2">
        <v>28.777937560000002</v>
      </c>
      <c r="V7544" s="2">
        <v>21.890743780000001</v>
      </c>
      <c r="W7544" s="2">
        <v>18.61702317</v>
      </c>
      <c r="X7544" s="2">
        <v>35.425105039999998</v>
      </c>
      <c r="Y7544" s="2">
        <v>22.820248240000002</v>
      </c>
      <c r="Z7544" s="2">
        <v>18.847341239999999</v>
      </c>
      <c r="AA7544" s="2">
        <v>22.056936719999999</v>
      </c>
      <c r="AB7544" s="2">
        <v>23.96592205</v>
      </c>
      <c r="AC7544" s="2">
        <v>20.91099818</v>
      </c>
      <c r="AD7544" s="2">
        <v>25.976394240000001</v>
      </c>
      <c r="AE7544" s="2">
        <v>24.900312759999998</v>
      </c>
      <c r="AF7544" s="2">
        <v>24.24556686</v>
      </c>
      <c r="AG7544" s="2">
        <v>33.524965090000002</v>
      </c>
      <c r="AH7544" s="2">
        <v>20.57703974</v>
      </c>
      <c r="AI7544" s="2">
        <v>15.16548427</v>
      </c>
      <c r="AJ7544" s="2">
        <v>22.319789149999998</v>
      </c>
      <c r="AK7544" s="2">
        <v>20.50076481</v>
      </c>
      <c r="AL7544" s="2">
        <v>29.486984580000001</v>
      </c>
      <c r="AM7544" s="2">
        <v>21.689565340000001</v>
      </c>
      <c r="AN7544" s="2">
        <v>21.352237630000001</v>
      </c>
      <c r="AO7544" s="2">
        <v>23.640806850000001</v>
      </c>
      <c r="AP7544" s="2">
        <v>25.333378400000001</v>
      </c>
      <c r="AQ7544" s="2">
        <v>32.89101986</v>
      </c>
      <c r="AR7544" s="2">
        <v>19.218833320000002</v>
      </c>
      <c r="AS7544" s="2">
        <v>22.510960480000001</v>
      </c>
      <c r="AT7544" s="2">
        <v>19.017833549999999</v>
      </c>
      <c r="AU7544" s="2">
        <v>28.468738030000001</v>
      </c>
      <c r="AV7544" s="2">
        <v>34.002260759999999</v>
      </c>
      <c r="AW7544" s="2">
        <v>24.2004646</v>
      </c>
      <c r="AX7544" s="2">
        <v>26.917524719999999</v>
      </c>
      <c r="AY7544" s="2">
        <v>23.60884999</v>
      </c>
      <c r="AZ7544" s="2">
        <v>20.775551010000001</v>
      </c>
      <c r="BA7544" s="2">
        <v>31.024896479999999</v>
      </c>
      <c r="BB7544" s="2">
        <v>25.453188449999999</v>
      </c>
      <c r="BC7544" s="2">
        <v>23.001288110000001</v>
      </c>
      <c r="BD7544" s="2">
        <v>32.361468809999998</v>
      </c>
      <c r="BE7544" s="2">
        <v>32.963531920000001</v>
      </c>
      <c r="BF7544" s="2">
        <v>35.625375669999997</v>
      </c>
      <c r="BG7544" s="2">
        <v>20.52090282</v>
      </c>
      <c r="BH7544" s="2">
        <v>33.238091220000001</v>
      </c>
      <c r="BI7544" s="2">
        <v>22.203392449999999</v>
      </c>
      <c r="BJ7544" s="2">
        <v>27.723254730000001</v>
      </c>
      <c r="BK7544" s="2">
        <v>22.376404019999999</v>
      </c>
      <c r="BL7544" s="2">
        <v>23.191135320000001</v>
      </c>
      <c r="BM7544" s="2">
        <v>21.18397122</v>
      </c>
      <c r="BN7544" s="2">
        <v>26.220821709999999</v>
      </c>
      <c r="BO7544" s="2">
        <v>22.847476910000001</v>
      </c>
      <c r="BP7544" s="2">
        <v>25.73742455</v>
      </c>
      <c r="BQ7544" s="2">
        <v>24.225590019999999</v>
      </c>
      <c r="BR7544" s="2">
        <v>17.537552999999999</v>
      </c>
      <c r="BS7544" s="2">
        <v>26.909500019999999</v>
      </c>
      <c r="BT7544" s="2">
        <v>32.626947029999997</v>
      </c>
      <c r="BU7544" s="2">
        <v>25.046683659999999</v>
      </c>
      <c r="BV7544" s="2">
        <v>39.27215605</v>
      </c>
      <c r="BW7544" s="2">
        <v>25.905241620000002</v>
      </c>
      <c r="BX7544" s="2">
        <v>28.681603209999999</v>
      </c>
      <c r="BY7544" s="2">
        <v>16.336718189999999</v>
      </c>
      <c r="BZ7544" s="2">
        <v>31.758136149999999</v>
      </c>
      <c r="CA7544" s="2">
        <v>23.01021858</v>
      </c>
      <c r="CB7544" s="2">
        <v>21.928733959999999</v>
      </c>
      <c r="CC7544" s="2">
        <v>45.039820390000003</v>
      </c>
      <c r="CD7544" s="2">
        <v>40.509058660000001</v>
      </c>
      <c r="CE7544" s="2">
        <v>30.587548080000001</v>
      </c>
      <c r="CF7544" s="2">
        <v>25.477967903414601</v>
      </c>
    </row>
    <row r="7545" spans="1:84" x14ac:dyDescent="0.3">
      <c r="A7545" s="2" t="s">
        <v>6579</v>
      </c>
      <c r="B7545" s="2">
        <v>4.6197547810000001</v>
      </c>
      <c r="C7545" s="2">
        <v>6.3347510690000002</v>
      </c>
      <c r="D7545" s="2">
        <v>5.6839247339999996</v>
      </c>
      <c r="E7545" s="2">
        <v>4.1961741659999996</v>
      </c>
      <c r="F7545" s="2">
        <v>2.8576659169999998</v>
      </c>
      <c r="G7545" s="2">
        <v>4.013057689</v>
      </c>
      <c r="H7545" s="2">
        <v>4.5854337159999998</v>
      </c>
      <c r="I7545" s="2">
        <v>3.0587203590000001</v>
      </c>
      <c r="J7545" s="2">
        <v>3.016347493</v>
      </c>
      <c r="K7545" s="2">
        <v>5.2447238900000004</v>
      </c>
      <c r="L7545" s="2">
        <v>6.6218829069999998</v>
      </c>
      <c r="M7545" s="2">
        <v>4.5372982049999999</v>
      </c>
      <c r="N7545" s="2">
        <v>5.29221757</v>
      </c>
      <c r="O7545" s="2">
        <v>4.7866073499999997</v>
      </c>
      <c r="P7545" s="2">
        <v>4.5126225599999996</v>
      </c>
      <c r="Q7545" s="2">
        <v>5.8358605089999998</v>
      </c>
      <c r="R7545" s="2">
        <v>2.044873548</v>
      </c>
      <c r="S7545" s="2">
        <v>4.2994795379999999</v>
      </c>
      <c r="T7545" s="2">
        <v>4.1839451250000002</v>
      </c>
      <c r="U7545" s="2">
        <v>6.4696530049999996</v>
      </c>
      <c r="V7545" s="2">
        <v>4.642170095</v>
      </c>
      <c r="W7545" s="2">
        <v>3.793269961</v>
      </c>
      <c r="X7545" s="2">
        <v>4.8654391060000002</v>
      </c>
      <c r="Y7545" s="2">
        <v>5.0635814379999999</v>
      </c>
      <c r="Z7545" s="2">
        <v>3.4151464850000002</v>
      </c>
      <c r="AA7545" s="2">
        <v>4.65565812</v>
      </c>
      <c r="AB7545" s="2">
        <v>4.962781068</v>
      </c>
      <c r="AC7545" s="2">
        <v>3.3919548430000002</v>
      </c>
      <c r="AD7545" s="2">
        <v>2.8751680419999999</v>
      </c>
      <c r="AE7545" s="2">
        <v>4.7911317139999996</v>
      </c>
      <c r="AF7545" s="2">
        <v>5.3246513709999999</v>
      </c>
      <c r="AG7545" s="2">
        <v>3.9781297759999998</v>
      </c>
      <c r="AH7545" s="2">
        <v>4.1595699980000003</v>
      </c>
      <c r="AI7545" s="2">
        <v>3.0331840699999999</v>
      </c>
      <c r="AJ7545" s="2">
        <v>4.7143268459999996</v>
      </c>
      <c r="AK7545" s="2">
        <v>2.8378096149999998</v>
      </c>
      <c r="AL7545" s="2">
        <v>7.4410191450000003</v>
      </c>
      <c r="AM7545" s="2">
        <v>5.1156662260000001</v>
      </c>
      <c r="AN7545" s="2">
        <v>3.4900559599999998</v>
      </c>
      <c r="AO7545" s="2">
        <v>2.4719670869999999</v>
      </c>
      <c r="AP7545" s="2">
        <v>5.8786713639999997</v>
      </c>
      <c r="AQ7545" s="2">
        <v>12.42476351</v>
      </c>
      <c r="AR7545" s="2">
        <v>5.645286681</v>
      </c>
      <c r="AS7545" s="2">
        <v>6.0846635060000001</v>
      </c>
      <c r="AT7545" s="2">
        <v>3.4795494480000002</v>
      </c>
      <c r="AU7545" s="2">
        <v>6.5736437749999999</v>
      </c>
      <c r="AV7545" s="2">
        <v>5.0788028399999998</v>
      </c>
      <c r="AW7545" s="2">
        <v>7.2798682240000003</v>
      </c>
      <c r="AX7545" s="2">
        <v>6.422619106</v>
      </c>
      <c r="AY7545" s="2">
        <v>4.3638457739999996</v>
      </c>
      <c r="AZ7545" s="2">
        <v>4.2843193790000003</v>
      </c>
      <c r="BA7545" s="2">
        <v>6.509321613</v>
      </c>
      <c r="BB7545" s="2">
        <v>10.2357575</v>
      </c>
      <c r="BC7545" s="2">
        <v>4.8022813869999998</v>
      </c>
      <c r="BD7545" s="2">
        <v>5.964549001</v>
      </c>
      <c r="BE7545" s="2">
        <v>8.0173166889999994</v>
      </c>
      <c r="BF7545" s="2">
        <v>11.53068835</v>
      </c>
      <c r="BG7545" s="2">
        <v>2.530396654</v>
      </c>
      <c r="BH7545" s="2">
        <v>8.6197847470000006</v>
      </c>
      <c r="BI7545" s="2">
        <v>7.9342620650000004</v>
      </c>
      <c r="BJ7545" s="2">
        <v>13.89732601</v>
      </c>
      <c r="BK7545" s="2">
        <v>6.4395005220000003</v>
      </c>
      <c r="BL7545" s="2">
        <v>2.650450969</v>
      </c>
      <c r="BM7545" s="2">
        <v>3.0897071660000002</v>
      </c>
      <c r="BN7545" s="2">
        <v>6.0664691670000002</v>
      </c>
      <c r="BO7545" s="2">
        <v>4.157690981</v>
      </c>
      <c r="BP7545" s="2">
        <v>4.4133628470000001</v>
      </c>
      <c r="BQ7545" s="2">
        <v>4.069703413</v>
      </c>
      <c r="BR7545" s="2">
        <v>3.5689742889999998</v>
      </c>
      <c r="BS7545" s="2">
        <v>7.1100174640000002</v>
      </c>
      <c r="BT7545" s="2">
        <v>3.9485498319999999</v>
      </c>
      <c r="BU7545" s="2">
        <v>4.366221253</v>
      </c>
      <c r="BV7545" s="2">
        <v>5.0958062159999997</v>
      </c>
      <c r="BW7545" s="2">
        <v>5.2463043330000003</v>
      </c>
      <c r="BX7545" s="2">
        <v>9.8727438139999997</v>
      </c>
      <c r="BY7545" s="2">
        <v>2.5061599499999998</v>
      </c>
      <c r="BZ7545" s="2">
        <v>5.3630764129999999</v>
      </c>
      <c r="CA7545" s="2">
        <v>4.0545534129999998</v>
      </c>
      <c r="CB7545" s="2">
        <v>1.3786767010000001</v>
      </c>
      <c r="CC7545" s="2">
        <v>3.3261092780000001</v>
      </c>
      <c r="CD7545" s="2">
        <v>4.3098840950000001</v>
      </c>
      <c r="CE7545" s="2">
        <v>2.3329102910000001</v>
      </c>
      <c r="CF7545" s="2">
        <v>5.0992959161829203</v>
      </c>
    </row>
    <row r="7546" spans="1:84" x14ac:dyDescent="0.3">
      <c r="A7546" s="2" t="s">
        <v>6578</v>
      </c>
      <c r="B7546" s="2">
        <v>19.41705404</v>
      </c>
      <c r="C7546" s="2">
        <v>28.013667479999999</v>
      </c>
      <c r="D7546" s="2">
        <v>68.475155430000001</v>
      </c>
      <c r="E7546" s="2">
        <v>12.87685755</v>
      </c>
      <c r="F7546" s="2">
        <v>7.472450727</v>
      </c>
      <c r="G7546" s="2">
        <v>22.772855499999999</v>
      </c>
      <c r="H7546" s="2">
        <v>17.756030209999999</v>
      </c>
      <c r="I7546" s="2">
        <v>16.990962849999999</v>
      </c>
      <c r="J7546" s="2">
        <v>5.4742001389999997</v>
      </c>
      <c r="K7546" s="2">
        <v>19.433959009999999</v>
      </c>
      <c r="L7546" s="2">
        <v>13.840710489999999</v>
      </c>
      <c r="M7546" s="2">
        <v>17.501825419999999</v>
      </c>
      <c r="N7546" s="2">
        <v>18.43403378</v>
      </c>
      <c r="O7546" s="2">
        <v>7.4451665880000002</v>
      </c>
      <c r="P7546" s="2">
        <v>39.754146949999999</v>
      </c>
      <c r="Q7546" s="2">
        <v>9.1159682990000004</v>
      </c>
      <c r="R7546" s="2">
        <v>5.1196935750000003</v>
      </c>
      <c r="S7546" s="2">
        <v>10.92875179</v>
      </c>
      <c r="T7546" s="2">
        <v>15.90379693</v>
      </c>
      <c r="U7546" s="2">
        <v>15.170685280000001</v>
      </c>
      <c r="V7546" s="2">
        <v>14.798918889999999</v>
      </c>
      <c r="W7546" s="2">
        <v>5.1091347410000001</v>
      </c>
      <c r="X7546" s="2">
        <v>35.141701300000001</v>
      </c>
      <c r="Y7546" s="2">
        <v>29.862671850000002</v>
      </c>
      <c r="Z7546" s="2">
        <v>14.377821389999999</v>
      </c>
      <c r="AA7546" s="2">
        <v>8.5802899830000001</v>
      </c>
      <c r="AB7546" s="2">
        <v>26.055924470000001</v>
      </c>
      <c r="AC7546" s="2">
        <v>21.797016039999999</v>
      </c>
      <c r="AD7546" s="2">
        <v>4.8989648959999998</v>
      </c>
      <c r="AE7546" s="2">
        <v>7.8265601150000004</v>
      </c>
      <c r="AF7546" s="2">
        <v>18.26865815</v>
      </c>
      <c r="AG7546" s="2">
        <v>10.26712917</v>
      </c>
      <c r="AH7546" s="2">
        <v>6.8932257840000002</v>
      </c>
      <c r="AI7546" s="2">
        <v>9.4332953570000004</v>
      </c>
      <c r="AJ7546" s="2">
        <v>25.43024582</v>
      </c>
      <c r="AK7546" s="2">
        <v>7.1372207379999999</v>
      </c>
      <c r="AL7546" s="2">
        <v>16.852260170000001</v>
      </c>
      <c r="AM7546" s="2">
        <v>14.44897155</v>
      </c>
      <c r="AN7546" s="2">
        <v>7.640720913</v>
      </c>
      <c r="AO7546" s="2">
        <v>7.1512333049999999</v>
      </c>
      <c r="AP7546" s="2">
        <v>11.02075672</v>
      </c>
      <c r="AQ7546" s="2">
        <v>45.390793559999999</v>
      </c>
      <c r="AR7546" s="2">
        <v>12.61123473</v>
      </c>
      <c r="AS7546" s="2">
        <v>12.131992439999999</v>
      </c>
      <c r="AT7546" s="2">
        <v>16.885730580000001</v>
      </c>
      <c r="AU7546" s="2">
        <v>42.430795349999997</v>
      </c>
      <c r="AV7546" s="2">
        <v>48.362721839999999</v>
      </c>
      <c r="AW7546" s="2">
        <v>21.156606570000001</v>
      </c>
      <c r="AX7546" s="2">
        <v>10.699406919999999</v>
      </c>
      <c r="AY7546" s="2">
        <v>3.3948179330000001</v>
      </c>
      <c r="AZ7546" s="2">
        <v>15.24729321</v>
      </c>
      <c r="BA7546" s="2">
        <v>29.575069419999998</v>
      </c>
      <c r="BB7546" s="2">
        <v>19.46385441</v>
      </c>
      <c r="BC7546" s="2">
        <v>10.71524481</v>
      </c>
      <c r="BD7546" s="2">
        <v>43.975836049999998</v>
      </c>
      <c r="BE7546" s="2">
        <v>60.008430580000002</v>
      </c>
      <c r="BF7546" s="2">
        <v>55.500062270000001</v>
      </c>
      <c r="BG7546" s="2">
        <v>9.0248419220000002</v>
      </c>
      <c r="BH7546" s="2">
        <v>53.269944459999998</v>
      </c>
      <c r="BI7546" s="2">
        <v>30.250267409999999</v>
      </c>
      <c r="BJ7546" s="2">
        <v>26.495117789999998</v>
      </c>
      <c r="BK7546" s="2">
        <v>16.591031430000001</v>
      </c>
      <c r="BL7546" s="2">
        <v>0.47729326500000002</v>
      </c>
      <c r="BM7546" s="2">
        <v>10.33347444</v>
      </c>
      <c r="BN7546" s="2">
        <v>25.96792246</v>
      </c>
      <c r="BO7546" s="2">
        <v>5.8961798390000002</v>
      </c>
      <c r="BP7546" s="2">
        <v>13.8172614</v>
      </c>
      <c r="BQ7546" s="2">
        <v>18.429401859999999</v>
      </c>
      <c r="BR7546" s="2">
        <v>2.2475864720000001</v>
      </c>
      <c r="BS7546" s="2">
        <v>25.040690080000001</v>
      </c>
      <c r="BT7546" s="2">
        <v>18.351582560000001</v>
      </c>
      <c r="BU7546" s="2">
        <v>22.746722930000001</v>
      </c>
      <c r="BV7546" s="2">
        <v>38.989859350000003</v>
      </c>
      <c r="BW7546" s="2">
        <v>4.565325509</v>
      </c>
      <c r="BX7546" s="2">
        <v>48.190975229999999</v>
      </c>
      <c r="BY7546" s="2">
        <v>2.3982259090000002</v>
      </c>
      <c r="BZ7546" s="2">
        <v>16.332679120000002</v>
      </c>
      <c r="CA7546" s="2">
        <v>10.53617616</v>
      </c>
      <c r="CB7546" s="2">
        <v>1.7881843740000001</v>
      </c>
      <c r="CC7546" s="2">
        <v>26.970291629999998</v>
      </c>
      <c r="CD7546" s="2">
        <v>35.456328999999997</v>
      </c>
      <c r="CE7546" s="2">
        <v>18.145711389999999</v>
      </c>
      <c r="CF7546" s="2">
        <v>19.570166586012199</v>
      </c>
    </row>
    <row r="7547" spans="1:84" x14ac:dyDescent="0.3">
      <c r="A7547" s="2" t="s">
        <v>6577</v>
      </c>
      <c r="B7547" s="2">
        <v>9.3721157660000003</v>
      </c>
      <c r="C7547" s="2">
        <v>7.5643279029999997</v>
      </c>
      <c r="D7547" s="2">
        <v>9.4200987380000001</v>
      </c>
      <c r="E7547" s="2">
        <v>13.319675050000001</v>
      </c>
      <c r="F7547" s="2">
        <v>8.7130494570000003</v>
      </c>
      <c r="G7547" s="2">
        <v>7.4840009780000001</v>
      </c>
      <c r="H7547" s="2">
        <v>9.6001926629999996</v>
      </c>
      <c r="I7547" s="2">
        <v>7.5041700029999996</v>
      </c>
      <c r="J7547" s="2">
        <v>9.1706622640000006</v>
      </c>
      <c r="K7547" s="2">
        <v>10.80461897</v>
      </c>
      <c r="L7547" s="2">
        <v>10.17945993</v>
      </c>
      <c r="M7547" s="2">
        <v>9.6824664110000001</v>
      </c>
      <c r="N7547" s="2">
        <v>11.81135572</v>
      </c>
      <c r="O7547" s="2">
        <v>12.838904210000001</v>
      </c>
      <c r="P7547" s="2">
        <v>10.7355017</v>
      </c>
      <c r="Q7547" s="2">
        <v>12.719127050000001</v>
      </c>
      <c r="R7547" s="2">
        <v>8.8641367659999997</v>
      </c>
      <c r="S7547" s="2">
        <v>10.233803379999999</v>
      </c>
      <c r="T7547" s="2">
        <v>9.5523511200000009</v>
      </c>
      <c r="U7547" s="2">
        <v>11.36043493</v>
      </c>
      <c r="V7547" s="2">
        <v>7.340730625</v>
      </c>
      <c r="W7547" s="2">
        <v>10.720759279999999</v>
      </c>
      <c r="X7547" s="2">
        <v>11.55092194</v>
      </c>
      <c r="Y7547" s="2">
        <v>10.098216150000001</v>
      </c>
      <c r="Z7547" s="2">
        <v>11.596752540000001</v>
      </c>
      <c r="AA7547" s="2">
        <v>12.00044295</v>
      </c>
      <c r="AB7547" s="2">
        <v>12.69696428</v>
      </c>
      <c r="AC7547" s="2">
        <v>9.8758815139999996</v>
      </c>
      <c r="AD7547" s="2">
        <v>9.9145240670000003</v>
      </c>
      <c r="AE7547" s="2">
        <v>12.12403477</v>
      </c>
      <c r="AF7547" s="2">
        <v>13.395554069999999</v>
      </c>
      <c r="AG7547" s="2">
        <v>11.226170850000001</v>
      </c>
      <c r="AH7547" s="2">
        <v>12.79160581</v>
      </c>
      <c r="AI7547" s="2">
        <v>9.1440162279999999</v>
      </c>
      <c r="AJ7547" s="2">
        <v>10.966569140000001</v>
      </c>
      <c r="AK7547" s="2">
        <v>10.12599213</v>
      </c>
      <c r="AL7547" s="2">
        <v>15.03317433</v>
      </c>
      <c r="AM7547" s="2">
        <v>9.0865206369999996</v>
      </c>
      <c r="AN7547" s="2">
        <v>11.801926870000001</v>
      </c>
      <c r="AO7547" s="2">
        <v>9.7996090759999994</v>
      </c>
      <c r="AP7547" s="2">
        <v>10.74638524</v>
      </c>
      <c r="AQ7547" s="2">
        <v>8.6797385390000006</v>
      </c>
      <c r="AR7547" s="2">
        <v>10.88934779</v>
      </c>
      <c r="AS7547" s="2">
        <v>10.273096089999999</v>
      </c>
      <c r="AT7547" s="2">
        <v>10.6292209</v>
      </c>
      <c r="AU7547" s="2">
        <v>11.584979969999999</v>
      </c>
      <c r="AV7547" s="2">
        <v>9.5578824729999994</v>
      </c>
      <c r="AW7547" s="2">
        <v>12.63606985</v>
      </c>
      <c r="AX7547" s="2">
        <v>10.197387669999999</v>
      </c>
      <c r="AY7547" s="2">
        <v>7.4483690429999996</v>
      </c>
      <c r="AZ7547" s="2">
        <v>7.4123423989999999</v>
      </c>
      <c r="BA7547" s="2">
        <v>10.595430500000001</v>
      </c>
      <c r="BB7547" s="2">
        <v>9.9959314349999993</v>
      </c>
      <c r="BC7547" s="2">
        <v>14.494203130000001</v>
      </c>
      <c r="BD7547" s="2">
        <v>9.145893955</v>
      </c>
      <c r="BE7547" s="2">
        <v>9.6784784219999995</v>
      </c>
      <c r="BF7547" s="2">
        <v>14.3096519</v>
      </c>
      <c r="BG7547" s="2">
        <v>7.4995912239999996</v>
      </c>
      <c r="BH7547" s="2">
        <v>8.5722365759999999</v>
      </c>
      <c r="BI7547" s="2">
        <v>9.3577054400000002</v>
      </c>
      <c r="BJ7547" s="2">
        <v>12.643305639999999</v>
      </c>
      <c r="BK7547" s="2">
        <v>10.3374013</v>
      </c>
      <c r="BL7547" s="2">
        <v>10.09703375</v>
      </c>
      <c r="BM7547" s="2">
        <v>9.9212962509999993</v>
      </c>
      <c r="BN7547" s="2">
        <v>15.061808790000001</v>
      </c>
      <c r="BO7547" s="2">
        <v>11.18106399</v>
      </c>
      <c r="BP7547" s="2">
        <v>9.4289927500000008</v>
      </c>
      <c r="BQ7547" s="2">
        <v>8.9468581870000001</v>
      </c>
      <c r="BR7547" s="2">
        <v>8.7845496880000002</v>
      </c>
      <c r="BS7547" s="2">
        <v>10.396848909999999</v>
      </c>
      <c r="BT7547" s="2">
        <v>8.1317163519999998</v>
      </c>
      <c r="BU7547" s="2">
        <v>10.062105649999999</v>
      </c>
      <c r="BV7547" s="2">
        <v>10.91567813</v>
      </c>
      <c r="BW7547" s="2">
        <v>12.153250229999999</v>
      </c>
      <c r="BX7547" s="2">
        <v>9.3412361789999991</v>
      </c>
      <c r="BY7547" s="2">
        <v>8.7187676270000001</v>
      </c>
      <c r="BZ7547" s="2">
        <v>9.5046049640000003</v>
      </c>
      <c r="CA7547" s="2">
        <v>7.3946242069999997</v>
      </c>
      <c r="CB7547" s="2">
        <v>9.9641359789999999</v>
      </c>
      <c r="CC7547" s="2">
        <v>7.0264990300000001</v>
      </c>
      <c r="CD7547" s="2">
        <v>8.9243059599999999</v>
      </c>
      <c r="CE7547" s="2">
        <v>7.0331108530000002</v>
      </c>
      <c r="CF7547" s="2">
        <v>10.266999478402401</v>
      </c>
    </row>
    <row r="7548" spans="1:84" x14ac:dyDescent="0.3">
      <c r="A7548" s="2" t="s">
        <v>6576</v>
      </c>
      <c r="B7548" s="2">
        <v>2.6254205329999998</v>
      </c>
      <c r="C7548" s="2">
        <v>2.2301571349999998</v>
      </c>
      <c r="D7548" s="2">
        <v>2.9825737650000002</v>
      </c>
      <c r="E7548" s="2">
        <v>3.823740532</v>
      </c>
      <c r="F7548" s="2">
        <v>1.5433888309999999</v>
      </c>
      <c r="G7548" s="2">
        <v>1.6045211699999999</v>
      </c>
      <c r="H7548" s="2">
        <v>2.1858622510000001</v>
      </c>
      <c r="I7548" s="2">
        <v>1.7082645649999999</v>
      </c>
      <c r="J7548" s="2">
        <v>1.3948231200000001</v>
      </c>
      <c r="K7548" s="2">
        <v>2.130855731</v>
      </c>
      <c r="L7548" s="2">
        <v>2.427875394</v>
      </c>
      <c r="M7548" s="2">
        <v>1.6763488449999999</v>
      </c>
      <c r="N7548" s="2">
        <v>3.8928497050000002</v>
      </c>
      <c r="O7548" s="2">
        <v>2.987370855</v>
      </c>
      <c r="P7548" s="2">
        <v>3.1627555329999999</v>
      </c>
      <c r="Q7548" s="2">
        <v>3.1216974620000002</v>
      </c>
      <c r="R7548" s="2">
        <v>1.015577865</v>
      </c>
      <c r="S7548" s="2">
        <v>1.151651212</v>
      </c>
      <c r="T7548" s="2">
        <v>1.65784669</v>
      </c>
      <c r="U7548" s="2">
        <v>1.912579466</v>
      </c>
      <c r="V7548" s="2">
        <v>1.580336427</v>
      </c>
      <c r="W7548" s="2">
        <v>1.6086857269999999</v>
      </c>
      <c r="X7548" s="2">
        <v>2.763363998</v>
      </c>
      <c r="Y7548" s="2">
        <v>1.7609004079999999</v>
      </c>
      <c r="Z7548" s="2">
        <v>2.7824638510000002</v>
      </c>
      <c r="AA7548" s="2">
        <v>2.2803801450000001</v>
      </c>
      <c r="AB7548" s="2">
        <v>3.2999402139999998</v>
      </c>
      <c r="AC7548" s="2">
        <v>2.6307454180000001</v>
      </c>
      <c r="AD7548" s="2">
        <v>1.51270371</v>
      </c>
      <c r="AE7548" s="2">
        <v>1.8706712860000001</v>
      </c>
      <c r="AF7548" s="2">
        <v>2.213784118</v>
      </c>
      <c r="AG7548" s="2">
        <v>1.949925436</v>
      </c>
      <c r="AH7548" s="2">
        <v>2.0965663929999998</v>
      </c>
      <c r="AI7548" s="2">
        <v>1.3471193269999999</v>
      </c>
      <c r="AJ7548" s="2">
        <v>2.6188479089999999</v>
      </c>
      <c r="AK7548" s="2">
        <v>1.469483659</v>
      </c>
      <c r="AL7548" s="2">
        <v>2.6348145440000001</v>
      </c>
      <c r="AM7548" s="2">
        <v>2.4989096530000001</v>
      </c>
      <c r="AN7548" s="2">
        <v>2.8253985340000001</v>
      </c>
      <c r="AO7548" s="2">
        <v>1.723032728</v>
      </c>
      <c r="AP7548" s="2">
        <v>2.8603481159999999</v>
      </c>
      <c r="AQ7548" s="2">
        <v>2.3354690389999999</v>
      </c>
      <c r="AR7548" s="2">
        <v>2.4314711359999999</v>
      </c>
      <c r="AS7548" s="2">
        <v>2.158950693</v>
      </c>
      <c r="AT7548" s="2">
        <v>2.1001759710000001</v>
      </c>
      <c r="AU7548" s="2">
        <v>2.5714849360000001</v>
      </c>
      <c r="AV7548" s="2">
        <v>2.1333781460000001</v>
      </c>
      <c r="AW7548" s="2">
        <v>3.2646606990000002</v>
      </c>
      <c r="AX7548" s="2">
        <v>1.780190055</v>
      </c>
      <c r="AY7548" s="2">
        <v>1.446995518</v>
      </c>
      <c r="AZ7548" s="2">
        <v>1.484460487</v>
      </c>
      <c r="BA7548" s="2">
        <v>1.9675328320000001</v>
      </c>
      <c r="BB7548" s="2">
        <v>1.6505933100000001</v>
      </c>
      <c r="BC7548" s="2">
        <v>2.7299006650000002</v>
      </c>
      <c r="BD7548" s="2">
        <v>2.1330593009999999</v>
      </c>
      <c r="BE7548" s="2">
        <v>2.409059751</v>
      </c>
      <c r="BF7548" s="2">
        <v>3.5130645770000002</v>
      </c>
      <c r="BG7548" s="2">
        <v>1.678295219</v>
      </c>
      <c r="BH7548" s="2">
        <v>2.2064389449999999</v>
      </c>
      <c r="BI7548" s="2">
        <v>2.0338322230000001</v>
      </c>
      <c r="BJ7548" s="2">
        <v>2.5693315380000001</v>
      </c>
      <c r="BK7548" s="2">
        <v>1.8438976419999999</v>
      </c>
      <c r="BL7548" s="2">
        <v>1.6287205469999999</v>
      </c>
      <c r="BM7548" s="2">
        <v>1.930670455</v>
      </c>
      <c r="BN7548" s="2">
        <v>3.2696443290000001</v>
      </c>
      <c r="BO7548" s="2">
        <v>1.845736067</v>
      </c>
      <c r="BP7548" s="2">
        <v>1.3969734090000001</v>
      </c>
      <c r="BQ7548" s="2">
        <v>1.4707156450000001</v>
      </c>
      <c r="BR7548" s="2">
        <v>1.268854664</v>
      </c>
      <c r="BS7548" s="2">
        <v>1.803546608</v>
      </c>
      <c r="BT7548" s="2">
        <v>1.973680678</v>
      </c>
      <c r="BU7548" s="2">
        <v>2.5066062310000001</v>
      </c>
      <c r="BV7548" s="2">
        <v>2.9816437410000001</v>
      </c>
      <c r="BW7548" s="2">
        <v>1.859026141</v>
      </c>
      <c r="BX7548" s="2">
        <v>2.3227142110000001</v>
      </c>
      <c r="BY7548" s="2">
        <v>1.7645574390000001</v>
      </c>
      <c r="BZ7548" s="2">
        <v>2.2120558510000001</v>
      </c>
      <c r="CA7548" s="2">
        <v>1.435993786</v>
      </c>
      <c r="CB7548" s="2">
        <v>1.716089349</v>
      </c>
      <c r="CC7548" s="2">
        <v>1.460562111</v>
      </c>
      <c r="CD7548" s="2">
        <v>2.4684931699999999</v>
      </c>
      <c r="CE7548" s="2">
        <v>1.702304391</v>
      </c>
      <c r="CF7548" s="2">
        <v>2.1588465093536602</v>
      </c>
    </row>
    <row r="7549" spans="1:84" x14ac:dyDescent="0.3">
      <c r="A7549" s="2" t="s">
        <v>6575</v>
      </c>
      <c r="B7549" s="2">
        <v>1.506427263</v>
      </c>
      <c r="C7549" s="2">
        <v>1.8237356760000001</v>
      </c>
      <c r="D7549" s="2">
        <v>1.729382169</v>
      </c>
      <c r="E7549" s="2">
        <v>1.0510164849999999</v>
      </c>
      <c r="F7549" s="2">
        <v>0.55937209099999996</v>
      </c>
      <c r="G7549" s="2">
        <v>1.8990921160000001</v>
      </c>
      <c r="H7549" s="2">
        <v>1.313007638</v>
      </c>
      <c r="I7549" s="2">
        <v>1.039894909</v>
      </c>
      <c r="J7549" s="2">
        <v>0.66072690599999995</v>
      </c>
      <c r="K7549" s="2">
        <v>1.520195178</v>
      </c>
      <c r="L7549" s="2">
        <v>1.4637422170000001</v>
      </c>
      <c r="M7549" s="2">
        <v>1.0883968799999999</v>
      </c>
      <c r="N7549" s="2">
        <v>1.779395142</v>
      </c>
      <c r="O7549" s="2">
        <v>0.71462832899999995</v>
      </c>
      <c r="P7549" s="2">
        <v>2.2480100410000001</v>
      </c>
      <c r="Q7549" s="2">
        <v>1.0050688679999999</v>
      </c>
      <c r="R7549" s="2">
        <v>0.72131842000000002</v>
      </c>
      <c r="S7549" s="2">
        <v>0.66033154599999999</v>
      </c>
      <c r="T7549" s="2">
        <v>0.69964963499999999</v>
      </c>
      <c r="U7549" s="2">
        <v>1.356559254</v>
      </c>
      <c r="V7549" s="2">
        <v>1.2133225400000001</v>
      </c>
      <c r="W7549" s="2">
        <v>0.637203242</v>
      </c>
      <c r="X7549" s="2">
        <v>1.950979539</v>
      </c>
      <c r="Y7549" s="2">
        <v>1.7612287499999999</v>
      </c>
      <c r="Z7549" s="2">
        <v>1.156128727</v>
      </c>
      <c r="AA7549" s="2">
        <v>1.1566741039999999</v>
      </c>
      <c r="AB7549" s="2">
        <v>1.6704852480000001</v>
      </c>
      <c r="AC7549" s="2">
        <v>0.97945578499999997</v>
      </c>
      <c r="AD7549" s="2">
        <v>0.44027306300000002</v>
      </c>
      <c r="AE7549" s="2">
        <v>0.30299355300000003</v>
      </c>
      <c r="AF7549" s="2">
        <v>0.75712114799999997</v>
      </c>
      <c r="AG7549" s="2">
        <v>0.63058514799999998</v>
      </c>
      <c r="AH7549" s="2">
        <v>1.4390145599999999</v>
      </c>
      <c r="AI7549" s="2">
        <v>1.254433076</v>
      </c>
      <c r="AJ7549" s="2">
        <v>2.301737326</v>
      </c>
      <c r="AK7549" s="2">
        <v>1.057558612</v>
      </c>
      <c r="AL7549" s="2">
        <v>2.118005063</v>
      </c>
      <c r="AM7549" s="2">
        <v>1.3429019040000001</v>
      </c>
      <c r="AN7549" s="2">
        <v>0.46990483100000002</v>
      </c>
      <c r="AO7549" s="2">
        <v>0.59131663899999998</v>
      </c>
      <c r="AP7549" s="2">
        <v>0.61588420399999999</v>
      </c>
      <c r="AQ7549" s="2">
        <v>2.9365945330000001</v>
      </c>
      <c r="AR7549" s="2">
        <v>1.453236481</v>
      </c>
      <c r="AS7549" s="2">
        <v>0.92972154100000004</v>
      </c>
      <c r="AT7549" s="2">
        <v>2.9379655589999998</v>
      </c>
      <c r="AU7549" s="2">
        <v>3.1006459980000001</v>
      </c>
      <c r="AV7549" s="2">
        <v>3.0732038460000002</v>
      </c>
      <c r="AW7549" s="2">
        <v>1.723532759</v>
      </c>
      <c r="AX7549" s="2">
        <v>1.3209342660000001</v>
      </c>
      <c r="AY7549" s="2">
        <v>0.78180446999999997</v>
      </c>
      <c r="AZ7549" s="2">
        <v>1.2332554659999999</v>
      </c>
      <c r="BA7549" s="2">
        <v>1.846057254</v>
      </c>
      <c r="BB7549" s="2">
        <v>1.333570521</v>
      </c>
      <c r="BC7549" s="2">
        <v>0.80540630999999996</v>
      </c>
      <c r="BD7549" s="2">
        <v>3.0608937329999999</v>
      </c>
      <c r="BE7549" s="2">
        <v>1.1391360399999999</v>
      </c>
      <c r="BF7549" s="2">
        <v>2.567263166</v>
      </c>
      <c r="BG7549" s="2">
        <v>0.77091633999999998</v>
      </c>
      <c r="BH7549" s="2">
        <v>4.4000257999999999</v>
      </c>
      <c r="BI7549" s="2">
        <v>0.95914325899999997</v>
      </c>
      <c r="BJ7549" s="2">
        <v>1.464146669</v>
      </c>
      <c r="BK7549" s="2">
        <v>0.57642032499999996</v>
      </c>
      <c r="BL7549" s="2">
        <v>0.61675545899999995</v>
      </c>
      <c r="BM7549" s="2">
        <v>1.0834551720000001</v>
      </c>
      <c r="BN7549" s="2">
        <v>2.7097560020000002</v>
      </c>
      <c r="BO7549" s="2">
        <v>0.86392746499999995</v>
      </c>
      <c r="BP7549" s="2">
        <v>0.81043959600000004</v>
      </c>
      <c r="BQ7549" s="2">
        <v>0.77239680899999996</v>
      </c>
      <c r="BR7549" s="2">
        <v>0.37705175800000001</v>
      </c>
      <c r="BS7549" s="2">
        <v>1.4917233679999999</v>
      </c>
      <c r="BT7549" s="2">
        <v>1.5623281069999999</v>
      </c>
      <c r="BU7549" s="2">
        <v>1.8283754320000001</v>
      </c>
      <c r="BV7549" s="2">
        <v>4.0266323149999996</v>
      </c>
      <c r="BW7549" s="2">
        <v>0.59541893999999995</v>
      </c>
      <c r="BX7549" s="2">
        <v>2.021111549</v>
      </c>
      <c r="BY7549" s="2">
        <v>1.005807012</v>
      </c>
      <c r="BZ7549" s="2">
        <v>2.0801222039999998</v>
      </c>
      <c r="CA7549" s="2">
        <v>0.67379368900000003</v>
      </c>
      <c r="CB7549" s="2">
        <v>0.279181395</v>
      </c>
      <c r="CC7549" s="2">
        <v>2.0904316669999998</v>
      </c>
      <c r="CD7549" s="2">
        <v>2.554694885</v>
      </c>
      <c r="CE7549" s="2">
        <v>2.8568422959999999</v>
      </c>
      <c r="CF7549" s="2">
        <v>1.43172289367073</v>
      </c>
    </row>
    <row r="7550" spans="1:84" x14ac:dyDescent="0.3">
      <c r="A7550" s="2" t="s">
        <v>6574</v>
      </c>
      <c r="B7550" s="2">
        <v>17.709480670000001</v>
      </c>
      <c r="C7550" s="2">
        <v>14.20402138</v>
      </c>
      <c r="D7550" s="2">
        <v>19.085119649999999</v>
      </c>
      <c r="E7550" s="2">
        <v>23.269726689999999</v>
      </c>
      <c r="F7550" s="2">
        <v>19.01912845</v>
      </c>
      <c r="G7550" s="2">
        <v>12.240530550000001</v>
      </c>
      <c r="H7550" s="2">
        <v>15.30846404</v>
      </c>
      <c r="I7550" s="2">
        <v>15.01921651</v>
      </c>
      <c r="J7550" s="2">
        <v>19.005731659999999</v>
      </c>
      <c r="K7550" s="2">
        <v>17.127908739999999</v>
      </c>
      <c r="L7550" s="2">
        <v>17.098794290000001</v>
      </c>
      <c r="M7550" s="2">
        <v>16.379417480000001</v>
      </c>
      <c r="N7550" s="2">
        <v>22.301321940000001</v>
      </c>
      <c r="O7550" s="2">
        <v>23.894110779999998</v>
      </c>
      <c r="P7550" s="2">
        <v>20.382207040000001</v>
      </c>
      <c r="Q7550" s="2">
        <v>21.829755460000001</v>
      </c>
      <c r="R7550" s="2">
        <v>12.641261849999999</v>
      </c>
      <c r="S7550" s="2">
        <v>13.062332830000001</v>
      </c>
      <c r="T7550" s="2">
        <v>14.147460799999999</v>
      </c>
      <c r="U7550" s="2">
        <v>20.874178709999999</v>
      </c>
      <c r="V7550" s="2">
        <v>13.053859920000001</v>
      </c>
      <c r="W7550" s="2">
        <v>19.356039259999999</v>
      </c>
      <c r="X7550" s="2">
        <v>26.10268044</v>
      </c>
      <c r="Y7550" s="2">
        <v>20.031657200000001</v>
      </c>
      <c r="Z7550" s="2">
        <v>19.012075629999998</v>
      </c>
      <c r="AA7550" s="2">
        <v>21.57855167</v>
      </c>
      <c r="AB7550" s="2">
        <v>17.82687322</v>
      </c>
      <c r="AC7550" s="2">
        <v>18.465039709999999</v>
      </c>
      <c r="AD7550" s="2">
        <v>17.914288710000001</v>
      </c>
      <c r="AE7550" s="2">
        <v>20.28409864</v>
      </c>
      <c r="AF7550" s="2">
        <v>24.32332736</v>
      </c>
      <c r="AG7550" s="2">
        <v>18.240521340000001</v>
      </c>
      <c r="AH7550" s="2">
        <v>19.63816048</v>
      </c>
      <c r="AI7550" s="2">
        <v>12.81602449</v>
      </c>
      <c r="AJ7550" s="2">
        <v>17.872898660000001</v>
      </c>
      <c r="AK7550" s="2">
        <v>16.108788029999999</v>
      </c>
      <c r="AL7550" s="2">
        <v>23.552040089999998</v>
      </c>
      <c r="AM7550" s="2">
        <v>12.247882369999999</v>
      </c>
      <c r="AN7550" s="2">
        <v>16.061578699999998</v>
      </c>
      <c r="AO7550" s="2">
        <v>15.2436127</v>
      </c>
      <c r="AP7550" s="2">
        <v>24.19004369</v>
      </c>
      <c r="AQ7550" s="2">
        <v>14.415480260000001</v>
      </c>
      <c r="AR7550" s="2">
        <v>17.624604049999999</v>
      </c>
      <c r="AS7550" s="2">
        <v>18.173406679999999</v>
      </c>
      <c r="AT7550" s="2">
        <v>15.941513860000001</v>
      </c>
      <c r="AU7550" s="2">
        <v>16.08867716</v>
      </c>
      <c r="AV7550" s="2">
        <v>12.19056969</v>
      </c>
      <c r="AW7550" s="2">
        <v>26.323697540000001</v>
      </c>
      <c r="AX7550" s="2">
        <v>14.302232269999999</v>
      </c>
      <c r="AY7550" s="2">
        <v>15.34122745</v>
      </c>
      <c r="AZ7550" s="2">
        <v>16.294031690000001</v>
      </c>
      <c r="BA7550" s="2">
        <v>14.987545389999999</v>
      </c>
      <c r="BB7550" s="2">
        <v>13.11611347</v>
      </c>
      <c r="BC7550" s="2">
        <v>24.765114700000002</v>
      </c>
      <c r="BD7550" s="2">
        <v>16.13747991</v>
      </c>
      <c r="BE7550" s="2">
        <v>16.181994450000001</v>
      </c>
      <c r="BF7550" s="2">
        <v>30.943342739999999</v>
      </c>
      <c r="BG7550" s="2">
        <v>11.996751679999999</v>
      </c>
      <c r="BH7550" s="2">
        <v>15.237193169999999</v>
      </c>
      <c r="BI7550" s="2">
        <v>14.49455878</v>
      </c>
      <c r="BJ7550" s="2">
        <v>18.790959260000001</v>
      </c>
      <c r="BK7550" s="2">
        <v>20.03449075</v>
      </c>
      <c r="BL7550" s="2">
        <v>13.38874717</v>
      </c>
      <c r="BM7550" s="2">
        <v>17.053720439999999</v>
      </c>
      <c r="BN7550" s="2">
        <v>15.09697278</v>
      </c>
      <c r="BO7550" s="2">
        <v>17.17701078</v>
      </c>
      <c r="BP7550" s="2">
        <v>15.691625480000001</v>
      </c>
      <c r="BQ7550" s="2">
        <v>15.163870490000001</v>
      </c>
      <c r="BR7550" s="2">
        <v>18.206732479999999</v>
      </c>
      <c r="BS7550" s="2">
        <v>15.03650972</v>
      </c>
      <c r="BT7550" s="2">
        <v>13.12543518</v>
      </c>
      <c r="BU7550" s="2">
        <v>15.029165170000001</v>
      </c>
      <c r="BV7550" s="2">
        <v>17.384165599999999</v>
      </c>
      <c r="BW7550" s="2">
        <v>18.408001540000001</v>
      </c>
      <c r="BX7550" s="2">
        <v>14.70165759</v>
      </c>
      <c r="BY7550" s="2">
        <v>9.1326863520000003</v>
      </c>
      <c r="BZ7550" s="2">
        <v>11.98336711</v>
      </c>
      <c r="CA7550" s="2">
        <v>10.5309358</v>
      </c>
      <c r="CB7550" s="2">
        <v>15.103529350000001</v>
      </c>
      <c r="CC7550" s="2">
        <v>10.05300789</v>
      </c>
      <c r="CD7550" s="2">
        <v>11.43264031</v>
      </c>
      <c r="CE7550" s="2">
        <v>10.177153329999999</v>
      </c>
      <c r="CF7550" s="2">
        <v>17.021684528561</v>
      </c>
    </row>
    <row r="7551" spans="1:84" x14ac:dyDescent="0.3">
      <c r="A7551" s="2" t="s">
        <v>6573</v>
      </c>
      <c r="B7551" s="2">
        <v>4.8812122039999997</v>
      </c>
      <c r="C7551" s="2">
        <v>4.109059748</v>
      </c>
      <c r="D7551" s="2">
        <v>5.5876055549999997</v>
      </c>
      <c r="E7551" s="2">
        <v>5.1157601819999998</v>
      </c>
      <c r="F7551" s="2">
        <v>3.8671945650000001</v>
      </c>
      <c r="G7551" s="2">
        <v>4.2472647060000002</v>
      </c>
      <c r="H7551" s="2">
        <v>4.4991574950000004</v>
      </c>
      <c r="I7551" s="2">
        <v>3.7943359499999998</v>
      </c>
      <c r="J7551" s="2">
        <v>4.1543513179999998</v>
      </c>
      <c r="K7551" s="2">
        <v>4.1040497770000002</v>
      </c>
      <c r="L7551" s="2">
        <v>4.9380418490000002</v>
      </c>
      <c r="M7551" s="2">
        <v>4.2699030379999998</v>
      </c>
      <c r="N7551" s="2">
        <v>5.2025474980000004</v>
      </c>
      <c r="O7551" s="2">
        <v>5.0683104769999998</v>
      </c>
      <c r="P7551" s="2">
        <v>5.2113428170000002</v>
      </c>
      <c r="Q7551" s="2">
        <v>5.0894270800000001</v>
      </c>
      <c r="R7551" s="2">
        <v>3.6388059049999999</v>
      </c>
      <c r="S7551" s="2">
        <v>5.1072255249999996</v>
      </c>
      <c r="T7551" s="2">
        <v>4.7132997860000003</v>
      </c>
      <c r="U7551" s="2">
        <v>6.3483748760000003</v>
      </c>
      <c r="V7551" s="2">
        <v>3.6461282640000001</v>
      </c>
      <c r="W7551" s="2">
        <v>4.1901316839999998</v>
      </c>
      <c r="X7551" s="2">
        <v>5.0956582920000004</v>
      </c>
      <c r="Y7551" s="2">
        <v>5.0266403579999999</v>
      </c>
      <c r="Z7551" s="2">
        <v>4.1753959549999999</v>
      </c>
      <c r="AA7551" s="2">
        <v>4.6776826119999999</v>
      </c>
      <c r="AB7551" s="2">
        <v>5.0714241700000002</v>
      </c>
      <c r="AC7551" s="2">
        <v>4.6064308609999998</v>
      </c>
      <c r="AD7551" s="2">
        <v>4.6932093320000003</v>
      </c>
      <c r="AE7551" s="2">
        <v>5.4164213630000004</v>
      </c>
      <c r="AF7551" s="2">
        <v>5.3635666149999999</v>
      </c>
      <c r="AG7551" s="2">
        <v>5.5674260210000002</v>
      </c>
      <c r="AH7551" s="2">
        <v>6.5215877129999997</v>
      </c>
      <c r="AI7551" s="2">
        <v>3.9570367549999999</v>
      </c>
      <c r="AJ7551" s="2">
        <v>5.0234364080000002</v>
      </c>
      <c r="AK7551" s="2">
        <v>4.7554884590000004</v>
      </c>
      <c r="AL7551" s="2">
        <v>7.0243811279999999</v>
      </c>
      <c r="AM7551" s="2">
        <v>4.5492775810000001</v>
      </c>
      <c r="AN7551" s="2">
        <v>3.7420661489999998</v>
      </c>
      <c r="AO7551" s="2">
        <v>4.5971714629999996</v>
      </c>
      <c r="AP7551" s="2">
        <v>5.3400080750000001</v>
      </c>
      <c r="AQ7551" s="2">
        <v>6.9239907970000001</v>
      </c>
      <c r="AR7551" s="2">
        <v>5.1280084559999999</v>
      </c>
      <c r="AS7551" s="2">
        <v>5.486174739</v>
      </c>
      <c r="AT7551" s="2">
        <v>3.4423252579999999</v>
      </c>
      <c r="AU7551" s="2">
        <v>5.6520441750000003</v>
      </c>
      <c r="AV7551" s="2">
        <v>5.0075391930000004</v>
      </c>
      <c r="AW7551" s="2">
        <v>5.5600538369999999</v>
      </c>
      <c r="AX7551" s="2">
        <v>4.0359676970000002</v>
      </c>
      <c r="AY7551" s="2">
        <v>3.7290394689999999</v>
      </c>
      <c r="AZ7551" s="2">
        <v>3.8628217550000001</v>
      </c>
      <c r="BA7551" s="2">
        <v>4.3040203799999999</v>
      </c>
      <c r="BB7551" s="2">
        <v>4.102765572</v>
      </c>
      <c r="BC7551" s="2">
        <v>4.0942875519999999</v>
      </c>
      <c r="BD7551" s="2">
        <v>4.2807114190000002</v>
      </c>
      <c r="BE7551" s="2">
        <v>5.3401796480000003</v>
      </c>
      <c r="BF7551" s="2">
        <v>6.6228803440000004</v>
      </c>
      <c r="BG7551" s="2">
        <v>3.0161174709999998</v>
      </c>
      <c r="BH7551" s="2">
        <v>4.875027652</v>
      </c>
      <c r="BI7551" s="2">
        <v>5.5025723930000003</v>
      </c>
      <c r="BJ7551" s="2">
        <v>6.256944861</v>
      </c>
      <c r="BK7551" s="2">
        <v>4.9510113530000002</v>
      </c>
      <c r="BL7551" s="2">
        <v>4.4166398180000002</v>
      </c>
      <c r="BM7551" s="2">
        <v>3.8826718750000002</v>
      </c>
      <c r="BN7551" s="2">
        <v>5.3109375229999998</v>
      </c>
      <c r="BO7551" s="2">
        <v>5.0065252090000003</v>
      </c>
      <c r="BP7551" s="2">
        <v>4.3330885410000004</v>
      </c>
      <c r="BQ7551" s="2">
        <v>3.7079495229999999</v>
      </c>
      <c r="BR7551" s="2">
        <v>2.8963676519999999</v>
      </c>
      <c r="BS7551" s="2">
        <v>5.7980704190000001</v>
      </c>
      <c r="BT7551" s="2">
        <v>3.8751962839999998</v>
      </c>
      <c r="BU7551" s="2">
        <v>4.7508963209999999</v>
      </c>
      <c r="BV7551" s="2">
        <v>6.3776116610000004</v>
      </c>
      <c r="BW7551" s="2">
        <v>6.5871414269999997</v>
      </c>
      <c r="BX7551" s="2">
        <v>5.6117365079999999</v>
      </c>
      <c r="BY7551" s="2">
        <v>1.953018106</v>
      </c>
      <c r="BZ7551" s="2">
        <v>4.4718180299999997</v>
      </c>
      <c r="CA7551" s="2">
        <v>2.9643974339999999</v>
      </c>
      <c r="CB7551" s="2">
        <v>3.1751474640000001</v>
      </c>
      <c r="CC7551" s="2">
        <v>3.7175133690000002</v>
      </c>
      <c r="CD7551" s="2">
        <v>4.051346304</v>
      </c>
      <c r="CE7551" s="2">
        <v>2.6770650800000002</v>
      </c>
      <c r="CF7551" s="2">
        <v>4.6917983192439001</v>
      </c>
    </row>
    <row r="7552" spans="1:84" x14ac:dyDescent="0.3">
      <c r="A7552" s="2" t="s">
        <v>6572</v>
      </c>
      <c r="B7552" s="2">
        <v>31.054341610000002</v>
      </c>
      <c r="C7552" s="2">
        <v>25.74237888</v>
      </c>
      <c r="D7552" s="2">
        <v>25.594650089999998</v>
      </c>
      <c r="E7552" s="2">
        <v>29.423427530000001</v>
      </c>
      <c r="F7552" s="2">
        <v>23.238441129999998</v>
      </c>
      <c r="G7552" s="2">
        <v>27.835825580000002</v>
      </c>
      <c r="H7552" s="2">
        <v>24.34096757</v>
      </c>
      <c r="I7552" s="2">
        <v>26.22294089</v>
      </c>
      <c r="J7552" s="2">
        <v>23.139537359999999</v>
      </c>
      <c r="K7552" s="2">
        <v>29.579803420000001</v>
      </c>
      <c r="L7552" s="2">
        <v>29.929240920000002</v>
      </c>
      <c r="M7552" s="2">
        <v>27.783603509999999</v>
      </c>
      <c r="N7552" s="2">
        <v>24.219247200000002</v>
      </c>
      <c r="O7552" s="2">
        <v>24.794135189999999</v>
      </c>
      <c r="P7552" s="2">
        <v>31.654620179999998</v>
      </c>
      <c r="Q7552" s="2">
        <v>26.297205760000001</v>
      </c>
      <c r="R7552" s="2">
        <v>19.744667270000001</v>
      </c>
      <c r="S7552" s="2">
        <v>22.031145049999999</v>
      </c>
      <c r="T7552" s="2">
        <v>28.504944429999998</v>
      </c>
      <c r="U7552" s="2">
        <v>29.241597949999999</v>
      </c>
      <c r="V7552" s="2">
        <v>19.899663109999999</v>
      </c>
      <c r="W7552" s="2">
        <v>24.391774909999999</v>
      </c>
      <c r="X7552" s="2">
        <v>28.82266602</v>
      </c>
      <c r="Y7552" s="2">
        <v>24.373318250000001</v>
      </c>
      <c r="Z7552" s="2">
        <v>29.2822806</v>
      </c>
      <c r="AA7552" s="2">
        <v>41.041273179999997</v>
      </c>
      <c r="AB7552" s="2">
        <v>35.229078379999997</v>
      </c>
      <c r="AC7552" s="2">
        <v>23.787012140000002</v>
      </c>
      <c r="AD7552" s="2">
        <v>24.93803333</v>
      </c>
      <c r="AE7552" s="2">
        <v>26.621964380000001</v>
      </c>
      <c r="AF7552" s="2">
        <v>28.839019270000001</v>
      </c>
      <c r="AG7552" s="2">
        <v>26.556050580000001</v>
      </c>
      <c r="AH7552" s="2">
        <v>26.7786176</v>
      </c>
      <c r="AI7552" s="2">
        <v>26.993434860000001</v>
      </c>
      <c r="AJ7552" s="2">
        <v>34.245119410000001</v>
      </c>
      <c r="AK7552" s="2">
        <v>26.275357490000001</v>
      </c>
      <c r="AL7552" s="2">
        <v>24.850313750000002</v>
      </c>
      <c r="AM7552" s="2">
        <v>29.040253679999999</v>
      </c>
      <c r="AN7552" s="2">
        <v>26.840234689999999</v>
      </c>
      <c r="AO7552" s="2">
        <v>20.288495829999999</v>
      </c>
      <c r="AP7552" s="2">
        <v>24.247445219999999</v>
      </c>
      <c r="AQ7552" s="2">
        <v>23.437327150000002</v>
      </c>
      <c r="AR7552" s="2">
        <v>32.178113109999998</v>
      </c>
      <c r="AS7552" s="2">
        <v>22.226017150000001</v>
      </c>
      <c r="AT7552" s="2">
        <v>26.488942819999998</v>
      </c>
      <c r="AU7552" s="2">
        <v>30.60259624</v>
      </c>
      <c r="AV7552" s="2">
        <v>36.873065029999999</v>
      </c>
      <c r="AW7552" s="2">
        <v>30.001362180000001</v>
      </c>
      <c r="AX7552" s="2">
        <v>29.8932152</v>
      </c>
      <c r="AY7552" s="2">
        <v>31.954271030000001</v>
      </c>
      <c r="AZ7552" s="2">
        <v>25.718963930000001</v>
      </c>
      <c r="BA7552" s="2">
        <v>23.96622391</v>
      </c>
      <c r="BB7552" s="2">
        <v>29.997964679999999</v>
      </c>
      <c r="BC7552" s="2">
        <v>28.391301210000002</v>
      </c>
      <c r="BD7552" s="2">
        <v>24.679264029999999</v>
      </c>
      <c r="BE7552" s="2">
        <v>22.583108580000001</v>
      </c>
      <c r="BF7552" s="2">
        <v>31.926909240000001</v>
      </c>
      <c r="BG7552" s="2">
        <v>25.372117159999998</v>
      </c>
      <c r="BH7552" s="2">
        <v>23.424334869999999</v>
      </c>
      <c r="BI7552" s="2">
        <v>27.188906450000001</v>
      </c>
      <c r="BJ7552" s="2">
        <v>29.635683310000001</v>
      </c>
      <c r="BK7552" s="2">
        <v>29.044335740000001</v>
      </c>
      <c r="BL7552" s="2">
        <v>24.096232449999999</v>
      </c>
      <c r="BM7552" s="2">
        <v>27.685347830000001</v>
      </c>
      <c r="BN7552" s="2">
        <v>32.639723949999997</v>
      </c>
      <c r="BO7552" s="2">
        <v>25.361824349999999</v>
      </c>
      <c r="BP7552" s="2">
        <v>24.298652449999999</v>
      </c>
      <c r="BQ7552" s="2">
        <v>24.425588999999999</v>
      </c>
      <c r="BR7552" s="2">
        <v>27.035183350000001</v>
      </c>
      <c r="BS7552" s="2">
        <v>25.180809119999999</v>
      </c>
      <c r="BT7552" s="2">
        <v>26.211723729999999</v>
      </c>
      <c r="BU7552" s="2">
        <v>30.070480839999998</v>
      </c>
      <c r="BV7552" s="2">
        <v>24.019070899999999</v>
      </c>
      <c r="BW7552" s="2">
        <v>26.808970840000001</v>
      </c>
      <c r="BX7552" s="2">
        <v>31.144089579999999</v>
      </c>
      <c r="BY7552" s="2">
        <v>32.167031950000002</v>
      </c>
      <c r="BZ7552" s="2">
        <v>35.135466000000001</v>
      </c>
      <c r="CA7552" s="2">
        <v>27.568145040000001</v>
      </c>
      <c r="CB7552" s="2">
        <v>21.373807589999998</v>
      </c>
      <c r="CC7552" s="2">
        <v>22.22442976</v>
      </c>
      <c r="CD7552" s="2">
        <v>28.132036129999999</v>
      </c>
      <c r="CE7552" s="2">
        <v>21.683844329999999</v>
      </c>
      <c r="CF7552" s="2">
        <v>27.1531781757317</v>
      </c>
    </row>
    <row r="7553" spans="1:84" x14ac:dyDescent="0.3">
      <c r="A7553" s="2" t="s">
        <v>6571</v>
      </c>
      <c r="B7553" s="2">
        <v>4.8906634699999998</v>
      </c>
      <c r="C7553" s="2">
        <v>5.5427030679999998</v>
      </c>
      <c r="D7553" s="2">
        <v>4.7155437659999997</v>
      </c>
      <c r="E7553" s="2">
        <v>5.2574867059999999</v>
      </c>
      <c r="F7553" s="2">
        <v>7.0576748450000002</v>
      </c>
      <c r="G7553" s="2">
        <v>5.6164590179999996</v>
      </c>
      <c r="H7553" s="2">
        <v>8.1162143390000008</v>
      </c>
      <c r="I7553" s="2">
        <v>6.6944738030000002</v>
      </c>
      <c r="J7553" s="2">
        <v>5.0226935660000001</v>
      </c>
      <c r="K7553" s="2">
        <v>5.7484190809999998</v>
      </c>
      <c r="L7553" s="2">
        <v>5.9416768260000001</v>
      </c>
      <c r="M7553" s="2">
        <v>4.6473091459999996</v>
      </c>
      <c r="N7553" s="2">
        <v>7.5846031030000001</v>
      </c>
      <c r="O7553" s="2">
        <v>6.8545084169999999</v>
      </c>
      <c r="P7553" s="2">
        <v>6.4833340039999996</v>
      </c>
      <c r="Q7553" s="2">
        <v>7.4403882970000002</v>
      </c>
      <c r="R7553" s="2">
        <v>2.533311034</v>
      </c>
      <c r="S7553" s="2">
        <v>3.0144792499999999</v>
      </c>
      <c r="T7553" s="2">
        <v>4.5450566490000002</v>
      </c>
      <c r="U7553" s="2">
        <v>5.8379957439999997</v>
      </c>
      <c r="V7553" s="2">
        <v>7.0735657009999997</v>
      </c>
      <c r="W7553" s="2">
        <v>5.0158805429999997</v>
      </c>
      <c r="X7553" s="2">
        <v>8.1658823859999998</v>
      </c>
      <c r="Y7553" s="2">
        <v>9.2599747600000004</v>
      </c>
      <c r="Z7553" s="2">
        <v>4.1842356890000003</v>
      </c>
      <c r="AA7553" s="2">
        <v>8.1550966490000008</v>
      </c>
      <c r="AB7553" s="2">
        <v>5.2946407090000003</v>
      </c>
      <c r="AC7553" s="2">
        <v>4.743766656</v>
      </c>
      <c r="AD7553" s="2">
        <v>4.1687764679999999</v>
      </c>
      <c r="AE7553" s="2">
        <v>6.5670644390000001</v>
      </c>
      <c r="AF7553" s="2">
        <v>6.6127826110000001</v>
      </c>
      <c r="AG7553" s="2">
        <v>5.5475241320000004</v>
      </c>
      <c r="AH7553" s="2">
        <v>4.8292826179999997</v>
      </c>
      <c r="AI7553" s="2">
        <v>3.4542224429999999</v>
      </c>
      <c r="AJ7553" s="2">
        <v>7.086157525</v>
      </c>
      <c r="AK7553" s="2">
        <v>4.4831112940000004</v>
      </c>
      <c r="AL7553" s="2">
        <v>7.0103143469999996</v>
      </c>
      <c r="AM7553" s="2">
        <v>3.5490513720000001</v>
      </c>
      <c r="AN7553" s="2">
        <v>5.9301176849999999</v>
      </c>
      <c r="AO7553" s="2">
        <v>4.6527025899999996</v>
      </c>
      <c r="AP7553" s="2">
        <v>5.6986996520000002</v>
      </c>
      <c r="AQ7553" s="2">
        <v>4.9459407540000004</v>
      </c>
      <c r="AR7553" s="2">
        <v>7.4714672599999998</v>
      </c>
      <c r="AS7553" s="2">
        <v>5.5452917920000004</v>
      </c>
      <c r="AT7553" s="2">
        <v>4.7643000850000004</v>
      </c>
      <c r="AU7553" s="2">
        <v>4.0525443399999999</v>
      </c>
      <c r="AV7553" s="2">
        <v>3.9153347840000001</v>
      </c>
      <c r="AW7553" s="2">
        <v>6.8552483070000001</v>
      </c>
      <c r="AX7553" s="2">
        <v>9.6157186439999993</v>
      </c>
      <c r="AY7553" s="2">
        <v>6.079324583</v>
      </c>
      <c r="AZ7553" s="2">
        <v>7.1566097800000001</v>
      </c>
      <c r="BA7553" s="2">
        <v>7.3601231770000002</v>
      </c>
      <c r="BB7553" s="2">
        <v>5.5942701279999998</v>
      </c>
      <c r="BC7553" s="2">
        <v>6.4928729900000004</v>
      </c>
      <c r="BD7553" s="2">
        <v>5.3144639619999996</v>
      </c>
      <c r="BE7553" s="2">
        <v>4.4536794029999998</v>
      </c>
      <c r="BF7553" s="2">
        <v>4.642875654</v>
      </c>
      <c r="BG7553" s="2">
        <v>2.9105643560000001</v>
      </c>
      <c r="BH7553" s="2">
        <v>5.6661510140000004</v>
      </c>
      <c r="BI7553" s="2">
        <v>3.9686973230000002</v>
      </c>
      <c r="BJ7553" s="2">
        <v>9.6492202959999993</v>
      </c>
      <c r="BK7553" s="2">
        <v>4.784300676</v>
      </c>
      <c r="BL7553" s="2">
        <v>5.0928214470000004</v>
      </c>
      <c r="BM7553" s="2">
        <v>5.1960944509999996</v>
      </c>
      <c r="BN7553" s="2">
        <v>7.6030520140000002</v>
      </c>
      <c r="BO7553" s="2">
        <v>6.665262512</v>
      </c>
      <c r="BP7553" s="2">
        <v>4.5196792549999998</v>
      </c>
      <c r="BQ7553" s="2">
        <v>4.3114110749999996</v>
      </c>
      <c r="BR7553" s="2">
        <v>4.4774720390000002</v>
      </c>
      <c r="BS7553" s="2">
        <v>5.7148765409999998</v>
      </c>
      <c r="BT7553" s="2">
        <v>8.2609600810000003</v>
      </c>
      <c r="BU7553" s="2">
        <v>4.7428498079999999</v>
      </c>
      <c r="BV7553" s="2">
        <v>7.2693978250000004</v>
      </c>
      <c r="BW7553" s="2">
        <v>4.8192007070000002</v>
      </c>
      <c r="BX7553" s="2">
        <v>4.6994974239999996</v>
      </c>
      <c r="BY7553" s="2">
        <v>5.7988555210000001</v>
      </c>
      <c r="BZ7553" s="2">
        <v>2.9978107330000001</v>
      </c>
      <c r="CA7553" s="2">
        <v>3.247228717</v>
      </c>
      <c r="CB7553" s="2">
        <v>4.4779408729999997</v>
      </c>
      <c r="CC7553" s="2">
        <v>5.5979173070000003</v>
      </c>
      <c r="CD7553" s="2">
        <v>5.2370941249999996</v>
      </c>
      <c r="CE7553" s="2">
        <v>5.9015265890000004</v>
      </c>
      <c r="CF7553" s="2">
        <v>5.6450950335731704</v>
      </c>
    </row>
    <row r="7554" spans="1:84" x14ac:dyDescent="0.3">
      <c r="A7554" s="2" t="s">
        <v>6570</v>
      </c>
      <c r="B7554" s="2">
        <v>9.9711712309999996</v>
      </c>
      <c r="C7554" s="2">
        <v>9.6540518209999995</v>
      </c>
      <c r="D7554" s="2">
        <v>10.937151950000001</v>
      </c>
      <c r="E7554" s="2">
        <v>12.129400410000001</v>
      </c>
      <c r="F7554" s="2">
        <v>10.530764850000001</v>
      </c>
      <c r="G7554" s="2">
        <v>7.4017312649999996</v>
      </c>
      <c r="H7554" s="2">
        <v>9.153605657</v>
      </c>
      <c r="I7554" s="2">
        <v>8.724916576</v>
      </c>
      <c r="J7554" s="2">
        <v>9.5225214509999994</v>
      </c>
      <c r="K7554" s="2">
        <v>9.8448747040000004</v>
      </c>
      <c r="L7554" s="2">
        <v>10.78518965</v>
      </c>
      <c r="M7554" s="2">
        <v>8.891575649</v>
      </c>
      <c r="N7554" s="2">
        <v>13.27467762</v>
      </c>
      <c r="O7554" s="2">
        <v>12.036972609999999</v>
      </c>
      <c r="P7554" s="2">
        <v>8.6796423219999994</v>
      </c>
      <c r="Q7554" s="2">
        <v>11.385602710000001</v>
      </c>
      <c r="R7554" s="2">
        <v>7.3510229689999997</v>
      </c>
      <c r="S7554" s="2">
        <v>8.8851056219999993</v>
      </c>
      <c r="T7554" s="2">
        <v>9.4148308380000003</v>
      </c>
      <c r="U7554" s="2">
        <v>12.252872780000001</v>
      </c>
      <c r="V7554" s="2">
        <v>6.0732317819999997</v>
      </c>
      <c r="W7554" s="2">
        <v>11.74487364</v>
      </c>
      <c r="X7554" s="2">
        <v>9.2344624110000009</v>
      </c>
      <c r="Y7554" s="2">
        <v>9.5560545309999991</v>
      </c>
      <c r="Z7554" s="2">
        <v>9.8291799619999995</v>
      </c>
      <c r="AA7554" s="2">
        <v>12.717022679999999</v>
      </c>
      <c r="AB7554" s="2">
        <v>11.553176540000001</v>
      </c>
      <c r="AC7554" s="2">
        <v>11.00747134</v>
      </c>
      <c r="AD7554" s="2">
        <v>11.672103079999999</v>
      </c>
      <c r="AE7554" s="2">
        <v>16.206232480000001</v>
      </c>
      <c r="AF7554" s="2">
        <v>16.43091896</v>
      </c>
      <c r="AG7554" s="2">
        <v>11.99214246</v>
      </c>
      <c r="AH7554" s="2">
        <v>12.104162430000001</v>
      </c>
      <c r="AI7554" s="2">
        <v>9.7253353439999994</v>
      </c>
      <c r="AJ7554" s="2">
        <v>9.8316840970000001</v>
      </c>
      <c r="AK7554" s="2">
        <v>9.4534382850000007</v>
      </c>
      <c r="AL7554" s="2">
        <v>14.801246580000001</v>
      </c>
      <c r="AM7554" s="2">
        <v>10.144464080000001</v>
      </c>
      <c r="AN7554" s="2">
        <v>12.19463406</v>
      </c>
      <c r="AO7554" s="2">
        <v>10.24944726</v>
      </c>
      <c r="AP7554" s="2">
        <v>12.99437135</v>
      </c>
      <c r="AQ7554" s="2">
        <v>11.25050871</v>
      </c>
      <c r="AR7554" s="2">
        <v>11.85977729</v>
      </c>
      <c r="AS7554" s="2">
        <v>11.231977199999999</v>
      </c>
      <c r="AT7554" s="2">
        <v>8.9657377930000006</v>
      </c>
      <c r="AU7554" s="2">
        <v>10.23503492</v>
      </c>
      <c r="AV7554" s="2">
        <v>6.5101388660000001</v>
      </c>
      <c r="AW7554" s="2">
        <v>14.43364233</v>
      </c>
      <c r="AX7554" s="2">
        <v>8.9243644320000008</v>
      </c>
      <c r="AY7554" s="2">
        <v>9.3115001660000001</v>
      </c>
      <c r="AZ7554" s="2">
        <v>9.3610708280000008</v>
      </c>
      <c r="BA7554" s="2">
        <v>7.9088042749999996</v>
      </c>
      <c r="BB7554" s="2">
        <v>7.7797615670000004</v>
      </c>
      <c r="BC7554" s="2">
        <v>12.57183865</v>
      </c>
      <c r="BD7554" s="2">
        <v>7.3240622460000004</v>
      </c>
      <c r="BE7554" s="2">
        <v>7.7095468450000002</v>
      </c>
      <c r="BF7554" s="2">
        <v>10.246429129999999</v>
      </c>
      <c r="BG7554" s="2">
        <v>6.1405381390000002</v>
      </c>
      <c r="BH7554" s="2">
        <v>8.6763726349999999</v>
      </c>
      <c r="BI7554" s="2">
        <v>8.8132286620000002</v>
      </c>
      <c r="BJ7554" s="2">
        <v>13.87043523</v>
      </c>
      <c r="BK7554" s="2">
        <v>9.6243365880000002</v>
      </c>
      <c r="BL7554" s="2">
        <v>10.459102680000001</v>
      </c>
      <c r="BM7554" s="2">
        <v>10.28713984</v>
      </c>
      <c r="BN7554" s="2">
        <v>10.460930340000001</v>
      </c>
      <c r="BO7554" s="2">
        <v>11.567112829999999</v>
      </c>
      <c r="BP7554" s="2">
        <v>10.338360339999999</v>
      </c>
      <c r="BQ7554" s="2">
        <v>10.012219119999999</v>
      </c>
      <c r="BR7554" s="2">
        <v>11.30153724</v>
      </c>
      <c r="BS7554" s="2">
        <v>11.186944280000001</v>
      </c>
      <c r="BT7554" s="2">
        <v>8.8081192070000007</v>
      </c>
      <c r="BU7554" s="2">
        <v>9.3478428220000005</v>
      </c>
      <c r="BV7554" s="2">
        <v>9.5748228379999993</v>
      </c>
      <c r="BW7554" s="2">
        <v>14.396712470000001</v>
      </c>
      <c r="BX7554" s="2">
        <v>9.1621350719999999</v>
      </c>
      <c r="BY7554" s="2">
        <v>6.7093828259999997</v>
      </c>
      <c r="BZ7554" s="2">
        <v>8.3533066760000008</v>
      </c>
      <c r="CA7554" s="2">
        <v>7.0418339789999997</v>
      </c>
      <c r="CB7554" s="2">
        <v>7.5383806069999997</v>
      </c>
      <c r="CC7554" s="2">
        <v>4.9444714919999999</v>
      </c>
      <c r="CD7554" s="2">
        <v>7.2174359700000004</v>
      </c>
      <c r="CE7554" s="2">
        <v>4.4505443140000001</v>
      </c>
      <c r="CF7554" s="2">
        <v>10.0762289936829</v>
      </c>
    </row>
    <row r="7555" spans="1:84" x14ac:dyDescent="0.3">
      <c r="A7555" s="2" t="s">
        <v>6569</v>
      </c>
      <c r="B7555" s="2">
        <v>37.617601030000003</v>
      </c>
      <c r="C7555" s="2">
        <v>40.52333007</v>
      </c>
      <c r="D7555" s="2">
        <v>28.852897120000002</v>
      </c>
      <c r="E7555" s="2">
        <v>45.161982969999997</v>
      </c>
      <c r="F7555" s="2">
        <v>32.957693720000002</v>
      </c>
      <c r="G7555" s="2">
        <v>24.807760630000001</v>
      </c>
      <c r="H7555" s="2">
        <v>40.00823536</v>
      </c>
      <c r="I7555" s="2">
        <v>33.04986632</v>
      </c>
      <c r="J7555" s="2">
        <v>53.061417470000002</v>
      </c>
      <c r="K7555" s="2">
        <v>32.616498800000002</v>
      </c>
      <c r="L7555" s="2">
        <v>57.414604609999998</v>
      </c>
      <c r="M7555" s="2">
        <v>39.513071330000002</v>
      </c>
      <c r="N7555" s="2">
        <v>29.717367060000001</v>
      </c>
      <c r="O7555" s="2">
        <v>44.629148890000003</v>
      </c>
      <c r="P7555" s="2">
        <v>33.839410299999997</v>
      </c>
      <c r="Q7555" s="2">
        <v>40.027707710000001</v>
      </c>
      <c r="R7555" s="2">
        <v>18.535253149999999</v>
      </c>
      <c r="S7555" s="2">
        <v>17.969243550000002</v>
      </c>
      <c r="T7555" s="2">
        <v>33.701957739999997</v>
      </c>
      <c r="U7555" s="2">
        <v>32.324608419999997</v>
      </c>
      <c r="V7555" s="2">
        <v>31.003217549999999</v>
      </c>
      <c r="W7555" s="2">
        <v>40.988377010000001</v>
      </c>
      <c r="X7555" s="2">
        <v>36.394920419999998</v>
      </c>
      <c r="Y7555" s="2">
        <v>29.587223170000001</v>
      </c>
      <c r="Z7555" s="2">
        <v>28.518697530000001</v>
      </c>
      <c r="AA7555" s="2">
        <v>64.178893939999995</v>
      </c>
      <c r="AB7555" s="2">
        <v>31.37209859</v>
      </c>
      <c r="AC7555" s="2">
        <v>26.480324060000001</v>
      </c>
      <c r="AD7555" s="2">
        <v>18.734796559999999</v>
      </c>
      <c r="AE7555" s="2">
        <v>36.222570240000003</v>
      </c>
      <c r="AF7555" s="2">
        <v>48.882406410000002</v>
      </c>
      <c r="AG7555" s="2">
        <v>20.113035360000001</v>
      </c>
      <c r="AH7555" s="2">
        <v>27.699957860000001</v>
      </c>
      <c r="AI7555" s="2">
        <v>20.859365350000001</v>
      </c>
      <c r="AJ7555" s="2">
        <v>34.006510169999999</v>
      </c>
      <c r="AK7555" s="2">
        <v>23.39413227</v>
      </c>
      <c r="AL7555" s="2">
        <v>21.8663539</v>
      </c>
      <c r="AM7555" s="2">
        <v>24.134589720000001</v>
      </c>
      <c r="AN7555" s="2">
        <v>31.594707339999999</v>
      </c>
      <c r="AO7555" s="2">
        <v>30.044077340000001</v>
      </c>
      <c r="AP7555" s="2">
        <v>27.324425059999999</v>
      </c>
      <c r="AQ7555" s="2">
        <v>14.107877589999999</v>
      </c>
      <c r="AR7555" s="2">
        <v>32.265275320000001</v>
      </c>
      <c r="AS7555" s="2">
        <v>26.827510109999999</v>
      </c>
      <c r="AT7555" s="2">
        <v>21.97436527</v>
      </c>
      <c r="AU7555" s="2">
        <v>24.16883541</v>
      </c>
      <c r="AV7555" s="2">
        <v>24.95862945</v>
      </c>
      <c r="AW7555" s="2">
        <v>37.47221218</v>
      </c>
      <c r="AX7555" s="2">
        <v>52.58883951</v>
      </c>
      <c r="AY7555" s="2">
        <v>37.914222289999998</v>
      </c>
      <c r="AZ7555" s="2">
        <v>48.536744460000001</v>
      </c>
      <c r="BA7555" s="2">
        <v>37.763113199999999</v>
      </c>
      <c r="BB7555" s="2">
        <v>48.744581359999998</v>
      </c>
      <c r="BC7555" s="2">
        <v>41.139950800000001</v>
      </c>
      <c r="BD7555" s="2">
        <v>23.547538299999999</v>
      </c>
      <c r="BE7555" s="2">
        <v>25.325260759999999</v>
      </c>
      <c r="BF7555" s="2">
        <v>31.193172520000001</v>
      </c>
      <c r="BG7555" s="2">
        <v>28.94070151</v>
      </c>
      <c r="BH7555" s="2">
        <v>16.395342710000001</v>
      </c>
      <c r="BI7555" s="2">
        <v>18.116573549999998</v>
      </c>
      <c r="BJ7555" s="2">
        <v>30.609405890000001</v>
      </c>
      <c r="BK7555" s="2">
        <v>21.983398730000001</v>
      </c>
      <c r="BL7555" s="2">
        <v>33.953606649999998</v>
      </c>
      <c r="BM7555" s="2">
        <v>37.019571800000001</v>
      </c>
      <c r="BN7555" s="2">
        <v>34.595377999999997</v>
      </c>
      <c r="BO7555" s="2">
        <v>49.80830813</v>
      </c>
      <c r="BP7555" s="2">
        <v>25.174409870000002</v>
      </c>
      <c r="BQ7555" s="2">
        <v>25.631518</v>
      </c>
      <c r="BR7555" s="2">
        <v>35.991666449999997</v>
      </c>
      <c r="BS7555" s="2">
        <v>21.858208869999999</v>
      </c>
      <c r="BT7555" s="2">
        <v>33.04628099</v>
      </c>
      <c r="BU7555" s="2">
        <v>22.54855306</v>
      </c>
      <c r="BV7555" s="2">
        <v>13.05933737</v>
      </c>
      <c r="BW7555" s="2">
        <v>25.095208410000001</v>
      </c>
      <c r="BX7555" s="2">
        <v>21.799502010000001</v>
      </c>
      <c r="BY7555" s="2">
        <v>47.870029160000001</v>
      </c>
      <c r="BZ7555" s="2">
        <v>29.270966300000001</v>
      </c>
      <c r="CA7555" s="2">
        <v>25.762458389999999</v>
      </c>
      <c r="CB7555" s="2">
        <v>33.730682549999997</v>
      </c>
      <c r="CC7555" s="2">
        <v>24.779260099999998</v>
      </c>
      <c r="CD7555" s="2">
        <v>40.426447629999998</v>
      </c>
      <c r="CE7555" s="2">
        <v>24.24363009</v>
      </c>
      <c r="CF7555" s="2">
        <v>31.950840376219499</v>
      </c>
    </row>
    <row r="7556" spans="1:84" x14ac:dyDescent="0.3">
      <c r="A7556" s="2" t="s">
        <v>6568</v>
      </c>
      <c r="B7556" s="2">
        <v>9.6615788309999999</v>
      </c>
      <c r="C7556" s="2">
        <v>8.5351088730000004</v>
      </c>
      <c r="D7556" s="2">
        <v>6.9766704839999996</v>
      </c>
      <c r="E7556" s="2">
        <v>11.35844578</v>
      </c>
      <c r="F7556" s="2">
        <v>5.7245715820000003</v>
      </c>
      <c r="G7556" s="2">
        <v>5.3024755429999999</v>
      </c>
      <c r="H7556" s="2">
        <v>6.9765383920000001</v>
      </c>
      <c r="I7556" s="2">
        <v>5.7551928060000002</v>
      </c>
      <c r="J7556" s="2">
        <v>8.5240027020000007</v>
      </c>
      <c r="K7556" s="2">
        <v>8.1558991830000007</v>
      </c>
      <c r="L7556" s="2">
        <v>9.9931213650000004</v>
      </c>
      <c r="M7556" s="2">
        <v>7.8660924569999997</v>
      </c>
      <c r="N7556" s="2">
        <v>8.3636902860000006</v>
      </c>
      <c r="O7556" s="2">
        <v>11.52258834</v>
      </c>
      <c r="P7556" s="2">
        <v>7.5472103949999996</v>
      </c>
      <c r="Q7556" s="2">
        <v>10.4598823</v>
      </c>
      <c r="R7556" s="2">
        <v>8.3279239339999993</v>
      </c>
      <c r="S7556" s="2">
        <v>8.2819454960000005</v>
      </c>
      <c r="T7556" s="2">
        <v>8.5663524120000005</v>
      </c>
      <c r="U7556" s="2">
        <v>10.862206499999999</v>
      </c>
      <c r="V7556" s="2">
        <v>7.2214953939999997</v>
      </c>
      <c r="W7556" s="2">
        <v>13.22791937</v>
      </c>
      <c r="X7556" s="2">
        <v>11.15909735</v>
      </c>
      <c r="Y7556" s="2">
        <v>7.6734952910000001</v>
      </c>
      <c r="Z7556" s="2">
        <v>10.762115720000001</v>
      </c>
      <c r="AA7556" s="2">
        <v>17.022561899999999</v>
      </c>
      <c r="AB7556" s="2">
        <v>11.112152610000001</v>
      </c>
      <c r="AC7556" s="2">
        <v>10.038064309999999</v>
      </c>
      <c r="AD7556" s="2">
        <v>10.53678137</v>
      </c>
      <c r="AE7556" s="2">
        <v>13.613657310000001</v>
      </c>
      <c r="AF7556" s="2">
        <v>14.24603477</v>
      </c>
      <c r="AG7556" s="2">
        <v>10.9629496</v>
      </c>
      <c r="AH7556" s="2">
        <v>11.28807656</v>
      </c>
      <c r="AI7556" s="2">
        <v>10.754450200000001</v>
      </c>
      <c r="AJ7556" s="2">
        <v>11.388550499999999</v>
      </c>
      <c r="AK7556" s="2">
        <v>12.62780313</v>
      </c>
      <c r="AL7556" s="2">
        <v>11.603728070000001</v>
      </c>
      <c r="AM7556" s="2">
        <v>11.507180930000001</v>
      </c>
      <c r="AN7556" s="2">
        <v>13.833172149999999</v>
      </c>
      <c r="AO7556" s="2">
        <v>10.955520460000001</v>
      </c>
      <c r="AP7556" s="2">
        <v>7.3312821560000003</v>
      </c>
      <c r="AQ7556" s="2">
        <v>3.1917911760000002</v>
      </c>
      <c r="AR7556" s="2">
        <v>7.4306949250000001</v>
      </c>
      <c r="AS7556" s="2">
        <v>5.3737567549999996</v>
      </c>
      <c r="AT7556" s="2">
        <v>9.0118084159999992</v>
      </c>
      <c r="AU7556" s="2">
        <v>9.6445058150000005</v>
      </c>
      <c r="AV7556" s="2">
        <v>8.0816028810000002</v>
      </c>
      <c r="AW7556" s="2">
        <v>14.184153390000001</v>
      </c>
      <c r="AX7556" s="2">
        <v>15.91439388</v>
      </c>
      <c r="AY7556" s="2">
        <v>14.13976527</v>
      </c>
      <c r="AZ7556" s="2">
        <v>14.5243479</v>
      </c>
      <c r="BA7556" s="2">
        <v>11.761942769999999</v>
      </c>
      <c r="BB7556" s="2">
        <v>14.04925343</v>
      </c>
      <c r="BC7556" s="2">
        <v>21.675613769999998</v>
      </c>
      <c r="BD7556" s="2">
        <v>5.4475194900000004</v>
      </c>
      <c r="BE7556" s="2">
        <v>5.4558653230000003</v>
      </c>
      <c r="BF7556" s="2">
        <v>6.3916032060000001</v>
      </c>
      <c r="BG7556" s="2">
        <v>6.4102182470000004</v>
      </c>
      <c r="BH7556" s="2">
        <v>5.1767425359999999</v>
      </c>
      <c r="BI7556" s="2">
        <v>10.48623259</v>
      </c>
      <c r="BJ7556" s="2">
        <v>16.40349964</v>
      </c>
      <c r="BK7556" s="2">
        <v>12.627497979999999</v>
      </c>
      <c r="BL7556" s="2">
        <v>11.910298210000001</v>
      </c>
      <c r="BM7556" s="2">
        <v>12.138440020000001</v>
      </c>
      <c r="BN7556" s="2">
        <v>10.65351385</v>
      </c>
      <c r="BO7556" s="2">
        <v>13.269133480000001</v>
      </c>
      <c r="BP7556" s="2">
        <v>8.1005368450000006</v>
      </c>
      <c r="BQ7556" s="2">
        <v>8.1016298639999995</v>
      </c>
      <c r="BR7556" s="2">
        <v>10.154523960000001</v>
      </c>
      <c r="BS7556" s="2">
        <v>7.7647470390000004</v>
      </c>
      <c r="BT7556" s="2">
        <v>9.4132038060000003</v>
      </c>
      <c r="BU7556" s="2">
        <v>8.6613338150000008</v>
      </c>
      <c r="BV7556" s="2">
        <v>6.2683789890000003</v>
      </c>
      <c r="BW7556" s="2">
        <v>11.686072490000001</v>
      </c>
      <c r="BX7556" s="2">
        <v>4.1378172649999998</v>
      </c>
      <c r="BY7556" s="2">
        <v>7.6387512309999996</v>
      </c>
      <c r="BZ7556" s="2">
        <v>5.9553469940000001</v>
      </c>
      <c r="CA7556" s="2">
        <v>5.1130065309999999</v>
      </c>
      <c r="CB7556" s="2">
        <v>9.2683951370000006</v>
      </c>
      <c r="CC7556" s="2">
        <v>6.7573274339999996</v>
      </c>
      <c r="CD7556" s="2">
        <v>9.1804510669999999</v>
      </c>
      <c r="CE7556" s="2">
        <v>5.782687127</v>
      </c>
      <c r="CF7556" s="2">
        <v>9.7190974555609806</v>
      </c>
    </row>
    <row r="7557" spans="1:84" x14ac:dyDescent="0.3">
      <c r="A7557" s="2" t="s">
        <v>6567</v>
      </c>
      <c r="B7557" s="2">
        <v>42.359270930000001</v>
      </c>
      <c r="C7557" s="2">
        <v>31.422494390000001</v>
      </c>
      <c r="D7557" s="2">
        <v>27.980883290000001</v>
      </c>
      <c r="E7557" s="2">
        <v>33.852451600000002</v>
      </c>
      <c r="F7557" s="2">
        <v>28.27449434</v>
      </c>
      <c r="G7557" s="2">
        <v>30.668612920000001</v>
      </c>
      <c r="H7557" s="2">
        <v>25.716890249999999</v>
      </c>
      <c r="I7557" s="2">
        <v>26.87605988</v>
      </c>
      <c r="J7557" s="2">
        <v>17.312855079999999</v>
      </c>
      <c r="K7557" s="2">
        <v>31.559410979999999</v>
      </c>
      <c r="L7557" s="2">
        <v>31.308221979999999</v>
      </c>
      <c r="M7557" s="2">
        <v>32.275853529999999</v>
      </c>
      <c r="N7557" s="2">
        <v>36.79541699</v>
      </c>
      <c r="O7557" s="2">
        <v>27.94839794</v>
      </c>
      <c r="P7557" s="2">
        <v>52.290651179999998</v>
      </c>
      <c r="Q7557" s="2">
        <v>35.984884979999997</v>
      </c>
      <c r="R7557" s="2">
        <v>14.333668469999999</v>
      </c>
      <c r="S7557" s="2">
        <v>25.56018182</v>
      </c>
      <c r="T7557" s="2">
        <v>32.769380990000002</v>
      </c>
      <c r="U7557" s="2">
        <v>28.815559969999999</v>
      </c>
      <c r="V7557" s="2">
        <v>20.65992121</v>
      </c>
      <c r="W7557" s="2">
        <v>21.72324025</v>
      </c>
      <c r="X7557" s="2">
        <v>40.088461070000001</v>
      </c>
      <c r="Y7557" s="2">
        <v>28.698972439999999</v>
      </c>
      <c r="Z7557" s="2">
        <v>53.605009359999997</v>
      </c>
      <c r="AA7557" s="2">
        <v>57.125899769999997</v>
      </c>
      <c r="AB7557" s="2">
        <v>54.949189259999997</v>
      </c>
      <c r="AC7557" s="2">
        <v>33.389940600000003</v>
      </c>
      <c r="AD7557" s="2">
        <v>20.54798035</v>
      </c>
      <c r="AE7557" s="2">
        <v>20.38681747</v>
      </c>
      <c r="AF7557" s="2">
        <v>24.287304970000001</v>
      </c>
      <c r="AG7557" s="2">
        <v>29.13301452</v>
      </c>
      <c r="AH7557" s="2">
        <v>24.238009129999998</v>
      </c>
      <c r="AI7557" s="2">
        <v>26.483329869999999</v>
      </c>
      <c r="AJ7557" s="2">
        <v>37.685319880000002</v>
      </c>
      <c r="AK7557" s="2">
        <v>14.71629285</v>
      </c>
      <c r="AL7557" s="2">
        <v>29.80992122</v>
      </c>
      <c r="AM7557" s="2">
        <v>35.437632399999998</v>
      </c>
      <c r="AN7557" s="2">
        <v>32.532689570000002</v>
      </c>
      <c r="AO7557" s="2">
        <v>15.91197622</v>
      </c>
      <c r="AP7557" s="2">
        <v>25.446648710000002</v>
      </c>
      <c r="AQ7557" s="2">
        <v>35.517760899999999</v>
      </c>
      <c r="AR7557" s="2">
        <v>38.294696070000001</v>
      </c>
      <c r="AS7557" s="2">
        <v>29.34340216</v>
      </c>
      <c r="AT7557" s="2">
        <v>35.330708080000001</v>
      </c>
      <c r="AU7557" s="2">
        <v>36.516716449999997</v>
      </c>
      <c r="AV7557" s="2">
        <v>44.654216509999998</v>
      </c>
      <c r="AW7557" s="2">
        <v>42.311863340000002</v>
      </c>
      <c r="AX7557" s="2">
        <v>37.671572429999998</v>
      </c>
      <c r="AY7557" s="2">
        <v>32.976528119999998</v>
      </c>
      <c r="AZ7557" s="2">
        <v>18.103968080000001</v>
      </c>
      <c r="BA7557" s="2">
        <v>27.305646960000001</v>
      </c>
      <c r="BB7557" s="2">
        <v>40.366716250000003</v>
      </c>
      <c r="BC7557" s="2">
        <v>30.40953386</v>
      </c>
      <c r="BD7557" s="2">
        <v>31.725801109999999</v>
      </c>
      <c r="BE7557" s="2">
        <v>23.022126920000002</v>
      </c>
      <c r="BF7557" s="2">
        <v>45.091885599999998</v>
      </c>
      <c r="BG7557" s="2">
        <v>23.523864379999999</v>
      </c>
      <c r="BH7557" s="2">
        <v>59.256252959999998</v>
      </c>
      <c r="BI7557" s="2">
        <v>26.684383459999999</v>
      </c>
      <c r="BJ7557" s="2">
        <v>48.009119089999999</v>
      </c>
      <c r="BK7557" s="2">
        <v>35.754756219999997</v>
      </c>
      <c r="BL7557" s="2">
        <v>39.540181339999997</v>
      </c>
      <c r="BM7557" s="2">
        <v>21.376801740000001</v>
      </c>
      <c r="BN7557" s="2">
        <v>103.68210379999999</v>
      </c>
      <c r="BO7557" s="2">
        <v>30.49101194</v>
      </c>
      <c r="BP7557" s="2">
        <v>17.814297700000001</v>
      </c>
      <c r="BQ7557" s="2">
        <v>19.647525770000001</v>
      </c>
      <c r="BR7557" s="2">
        <v>16.742091479999999</v>
      </c>
      <c r="BS7557" s="2">
        <v>24.855119680000001</v>
      </c>
      <c r="BT7557" s="2">
        <v>52.760953610000001</v>
      </c>
      <c r="BU7557" s="2">
        <v>48.13738601</v>
      </c>
      <c r="BV7557" s="2">
        <v>40.787621799999997</v>
      </c>
      <c r="BW7557" s="2">
        <v>33.148117380000002</v>
      </c>
      <c r="BX7557" s="2">
        <v>25.368473819999998</v>
      </c>
      <c r="BY7557" s="2">
        <v>58.39756165</v>
      </c>
      <c r="BZ7557" s="2">
        <v>28.574422139999999</v>
      </c>
      <c r="CA7557" s="2">
        <v>25.57061689</v>
      </c>
      <c r="CB7557" s="2">
        <v>19.355755800000001</v>
      </c>
      <c r="CC7557" s="2">
        <v>45.533164710000001</v>
      </c>
      <c r="CD7557" s="2">
        <v>66.347159289999993</v>
      </c>
      <c r="CE7557" s="2">
        <v>37.972126060000001</v>
      </c>
      <c r="CF7557" s="2">
        <v>33.6455759047561</v>
      </c>
    </row>
    <row r="7558" spans="1:84" x14ac:dyDescent="0.3">
      <c r="A7558" s="2" t="s">
        <v>6566</v>
      </c>
      <c r="B7558" s="2">
        <v>4.323974743</v>
      </c>
      <c r="C7558" s="2">
        <v>5.0271374480000004</v>
      </c>
      <c r="D7558" s="2">
        <v>3.1357453610000001</v>
      </c>
      <c r="E7558" s="2">
        <v>4.1495641550000002</v>
      </c>
      <c r="F7558" s="2">
        <v>3.3726641910000001</v>
      </c>
      <c r="G7558" s="2">
        <v>3.4389354650000001</v>
      </c>
      <c r="H7558" s="2">
        <v>3.9458341560000001</v>
      </c>
      <c r="I7558" s="2">
        <v>3.736758289</v>
      </c>
      <c r="J7558" s="2">
        <v>3.8253249760000001</v>
      </c>
      <c r="K7558" s="2">
        <v>4.5552500560000002</v>
      </c>
      <c r="L7558" s="2">
        <v>6.3571985250000003</v>
      </c>
      <c r="M7558" s="2">
        <v>4.2573684299999996</v>
      </c>
      <c r="N7558" s="2">
        <v>4.5088038099999999</v>
      </c>
      <c r="O7558" s="2">
        <v>3.0953632600000001</v>
      </c>
      <c r="P7558" s="2">
        <v>4.8882915990000004</v>
      </c>
      <c r="Q7558" s="2">
        <v>4.1375622080000003</v>
      </c>
      <c r="R7558" s="2">
        <v>1.9840056690000001</v>
      </c>
      <c r="S7558" s="2">
        <v>2.609648371</v>
      </c>
      <c r="T7558" s="2">
        <v>3.1197160510000002</v>
      </c>
      <c r="U7558" s="2">
        <v>4.1325603390000003</v>
      </c>
      <c r="V7558" s="2">
        <v>2.8086589420000001</v>
      </c>
      <c r="W7558" s="2">
        <v>3.1740375649999999</v>
      </c>
      <c r="X7558" s="2">
        <v>4.8324892730000002</v>
      </c>
      <c r="Y7558" s="2">
        <v>3.588163175</v>
      </c>
      <c r="Z7558" s="2">
        <v>3.2681416630000002</v>
      </c>
      <c r="AA7558" s="2">
        <v>5.3681617509999997</v>
      </c>
      <c r="AB7558" s="2">
        <v>4.0430315659999998</v>
      </c>
      <c r="AC7558" s="2">
        <v>2.6327917030000001</v>
      </c>
      <c r="AD7558" s="2">
        <v>2.0467964959999998</v>
      </c>
      <c r="AE7558" s="2">
        <v>2.6270200199999998</v>
      </c>
      <c r="AF7558" s="2">
        <v>3.3014496659999999</v>
      </c>
      <c r="AG7558" s="2">
        <v>3.0513266099999998</v>
      </c>
      <c r="AH7558" s="2">
        <v>2.408820129</v>
      </c>
      <c r="AI7558" s="2">
        <v>1.9133721669999999</v>
      </c>
      <c r="AJ7558" s="2">
        <v>3.128498054</v>
      </c>
      <c r="AK7558" s="2">
        <v>1.402332447</v>
      </c>
      <c r="AL7558" s="2">
        <v>3.5183333870000002</v>
      </c>
      <c r="AM7558" s="2">
        <v>3.5477979820000001</v>
      </c>
      <c r="AN7558" s="2">
        <v>3.1926567260000001</v>
      </c>
      <c r="AO7558" s="2">
        <v>2.4382178470000002</v>
      </c>
      <c r="AP7558" s="2">
        <v>3.5713026499999998</v>
      </c>
      <c r="AQ7558" s="2">
        <v>4.3863457080000003</v>
      </c>
      <c r="AR7558" s="2">
        <v>5.2625409459999997</v>
      </c>
      <c r="AS7558" s="2">
        <v>3.2769333610000002</v>
      </c>
      <c r="AT7558" s="2">
        <v>2.5624535979999998</v>
      </c>
      <c r="AU7558" s="2">
        <v>3.2918296339999999</v>
      </c>
      <c r="AV7558" s="2">
        <v>2.6605517289999998</v>
      </c>
      <c r="AW7558" s="2">
        <v>3.7972775419999998</v>
      </c>
      <c r="AX7558" s="2">
        <v>7.0556542059999998</v>
      </c>
      <c r="AY7558" s="2">
        <v>7.9801878290000001</v>
      </c>
      <c r="AZ7558" s="2">
        <v>5.2623861070000002</v>
      </c>
      <c r="BA7558" s="2">
        <v>5.135733847</v>
      </c>
      <c r="BB7558" s="2">
        <v>3.7189936449999998</v>
      </c>
      <c r="BC7558" s="2">
        <v>3.406431253</v>
      </c>
      <c r="BD7558" s="2">
        <v>3.3917063449999998</v>
      </c>
      <c r="BE7558" s="2">
        <v>2.5032422319999998</v>
      </c>
      <c r="BF7558" s="2">
        <v>4.1123752570000001</v>
      </c>
      <c r="BG7558" s="2">
        <v>2.787502919</v>
      </c>
      <c r="BH7558" s="2">
        <v>4.8337944300000002</v>
      </c>
      <c r="BI7558" s="2">
        <v>3.6155700899999998</v>
      </c>
      <c r="BJ7558" s="2">
        <v>5.6282365170000004</v>
      </c>
      <c r="BK7558" s="2">
        <v>3.2704291740000002</v>
      </c>
      <c r="BL7558" s="2">
        <v>2.9305338920000001</v>
      </c>
      <c r="BM7558" s="2">
        <v>2.7870564679999998</v>
      </c>
      <c r="BN7558" s="2">
        <v>4.6632558929999997</v>
      </c>
      <c r="BO7558" s="2">
        <v>3.1019092580000001</v>
      </c>
      <c r="BP7558" s="2">
        <v>2.4132807340000002</v>
      </c>
      <c r="BQ7558" s="2">
        <v>2.283559715</v>
      </c>
      <c r="BR7558" s="2">
        <v>2.486516484</v>
      </c>
      <c r="BS7558" s="2">
        <v>2.9935381300000001</v>
      </c>
      <c r="BT7558" s="2">
        <v>5.555880148</v>
      </c>
      <c r="BU7558" s="2">
        <v>3.7864736240000001</v>
      </c>
      <c r="BV7558" s="2">
        <v>4.1137637380000003</v>
      </c>
      <c r="BW7558" s="2">
        <v>4.1547133260000004</v>
      </c>
      <c r="BX7558" s="2">
        <v>2.9905536349999999</v>
      </c>
      <c r="BY7558" s="2">
        <v>4.3858518999999996</v>
      </c>
      <c r="BZ7558" s="2">
        <v>2.8880180850000001</v>
      </c>
      <c r="CA7558" s="2">
        <v>2.927975118</v>
      </c>
      <c r="CB7558" s="2">
        <v>2.712359127</v>
      </c>
      <c r="CC7558" s="2">
        <v>3.847795487</v>
      </c>
      <c r="CD7558" s="2">
        <v>7.2526925149999997</v>
      </c>
      <c r="CE7558" s="2">
        <v>3.2762086579999998</v>
      </c>
      <c r="CF7558" s="2">
        <v>3.7067953564024401</v>
      </c>
    </row>
    <row r="7559" spans="1:84" x14ac:dyDescent="0.3">
      <c r="A7559" s="2" t="s">
        <v>6565</v>
      </c>
      <c r="B7559" s="2">
        <v>12.96473954</v>
      </c>
      <c r="C7559" s="2">
        <v>16.625358389999999</v>
      </c>
      <c r="D7559" s="2">
        <v>29.991017020000001</v>
      </c>
      <c r="E7559" s="2">
        <v>11.65096073</v>
      </c>
      <c r="F7559" s="2">
        <v>11.12522547</v>
      </c>
      <c r="G7559" s="2">
        <v>19.061877519999999</v>
      </c>
      <c r="H7559" s="2">
        <v>18.28518686</v>
      </c>
      <c r="I7559" s="2">
        <v>13.725101410000001</v>
      </c>
      <c r="J7559" s="2">
        <v>9.7222391560000005</v>
      </c>
      <c r="K7559" s="2">
        <v>12.129587709999999</v>
      </c>
      <c r="L7559" s="2">
        <v>13.891218090000001</v>
      </c>
      <c r="M7559" s="2">
        <v>10.11161982</v>
      </c>
      <c r="N7559" s="2">
        <v>12.339038309999999</v>
      </c>
      <c r="O7559" s="2">
        <v>9.2770730599999993</v>
      </c>
      <c r="P7559" s="2">
        <v>16.96104261</v>
      </c>
      <c r="Q7559" s="2">
        <v>10.252909320000001</v>
      </c>
      <c r="R7559" s="2">
        <v>7.9162806149999998</v>
      </c>
      <c r="S7559" s="2">
        <v>13.451936699999999</v>
      </c>
      <c r="T7559" s="2">
        <v>11.744665380000001</v>
      </c>
      <c r="U7559" s="2">
        <v>12.64758074</v>
      </c>
      <c r="V7559" s="2">
        <v>14.747026910000001</v>
      </c>
      <c r="W7559" s="2">
        <v>8.7260773460000003</v>
      </c>
      <c r="X7559" s="2">
        <v>20.735833159999999</v>
      </c>
      <c r="Y7559" s="2">
        <v>15.754996050000001</v>
      </c>
      <c r="Z7559" s="2">
        <v>10.388163540000001</v>
      </c>
      <c r="AA7559" s="2">
        <v>16.934521570000001</v>
      </c>
      <c r="AB7559" s="2">
        <v>19.435008809999999</v>
      </c>
      <c r="AC7559" s="2">
        <v>13.8272531</v>
      </c>
      <c r="AD7559" s="2">
        <v>10.99010904</v>
      </c>
      <c r="AE7559" s="2">
        <v>9.1821527419999995</v>
      </c>
      <c r="AF7559" s="2">
        <v>12.03840789</v>
      </c>
      <c r="AG7559" s="2">
        <v>13.40680287</v>
      </c>
      <c r="AH7559" s="2">
        <v>12.263120369999999</v>
      </c>
      <c r="AI7559" s="2">
        <v>11.46037583</v>
      </c>
      <c r="AJ7559" s="2">
        <v>21.29297137</v>
      </c>
      <c r="AK7559" s="2">
        <v>13.63085313</v>
      </c>
      <c r="AL7559" s="2">
        <v>15.99851314</v>
      </c>
      <c r="AM7559" s="2">
        <v>14.14962543</v>
      </c>
      <c r="AN7559" s="2">
        <v>10.86547865</v>
      </c>
      <c r="AO7559" s="2">
        <v>10.111862110000001</v>
      </c>
      <c r="AP7559" s="2">
        <v>12.39144907</v>
      </c>
      <c r="AQ7559" s="2">
        <v>28.031480640000002</v>
      </c>
      <c r="AR7559" s="2">
        <v>13.089456090000001</v>
      </c>
      <c r="AS7559" s="2">
        <v>11.2640802</v>
      </c>
      <c r="AT7559" s="2">
        <v>11.17634792</v>
      </c>
      <c r="AU7559" s="2">
        <v>19.752807300000001</v>
      </c>
      <c r="AV7559" s="2">
        <v>28.448261169999999</v>
      </c>
      <c r="AW7559" s="2">
        <v>12.90406699</v>
      </c>
      <c r="AX7559" s="2">
        <v>14.08762091</v>
      </c>
      <c r="AY7559" s="2">
        <v>10.581920330000001</v>
      </c>
      <c r="AZ7559" s="2">
        <v>13.321972860000001</v>
      </c>
      <c r="BA7559" s="2">
        <v>22.03245038</v>
      </c>
      <c r="BB7559" s="2">
        <v>13.039372569999999</v>
      </c>
      <c r="BC7559" s="2">
        <v>10.894195760000001</v>
      </c>
      <c r="BD7559" s="2">
        <v>20.374964970000001</v>
      </c>
      <c r="BE7559" s="2">
        <v>22.60444532</v>
      </c>
      <c r="BF7559" s="2">
        <v>21.736126809999998</v>
      </c>
      <c r="BG7559" s="2">
        <v>9.841263047</v>
      </c>
      <c r="BH7559" s="2">
        <v>24.25211315</v>
      </c>
      <c r="BI7559" s="2">
        <v>16.74805782</v>
      </c>
      <c r="BJ7559" s="2">
        <v>16.41457261</v>
      </c>
      <c r="BK7559" s="2">
        <v>13.73951024</v>
      </c>
      <c r="BL7559" s="2">
        <v>8.5634624000000006</v>
      </c>
      <c r="BM7559" s="2">
        <v>9.7409027930000001</v>
      </c>
      <c r="BN7559" s="2">
        <v>15.71092273</v>
      </c>
      <c r="BO7559" s="2">
        <v>10.12635356</v>
      </c>
      <c r="BP7559" s="2">
        <v>10.62242964</v>
      </c>
      <c r="BQ7559" s="2">
        <v>11.00091331</v>
      </c>
      <c r="BR7559" s="2">
        <v>7.9411174100000004</v>
      </c>
      <c r="BS7559" s="2">
        <v>13.18505347</v>
      </c>
      <c r="BT7559" s="2">
        <v>12.10540503</v>
      </c>
      <c r="BU7559" s="2">
        <v>14.138093140000001</v>
      </c>
      <c r="BV7559" s="2">
        <v>24.410278940000001</v>
      </c>
      <c r="BW7559" s="2">
        <v>10.45462202</v>
      </c>
      <c r="BX7559" s="2">
        <v>22.759870119999999</v>
      </c>
      <c r="BY7559" s="2">
        <v>7.9962863940000002</v>
      </c>
      <c r="BZ7559" s="2">
        <v>16.76733162</v>
      </c>
      <c r="CA7559" s="2">
        <v>10.293303379999999</v>
      </c>
      <c r="CB7559" s="2">
        <v>10.546176470000001</v>
      </c>
      <c r="CC7559" s="2">
        <v>19.021574650000002</v>
      </c>
      <c r="CD7559" s="2">
        <v>18.9981236</v>
      </c>
      <c r="CE7559" s="2">
        <v>19.706369049999999</v>
      </c>
      <c r="CF7559" s="2">
        <v>14.5198650901585</v>
      </c>
    </row>
    <row r="7560" spans="1:84" x14ac:dyDescent="0.3">
      <c r="A7560" s="2" t="s">
        <v>6564</v>
      </c>
      <c r="B7560" s="2">
        <v>5.135453687</v>
      </c>
      <c r="C7560" s="2">
        <v>7.2215283530000001</v>
      </c>
      <c r="D7560" s="2">
        <v>8.6148797810000008</v>
      </c>
      <c r="E7560" s="2">
        <v>6.7723848029999996</v>
      </c>
      <c r="F7560" s="2">
        <v>6.1160921449999996</v>
      </c>
      <c r="G7560" s="2">
        <v>6.6289867730000003</v>
      </c>
      <c r="H7560" s="2">
        <v>6.9342993570000004</v>
      </c>
      <c r="I7560" s="2">
        <v>5.3580140260000002</v>
      </c>
      <c r="J7560" s="2">
        <v>8.1348342559999995</v>
      </c>
      <c r="K7560" s="2">
        <v>7.0832877449999998</v>
      </c>
      <c r="L7560" s="2">
        <v>8.1771273870000005</v>
      </c>
      <c r="M7560" s="2">
        <v>6.1241402159999998</v>
      </c>
      <c r="N7560" s="2">
        <v>7.3065039279999997</v>
      </c>
      <c r="O7560" s="2">
        <v>8.7461946689999994</v>
      </c>
      <c r="P7560" s="2">
        <v>6.892567143</v>
      </c>
      <c r="Q7560" s="2">
        <v>6.9533908990000004</v>
      </c>
      <c r="R7560" s="2">
        <v>4.5577495069999996</v>
      </c>
      <c r="S7560" s="2">
        <v>6.3151229430000004</v>
      </c>
      <c r="T7560" s="2">
        <v>7.3926140299999998</v>
      </c>
      <c r="U7560" s="2">
        <v>10.06766867</v>
      </c>
      <c r="V7560" s="2">
        <v>5.4689204900000004</v>
      </c>
      <c r="W7560" s="2">
        <v>7.1665605980000002</v>
      </c>
      <c r="X7560" s="2">
        <v>9.1545905780000005</v>
      </c>
      <c r="Y7560" s="2">
        <v>8.5539400049999994</v>
      </c>
      <c r="Z7560" s="2">
        <v>5.24676936</v>
      </c>
      <c r="AA7560" s="2">
        <v>7.7725153430000002</v>
      </c>
      <c r="AB7560" s="2">
        <v>7.4711636219999997</v>
      </c>
      <c r="AC7560" s="2">
        <v>6.2581766959999996</v>
      </c>
      <c r="AD7560" s="2">
        <v>7.4962045389999998</v>
      </c>
      <c r="AE7560" s="2">
        <v>9.9516908199999996</v>
      </c>
      <c r="AF7560" s="2">
        <v>11.1475566</v>
      </c>
      <c r="AG7560" s="2">
        <v>8.1472815109999992</v>
      </c>
      <c r="AH7560" s="2">
        <v>9.0505157149999995</v>
      </c>
      <c r="AI7560" s="2">
        <v>6.7061700389999999</v>
      </c>
      <c r="AJ7560" s="2">
        <v>7.5253928099999996</v>
      </c>
      <c r="AK7560" s="2">
        <v>7.8766491639999998</v>
      </c>
      <c r="AL7560" s="2">
        <v>9.3539404000000008</v>
      </c>
      <c r="AM7560" s="2">
        <v>4.9092527739999996</v>
      </c>
      <c r="AN7560" s="2">
        <v>7.6225003969999996</v>
      </c>
      <c r="AO7560" s="2">
        <v>5.739348841</v>
      </c>
      <c r="AP7560" s="2">
        <v>8.5660404450000005</v>
      </c>
      <c r="AQ7560" s="2">
        <v>9.7860104420000003</v>
      </c>
      <c r="AR7560" s="2">
        <v>8.5873139250000001</v>
      </c>
      <c r="AS7560" s="2">
        <v>7.0274829729999997</v>
      </c>
      <c r="AT7560" s="2">
        <v>4.357497264</v>
      </c>
      <c r="AU7560" s="2">
        <v>7.8137279099999999</v>
      </c>
      <c r="AV7560" s="2">
        <v>5.9131077059999999</v>
      </c>
      <c r="AW7560" s="2">
        <v>10.170826699999999</v>
      </c>
      <c r="AX7560" s="2">
        <v>5.4734158580000001</v>
      </c>
      <c r="AY7560" s="2">
        <v>6.3202323790000001</v>
      </c>
      <c r="AZ7560" s="2">
        <v>7.6163712500000003</v>
      </c>
      <c r="BA7560" s="2">
        <v>6.2562706749999997</v>
      </c>
      <c r="BB7560" s="2">
        <v>4.2826254199999996</v>
      </c>
      <c r="BC7560" s="2">
        <v>6.9595700880000004</v>
      </c>
      <c r="BD7560" s="2">
        <v>7.0320126419999998</v>
      </c>
      <c r="BE7560" s="2">
        <v>8.6403441040000004</v>
      </c>
      <c r="BF7560" s="2">
        <v>11.876651369999999</v>
      </c>
      <c r="BG7560" s="2">
        <v>4.0000860840000003</v>
      </c>
      <c r="BH7560" s="2">
        <v>8.4629282480000008</v>
      </c>
      <c r="BI7560" s="2">
        <v>7.6364961290000002</v>
      </c>
      <c r="BJ7560" s="2">
        <v>10.60988704</v>
      </c>
      <c r="BK7560" s="2">
        <v>8.5065755309999993</v>
      </c>
      <c r="BL7560" s="2">
        <v>5.6245676309999997</v>
      </c>
      <c r="BM7560" s="2">
        <v>6.6208882249999998</v>
      </c>
      <c r="BN7560" s="2">
        <v>6.5795986370000001</v>
      </c>
      <c r="BO7560" s="2">
        <v>7.5361280050000001</v>
      </c>
      <c r="BP7560" s="2">
        <v>8.2853935960000005</v>
      </c>
      <c r="BQ7560" s="2">
        <v>7.2769365669999999</v>
      </c>
      <c r="BR7560" s="2">
        <v>7.2419623480000004</v>
      </c>
      <c r="BS7560" s="2">
        <v>9.2689852590000008</v>
      </c>
      <c r="BT7560" s="2">
        <v>6.6611695500000003</v>
      </c>
      <c r="BU7560" s="2">
        <v>7.4511132660000001</v>
      </c>
      <c r="BV7560" s="2">
        <v>9.2707729990000001</v>
      </c>
      <c r="BW7560" s="2">
        <v>9.5382732220000008</v>
      </c>
      <c r="BX7560" s="2">
        <v>7.2758476249999999</v>
      </c>
      <c r="BY7560" s="2">
        <v>2.351939754</v>
      </c>
      <c r="BZ7560" s="2">
        <v>5.8133557700000003</v>
      </c>
      <c r="CA7560" s="2">
        <v>3.5281711859999998</v>
      </c>
      <c r="CB7560" s="2">
        <v>3.8732627389999998</v>
      </c>
      <c r="CC7560" s="2">
        <v>6.8439188399999997</v>
      </c>
      <c r="CD7560" s="2">
        <v>7.4274098930000001</v>
      </c>
      <c r="CE7560" s="2">
        <v>4.3636035550000001</v>
      </c>
      <c r="CF7560" s="2">
        <v>7.21805796914634</v>
      </c>
    </row>
    <row r="7561" spans="1:84" x14ac:dyDescent="0.3">
      <c r="A7561" s="2" t="s">
        <v>6563</v>
      </c>
      <c r="B7561" s="2">
        <v>1.152300294</v>
      </c>
      <c r="C7561" s="2">
        <v>1.2823240039999999</v>
      </c>
      <c r="D7561" s="2">
        <v>3.3421842609999999</v>
      </c>
      <c r="E7561" s="2">
        <v>0.52332352699999996</v>
      </c>
      <c r="F7561" s="2">
        <v>0.91472287600000002</v>
      </c>
      <c r="G7561" s="2">
        <v>3.0974916640000001</v>
      </c>
      <c r="H7561" s="2">
        <v>1.500369769</v>
      </c>
      <c r="I7561" s="2">
        <v>1.6418679730000001</v>
      </c>
      <c r="J7561" s="2">
        <v>0.52837791099999998</v>
      </c>
      <c r="K7561" s="2">
        <v>1.161466858</v>
      </c>
      <c r="L7561" s="2">
        <v>1.2623499680000001</v>
      </c>
      <c r="M7561" s="2">
        <v>1.1397860790000001</v>
      </c>
      <c r="N7561" s="2">
        <v>2.5188165009999999</v>
      </c>
      <c r="O7561" s="2">
        <v>1.755635241</v>
      </c>
      <c r="P7561" s="2">
        <v>2.2952971780000002</v>
      </c>
      <c r="Q7561" s="2">
        <v>1.733568437</v>
      </c>
      <c r="R7561" s="2">
        <v>0.59024715800000005</v>
      </c>
      <c r="S7561" s="2">
        <v>1.850804645</v>
      </c>
      <c r="T7561" s="2">
        <v>0.93783544299999999</v>
      </c>
      <c r="U7561" s="2">
        <v>1.1465157319999999</v>
      </c>
      <c r="V7561" s="2">
        <v>1.049067881</v>
      </c>
      <c r="W7561" s="2">
        <v>0.71439187000000004</v>
      </c>
      <c r="X7561" s="2">
        <v>1.028434844</v>
      </c>
      <c r="Y7561" s="2">
        <v>1.118927531</v>
      </c>
      <c r="Z7561" s="2">
        <v>1.229707541</v>
      </c>
      <c r="AA7561" s="2">
        <v>0.95202911700000004</v>
      </c>
      <c r="AB7561" s="2">
        <v>2.5511471389999998</v>
      </c>
      <c r="AC7561" s="2">
        <v>1.6317974850000001</v>
      </c>
      <c r="AD7561" s="2">
        <v>0.484113813</v>
      </c>
      <c r="AE7561" s="2">
        <v>0.74036560299999998</v>
      </c>
      <c r="AF7561" s="2">
        <v>1.0246307059999999</v>
      </c>
      <c r="AG7561" s="2">
        <v>0.686772881</v>
      </c>
      <c r="AH7561" s="2">
        <v>0.91232072900000005</v>
      </c>
      <c r="AI7561" s="2">
        <v>0.61304215299999998</v>
      </c>
      <c r="AJ7561" s="2">
        <v>1.92434784</v>
      </c>
      <c r="AK7561" s="2">
        <v>0.87044966899999998</v>
      </c>
      <c r="AL7561" s="2">
        <v>1.9791453539999999</v>
      </c>
      <c r="AM7561" s="2">
        <v>1.0582465329999999</v>
      </c>
      <c r="AN7561" s="2">
        <v>1.521383261</v>
      </c>
      <c r="AO7561" s="2">
        <v>1.1246663690000001</v>
      </c>
      <c r="AP7561" s="2">
        <v>0.64496348299999995</v>
      </c>
      <c r="AQ7561" s="2">
        <v>3.7591455819999999</v>
      </c>
      <c r="AR7561" s="2">
        <v>1.2634908819999999</v>
      </c>
      <c r="AS7561" s="2">
        <v>1.3878493519999999</v>
      </c>
      <c r="AT7561" s="2">
        <v>1.703655844</v>
      </c>
      <c r="AU7561" s="2">
        <v>2.1337721250000001</v>
      </c>
      <c r="AV7561" s="2">
        <v>2.0358769730000001</v>
      </c>
      <c r="AW7561" s="2">
        <v>1.185447202</v>
      </c>
      <c r="AX7561" s="2">
        <v>0.85439292600000005</v>
      </c>
      <c r="AY7561" s="2">
        <v>0.33547459299999999</v>
      </c>
      <c r="AZ7561" s="2">
        <v>0.87892677100000005</v>
      </c>
      <c r="BA7561" s="2">
        <v>1.342069918</v>
      </c>
      <c r="BB7561" s="2">
        <v>0.62209318199999997</v>
      </c>
      <c r="BC7561" s="2">
        <v>1.2064772850000001</v>
      </c>
      <c r="BD7561" s="2">
        <v>2.1814632249999999</v>
      </c>
      <c r="BE7561" s="2">
        <v>1.903901778</v>
      </c>
      <c r="BF7561" s="2">
        <v>2.3837836239999999</v>
      </c>
      <c r="BG7561" s="2">
        <v>0.32965384399999997</v>
      </c>
      <c r="BH7561" s="2">
        <v>2.137793378</v>
      </c>
      <c r="BI7561" s="2">
        <v>1.597956315</v>
      </c>
      <c r="BJ7561" s="2">
        <v>0.96440906199999998</v>
      </c>
      <c r="BK7561" s="2">
        <v>1.2374544080000001</v>
      </c>
      <c r="BL7561" s="2">
        <v>0.61868110099999996</v>
      </c>
      <c r="BM7561" s="2">
        <v>1.2450056329999999</v>
      </c>
      <c r="BN7561" s="2">
        <v>2.2468989580000001</v>
      </c>
      <c r="BO7561" s="2">
        <v>1.018791397</v>
      </c>
      <c r="BP7561" s="2">
        <v>1.1415913019999999</v>
      </c>
      <c r="BQ7561" s="2">
        <v>1.4559586330000001</v>
      </c>
      <c r="BR7561" s="2">
        <v>0.89297851100000003</v>
      </c>
      <c r="BS7561" s="2">
        <v>1.8708227609999999</v>
      </c>
      <c r="BT7561" s="2">
        <v>0.878925026</v>
      </c>
      <c r="BU7561" s="2">
        <v>1.77793858</v>
      </c>
      <c r="BV7561" s="2">
        <v>4.4275893469999996</v>
      </c>
      <c r="BW7561" s="2">
        <v>1.052668629</v>
      </c>
      <c r="BX7561" s="2">
        <v>2.2576419570000001</v>
      </c>
      <c r="BY7561" s="2">
        <v>0.83183430899999999</v>
      </c>
      <c r="BZ7561" s="2">
        <v>1.4510529889999999</v>
      </c>
      <c r="CA7561" s="2">
        <v>0.78109075299999997</v>
      </c>
      <c r="CB7561" s="2">
        <v>1.2038479900000001</v>
      </c>
      <c r="CC7561" s="2">
        <v>2.3510682599999999</v>
      </c>
      <c r="CD7561" s="2">
        <v>2.1907305190000002</v>
      </c>
      <c r="CE7561" s="2">
        <v>1.900628167</v>
      </c>
      <c r="CF7561" s="2">
        <v>1.43019598063415</v>
      </c>
    </row>
    <row r="7562" spans="1:84" x14ac:dyDescent="0.3">
      <c r="A7562" s="2" t="s">
        <v>6562</v>
      </c>
      <c r="B7562" s="2">
        <v>117.54307180000001</v>
      </c>
      <c r="C7562" s="2">
        <v>94.566972949999993</v>
      </c>
      <c r="D7562" s="2">
        <v>72.853031310000006</v>
      </c>
      <c r="E7562" s="2">
        <v>149.29097530000001</v>
      </c>
      <c r="F7562" s="2">
        <v>181.10889030000001</v>
      </c>
      <c r="G7562" s="2">
        <v>100.9998751</v>
      </c>
      <c r="H7562" s="2">
        <v>172.6753574</v>
      </c>
      <c r="I7562" s="2">
        <v>134.81231009999999</v>
      </c>
      <c r="J7562" s="2">
        <v>171.40153620000001</v>
      </c>
      <c r="K7562" s="2">
        <v>89.265644370000004</v>
      </c>
      <c r="L7562" s="2">
        <v>113.3139432</v>
      </c>
      <c r="M7562" s="2">
        <v>106.967671</v>
      </c>
      <c r="N7562" s="2">
        <v>117.4650273</v>
      </c>
      <c r="O7562" s="2">
        <v>114.8917325</v>
      </c>
      <c r="P7562" s="2">
        <v>79.330359849999994</v>
      </c>
      <c r="Q7562" s="2">
        <v>119.4771557</v>
      </c>
      <c r="R7562" s="2">
        <v>161.87690470000001</v>
      </c>
      <c r="S7562" s="2">
        <v>262.07393769999999</v>
      </c>
      <c r="T7562" s="2">
        <v>202.3656939</v>
      </c>
      <c r="U7562" s="2">
        <v>241.3900295</v>
      </c>
      <c r="V7562" s="2">
        <v>83.305412799999999</v>
      </c>
      <c r="W7562" s="2">
        <v>118.75149450000001</v>
      </c>
      <c r="X7562" s="2">
        <v>89.891279900000001</v>
      </c>
      <c r="Y7562" s="2">
        <v>87.166630069999997</v>
      </c>
      <c r="Z7562" s="2">
        <v>93.476034299999995</v>
      </c>
      <c r="AA7562" s="2">
        <v>144.7836203</v>
      </c>
      <c r="AB7562" s="2">
        <v>107.71111430000001</v>
      </c>
      <c r="AC7562" s="2">
        <v>92.678924420000001</v>
      </c>
      <c r="AD7562" s="2">
        <v>231.2817642</v>
      </c>
      <c r="AE7562" s="2">
        <v>173.47823740000001</v>
      </c>
      <c r="AF7562" s="2">
        <v>168.62681570000001</v>
      </c>
      <c r="AG7562" s="2">
        <v>228.21816960000001</v>
      </c>
      <c r="AH7562" s="2">
        <v>200.74189010000001</v>
      </c>
      <c r="AI7562" s="2">
        <v>163.90923069999999</v>
      </c>
      <c r="AJ7562" s="2">
        <v>150.58642459999999</v>
      </c>
      <c r="AK7562" s="2">
        <v>194.5975128</v>
      </c>
      <c r="AL7562" s="2">
        <v>124.7784024</v>
      </c>
      <c r="AM7562" s="2">
        <v>113.73567490000001</v>
      </c>
      <c r="AN7562" s="2">
        <v>164.0387418</v>
      </c>
      <c r="AO7562" s="2">
        <v>136.81226509999999</v>
      </c>
      <c r="AP7562" s="2">
        <v>121.0331384</v>
      </c>
      <c r="AQ7562" s="2">
        <v>70.742692340000005</v>
      </c>
      <c r="AR7562" s="2">
        <v>91.748876359999997</v>
      </c>
      <c r="AS7562" s="2">
        <v>96.215869920000003</v>
      </c>
      <c r="AT7562" s="2">
        <v>87.031627929999999</v>
      </c>
      <c r="AU7562" s="2">
        <v>85.652651149999997</v>
      </c>
      <c r="AV7562" s="2">
        <v>67.12342495</v>
      </c>
      <c r="AW7562" s="2">
        <v>97.084629179999993</v>
      </c>
      <c r="AX7562" s="2">
        <v>164.0791198</v>
      </c>
      <c r="AY7562" s="2">
        <v>232.94839619999999</v>
      </c>
      <c r="AZ7562" s="2">
        <v>170.36995110000001</v>
      </c>
      <c r="BA7562" s="2">
        <v>97.715963270000003</v>
      </c>
      <c r="BB7562" s="2">
        <v>106.59571560000001</v>
      </c>
      <c r="BC7562" s="2">
        <v>147.3905091</v>
      </c>
      <c r="BD7562" s="2">
        <v>72.980732320000001</v>
      </c>
      <c r="BE7562" s="2">
        <v>63.928815299999997</v>
      </c>
      <c r="BF7562" s="2">
        <v>110.30203880000001</v>
      </c>
      <c r="BG7562" s="2">
        <v>146.55882059999999</v>
      </c>
      <c r="BH7562" s="2">
        <v>71.782378469999998</v>
      </c>
      <c r="BI7562" s="2">
        <v>121.9623476</v>
      </c>
      <c r="BJ7562" s="2">
        <v>98.269215200000005</v>
      </c>
      <c r="BK7562" s="2">
        <v>174.0024741</v>
      </c>
      <c r="BL7562" s="2">
        <v>187.2626885</v>
      </c>
      <c r="BM7562" s="2">
        <v>140.95407470000001</v>
      </c>
      <c r="BN7562" s="2">
        <v>134.9105552</v>
      </c>
      <c r="BO7562" s="2">
        <v>210.05015599999999</v>
      </c>
      <c r="BP7562" s="2">
        <v>183.89015879999999</v>
      </c>
      <c r="BQ7562" s="2">
        <v>157.8682766</v>
      </c>
      <c r="BR7562" s="2">
        <v>189.48667549999999</v>
      </c>
      <c r="BS7562" s="2">
        <v>158.0594767</v>
      </c>
      <c r="BT7562" s="2">
        <v>85.788702040000004</v>
      </c>
      <c r="BU7562" s="2">
        <v>123.85634140000001</v>
      </c>
      <c r="BV7562" s="2">
        <v>84.581205440000005</v>
      </c>
      <c r="BW7562" s="2">
        <v>229.12005619999999</v>
      </c>
      <c r="BX7562" s="2">
        <v>97.485475870000002</v>
      </c>
      <c r="BY7562" s="2">
        <v>109.87442609999999</v>
      </c>
      <c r="BZ7562" s="2">
        <v>184.45913160000001</v>
      </c>
      <c r="CA7562" s="2">
        <v>131.90790010000001</v>
      </c>
      <c r="CB7562" s="2">
        <v>180.58037340000001</v>
      </c>
      <c r="CC7562" s="2">
        <v>68.431034280000006</v>
      </c>
      <c r="CD7562" s="2">
        <v>55.531640549999999</v>
      </c>
      <c r="CE7562" s="2">
        <v>79.276384399999998</v>
      </c>
      <c r="CF7562" s="2">
        <v>133.67236440414601</v>
      </c>
    </row>
    <row r="7563" spans="1:84" x14ac:dyDescent="0.3">
      <c r="A7563" s="2" t="s">
        <v>6561</v>
      </c>
      <c r="B7563" s="2">
        <v>8.9662726880000001</v>
      </c>
      <c r="C7563" s="2">
        <v>8.5535249550000003</v>
      </c>
      <c r="D7563" s="2">
        <v>13.611777930000001</v>
      </c>
      <c r="E7563" s="2">
        <v>8.4184495950000002</v>
      </c>
      <c r="F7563" s="2">
        <v>7.1189082780000001</v>
      </c>
      <c r="G7563" s="2">
        <v>10.481651169999999</v>
      </c>
      <c r="H7563" s="2">
        <v>7.642348557</v>
      </c>
      <c r="I7563" s="2">
        <v>7.3618636439999996</v>
      </c>
      <c r="J7563" s="2">
        <v>6.3055841399999997</v>
      </c>
      <c r="K7563" s="2">
        <v>10.68413597</v>
      </c>
      <c r="L7563" s="2">
        <v>6.6875046899999999</v>
      </c>
      <c r="M7563" s="2">
        <v>8.9332311129999997</v>
      </c>
      <c r="N7563" s="2">
        <v>10.488798640000001</v>
      </c>
      <c r="O7563" s="2">
        <v>9.0623880739999993</v>
      </c>
      <c r="P7563" s="2">
        <v>9.6312427219999996</v>
      </c>
      <c r="Q7563" s="2">
        <v>9.4983771249999993</v>
      </c>
      <c r="R7563" s="2">
        <v>7.1569585480000004</v>
      </c>
      <c r="S7563" s="2">
        <v>7.0256677400000003</v>
      </c>
      <c r="T7563" s="2">
        <v>6.8910141180000002</v>
      </c>
      <c r="U7563" s="2">
        <v>8.9486190390000004</v>
      </c>
      <c r="V7563" s="2">
        <v>9.4833514749999992</v>
      </c>
      <c r="W7563" s="2">
        <v>7.278091077</v>
      </c>
      <c r="X7563" s="2">
        <v>12.08142132</v>
      </c>
      <c r="Y7563" s="2">
        <v>11.076701460000001</v>
      </c>
      <c r="Z7563" s="2">
        <v>10.009437569999999</v>
      </c>
      <c r="AA7563" s="2">
        <v>5.9805549869999997</v>
      </c>
      <c r="AB7563" s="2">
        <v>10.54055758</v>
      </c>
      <c r="AC7563" s="2">
        <v>10.444708179999999</v>
      </c>
      <c r="AD7563" s="2">
        <v>7.3778230560000004</v>
      </c>
      <c r="AE7563" s="2">
        <v>5.9280852209999999</v>
      </c>
      <c r="AF7563" s="2">
        <v>8.4685720870000001</v>
      </c>
      <c r="AG7563" s="2">
        <v>9.12448178</v>
      </c>
      <c r="AH7563" s="2">
        <v>9.5173679989999993</v>
      </c>
      <c r="AI7563" s="2">
        <v>7.0840039890000002</v>
      </c>
      <c r="AJ7563" s="2">
        <v>11.73880655</v>
      </c>
      <c r="AK7563" s="2">
        <v>10.383431359999999</v>
      </c>
      <c r="AL7563" s="2">
        <v>13.84276899</v>
      </c>
      <c r="AM7563" s="2">
        <v>9.6086448230000006</v>
      </c>
      <c r="AN7563" s="2">
        <v>9.6450663809999995</v>
      </c>
      <c r="AO7563" s="2">
        <v>10.049198349999999</v>
      </c>
      <c r="AP7563" s="2">
        <v>9.0240942279999992</v>
      </c>
      <c r="AQ7563" s="2">
        <v>13.29044753</v>
      </c>
      <c r="AR7563" s="2">
        <v>5.6813361330000003</v>
      </c>
      <c r="AS7563" s="2">
        <v>9.8379155960000002</v>
      </c>
      <c r="AT7563" s="2">
        <v>14.81293745</v>
      </c>
      <c r="AU7563" s="2">
        <v>12.11864804</v>
      </c>
      <c r="AV7563" s="2">
        <v>10.632800899999999</v>
      </c>
      <c r="AW7563" s="2">
        <v>11.772357149999999</v>
      </c>
      <c r="AX7563" s="2">
        <v>6.3657352429999996</v>
      </c>
      <c r="AY7563" s="2">
        <v>5.1734473669999996</v>
      </c>
      <c r="AZ7563" s="2">
        <v>5.3032134019999999</v>
      </c>
      <c r="BA7563" s="2">
        <v>8.0513190009999995</v>
      </c>
      <c r="BB7563" s="2">
        <v>7.0083408089999999</v>
      </c>
      <c r="BC7563" s="2">
        <v>9.1653248129999998</v>
      </c>
      <c r="BD7563" s="2">
        <v>9.7247798289999992</v>
      </c>
      <c r="BE7563" s="2">
        <v>10.665564010000001</v>
      </c>
      <c r="BF7563" s="2">
        <v>13.353838469999999</v>
      </c>
      <c r="BG7563" s="2">
        <v>5.9978926919999997</v>
      </c>
      <c r="BH7563" s="2">
        <v>10.50605434</v>
      </c>
      <c r="BI7563" s="2">
        <v>10.13532784</v>
      </c>
      <c r="BJ7563" s="2">
        <v>9.3016130940000004</v>
      </c>
      <c r="BK7563" s="2">
        <v>8.3012984169999999</v>
      </c>
      <c r="BL7563" s="2">
        <v>6.3375446479999997</v>
      </c>
      <c r="BM7563" s="2">
        <v>6.7607444230000002</v>
      </c>
      <c r="BN7563" s="2">
        <v>10.20891681</v>
      </c>
      <c r="BO7563" s="2">
        <v>6.6341165159999997</v>
      </c>
      <c r="BP7563" s="2">
        <v>6.8474845389999999</v>
      </c>
      <c r="BQ7563" s="2">
        <v>7.7651695639999998</v>
      </c>
      <c r="BR7563" s="2">
        <v>5.0917506010000002</v>
      </c>
      <c r="BS7563" s="2">
        <v>9.7140307680000006</v>
      </c>
      <c r="BT7563" s="2">
        <v>6.0111801790000001</v>
      </c>
      <c r="BU7563" s="2">
        <v>7.6224763859999998</v>
      </c>
      <c r="BV7563" s="2">
        <v>12.92903806</v>
      </c>
      <c r="BW7563" s="2">
        <v>5.9251098960000004</v>
      </c>
      <c r="BX7563" s="2">
        <v>13.127577049999999</v>
      </c>
      <c r="BY7563" s="2">
        <v>5.3232558980000002</v>
      </c>
      <c r="BZ7563" s="2">
        <v>8.2636843029999998</v>
      </c>
      <c r="CA7563" s="2">
        <v>7.2355870859999998</v>
      </c>
      <c r="CB7563" s="2">
        <v>6.6396732910000003</v>
      </c>
      <c r="CC7563" s="2">
        <v>6.6114757800000001</v>
      </c>
      <c r="CD7563" s="2">
        <v>5.5387592229999996</v>
      </c>
      <c r="CE7563" s="2">
        <v>7.7649462009999999</v>
      </c>
      <c r="CF7563" s="2">
        <v>8.8013195188658493</v>
      </c>
    </row>
    <row r="7564" spans="1:84" x14ac:dyDescent="0.3">
      <c r="A7564" s="2" t="s">
        <v>6560</v>
      </c>
      <c r="B7564" s="2">
        <v>37.451740139999998</v>
      </c>
      <c r="C7564" s="2">
        <v>21.830074199999999</v>
      </c>
      <c r="D7564" s="2">
        <v>32.694957850000002</v>
      </c>
      <c r="E7564" s="2">
        <v>59.827506489999998</v>
      </c>
      <c r="F7564" s="2">
        <v>51.396276880000002</v>
      </c>
      <c r="G7564" s="2">
        <v>24.119783699999999</v>
      </c>
      <c r="H7564" s="2">
        <v>46.747869600000001</v>
      </c>
      <c r="I7564" s="2">
        <v>27.27641157</v>
      </c>
      <c r="J7564" s="2">
        <v>33.042539779999998</v>
      </c>
      <c r="K7564" s="2">
        <v>50.50054832</v>
      </c>
      <c r="L7564" s="2">
        <v>34.640636270000002</v>
      </c>
      <c r="M7564" s="2">
        <v>41.177171960000003</v>
      </c>
      <c r="N7564" s="2">
        <v>44.901247009999999</v>
      </c>
      <c r="O7564" s="2">
        <v>54.203940979999999</v>
      </c>
      <c r="P7564" s="2">
        <v>46.284375949999998</v>
      </c>
      <c r="Q7564" s="2">
        <v>43.053461159999998</v>
      </c>
      <c r="R7564" s="2">
        <v>32.786464379999998</v>
      </c>
      <c r="S7564" s="2">
        <v>40.644779980000003</v>
      </c>
      <c r="T7564" s="2">
        <v>38.892143019999999</v>
      </c>
      <c r="U7564" s="2">
        <v>35.848353150000001</v>
      </c>
      <c r="V7564" s="2">
        <v>18.733075020000001</v>
      </c>
      <c r="W7564" s="2">
        <v>67.374839989999998</v>
      </c>
      <c r="X7564" s="2">
        <v>51.996568859999996</v>
      </c>
      <c r="Y7564" s="2">
        <v>33.866368340000001</v>
      </c>
      <c r="Z7564" s="2">
        <v>65.92456267</v>
      </c>
      <c r="AA7564" s="2">
        <v>92.682930850000005</v>
      </c>
      <c r="AB7564" s="2">
        <v>58.38575161</v>
      </c>
      <c r="AC7564" s="2">
        <v>63.484607160000003</v>
      </c>
      <c r="AD7564" s="2">
        <v>42.557224980000001</v>
      </c>
      <c r="AE7564" s="2">
        <v>50.618966780000001</v>
      </c>
      <c r="AF7564" s="2">
        <v>65.271042390000005</v>
      </c>
      <c r="AG7564" s="2">
        <v>55.721548419999998</v>
      </c>
      <c r="AH7564" s="2">
        <v>67.566989879999994</v>
      </c>
      <c r="AI7564" s="2">
        <v>68.848944230000001</v>
      </c>
      <c r="AJ7564" s="2">
        <v>54.776913450000002</v>
      </c>
      <c r="AK7564" s="2">
        <v>58.259384879999999</v>
      </c>
      <c r="AL7564" s="2">
        <v>36.957215720000001</v>
      </c>
      <c r="AM7564" s="2">
        <v>56.67791003</v>
      </c>
      <c r="AN7564" s="2">
        <v>78.649190320000002</v>
      </c>
      <c r="AO7564" s="2">
        <v>45.677731129999998</v>
      </c>
      <c r="AP7564" s="2">
        <v>42.916388939999997</v>
      </c>
      <c r="AQ7564" s="2">
        <v>35.188871040000002</v>
      </c>
      <c r="AR7564" s="2">
        <v>39.418779600000001</v>
      </c>
      <c r="AS7564" s="2">
        <v>30.20402314</v>
      </c>
      <c r="AT7564" s="2">
        <v>61.29633879</v>
      </c>
      <c r="AU7564" s="2">
        <v>45.346683970000001</v>
      </c>
      <c r="AV7564" s="2">
        <v>32.918061729999998</v>
      </c>
      <c r="AW7564" s="2">
        <v>64.783506759999995</v>
      </c>
      <c r="AX7564" s="2">
        <v>32.075420110000003</v>
      </c>
      <c r="AY7564" s="2">
        <v>46.675829059999998</v>
      </c>
      <c r="AZ7564" s="2">
        <v>42.355266579999999</v>
      </c>
      <c r="BA7564" s="2">
        <v>31.289052210000001</v>
      </c>
      <c r="BB7564" s="2">
        <v>19.394472109999999</v>
      </c>
      <c r="BC7564" s="2">
        <v>68.926268010000001</v>
      </c>
      <c r="BD7564" s="2">
        <v>31.305920230000002</v>
      </c>
      <c r="BE7564" s="2">
        <v>36.114919970000003</v>
      </c>
      <c r="BF7564" s="2">
        <v>55.828780899999998</v>
      </c>
      <c r="BG7564" s="2">
        <v>59.400342879999997</v>
      </c>
      <c r="BH7564" s="2">
        <v>26.950716440000001</v>
      </c>
      <c r="BI7564" s="2">
        <v>47.214253290000002</v>
      </c>
      <c r="BJ7564" s="2">
        <v>21.011260759999999</v>
      </c>
      <c r="BK7564" s="2">
        <v>53.715641390000002</v>
      </c>
      <c r="BL7564" s="2">
        <v>54.337744970000003</v>
      </c>
      <c r="BM7564" s="2">
        <v>60.39356875</v>
      </c>
      <c r="BN7564" s="2">
        <v>51.57487278</v>
      </c>
      <c r="BO7564" s="2">
        <v>52.774441260000003</v>
      </c>
      <c r="BP7564" s="2">
        <v>38.401936149999997</v>
      </c>
      <c r="BQ7564" s="2">
        <v>40.835195929999998</v>
      </c>
      <c r="BR7564" s="2">
        <v>36.054396560000001</v>
      </c>
      <c r="BS7564" s="2">
        <v>38.398066749999998</v>
      </c>
      <c r="BT7564" s="2">
        <v>28.765093709999999</v>
      </c>
      <c r="BU7564" s="2">
        <v>43.504935150000001</v>
      </c>
      <c r="BV7564" s="2">
        <v>26.506992230000002</v>
      </c>
      <c r="BW7564" s="2">
        <v>47.912755140000002</v>
      </c>
      <c r="BX7564" s="2">
        <v>40.231563829999999</v>
      </c>
      <c r="BY7564" s="2">
        <v>50.774543360000003</v>
      </c>
      <c r="BZ7564" s="2">
        <v>50.04112611</v>
      </c>
      <c r="CA7564" s="2">
        <v>57.28277894</v>
      </c>
      <c r="CB7564" s="2">
        <v>44.41814214</v>
      </c>
      <c r="CC7564" s="2">
        <v>20.38494987</v>
      </c>
      <c r="CD7564" s="2">
        <v>19.607474209999999</v>
      </c>
      <c r="CE7564" s="2">
        <v>29.810700529999998</v>
      </c>
      <c r="CF7564" s="2">
        <v>44.971879577804899</v>
      </c>
    </row>
    <row r="7565" spans="1:84" x14ac:dyDescent="0.3">
      <c r="A7565" s="2" t="s">
        <v>6559</v>
      </c>
      <c r="B7565" s="2">
        <v>26.181889940000001</v>
      </c>
      <c r="C7565" s="2">
        <v>26.228947770000001</v>
      </c>
      <c r="D7565" s="2">
        <v>38.335625059999998</v>
      </c>
      <c r="E7565" s="2">
        <v>21.384410930000001</v>
      </c>
      <c r="F7565" s="2">
        <v>23.08710408</v>
      </c>
      <c r="G7565" s="2">
        <v>52.220562360000002</v>
      </c>
      <c r="H7565" s="2">
        <v>24.25171842</v>
      </c>
      <c r="I7565" s="2">
        <v>34.050021880000003</v>
      </c>
      <c r="J7565" s="2">
        <v>9.2592753870000006</v>
      </c>
      <c r="K7565" s="2">
        <v>24.214167669999998</v>
      </c>
      <c r="L7565" s="2">
        <v>17.12646921</v>
      </c>
      <c r="M7565" s="2">
        <v>20.836065080000001</v>
      </c>
      <c r="N7565" s="2">
        <v>27.085693849999998</v>
      </c>
      <c r="O7565" s="2">
        <v>14.92045667</v>
      </c>
      <c r="P7565" s="2">
        <v>24.133622819999999</v>
      </c>
      <c r="Q7565" s="2">
        <v>21.147920020000001</v>
      </c>
      <c r="R7565" s="2">
        <v>23.343330810000001</v>
      </c>
      <c r="S7565" s="2">
        <v>37.13061132</v>
      </c>
      <c r="T7565" s="2">
        <v>34.015408319999999</v>
      </c>
      <c r="U7565" s="2">
        <v>28.834471220000001</v>
      </c>
      <c r="V7565" s="2">
        <v>34.268035930000003</v>
      </c>
      <c r="W7565" s="2">
        <v>9.8685434539999992</v>
      </c>
      <c r="X7565" s="2">
        <v>38.522570049999999</v>
      </c>
      <c r="Y7565" s="2">
        <v>41.032920519999998</v>
      </c>
      <c r="Z7565" s="2">
        <v>21.20519621</v>
      </c>
      <c r="AA7565" s="2">
        <v>9.8535881159999992</v>
      </c>
      <c r="AB7565" s="2">
        <v>39.308951329999999</v>
      </c>
      <c r="AC7565" s="2">
        <v>31.280943140000002</v>
      </c>
      <c r="AD7565" s="2">
        <v>8.1640810019999996</v>
      </c>
      <c r="AE7565" s="2">
        <v>9.4652248879999998</v>
      </c>
      <c r="AF7565" s="2">
        <v>15.60912209</v>
      </c>
      <c r="AG7565" s="2">
        <v>20.867650789999999</v>
      </c>
      <c r="AH7565" s="2">
        <v>14.85881418</v>
      </c>
      <c r="AI7565" s="2">
        <v>14.55366312</v>
      </c>
      <c r="AJ7565" s="2">
        <v>42.705903149999997</v>
      </c>
      <c r="AK7565" s="2">
        <v>16.28292184</v>
      </c>
      <c r="AL7565" s="2">
        <v>33.587092570000003</v>
      </c>
      <c r="AM7565" s="2">
        <v>21.34793861</v>
      </c>
      <c r="AN7565" s="2">
        <v>10.41275038</v>
      </c>
      <c r="AO7565" s="2">
        <v>15.28537296</v>
      </c>
      <c r="AP7565" s="2">
        <v>16.8301771</v>
      </c>
      <c r="AQ7565" s="2">
        <v>68.408790049999993</v>
      </c>
      <c r="AR7565" s="2">
        <v>20.868535820000002</v>
      </c>
      <c r="AS7565" s="2">
        <v>22.492627030000001</v>
      </c>
      <c r="AT7565" s="2">
        <v>28.48240418</v>
      </c>
      <c r="AU7565" s="2">
        <v>50.19119611</v>
      </c>
      <c r="AV7565" s="2">
        <v>47.469596430000003</v>
      </c>
      <c r="AW7565" s="2">
        <v>23.795367899999999</v>
      </c>
      <c r="AX7565" s="2">
        <v>22.519776619999998</v>
      </c>
      <c r="AY7565" s="2">
        <v>8.6980178479999992</v>
      </c>
      <c r="AZ7565" s="2">
        <v>17.840642039999999</v>
      </c>
      <c r="BA7565" s="2">
        <v>49.837595190000002</v>
      </c>
      <c r="BB7565" s="2">
        <v>30.368571289999998</v>
      </c>
      <c r="BC7565" s="2">
        <v>15.47638283</v>
      </c>
      <c r="BD7565" s="2">
        <v>50.915071449999999</v>
      </c>
      <c r="BE7565" s="2">
        <v>50.979728909999999</v>
      </c>
      <c r="BF7565" s="2">
        <v>35.677228839999998</v>
      </c>
      <c r="BG7565" s="2">
        <v>11.66434437</v>
      </c>
      <c r="BH7565" s="2">
        <v>59.420365930000003</v>
      </c>
      <c r="BI7565" s="2">
        <v>36.589122209999999</v>
      </c>
      <c r="BJ7565" s="2">
        <v>21.298800060000001</v>
      </c>
      <c r="BK7565" s="2">
        <v>23.562719130000001</v>
      </c>
      <c r="BL7565" s="2">
        <v>5.083489632</v>
      </c>
      <c r="BM7565" s="2">
        <v>13.24947442</v>
      </c>
      <c r="BN7565" s="2">
        <v>31.211743980000001</v>
      </c>
      <c r="BO7565" s="2">
        <v>9.0209426449999999</v>
      </c>
      <c r="BP7565" s="2">
        <v>26.840006970000001</v>
      </c>
      <c r="BQ7565" s="2">
        <v>20.477603689999999</v>
      </c>
      <c r="BR7565" s="2">
        <v>5.0298824279999996</v>
      </c>
      <c r="BS7565" s="2">
        <v>48.452238049999998</v>
      </c>
      <c r="BT7565" s="2">
        <v>23.179750330000001</v>
      </c>
      <c r="BU7565" s="2">
        <v>30.825357019999998</v>
      </c>
      <c r="BV7565" s="2">
        <v>52.769279470000001</v>
      </c>
      <c r="BW7565" s="2">
        <v>10.2889678</v>
      </c>
      <c r="BX7565" s="2">
        <v>87.013512340000005</v>
      </c>
      <c r="BY7565" s="2">
        <v>13.09222484</v>
      </c>
      <c r="BZ7565" s="2">
        <v>46.599429520000001</v>
      </c>
      <c r="CA7565" s="2">
        <v>21.838272450000002</v>
      </c>
      <c r="CB7565" s="2">
        <v>7.8707961879999999</v>
      </c>
      <c r="CC7565" s="2">
        <v>19.56332836</v>
      </c>
      <c r="CD7565" s="2">
        <v>27.965237940000002</v>
      </c>
      <c r="CE7565" s="2">
        <v>31.868302320000002</v>
      </c>
      <c r="CF7565" s="2">
        <v>27.096292181439001</v>
      </c>
    </row>
    <row r="7566" spans="1:84" x14ac:dyDescent="0.3">
      <c r="A7566" s="2" t="s">
        <v>6558</v>
      </c>
      <c r="B7566" s="2">
        <v>1.220603146</v>
      </c>
      <c r="C7566" s="2">
        <v>1.056432627</v>
      </c>
      <c r="D7566" s="2">
        <v>1.825551597</v>
      </c>
      <c r="E7566" s="2">
        <v>1.6203891100000001</v>
      </c>
      <c r="F7566" s="2">
        <v>1.906016795</v>
      </c>
      <c r="G7566" s="2">
        <v>1.3680214230000001</v>
      </c>
      <c r="H7566" s="2">
        <v>1.777068503</v>
      </c>
      <c r="I7566" s="2">
        <v>2.0124913499999999</v>
      </c>
      <c r="J7566" s="2">
        <v>1.549931889</v>
      </c>
      <c r="K7566" s="2">
        <v>2.1915430950000001</v>
      </c>
      <c r="L7566" s="2">
        <v>1.4626648659999999</v>
      </c>
      <c r="M7566" s="2">
        <v>1.939185264</v>
      </c>
      <c r="N7566" s="2">
        <v>1.8471599299999999</v>
      </c>
      <c r="O7566" s="2">
        <v>2.375617927</v>
      </c>
      <c r="P7566" s="2">
        <v>1.4329148009999999</v>
      </c>
      <c r="Q7566" s="2">
        <v>1.3560561849999999</v>
      </c>
      <c r="R7566" s="2">
        <v>0.735852544</v>
      </c>
      <c r="S7566" s="2">
        <v>0.90206730000000002</v>
      </c>
      <c r="T7566" s="2">
        <v>1.03163453</v>
      </c>
      <c r="U7566" s="2">
        <v>1.619809351</v>
      </c>
      <c r="V7566" s="2">
        <v>1.1774063859999999</v>
      </c>
      <c r="W7566" s="2">
        <v>1.7570641170000001</v>
      </c>
      <c r="X7566" s="2">
        <v>1.1312953720000001</v>
      </c>
      <c r="Y7566" s="2">
        <v>1.5822064929999999</v>
      </c>
      <c r="Z7566" s="2">
        <v>1.5013736639999999</v>
      </c>
      <c r="AA7566" s="2">
        <v>2.024679092</v>
      </c>
      <c r="AB7566" s="2">
        <v>1.2173123699999999</v>
      </c>
      <c r="AC7566" s="2">
        <v>1.550883695</v>
      </c>
      <c r="AD7566" s="2">
        <v>1.0549229449999999</v>
      </c>
      <c r="AE7566" s="2">
        <v>1.274106135</v>
      </c>
      <c r="AF7566" s="2">
        <v>1.4694184690000001</v>
      </c>
      <c r="AG7566" s="2">
        <v>1.5651613660000001</v>
      </c>
      <c r="AH7566" s="2">
        <v>1.8064222590000001</v>
      </c>
      <c r="AI7566" s="2">
        <v>1.3141306699999999</v>
      </c>
      <c r="AJ7566" s="2">
        <v>1.1616914439999999</v>
      </c>
      <c r="AK7566" s="2">
        <v>1.069218453</v>
      </c>
      <c r="AL7566" s="2">
        <v>2.3022129580000001</v>
      </c>
      <c r="AM7566" s="2">
        <v>1.5593374529999999</v>
      </c>
      <c r="AN7566" s="2">
        <v>1.532505749</v>
      </c>
      <c r="AO7566" s="2">
        <v>1.3746129389999999</v>
      </c>
      <c r="AP7566" s="2">
        <v>2.9968034750000001</v>
      </c>
      <c r="AQ7566" s="2">
        <v>1.7153100489999999</v>
      </c>
      <c r="AR7566" s="2">
        <v>2.630743265</v>
      </c>
      <c r="AS7566" s="2">
        <v>2.3263349139999998</v>
      </c>
      <c r="AT7566" s="2">
        <v>1.22579349</v>
      </c>
      <c r="AU7566" s="2">
        <v>1.7598215719999999</v>
      </c>
      <c r="AV7566" s="2">
        <v>1.409782606</v>
      </c>
      <c r="AW7566" s="2">
        <v>1.390945673</v>
      </c>
      <c r="AX7566" s="2">
        <v>2.088547508</v>
      </c>
      <c r="AY7566" s="2">
        <v>2.2797705810000002</v>
      </c>
      <c r="AZ7566" s="2">
        <v>1.6205979669999999</v>
      </c>
      <c r="BA7566" s="2">
        <v>1.377879208</v>
      </c>
      <c r="BB7566" s="2">
        <v>2.1550422459999998</v>
      </c>
      <c r="BC7566" s="2">
        <v>1.4758605490000001</v>
      </c>
      <c r="BD7566" s="2">
        <v>1.4626411880000001</v>
      </c>
      <c r="BE7566" s="2">
        <v>1.7244488309999999</v>
      </c>
      <c r="BF7566" s="2">
        <v>2.2817753330000001</v>
      </c>
      <c r="BG7566" s="2">
        <v>1.174213288</v>
      </c>
      <c r="BH7566" s="2">
        <v>0.83612734099999997</v>
      </c>
      <c r="BI7566" s="2">
        <v>1.593719109</v>
      </c>
      <c r="BJ7566" s="2">
        <v>2.9749875280000002</v>
      </c>
      <c r="BK7566" s="2">
        <v>1.416554517</v>
      </c>
      <c r="BL7566" s="2">
        <v>1.019094172</v>
      </c>
      <c r="BM7566" s="2">
        <v>1.448235269</v>
      </c>
      <c r="BN7566" s="2">
        <v>1.356409295</v>
      </c>
      <c r="BO7566" s="2">
        <v>1.001551281</v>
      </c>
      <c r="BP7566" s="2">
        <v>1.790539157</v>
      </c>
      <c r="BQ7566" s="2">
        <v>1.410067108</v>
      </c>
      <c r="BR7566" s="2">
        <v>1.0353037</v>
      </c>
      <c r="BS7566" s="2">
        <v>1.468574077</v>
      </c>
      <c r="BT7566" s="2">
        <v>1.218794398</v>
      </c>
      <c r="BU7566" s="2">
        <v>1.2035457860000001</v>
      </c>
      <c r="BV7566" s="2">
        <v>1.2369324850000001</v>
      </c>
      <c r="BW7566" s="2">
        <v>1.009207763</v>
      </c>
      <c r="BX7566" s="2">
        <v>0.92715226500000003</v>
      </c>
      <c r="BY7566" s="2">
        <v>1.0203987919999999</v>
      </c>
      <c r="BZ7566" s="2">
        <v>1.5150205219999999</v>
      </c>
      <c r="CA7566" s="2">
        <v>1.4690853690000001</v>
      </c>
      <c r="CB7566" s="2">
        <v>1.539664519</v>
      </c>
      <c r="CC7566" s="2">
        <v>2.2906467290000001</v>
      </c>
      <c r="CD7566" s="2">
        <v>2.1351699559999999</v>
      </c>
      <c r="CE7566" s="2">
        <v>1.8377708740000001</v>
      </c>
      <c r="CF7566" s="2">
        <v>1.56716875630488</v>
      </c>
    </row>
    <row r="7567" spans="1:84" x14ac:dyDescent="0.3">
      <c r="A7567" s="2" t="s">
        <v>6557</v>
      </c>
      <c r="B7567" s="2">
        <v>4.319433106</v>
      </c>
      <c r="C7567" s="2">
        <v>5.5365488330000003</v>
      </c>
      <c r="D7567" s="2">
        <v>9.273087641</v>
      </c>
      <c r="E7567" s="2">
        <v>3.5751879350000002</v>
      </c>
      <c r="F7567" s="2">
        <v>3.5701598040000002</v>
      </c>
      <c r="G7567" s="2">
        <v>14.03109723</v>
      </c>
      <c r="H7567" s="2">
        <v>6.7665279370000002</v>
      </c>
      <c r="I7567" s="2">
        <v>5.7221225760000003</v>
      </c>
      <c r="J7567" s="2">
        <v>1.6043190919999999</v>
      </c>
      <c r="K7567" s="2">
        <v>4.0190227729999997</v>
      </c>
      <c r="L7567" s="2">
        <v>3.114219657</v>
      </c>
      <c r="M7567" s="2">
        <v>3.258867059</v>
      </c>
      <c r="N7567" s="2">
        <v>4.1881398389999998</v>
      </c>
      <c r="O7567" s="2">
        <v>1.6144808349999999</v>
      </c>
      <c r="P7567" s="2">
        <v>6.4430663829999997</v>
      </c>
      <c r="Q7567" s="2">
        <v>2.919376829</v>
      </c>
      <c r="R7567" s="2">
        <v>2.7546367429999998</v>
      </c>
      <c r="S7567" s="2">
        <v>7.0221190839999998</v>
      </c>
      <c r="T7567" s="2">
        <v>7.7022517620000004</v>
      </c>
      <c r="U7567" s="2">
        <v>5.9243161180000001</v>
      </c>
      <c r="V7567" s="2">
        <v>5.4165406540000003</v>
      </c>
      <c r="W7567" s="2">
        <v>1.237507986</v>
      </c>
      <c r="X7567" s="2">
        <v>5.8332779260000001</v>
      </c>
      <c r="Y7567" s="2">
        <v>6.0059640400000003</v>
      </c>
      <c r="Z7567" s="2">
        <v>3.6048290870000002</v>
      </c>
      <c r="AA7567" s="2">
        <v>2.0073996190000001</v>
      </c>
      <c r="AB7567" s="2">
        <v>6.9026120439999996</v>
      </c>
      <c r="AC7567" s="2">
        <v>5.2464163079999997</v>
      </c>
      <c r="AD7567" s="2">
        <v>1.23271033</v>
      </c>
      <c r="AE7567" s="2">
        <v>1.8733161869999999</v>
      </c>
      <c r="AF7567" s="2">
        <v>4.623434896</v>
      </c>
      <c r="AG7567" s="2">
        <v>3.7561329649999999</v>
      </c>
      <c r="AH7567" s="2">
        <v>2.8806996530000002</v>
      </c>
      <c r="AI7567" s="2">
        <v>3.309130616</v>
      </c>
      <c r="AJ7567" s="2">
        <v>7.870530757</v>
      </c>
      <c r="AK7567" s="2">
        <v>3.5652361269999999</v>
      </c>
      <c r="AL7567" s="2">
        <v>4.1903921769999997</v>
      </c>
      <c r="AM7567" s="2">
        <v>6.1398839990000003</v>
      </c>
      <c r="AN7567" s="2">
        <v>2.769697801</v>
      </c>
      <c r="AO7567" s="2">
        <v>3.185599002</v>
      </c>
      <c r="AP7567" s="2">
        <v>2.6154304920000002</v>
      </c>
      <c r="AQ7567" s="2">
        <v>11.110426690000001</v>
      </c>
      <c r="AR7567" s="2">
        <v>3.004722852</v>
      </c>
      <c r="AS7567" s="2">
        <v>4.1345113160000002</v>
      </c>
      <c r="AT7567" s="2">
        <v>4.1263327609999996</v>
      </c>
      <c r="AU7567" s="2">
        <v>8.7218540139999998</v>
      </c>
      <c r="AV7567" s="2">
        <v>9.0640264629999994</v>
      </c>
      <c r="AW7567" s="2">
        <v>3.367845709</v>
      </c>
      <c r="AX7567" s="2">
        <v>3.3724622339999999</v>
      </c>
      <c r="AY7567" s="2">
        <v>1.1223516229999999</v>
      </c>
      <c r="AZ7567" s="2">
        <v>2.6305698739999999</v>
      </c>
      <c r="BA7567" s="2">
        <v>8.5875591769999993</v>
      </c>
      <c r="BB7567" s="2">
        <v>5.97641738</v>
      </c>
      <c r="BC7567" s="2">
        <v>3.0180585679999998</v>
      </c>
      <c r="BD7567" s="2">
        <v>7.7117610299999999</v>
      </c>
      <c r="BE7567" s="2">
        <v>9.1332699080000008</v>
      </c>
      <c r="BF7567" s="2">
        <v>9.6152687080000003</v>
      </c>
      <c r="BG7567" s="2">
        <v>2.1964879939999999</v>
      </c>
      <c r="BH7567" s="2">
        <v>12.279763450000001</v>
      </c>
      <c r="BI7567" s="2">
        <v>8.1080483129999994</v>
      </c>
      <c r="BJ7567" s="2">
        <v>5.7462868450000002</v>
      </c>
      <c r="BK7567" s="2">
        <v>4.6482526039999996</v>
      </c>
      <c r="BL7567" s="2">
        <v>0.55391889699999997</v>
      </c>
      <c r="BM7567" s="2">
        <v>2.7917163789999999</v>
      </c>
      <c r="BN7567" s="2">
        <v>6.9925639889999998</v>
      </c>
      <c r="BO7567" s="2">
        <v>1.871811817</v>
      </c>
      <c r="BP7567" s="2">
        <v>4.4958745970000003</v>
      </c>
      <c r="BQ7567" s="2">
        <v>5.0717679699999998</v>
      </c>
      <c r="BR7567" s="2">
        <v>1.0436582240000001</v>
      </c>
      <c r="BS7567" s="2">
        <v>10.111819089999999</v>
      </c>
      <c r="BT7567" s="2">
        <v>3.7739033200000001</v>
      </c>
      <c r="BU7567" s="2">
        <v>7.2301280200000004</v>
      </c>
      <c r="BV7567" s="2">
        <v>9.6114151250000006</v>
      </c>
      <c r="BW7567" s="2">
        <v>1.83631539</v>
      </c>
      <c r="BX7567" s="2">
        <v>11.21061881</v>
      </c>
      <c r="BY7567" s="2">
        <v>1.613645988</v>
      </c>
      <c r="BZ7567" s="2">
        <v>6.3142170469999996</v>
      </c>
      <c r="CA7567" s="2">
        <v>2.0848674479999998</v>
      </c>
      <c r="CB7567" s="2">
        <v>1.1453134190000001</v>
      </c>
      <c r="CC7567" s="2">
        <v>8.9657063509999997</v>
      </c>
      <c r="CD7567" s="2">
        <v>8.3146710129999999</v>
      </c>
      <c r="CE7567" s="2">
        <v>8.9116410869999996</v>
      </c>
      <c r="CF7567" s="2">
        <v>5.1127753097073203</v>
      </c>
    </row>
    <row r="7568" spans="1:84" x14ac:dyDescent="0.3">
      <c r="A7568" s="2" t="s">
        <v>6556</v>
      </c>
      <c r="B7568" s="2">
        <v>3.4488021899999999</v>
      </c>
      <c r="C7568" s="2">
        <v>4.9104713880000004</v>
      </c>
      <c r="D7568" s="2">
        <v>9.829151113</v>
      </c>
      <c r="E7568" s="2">
        <v>2.9138290900000001</v>
      </c>
      <c r="F7568" s="2">
        <v>3.1280165929999999</v>
      </c>
      <c r="G7568" s="2">
        <v>8.2488382750000007</v>
      </c>
      <c r="H7568" s="2">
        <v>5.2739398399999997</v>
      </c>
      <c r="I7568" s="2">
        <v>5.444493145</v>
      </c>
      <c r="J7568" s="2">
        <v>2.0187402369999998</v>
      </c>
      <c r="K7568" s="2">
        <v>5.0687037750000004</v>
      </c>
      <c r="L7568" s="2">
        <v>4.4261668959999998</v>
      </c>
      <c r="M7568" s="2">
        <v>4.086470319</v>
      </c>
      <c r="N7568" s="2">
        <v>6.5610559540000004</v>
      </c>
      <c r="O7568" s="2">
        <v>2.4970791449999998</v>
      </c>
      <c r="P7568" s="2">
        <v>9.7776723580000002</v>
      </c>
      <c r="Q7568" s="2">
        <v>4.1218308879999999</v>
      </c>
      <c r="R7568" s="2">
        <v>2.0022210349999998</v>
      </c>
      <c r="S7568" s="2">
        <v>6.6844228279999998</v>
      </c>
      <c r="T7568" s="2">
        <v>5.1512377819999999</v>
      </c>
      <c r="U7568" s="2">
        <v>4.2464238219999997</v>
      </c>
      <c r="V7568" s="2">
        <v>4.2144044989999996</v>
      </c>
      <c r="W7568" s="2">
        <v>1.5753614810000001</v>
      </c>
      <c r="X7568" s="2">
        <v>4.4155994730000003</v>
      </c>
      <c r="Y7568" s="2">
        <v>7.3828756599999998</v>
      </c>
      <c r="Z7568" s="2">
        <v>2.9258231349999999</v>
      </c>
      <c r="AA7568" s="2">
        <v>2.7668194439999998</v>
      </c>
      <c r="AB7568" s="2">
        <v>8.3487276989999994</v>
      </c>
      <c r="AC7568" s="2">
        <v>6.3943930910000004</v>
      </c>
      <c r="AD7568" s="2">
        <v>1.328675861</v>
      </c>
      <c r="AE7568" s="2">
        <v>1.7306250540000001</v>
      </c>
      <c r="AF7568" s="2">
        <v>3.6234921120000001</v>
      </c>
      <c r="AG7568" s="2">
        <v>3.7324798609999998</v>
      </c>
      <c r="AH7568" s="2">
        <v>1.9134825870000001</v>
      </c>
      <c r="AI7568" s="2">
        <v>2.785343347</v>
      </c>
      <c r="AJ7568" s="2">
        <v>5.3971879969999996</v>
      </c>
      <c r="AK7568" s="2">
        <v>2.726214396</v>
      </c>
      <c r="AL7568" s="2">
        <v>6.126073914</v>
      </c>
      <c r="AM7568" s="2">
        <v>4.2738207040000002</v>
      </c>
      <c r="AN7568" s="2">
        <v>2.6695823989999998</v>
      </c>
      <c r="AO7568" s="2">
        <v>3.0710912279999998</v>
      </c>
      <c r="AP7568" s="2">
        <v>2.7292450640000001</v>
      </c>
      <c r="AQ7568" s="2">
        <v>11.183326579999999</v>
      </c>
      <c r="AR7568" s="2">
        <v>4.6788352499999997</v>
      </c>
      <c r="AS7568" s="2">
        <v>3.9644199750000002</v>
      </c>
      <c r="AT7568" s="2">
        <v>4.9581761780000004</v>
      </c>
      <c r="AU7568" s="2">
        <v>9.7912192000000005</v>
      </c>
      <c r="AV7568" s="2">
        <v>8.3723887680000004</v>
      </c>
      <c r="AW7568" s="2">
        <v>3.9997265930000001</v>
      </c>
      <c r="AX7568" s="2">
        <v>1.3371590710000001</v>
      </c>
      <c r="AY7568" s="2">
        <v>1.426166327</v>
      </c>
      <c r="AZ7568" s="2">
        <v>1.9386263210000001</v>
      </c>
      <c r="BA7568" s="2">
        <v>3.1707856620000001</v>
      </c>
      <c r="BB7568" s="2">
        <v>1.9882138600000001</v>
      </c>
      <c r="BC7568" s="2">
        <v>1.873506144</v>
      </c>
      <c r="BD7568" s="2">
        <v>7.7895358369999999</v>
      </c>
      <c r="BE7568" s="2">
        <v>6.991798524</v>
      </c>
      <c r="BF7568" s="2">
        <v>4.675982544</v>
      </c>
      <c r="BG7568" s="2">
        <v>1.5378427509999999</v>
      </c>
      <c r="BH7568" s="2">
        <v>9.0133841140000008</v>
      </c>
      <c r="BI7568" s="2">
        <v>4.6217917929999999</v>
      </c>
      <c r="BJ7568" s="2">
        <v>2.888529745</v>
      </c>
      <c r="BK7568" s="2">
        <v>2.3209102239999999</v>
      </c>
      <c r="BL7568" s="2">
        <v>0.73049249800000005</v>
      </c>
      <c r="BM7568" s="2">
        <v>2.1933361090000001</v>
      </c>
      <c r="BN7568" s="2">
        <v>4.645525847</v>
      </c>
      <c r="BO7568" s="2">
        <v>1.7900261820000001</v>
      </c>
      <c r="BP7568" s="2">
        <v>3.123808242</v>
      </c>
      <c r="BQ7568" s="2">
        <v>3.2760572360000002</v>
      </c>
      <c r="BR7568" s="2">
        <v>0.71669079599999996</v>
      </c>
      <c r="BS7568" s="2">
        <v>5.5473312799999999</v>
      </c>
      <c r="BT7568" s="2">
        <v>3.1062162290000002</v>
      </c>
      <c r="BU7568" s="2">
        <v>5.0011717170000001</v>
      </c>
      <c r="BV7568" s="2">
        <v>10.985755080000001</v>
      </c>
      <c r="BW7568" s="2">
        <v>1.464330557</v>
      </c>
      <c r="BX7568" s="2">
        <v>7.3426388039999999</v>
      </c>
      <c r="BY7568" s="2">
        <v>3.920355593</v>
      </c>
      <c r="BZ7568" s="2">
        <v>5.1555436490000002</v>
      </c>
      <c r="CA7568" s="2">
        <v>2.3473856479999999</v>
      </c>
      <c r="CB7568" s="2">
        <v>0.96739758799999997</v>
      </c>
      <c r="CC7568" s="2">
        <v>7.7393661099999997</v>
      </c>
      <c r="CD7568" s="2">
        <v>8.2258289419999997</v>
      </c>
      <c r="CE7568" s="2">
        <v>6.5518688029999996</v>
      </c>
      <c r="CF7568" s="2">
        <v>4.4307846103658504</v>
      </c>
    </row>
    <row r="7569" spans="1:84" x14ac:dyDescent="0.3">
      <c r="A7569" s="2" t="s">
        <v>6555</v>
      </c>
      <c r="B7569" s="2">
        <v>63.558076110000002</v>
      </c>
      <c r="C7569" s="2">
        <v>95.873379439999994</v>
      </c>
      <c r="D7569" s="2">
        <v>113.8864298</v>
      </c>
      <c r="E7569" s="2">
        <v>37.730233660000003</v>
      </c>
      <c r="F7569" s="2">
        <v>43.27969804</v>
      </c>
      <c r="G7569" s="2">
        <v>109.3561375</v>
      </c>
      <c r="H7569" s="2">
        <v>79.897009639999993</v>
      </c>
      <c r="I7569" s="2">
        <v>68.793257909999994</v>
      </c>
      <c r="J7569" s="2">
        <v>36.784796900000003</v>
      </c>
      <c r="K7569" s="2">
        <v>58.830419839999998</v>
      </c>
      <c r="L7569" s="2">
        <v>67.828768819999993</v>
      </c>
      <c r="M7569" s="2">
        <v>70.249493770000001</v>
      </c>
      <c r="N7569" s="2">
        <v>56.420128920000003</v>
      </c>
      <c r="O7569" s="2">
        <v>28.219135699999999</v>
      </c>
      <c r="P7569" s="2">
        <v>97.058651580000003</v>
      </c>
      <c r="Q7569" s="2">
        <v>46.52045468</v>
      </c>
      <c r="R7569" s="2">
        <v>36.580443639999999</v>
      </c>
      <c r="S7569" s="2">
        <v>80.998126339999999</v>
      </c>
      <c r="T7569" s="2">
        <v>80.644489449999995</v>
      </c>
      <c r="U7569" s="2">
        <v>48.288446649999997</v>
      </c>
      <c r="V7569" s="2">
        <v>103.3750608</v>
      </c>
      <c r="W7569" s="2">
        <v>35.044800270000003</v>
      </c>
      <c r="X7569" s="2">
        <v>85.088939569999994</v>
      </c>
      <c r="Y7569" s="2">
        <v>109.35220169999999</v>
      </c>
      <c r="Z7569" s="2">
        <v>69.084120619999993</v>
      </c>
      <c r="AA7569" s="2">
        <v>52.437853750000002</v>
      </c>
      <c r="AB7569" s="2">
        <v>83.227423709999997</v>
      </c>
      <c r="AC7569" s="2">
        <v>71.236187779999995</v>
      </c>
      <c r="AD7569" s="2">
        <v>27.431178840000001</v>
      </c>
      <c r="AE7569" s="2">
        <v>28.356313660000001</v>
      </c>
      <c r="AF7569" s="2">
        <v>37.889092750000003</v>
      </c>
      <c r="AG7569" s="2">
        <v>51.762675790000003</v>
      </c>
      <c r="AH7569" s="2">
        <v>32.22830475</v>
      </c>
      <c r="AI7569" s="2">
        <v>38.139286179999999</v>
      </c>
      <c r="AJ7569" s="2">
        <v>98.416295129999995</v>
      </c>
      <c r="AK7569" s="2">
        <v>48.955936360000003</v>
      </c>
      <c r="AL7569" s="2">
        <v>52.65796941</v>
      </c>
      <c r="AM7569" s="2">
        <v>47.312430110000001</v>
      </c>
      <c r="AN7569" s="2">
        <v>33.623245480000001</v>
      </c>
      <c r="AO7569" s="2">
        <v>28.838773010000001</v>
      </c>
      <c r="AP7569" s="2">
        <v>44.416304510000003</v>
      </c>
      <c r="AQ7569" s="2">
        <v>130.94235610000001</v>
      </c>
      <c r="AR7569" s="2">
        <v>78.949443239999994</v>
      </c>
      <c r="AS7569" s="2">
        <v>71.051784760000004</v>
      </c>
      <c r="AT7569" s="2">
        <v>73.03205509</v>
      </c>
      <c r="AU7569" s="2">
        <v>101.077417</v>
      </c>
      <c r="AV7569" s="2">
        <v>123.7323232</v>
      </c>
      <c r="AW7569" s="2">
        <v>35.844573109999999</v>
      </c>
      <c r="AX7569" s="2">
        <v>81.650167699999997</v>
      </c>
      <c r="AY7569" s="2">
        <v>44.908489629999998</v>
      </c>
      <c r="AZ7569" s="2">
        <v>59.762799899999997</v>
      </c>
      <c r="BA7569" s="2">
        <v>99.809401480000005</v>
      </c>
      <c r="BB7569" s="2">
        <v>82.065143500000005</v>
      </c>
      <c r="BC7569" s="2">
        <v>30.353915829999998</v>
      </c>
      <c r="BD7569" s="2">
        <v>123.1826192</v>
      </c>
      <c r="BE7569" s="2">
        <v>130.66273279999999</v>
      </c>
      <c r="BF7569" s="2">
        <v>99.837412749999999</v>
      </c>
      <c r="BG7569" s="2">
        <v>47.018709860000001</v>
      </c>
      <c r="BH7569" s="2">
        <v>142.53058949999999</v>
      </c>
      <c r="BI7569" s="2">
        <v>66.669020259999996</v>
      </c>
      <c r="BJ7569" s="2">
        <v>71.607176789999997</v>
      </c>
      <c r="BK7569" s="2">
        <v>37.372822429999999</v>
      </c>
      <c r="BL7569" s="2">
        <v>22.38619778</v>
      </c>
      <c r="BM7569" s="2">
        <v>33.204960450000002</v>
      </c>
      <c r="BN7569" s="2">
        <v>105.34647750000001</v>
      </c>
      <c r="BO7569" s="2">
        <v>36.24541868</v>
      </c>
      <c r="BP7569" s="2">
        <v>50.766649379999997</v>
      </c>
      <c r="BQ7569" s="2">
        <v>67.201900190000003</v>
      </c>
      <c r="BR7569" s="2">
        <v>25.37833135</v>
      </c>
      <c r="BS7569" s="2">
        <v>83.381589559999995</v>
      </c>
      <c r="BT7569" s="2">
        <v>94.086607540000003</v>
      </c>
      <c r="BU7569" s="2">
        <v>70.689435810000006</v>
      </c>
      <c r="BV7569" s="2">
        <v>157.97537800000001</v>
      </c>
      <c r="BW7569" s="2">
        <v>24.536197609999999</v>
      </c>
      <c r="BX7569" s="2">
        <v>121.0980648</v>
      </c>
      <c r="BY7569" s="2">
        <v>79.297512780000005</v>
      </c>
      <c r="BZ7569" s="2">
        <v>62.919608590000003</v>
      </c>
      <c r="CA7569" s="2">
        <v>55.099620510000001</v>
      </c>
      <c r="CB7569" s="2">
        <v>30.529686179999999</v>
      </c>
      <c r="CC7569" s="2">
        <v>188.27420950000001</v>
      </c>
      <c r="CD7569" s="2">
        <v>192.61830330000001</v>
      </c>
      <c r="CE7569" s="2">
        <v>187.81125560000001</v>
      </c>
      <c r="CF7569" s="2">
        <v>72.202199168414595</v>
      </c>
    </row>
    <row r="7570" spans="1:84" x14ac:dyDescent="0.3">
      <c r="A7570" s="2" t="s">
        <v>6554</v>
      </c>
      <c r="B7570" s="2">
        <v>42.95310602</v>
      </c>
      <c r="C7570" s="2">
        <v>50.32883099</v>
      </c>
      <c r="D7570" s="2">
        <v>82.060048260000002</v>
      </c>
      <c r="E7570" s="2">
        <v>44.253410809999998</v>
      </c>
      <c r="F7570" s="2">
        <v>38.245499760000001</v>
      </c>
      <c r="G7570" s="2">
        <v>52.385783109999998</v>
      </c>
      <c r="H7570" s="2">
        <v>43.089497610000002</v>
      </c>
      <c r="I7570" s="2">
        <v>45.590330819999998</v>
      </c>
      <c r="J7570" s="2">
        <v>37.52136951</v>
      </c>
      <c r="K7570" s="2">
        <v>52.812084800000001</v>
      </c>
      <c r="L7570" s="2">
        <v>50.612388410000001</v>
      </c>
      <c r="M7570" s="2">
        <v>49.896571590000001</v>
      </c>
      <c r="N7570" s="2">
        <v>51.194449550000002</v>
      </c>
      <c r="O7570" s="2">
        <v>39.126732050000001</v>
      </c>
      <c r="P7570" s="2">
        <v>73.675623369999997</v>
      </c>
      <c r="Q7570" s="2">
        <v>49.414500539999999</v>
      </c>
      <c r="R7570" s="2">
        <v>37.067222770000001</v>
      </c>
      <c r="S7570" s="2">
        <v>45.438318989999999</v>
      </c>
      <c r="T7570" s="2">
        <v>42.625392300000001</v>
      </c>
      <c r="U7570" s="2">
        <v>45.933798269999997</v>
      </c>
      <c r="V7570" s="2">
        <v>52.376305739999999</v>
      </c>
      <c r="W7570" s="2">
        <v>37.473584090000003</v>
      </c>
      <c r="X7570" s="2">
        <v>62.452255389999998</v>
      </c>
      <c r="Y7570" s="2">
        <v>64.234495530000004</v>
      </c>
      <c r="Z7570" s="2">
        <v>53.003449379999999</v>
      </c>
      <c r="AA7570" s="2">
        <v>46.646849860000003</v>
      </c>
      <c r="AB7570" s="2">
        <v>64.473715400000003</v>
      </c>
      <c r="AC7570" s="2">
        <v>53.996894650000002</v>
      </c>
      <c r="AD7570" s="2">
        <v>25.473737440000001</v>
      </c>
      <c r="AE7570" s="2">
        <v>29.923595580000001</v>
      </c>
      <c r="AF7570" s="2">
        <v>37.967427649999998</v>
      </c>
      <c r="AG7570" s="2">
        <v>39.969147669999998</v>
      </c>
      <c r="AH7570" s="2">
        <v>33.547221069999999</v>
      </c>
      <c r="AI7570" s="2">
        <v>41.546243859999997</v>
      </c>
      <c r="AJ7570" s="2">
        <v>58.775570559999998</v>
      </c>
      <c r="AK7570" s="2">
        <v>35.040433659999998</v>
      </c>
      <c r="AL7570" s="2">
        <v>54.555274859999997</v>
      </c>
      <c r="AM7570" s="2">
        <v>39.248441849999999</v>
      </c>
      <c r="AN7570" s="2">
        <v>32.976919379999998</v>
      </c>
      <c r="AO7570" s="2">
        <v>34.241283590000002</v>
      </c>
      <c r="AP7570" s="2">
        <v>40.989206780000004</v>
      </c>
      <c r="AQ7570" s="2">
        <v>80.026182180000006</v>
      </c>
      <c r="AR7570" s="2">
        <v>50.558863959999996</v>
      </c>
      <c r="AS7570" s="2">
        <v>58.767547460000003</v>
      </c>
      <c r="AT7570" s="2">
        <v>65.759625869999994</v>
      </c>
      <c r="AU7570" s="2">
        <v>69.481952730000003</v>
      </c>
      <c r="AV7570" s="2">
        <v>66.217152900000002</v>
      </c>
      <c r="AW7570" s="2">
        <v>45.372253000000001</v>
      </c>
      <c r="AX7570" s="2">
        <v>39.522160079999999</v>
      </c>
      <c r="AY7570" s="2">
        <v>32.366788730000003</v>
      </c>
      <c r="AZ7570" s="2">
        <v>43.848601559999999</v>
      </c>
      <c r="BA7570" s="2">
        <v>56.669996789999999</v>
      </c>
      <c r="BB7570" s="2">
        <v>58.59701913</v>
      </c>
      <c r="BC7570" s="2">
        <v>38.765767109999999</v>
      </c>
      <c r="BD7570" s="2">
        <v>59.472128009999999</v>
      </c>
      <c r="BE7570" s="2">
        <v>68.697591430000003</v>
      </c>
      <c r="BF7570" s="2">
        <v>61.283180430000002</v>
      </c>
      <c r="BG7570" s="2">
        <v>30.941798240000001</v>
      </c>
      <c r="BH7570" s="2">
        <v>65.936073429999993</v>
      </c>
      <c r="BI7570" s="2">
        <v>47.245762390000003</v>
      </c>
      <c r="BJ7570" s="2">
        <v>50.047507680000002</v>
      </c>
      <c r="BK7570" s="2">
        <v>34.492823649999998</v>
      </c>
      <c r="BL7570" s="2">
        <v>26.388834060000001</v>
      </c>
      <c r="BM7570" s="2">
        <v>39.618183809999998</v>
      </c>
      <c r="BN7570" s="2">
        <v>55.271384730000001</v>
      </c>
      <c r="BO7570" s="2">
        <v>32.344993049999999</v>
      </c>
      <c r="BP7570" s="2">
        <v>37.688551480000001</v>
      </c>
      <c r="BQ7570" s="2">
        <v>47.439342070000002</v>
      </c>
      <c r="BR7570" s="2">
        <v>27.473115979999999</v>
      </c>
      <c r="BS7570" s="2">
        <v>64.764481959999998</v>
      </c>
      <c r="BT7570" s="2">
        <v>45.206801820000003</v>
      </c>
      <c r="BU7570" s="2">
        <v>54.813644879999998</v>
      </c>
      <c r="BV7570" s="2">
        <v>76.163448149999994</v>
      </c>
      <c r="BW7570" s="2">
        <v>28.882034139999998</v>
      </c>
      <c r="BX7570" s="2">
        <v>64.839908710000003</v>
      </c>
      <c r="BY7570" s="2">
        <v>39.221425740000001</v>
      </c>
      <c r="BZ7570" s="2">
        <v>39.173534009999997</v>
      </c>
      <c r="CA7570" s="2">
        <v>37.415141200000001</v>
      </c>
      <c r="CB7570" s="2">
        <v>24.328156419999999</v>
      </c>
      <c r="CC7570" s="2">
        <v>53.580498059999996</v>
      </c>
      <c r="CD7570" s="2">
        <v>50.335966569999997</v>
      </c>
      <c r="CE7570" s="2">
        <v>58.514214889999998</v>
      </c>
      <c r="CF7570" s="2">
        <v>48.0569689269512</v>
      </c>
    </row>
    <row r="7571" spans="1:84" x14ac:dyDescent="0.3">
      <c r="A7571" s="2" t="s">
        <v>6553</v>
      </c>
      <c r="B7571" s="2">
        <v>17.30949489</v>
      </c>
      <c r="C7571" s="2">
        <v>11.276689299999999</v>
      </c>
      <c r="D7571" s="2">
        <v>9.1267576479999999</v>
      </c>
      <c r="E7571" s="2">
        <v>18.05232956</v>
      </c>
      <c r="F7571" s="2">
        <v>10.31007211</v>
      </c>
      <c r="G7571" s="2">
        <v>11.88113158</v>
      </c>
      <c r="H7571" s="2">
        <v>11.825535759999999</v>
      </c>
      <c r="I7571" s="2">
        <v>9.3244052790000005</v>
      </c>
      <c r="J7571" s="2">
        <v>10.53961666</v>
      </c>
      <c r="K7571" s="2">
        <v>11.8849333</v>
      </c>
      <c r="L7571" s="2">
        <v>12.665353</v>
      </c>
      <c r="M7571" s="2">
        <v>13.01794175</v>
      </c>
      <c r="N7571" s="2">
        <v>13.35864305</v>
      </c>
      <c r="O7571" s="2">
        <v>12.68648615</v>
      </c>
      <c r="P7571" s="2">
        <v>12.05117568</v>
      </c>
      <c r="Q7571" s="2">
        <v>14.348446210000001</v>
      </c>
      <c r="R7571" s="2">
        <v>10.67705555</v>
      </c>
      <c r="S7571" s="2">
        <v>14.607576529999999</v>
      </c>
      <c r="T7571" s="2">
        <v>12.963882379999999</v>
      </c>
      <c r="U7571" s="2">
        <v>12.07751659</v>
      </c>
      <c r="V7571" s="2">
        <v>11.052165499999999</v>
      </c>
      <c r="W7571" s="2">
        <v>11.252480090000001</v>
      </c>
      <c r="X7571" s="2">
        <v>15.57501325</v>
      </c>
      <c r="Y7571" s="2">
        <v>11.20645889</v>
      </c>
      <c r="Z7571" s="2">
        <v>19.147465270000001</v>
      </c>
      <c r="AA7571" s="2">
        <v>20.969777700000002</v>
      </c>
      <c r="AB7571" s="2">
        <v>21.764695719999999</v>
      </c>
      <c r="AC7571" s="2">
        <v>12.8711299</v>
      </c>
      <c r="AD7571" s="2">
        <v>9.3099758500000007</v>
      </c>
      <c r="AE7571" s="2">
        <v>8.9699053979999999</v>
      </c>
      <c r="AF7571" s="2">
        <v>8.3693394649999995</v>
      </c>
      <c r="AG7571" s="2">
        <v>13.434305869999999</v>
      </c>
      <c r="AH7571" s="2">
        <v>11.621722009999999</v>
      </c>
      <c r="AI7571" s="2">
        <v>10.90589634</v>
      </c>
      <c r="AJ7571" s="2">
        <v>16.2785838</v>
      </c>
      <c r="AK7571" s="2">
        <v>9.4577033089999993</v>
      </c>
      <c r="AL7571" s="2">
        <v>11.541304200000001</v>
      </c>
      <c r="AM7571" s="2">
        <v>13.68153128</v>
      </c>
      <c r="AN7571" s="2">
        <v>10.252259629999999</v>
      </c>
      <c r="AO7571" s="2">
        <v>10.112975929999999</v>
      </c>
      <c r="AP7571" s="2">
        <v>12.128072680000001</v>
      </c>
      <c r="AQ7571" s="2">
        <v>12.529454380000001</v>
      </c>
      <c r="AR7571" s="2">
        <v>14.773185310000001</v>
      </c>
      <c r="AS7571" s="2">
        <v>17.32744229</v>
      </c>
      <c r="AT7571" s="2">
        <v>13.24523231</v>
      </c>
      <c r="AU7571" s="2">
        <v>10.06906279</v>
      </c>
      <c r="AV7571" s="2">
        <v>10.951294040000001</v>
      </c>
      <c r="AW7571" s="2">
        <v>12.086690219999999</v>
      </c>
      <c r="AX7571" s="2">
        <v>13.33462158</v>
      </c>
      <c r="AY7571" s="2">
        <v>8.7674879580000002</v>
      </c>
      <c r="AZ7571" s="2">
        <v>9.9672578779999998</v>
      </c>
      <c r="BA7571" s="2">
        <v>10.3741287</v>
      </c>
      <c r="BB7571" s="2">
        <v>15.64595244</v>
      </c>
      <c r="BC7571" s="2">
        <v>9.1194802569999993</v>
      </c>
      <c r="BD7571" s="2">
        <v>9.7930867020000001</v>
      </c>
      <c r="BE7571" s="2">
        <v>10.580685409999999</v>
      </c>
      <c r="BF7571" s="2">
        <v>14.25036987</v>
      </c>
      <c r="BG7571" s="2">
        <v>12.46615351</v>
      </c>
      <c r="BH7571" s="2">
        <v>11.78584202</v>
      </c>
      <c r="BI7571" s="2">
        <v>11.999199239999999</v>
      </c>
      <c r="BJ7571" s="2">
        <v>12.48524604</v>
      </c>
      <c r="BK7571" s="2">
        <v>10.26536784</v>
      </c>
      <c r="BL7571" s="2">
        <v>10.88608971</v>
      </c>
      <c r="BM7571" s="2">
        <v>6.7725735179999997</v>
      </c>
      <c r="BN7571" s="2">
        <v>18.945487020000002</v>
      </c>
      <c r="BO7571" s="2">
        <v>11.64122675</v>
      </c>
      <c r="BP7571" s="2">
        <v>9.3500102609999995</v>
      </c>
      <c r="BQ7571" s="2">
        <v>7.5686120560000001</v>
      </c>
      <c r="BR7571" s="2">
        <v>4.6822817700000003</v>
      </c>
      <c r="BS7571" s="2">
        <v>10.85745101</v>
      </c>
      <c r="BT7571" s="2">
        <v>16.117471040000002</v>
      </c>
      <c r="BU7571" s="2">
        <v>17.191079009999999</v>
      </c>
      <c r="BV7571" s="2">
        <v>11.00921726</v>
      </c>
      <c r="BW7571" s="2">
        <v>12.06992294</v>
      </c>
      <c r="BX7571" s="2">
        <v>10.04348847</v>
      </c>
      <c r="BY7571" s="2">
        <v>23.548958339999999</v>
      </c>
      <c r="BZ7571" s="2">
        <v>11.91880958</v>
      </c>
      <c r="CA7571" s="2">
        <v>16.6854646</v>
      </c>
      <c r="CB7571" s="2">
        <v>10.969308379999999</v>
      </c>
      <c r="CC7571" s="2">
        <v>6.5435671790000001</v>
      </c>
      <c r="CD7571" s="2">
        <v>9.6544061719999998</v>
      </c>
      <c r="CE7571" s="2">
        <v>10.194278349999999</v>
      </c>
      <c r="CF7571" s="2">
        <v>12.297009137317101</v>
      </c>
    </row>
    <row r="7572" spans="1:84" x14ac:dyDescent="0.3">
      <c r="A7572" s="2" t="s">
        <v>6552</v>
      </c>
      <c r="B7572" s="2">
        <v>0.99188018300000003</v>
      </c>
      <c r="C7572" s="2">
        <v>1.390224406</v>
      </c>
      <c r="D7572" s="2">
        <v>2.3655374669999998</v>
      </c>
      <c r="E7572" s="2">
        <v>0.78947973599999999</v>
      </c>
      <c r="F7572" s="2">
        <v>0.81620804000000002</v>
      </c>
      <c r="G7572" s="2">
        <v>2.1736579730000001</v>
      </c>
      <c r="H7572" s="2">
        <v>1.0852454869999999</v>
      </c>
      <c r="I7572" s="2">
        <v>1.4564812730000001</v>
      </c>
      <c r="J7572" s="2">
        <v>0.56735100699999996</v>
      </c>
      <c r="K7572" s="2">
        <v>1.815131024</v>
      </c>
      <c r="L7572" s="2">
        <v>1.043480744</v>
      </c>
      <c r="M7572" s="2">
        <v>1.1651923740000001</v>
      </c>
      <c r="N7572" s="2">
        <v>1.7195151390000001</v>
      </c>
      <c r="O7572" s="2">
        <v>0.57895776300000001</v>
      </c>
      <c r="P7572" s="2">
        <v>1.7767668029999999</v>
      </c>
      <c r="Q7572" s="2">
        <v>1.135322277</v>
      </c>
      <c r="R7572" s="2">
        <v>0.55783443399999999</v>
      </c>
      <c r="S7572" s="2">
        <v>1.855674067</v>
      </c>
      <c r="T7572" s="2">
        <v>1.3435470249999999</v>
      </c>
      <c r="U7572" s="2">
        <v>1.304378635</v>
      </c>
      <c r="V7572" s="2">
        <v>1.3806362759999999</v>
      </c>
      <c r="W7572" s="2">
        <v>0.33355776799999998</v>
      </c>
      <c r="X7572" s="2">
        <v>1.0729201500000001</v>
      </c>
      <c r="Y7572" s="2">
        <v>1.9614418309999999</v>
      </c>
      <c r="Z7572" s="2">
        <v>1.0192850449999999</v>
      </c>
      <c r="AA7572" s="2">
        <v>0.45145884800000002</v>
      </c>
      <c r="AB7572" s="2">
        <v>2.7927475180000001</v>
      </c>
      <c r="AC7572" s="2">
        <v>1.7515794609999999</v>
      </c>
      <c r="AD7572" s="2">
        <v>0.32404487999999998</v>
      </c>
      <c r="AE7572" s="2">
        <v>0.35478218099999997</v>
      </c>
      <c r="AF7572" s="2">
        <v>0.83652129399999997</v>
      </c>
      <c r="AG7572" s="2">
        <v>0.92401328599999999</v>
      </c>
      <c r="AH7572" s="2">
        <v>0.52370861300000005</v>
      </c>
      <c r="AI7572" s="2">
        <v>0.47078358799999998</v>
      </c>
      <c r="AJ7572" s="2">
        <v>1.1582495639999999</v>
      </c>
      <c r="AK7572" s="2">
        <v>0.49098298400000001</v>
      </c>
      <c r="AL7572" s="2">
        <v>1.4662103769999999</v>
      </c>
      <c r="AM7572" s="2">
        <v>0.93166773599999997</v>
      </c>
      <c r="AN7572" s="2">
        <v>0.49978540900000001</v>
      </c>
      <c r="AO7572" s="2">
        <v>0.63998956500000004</v>
      </c>
      <c r="AP7572" s="2">
        <v>0.79944972700000005</v>
      </c>
      <c r="AQ7572" s="2">
        <v>4.1108356199999996</v>
      </c>
      <c r="AR7572" s="2">
        <v>1.5512518580000001</v>
      </c>
      <c r="AS7572" s="2">
        <v>1.532002861</v>
      </c>
      <c r="AT7572" s="2">
        <v>1.3401111379999999</v>
      </c>
      <c r="AU7572" s="2">
        <v>2.7563061680000001</v>
      </c>
      <c r="AV7572" s="2">
        <v>1.540684983</v>
      </c>
      <c r="AW7572" s="2">
        <v>1.091282136</v>
      </c>
      <c r="AX7572" s="2">
        <v>0.418522228</v>
      </c>
      <c r="AY7572" s="2">
        <v>0.464414787</v>
      </c>
      <c r="AZ7572" s="2">
        <v>0.69795626200000005</v>
      </c>
      <c r="BA7572" s="2">
        <v>1.2254971990000001</v>
      </c>
      <c r="BB7572" s="2">
        <v>0.71924035399999997</v>
      </c>
      <c r="BC7572" s="2">
        <v>0.598643759</v>
      </c>
      <c r="BD7572" s="2">
        <v>1.826880885</v>
      </c>
      <c r="BE7572" s="2">
        <v>1.632621163</v>
      </c>
      <c r="BF7572" s="2">
        <v>1.289269167</v>
      </c>
      <c r="BG7572" s="2">
        <v>0.44381954899999998</v>
      </c>
      <c r="BH7572" s="2">
        <v>2.8036967389999998</v>
      </c>
      <c r="BI7572" s="2">
        <v>1.460008024</v>
      </c>
      <c r="BJ7572" s="2">
        <v>0.95907199399999998</v>
      </c>
      <c r="BK7572" s="2">
        <v>0.54959720199999995</v>
      </c>
      <c r="BL7572" s="2">
        <v>0.12923100800000001</v>
      </c>
      <c r="BM7572" s="2">
        <v>0.78861579400000004</v>
      </c>
      <c r="BN7572" s="2">
        <v>1.123524416</v>
      </c>
      <c r="BO7572" s="2">
        <v>0.51459281499999998</v>
      </c>
      <c r="BP7572" s="2">
        <v>0.82615561100000001</v>
      </c>
      <c r="BQ7572" s="2">
        <v>0.87488535000000001</v>
      </c>
      <c r="BR7572" s="2">
        <v>0.18339174699999999</v>
      </c>
      <c r="BS7572" s="2">
        <v>1.2416255009999999</v>
      </c>
      <c r="BT7572" s="2">
        <v>1.0125329359999999</v>
      </c>
      <c r="BU7572" s="2">
        <v>1.33696222</v>
      </c>
      <c r="BV7572" s="2">
        <v>2.538456209</v>
      </c>
      <c r="BW7572" s="2">
        <v>0.35679715899999997</v>
      </c>
      <c r="BX7572" s="2">
        <v>1.825636942</v>
      </c>
      <c r="BY7572" s="2">
        <v>0.289900989</v>
      </c>
      <c r="BZ7572" s="2">
        <v>0.89569555499999998</v>
      </c>
      <c r="CA7572" s="2">
        <v>0.48805473599999999</v>
      </c>
      <c r="CB7572" s="2">
        <v>0.230752922</v>
      </c>
      <c r="CC7572" s="2">
        <v>2.0654859229999998</v>
      </c>
      <c r="CD7572" s="2">
        <v>2.1955391309999999</v>
      </c>
      <c r="CE7572" s="2">
        <v>1.894643978</v>
      </c>
      <c r="CF7572" s="2">
        <v>1.1699984997073201</v>
      </c>
    </row>
    <row r="7573" spans="1:84" x14ac:dyDescent="0.3">
      <c r="A7573" s="2" t="s">
        <v>6551</v>
      </c>
      <c r="B7573" s="2">
        <v>16.101565390000001</v>
      </c>
      <c r="C7573" s="2">
        <v>16.39063195</v>
      </c>
      <c r="D7573" s="2">
        <v>19.90854363</v>
      </c>
      <c r="E7573" s="2">
        <v>15.658238000000001</v>
      </c>
      <c r="F7573" s="2">
        <v>12.431163359999999</v>
      </c>
      <c r="G7573" s="2">
        <v>19.573947700000002</v>
      </c>
      <c r="H7573" s="2">
        <v>16.199309759999998</v>
      </c>
      <c r="I7573" s="2">
        <v>13.652186090000001</v>
      </c>
      <c r="J7573" s="2">
        <v>14.601801249999999</v>
      </c>
      <c r="K7573" s="2">
        <v>15.864392580000001</v>
      </c>
      <c r="L7573" s="2">
        <v>16.775400739999998</v>
      </c>
      <c r="M7573" s="2">
        <v>15.55961535</v>
      </c>
      <c r="N7573" s="2">
        <v>16.528129450000002</v>
      </c>
      <c r="O7573" s="2">
        <v>11.99398371</v>
      </c>
      <c r="P7573" s="2">
        <v>18.049734239999999</v>
      </c>
      <c r="Q7573" s="2">
        <v>15.11515079</v>
      </c>
      <c r="R7573" s="2">
        <v>12.67059223</v>
      </c>
      <c r="S7573" s="2">
        <v>17.8246273</v>
      </c>
      <c r="T7573" s="2">
        <v>17.455759440000001</v>
      </c>
      <c r="U7573" s="2">
        <v>19.624519580000001</v>
      </c>
      <c r="V7573" s="2">
        <v>14.39369129</v>
      </c>
      <c r="W7573" s="2">
        <v>12.64011167</v>
      </c>
      <c r="X7573" s="2">
        <v>17.654577440000001</v>
      </c>
      <c r="Y7573" s="2">
        <v>19.408793549999999</v>
      </c>
      <c r="Z7573" s="2">
        <v>12.7255532</v>
      </c>
      <c r="AA7573" s="2">
        <v>10.876762919999999</v>
      </c>
      <c r="AB7573" s="2">
        <v>17.301979620000001</v>
      </c>
      <c r="AC7573" s="2">
        <v>14.372748120000001</v>
      </c>
      <c r="AD7573" s="2">
        <v>10.411132240000001</v>
      </c>
      <c r="AE7573" s="2">
        <v>11.549194959999999</v>
      </c>
      <c r="AF7573" s="2">
        <v>13.612351540000001</v>
      </c>
      <c r="AG7573" s="2">
        <v>12.17613238</v>
      </c>
      <c r="AH7573" s="2">
        <v>14.03519957</v>
      </c>
      <c r="AI7573" s="2">
        <v>11.92715621</v>
      </c>
      <c r="AJ7573" s="2">
        <v>19.74026679</v>
      </c>
      <c r="AK7573" s="2">
        <v>12.32282043</v>
      </c>
      <c r="AL7573" s="2">
        <v>18.282137540000001</v>
      </c>
      <c r="AM7573" s="2">
        <v>15.060892259999999</v>
      </c>
      <c r="AN7573" s="2">
        <v>11.997560249999999</v>
      </c>
      <c r="AO7573" s="2">
        <v>11.972787930000001</v>
      </c>
      <c r="AP7573" s="2">
        <v>14.871365600000001</v>
      </c>
      <c r="AQ7573" s="2">
        <v>27.187828079999999</v>
      </c>
      <c r="AR7573" s="2">
        <v>15.103311659999999</v>
      </c>
      <c r="AS7573" s="2">
        <v>13.64873014</v>
      </c>
      <c r="AT7573" s="2">
        <v>12.593390579999999</v>
      </c>
      <c r="AU7573" s="2">
        <v>18.057351069999999</v>
      </c>
      <c r="AV7573" s="2">
        <v>17.787675719999999</v>
      </c>
      <c r="AW7573" s="2">
        <v>14.90534978</v>
      </c>
      <c r="AX7573" s="2">
        <v>17.25575825</v>
      </c>
      <c r="AY7573" s="2">
        <v>11.55375916</v>
      </c>
      <c r="AZ7573" s="2">
        <v>12.67946884</v>
      </c>
      <c r="BA7573" s="2">
        <v>22.598068210000001</v>
      </c>
      <c r="BB7573" s="2">
        <v>18.28111728</v>
      </c>
      <c r="BC7573" s="2">
        <v>13.16499129</v>
      </c>
      <c r="BD7573" s="2">
        <v>24.520347950000001</v>
      </c>
      <c r="BE7573" s="2">
        <v>22.174339119999999</v>
      </c>
      <c r="BF7573" s="2">
        <v>20.157807720000001</v>
      </c>
      <c r="BG7573" s="2">
        <v>10.97533851</v>
      </c>
      <c r="BH7573" s="2">
        <v>19.112171180000001</v>
      </c>
      <c r="BI7573" s="2">
        <v>14.433268180000001</v>
      </c>
      <c r="BJ7573" s="2">
        <v>19.896575899999998</v>
      </c>
      <c r="BK7573" s="2">
        <v>13.26373574</v>
      </c>
      <c r="BL7573" s="2">
        <v>10.35704443</v>
      </c>
      <c r="BM7573" s="2">
        <v>11.380177460000001</v>
      </c>
      <c r="BN7573" s="2">
        <v>15.26961341</v>
      </c>
      <c r="BO7573" s="2">
        <v>13.32344556</v>
      </c>
      <c r="BP7573" s="2">
        <v>15.433949610000001</v>
      </c>
      <c r="BQ7573" s="2">
        <v>14.456303480000001</v>
      </c>
      <c r="BR7573" s="2">
        <v>10.67551059</v>
      </c>
      <c r="BS7573" s="2">
        <v>18.391906939999998</v>
      </c>
      <c r="BT7573" s="2">
        <v>12.177815839999999</v>
      </c>
      <c r="BU7573" s="2">
        <v>18.235411979999999</v>
      </c>
      <c r="BV7573" s="2">
        <v>21.980904469999999</v>
      </c>
      <c r="BW7573" s="2">
        <v>12.27937081</v>
      </c>
      <c r="BX7573" s="2">
        <v>26.703503550000001</v>
      </c>
      <c r="BY7573" s="2">
        <v>9.1036181660000004</v>
      </c>
      <c r="BZ7573" s="2">
        <v>17.48852295</v>
      </c>
      <c r="CA7573" s="2">
        <v>13.09239024</v>
      </c>
      <c r="CB7573" s="2">
        <v>9.1288308170000008</v>
      </c>
      <c r="CC7573" s="2">
        <v>11.855143269999999</v>
      </c>
      <c r="CD7573" s="2">
        <v>12.43898379</v>
      </c>
      <c r="CE7573" s="2">
        <v>14.760072859999999</v>
      </c>
      <c r="CF7573" s="2">
        <v>15.4536025930854</v>
      </c>
    </row>
    <row r="7574" spans="1:84" x14ac:dyDescent="0.3">
      <c r="A7574" s="2" t="s">
        <v>6550</v>
      </c>
      <c r="B7574" s="2">
        <v>240.4212627</v>
      </c>
      <c r="C7574" s="2">
        <v>156.97628449999999</v>
      </c>
      <c r="D7574" s="2">
        <v>135.24294750000001</v>
      </c>
      <c r="E7574" s="2">
        <v>220.36723330000001</v>
      </c>
      <c r="F7574" s="2">
        <v>192.3164778</v>
      </c>
      <c r="G7574" s="2">
        <v>170.51264040000001</v>
      </c>
      <c r="H7574" s="2">
        <v>191.47497910000001</v>
      </c>
      <c r="I7574" s="2">
        <v>179.08306210000001</v>
      </c>
      <c r="J7574" s="2">
        <v>191.4739932</v>
      </c>
      <c r="K7574" s="2">
        <v>192.72687809999999</v>
      </c>
      <c r="L7574" s="2">
        <v>168.3545776</v>
      </c>
      <c r="M7574" s="2">
        <v>200.0258456</v>
      </c>
      <c r="N7574" s="2">
        <v>193.21292869999999</v>
      </c>
      <c r="O7574" s="2">
        <v>198.04014900000001</v>
      </c>
      <c r="P7574" s="2">
        <v>167.3748071</v>
      </c>
      <c r="Q7574" s="2">
        <v>206.1035895</v>
      </c>
      <c r="R7574" s="2">
        <v>202.90773179999999</v>
      </c>
      <c r="S7574" s="2">
        <v>140.2046454</v>
      </c>
      <c r="T7574" s="2">
        <v>145.67252690000001</v>
      </c>
      <c r="U7574" s="2">
        <v>179.0484179</v>
      </c>
      <c r="V7574" s="2">
        <v>219.15814330000001</v>
      </c>
      <c r="W7574" s="2">
        <v>181.55791880000001</v>
      </c>
      <c r="X7574" s="2">
        <v>157.54545049999999</v>
      </c>
      <c r="Y7574" s="2">
        <v>181.4880618</v>
      </c>
      <c r="Z7574" s="2">
        <v>272.749549</v>
      </c>
      <c r="AA7574" s="2">
        <v>226.39752150000001</v>
      </c>
      <c r="AB7574" s="2">
        <v>208.0938955</v>
      </c>
      <c r="AC7574" s="2">
        <v>201.62126259999999</v>
      </c>
      <c r="AD7574" s="2">
        <v>228.79204899999999</v>
      </c>
      <c r="AE7574" s="2">
        <v>154.79424309999999</v>
      </c>
      <c r="AF7574" s="2">
        <v>153.35385479999999</v>
      </c>
      <c r="AG7574" s="2">
        <v>221.2198042</v>
      </c>
      <c r="AH7574" s="2">
        <v>207.97830099999999</v>
      </c>
      <c r="AI7574" s="2">
        <v>199.18071080000001</v>
      </c>
      <c r="AJ7574" s="2">
        <v>178.78594949999999</v>
      </c>
      <c r="AK7574" s="2">
        <v>190.65069320000001</v>
      </c>
      <c r="AL7574" s="2">
        <v>213.84555499999999</v>
      </c>
      <c r="AM7574" s="2">
        <v>185.76329329999999</v>
      </c>
      <c r="AN7574" s="2">
        <v>173.13385460000001</v>
      </c>
      <c r="AO7574" s="2">
        <v>183.40085830000001</v>
      </c>
      <c r="AP7574" s="2">
        <v>182.26518379999999</v>
      </c>
      <c r="AQ7574" s="2">
        <v>139.42391939999999</v>
      </c>
      <c r="AR7574" s="2">
        <v>183.57549359999999</v>
      </c>
      <c r="AS7574" s="2">
        <v>191.37497239999999</v>
      </c>
      <c r="AT7574" s="2">
        <v>239.99150700000001</v>
      </c>
      <c r="AU7574" s="2">
        <v>178.51605839999999</v>
      </c>
      <c r="AV7574" s="2">
        <v>180.64797669999999</v>
      </c>
      <c r="AW7574" s="2">
        <v>179.48689759999999</v>
      </c>
      <c r="AX7574" s="2">
        <v>232.51381699999999</v>
      </c>
      <c r="AY7574" s="2">
        <v>227.74197380000001</v>
      </c>
      <c r="AZ7574" s="2">
        <v>178.8256193</v>
      </c>
      <c r="BA7574" s="2">
        <v>187.8508654</v>
      </c>
      <c r="BB7574" s="2">
        <v>230.69958969999999</v>
      </c>
      <c r="BC7574" s="2">
        <v>172.99194</v>
      </c>
      <c r="BD7574" s="2">
        <v>136.47051719999999</v>
      </c>
      <c r="BE7574" s="2">
        <v>135.3888292</v>
      </c>
      <c r="BF7574" s="2">
        <v>148.10275809999999</v>
      </c>
      <c r="BG7574" s="2">
        <v>213.0943857</v>
      </c>
      <c r="BH7574" s="2">
        <v>128.7122693</v>
      </c>
      <c r="BI7574" s="2">
        <v>179.28402500000001</v>
      </c>
      <c r="BJ7574" s="2">
        <v>148.54252650000001</v>
      </c>
      <c r="BK7574" s="2">
        <v>167.16523770000001</v>
      </c>
      <c r="BL7574" s="2">
        <v>228.83084890000001</v>
      </c>
      <c r="BM7574" s="2">
        <v>174.89644699999999</v>
      </c>
      <c r="BN7574" s="2">
        <v>255.42524320000001</v>
      </c>
      <c r="BO7574" s="2">
        <v>205.4257063</v>
      </c>
      <c r="BP7574" s="2">
        <v>180.7032164</v>
      </c>
      <c r="BQ7574" s="2">
        <v>178.3960864</v>
      </c>
      <c r="BR7574" s="2">
        <v>131.81619760000001</v>
      </c>
      <c r="BS7574" s="2">
        <v>171.0811506</v>
      </c>
      <c r="BT7574" s="2">
        <v>285.15101249999998</v>
      </c>
      <c r="BU7574" s="2">
        <v>220.9549591</v>
      </c>
      <c r="BV7574" s="2">
        <v>123.6726329</v>
      </c>
      <c r="BW7574" s="2">
        <v>194.53609349999999</v>
      </c>
      <c r="BX7574" s="2">
        <v>141.89292789999999</v>
      </c>
      <c r="BY7574" s="2">
        <v>316.19792430000001</v>
      </c>
      <c r="BZ7574" s="2">
        <v>198.40035409999999</v>
      </c>
      <c r="CA7574" s="2">
        <v>246.74344540000001</v>
      </c>
      <c r="CB7574" s="2">
        <v>206.02782980000001</v>
      </c>
      <c r="CC7574" s="2">
        <v>168.16138459999999</v>
      </c>
      <c r="CD7574" s="2">
        <v>178.43525500000001</v>
      </c>
      <c r="CE7574" s="2">
        <v>269.86323090000002</v>
      </c>
      <c r="CF7574" s="2">
        <v>190.857686063415</v>
      </c>
    </row>
    <row r="7575" spans="1:84" x14ac:dyDescent="0.3">
      <c r="A7575" s="2" t="s">
        <v>6549</v>
      </c>
      <c r="B7575" s="2">
        <v>14.163691119999999</v>
      </c>
      <c r="C7575" s="2">
        <v>11.45237219</v>
      </c>
      <c r="D7575" s="2">
        <v>7.2921118260000002</v>
      </c>
      <c r="E7575" s="2">
        <v>14.7406869</v>
      </c>
      <c r="F7575" s="2">
        <v>14.92268818</v>
      </c>
      <c r="G7575" s="2">
        <v>11.859785889999999</v>
      </c>
      <c r="H7575" s="2">
        <v>13.205688</v>
      </c>
      <c r="I7575" s="2">
        <v>10.52445043</v>
      </c>
      <c r="J7575" s="2">
        <v>15.41719503</v>
      </c>
      <c r="K7575" s="2">
        <v>12.657245700000001</v>
      </c>
      <c r="L7575" s="2">
        <v>14.51289545</v>
      </c>
      <c r="M7575" s="2">
        <v>14.506108019999999</v>
      </c>
      <c r="N7575" s="2">
        <v>11.29705175</v>
      </c>
      <c r="O7575" s="2">
        <v>13.572365100000001</v>
      </c>
      <c r="P7575" s="2">
        <v>10.63616951</v>
      </c>
      <c r="Q7575" s="2">
        <v>16.16653827</v>
      </c>
      <c r="R7575" s="2">
        <v>21.104266460000002</v>
      </c>
      <c r="S7575" s="2">
        <v>36.256544490000003</v>
      </c>
      <c r="T7575" s="2">
        <v>19.816361570000002</v>
      </c>
      <c r="U7575" s="2">
        <v>14.56296936</v>
      </c>
      <c r="V7575" s="2">
        <v>13.35483447</v>
      </c>
      <c r="W7575" s="2">
        <v>12.18112608</v>
      </c>
      <c r="X7575" s="2">
        <v>10.792258289999999</v>
      </c>
      <c r="Y7575" s="2">
        <v>11.390376590000001</v>
      </c>
      <c r="Z7575" s="2">
        <v>16.809549199999999</v>
      </c>
      <c r="AA7575" s="2">
        <v>15.96998258</v>
      </c>
      <c r="AB7575" s="2">
        <v>16.050530299999998</v>
      </c>
      <c r="AC7575" s="2">
        <v>13.25370318</v>
      </c>
      <c r="AD7575" s="2">
        <v>18.666821070000001</v>
      </c>
      <c r="AE7575" s="2">
        <v>14.676191230000001</v>
      </c>
      <c r="AF7575" s="2">
        <v>13.7832381</v>
      </c>
      <c r="AG7575" s="2">
        <v>15.19484999</v>
      </c>
      <c r="AH7575" s="2">
        <v>15.00912814</v>
      </c>
      <c r="AI7575" s="2">
        <v>13.456297299999999</v>
      </c>
      <c r="AJ7575" s="2">
        <v>12.27172491</v>
      </c>
      <c r="AK7575" s="2">
        <v>16.007668559999999</v>
      </c>
      <c r="AL7575" s="2">
        <v>22.296478789999998</v>
      </c>
      <c r="AM7575" s="2">
        <v>10.25908027</v>
      </c>
      <c r="AN7575" s="2">
        <v>11.6455839</v>
      </c>
      <c r="AO7575" s="2">
        <v>13.885392449999999</v>
      </c>
      <c r="AP7575" s="2">
        <v>12.120009100000001</v>
      </c>
      <c r="AQ7575" s="2">
        <v>9.0751431530000009</v>
      </c>
      <c r="AR7575" s="2">
        <v>12.87854237</v>
      </c>
      <c r="AS7575" s="2">
        <v>13.989959219999999</v>
      </c>
      <c r="AT7575" s="2">
        <v>16.576847749999999</v>
      </c>
      <c r="AU7575" s="2">
        <v>10.704192279999999</v>
      </c>
      <c r="AV7575" s="2">
        <v>9.2061283740000004</v>
      </c>
      <c r="AW7575" s="2">
        <v>11.752939319999999</v>
      </c>
      <c r="AX7575" s="2">
        <v>13.450300609999999</v>
      </c>
      <c r="AY7575" s="2">
        <v>14.151070799999999</v>
      </c>
      <c r="AZ7575" s="2">
        <v>12.06758243</v>
      </c>
      <c r="BA7575" s="2">
        <v>10.23077458</v>
      </c>
      <c r="BB7575" s="2">
        <v>18.155735530000001</v>
      </c>
      <c r="BC7575" s="2">
        <v>13.492621570000001</v>
      </c>
      <c r="BD7575" s="2">
        <v>6.0186104370000004</v>
      </c>
      <c r="BE7575" s="2">
        <v>12.76354025</v>
      </c>
      <c r="BF7575" s="2">
        <v>15.012091359999999</v>
      </c>
      <c r="BG7575" s="2">
        <v>14.898791320000001</v>
      </c>
      <c r="BH7575" s="2">
        <v>8.6392405060000002</v>
      </c>
      <c r="BI7575" s="2">
        <v>10.42800903</v>
      </c>
      <c r="BJ7575" s="2">
        <v>11.681939010000001</v>
      </c>
      <c r="BK7575" s="2">
        <v>14.441363730000001</v>
      </c>
      <c r="BL7575" s="2">
        <v>13.58991303</v>
      </c>
      <c r="BM7575" s="2">
        <v>10.74133325</v>
      </c>
      <c r="BN7575" s="2">
        <v>18.31482857</v>
      </c>
      <c r="BO7575" s="2">
        <v>15.179001080000001</v>
      </c>
      <c r="BP7575" s="2">
        <v>13.62365</v>
      </c>
      <c r="BQ7575" s="2">
        <v>11.51661983</v>
      </c>
      <c r="BR7575" s="2">
        <v>9.6367761030000008</v>
      </c>
      <c r="BS7575" s="2">
        <v>14.046130890000001</v>
      </c>
      <c r="BT7575" s="2">
        <v>24.066826620000001</v>
      </c>
      <c r="BU7575" s="2">
        <v>17.57858483</v>
      </c>
      <c r="BV7575" s="2">
        <v>8.1415698130000003</v>
      </c>
      <c r="BW7575" s="2">
        <v>23.60352052</v>
      </c>
      <c r="BX7575" s="2">
        <v>8.2861525900000004</v>
      </c>
      <c r="BY7575" s="2">
        <v>15.8086506</v>
      </c>
      <c r="BZ7575" s="2">
        <v>11.727084789999999</v>
      </c>
      <c r="CA7575" s="2">
        <v>14.21293174</v>
      </c>
      <c r="CB7575" s="2">
        <v>25.95805666</v>
      </c>
      <c r="CC7575" s="2">
        <v>7.2747945319999996</v>
      </c>
      <c r="CD7575" s="2">
        <v>8.1538170969999992</v>
      </c>
      <c r="CE7575" s="2">
        <v>14.046244120000001</v>
      </c>
      <c r="CF7575" s="2">
        <v>13.9373648785488</v>
      </c>
    </row>
    <row r="7576" spans="1:84" x14ac:dyDescent="0.3">
      <c r="A7576" s="2" t="s">
        <v>6548</v>
      </c>
      <c r="B7576" s="2">
        <v>10.5827151</v>
      </c>
      <c r="C7576" s="2">
        <v>9.5520572520000009</v>
      </c>
      <c r="D7576" s="2">
        <v>13.267670669999999</v>
      </c>
      <c r="E7576" s="2">
        <v>12.428467120000001</v>
      </c>
      <c r="F7576" s="2">
        <v>10.223770379999999</v>
      </c>
      <c r="G7576" s="2">
        <v>10.282660679999999</v>
      </c>
      <c r="H7576" s="2">
        <v>9.7119047770000009</v>
      </c>
      <c r="I7576" s="2">
        <v>8.9796489299999998</v>
      </c>
      <c r="J7576" s="2">
        <v>8.8157213300000006</v>
      </c>
      <c r="K7576" s="2">
        <v>10.31066107</v>
      </c>
      <c r="L7576" s="2">
        <v>10.41699221</v>
      </c>
      <c r="M7576" s="2">
        <v>8.8196653749999996</v>
      </c>
      <c r="N7576" s="2">
        <v>10.31970022</v>
      </c>
      <c r="O7576" s="2">
        <v>11.76783425</v>
      </c>
      <c r="P7576" s="2">
        <v>10.93940697</v>
      </c>
      <c r="Q7576" s="2">
        <v>10.631422450000001</v>
      </c>
      <c r="R7576" s="2">
        <v>8.3707819830000005</v>
      </c>
      <c r="S7576" s="2">
        <v>10.61595743</v>
      </c>
      <c r="T7576" s="2">
        <v>9.9593049239999996</v>
      </c>
      <c r="U7576" s="2">
        <v>10.83803191</v>
      </c>
      <c r="V7576" s="2">
        <v>7.7375954929999997</v>
      </c>
      <c r="W7576" s="2">
        <v>9.9467681599999995</v>
      </c>
      <c r="X7576" s="2">
        <v>8.886698097</v>
      </c>
      <c r="Y7576" s="2">
        <v>8.7250191810000004</v>
      </c>
      <c r="Z7576" s="2">
        <v>10.82653105</v>
      </c>
      <c r="AA7576" s="2">
        <v>14.086432800000001</v>
      </c>
      <c r="AB7576" s="2">
        <v>13.38139458</v>
      </c>
      <c r="AC7576" s="2">
        <v>11.58491407</v>
      </c>
      <c r="AD7576" s="2">
        <v>10.22903711</v>
      </c>
      <c r="AE7576" s="2">
        <v>12.419400980000001</v>
      </c>
      <c r="AF7576" s="2">
        <v>11.95141452</v>
      </c>
      <c r="AG7576" s="2">
        <v>9.6479775579999991</v>
      </c>
      <c r="AH7576" s="2">
        <v>10.95339212</v>
      </c>
      <c r="AI7576" s="2">
        <v>10.89601225</v>
      </c>
      <c r="AJ7576" s="2">
        <v>10.62428879</v>
      </c>
      <c r="AK7576" s="2">
        <v>9.317300844</v>
      </c>
      <c r="AL7576" s="2">
        <v>14.53172438</v>
      </c>
      <c r="AM7576" s="2">
        <v>11.133133020000001</v>
      </c>
      <c r="AN7576" s="2">
        <v>11.152697699999999</v>
      </c>
      <c r="AO7576" s="2">
        <v>9.2174248260000002</v>
      </c>
      <c r="AP7576" s="2">
        <v>10.42817814</v>
      </c>
      <c r="AQ7576" s="2">
        <v>10.48366942</v>
      </c>
      <c r="AR7576" s="2">
        <v>11.663097629999999</v>
      </c>
      <c r="AS7576" s="2">
        <v>10.75527181</v>
      </c>
      <c r="AT7576" s="2">
        <v>9.0100765280000008</v>
      </c>
      <c r="AU7576" s="2">
        <v>11.211570999999999</v>
      </c>
      <c r="AV7576" s="2">
        <v>10.23994152</v>
      </c>
      <c r="AW7576" s="2">
        <v>11.867156420000001</v>
      </c>
      <c r="AX7576" s="2">
        <v>8.1677978620000005</v>
      </c>
      <c r="AY7576" s="2">
        <v>7.8814991689999996</v>
      </c>
      <c r="AZ7576" s="2">
        <v>8.3570401079999996</v>
      </c>
      <c r="BA7576" s="2">
        <v>9.0051209310000004</v>
      </c>
      <c r="BB7576" s="2">
        <v>8.5118387999999996</v>
      </c>
      <c r="BC7576" s="2">
        <v>11.12619149</v>
      </c>
      <c r="BD7576" s="2">
        <v>9.3254051570000005</v>
      </c>
      <c r="BE7576" s="2">
        <v>12.398996049999999</v>
      </c>
      <c r="BF7576" s="2">
        <v>12.944364309999999</v>
      </c>
      <c r="BG7576" s="2">
        <v>7.912512907</v>
      </c>
      <c r="BH7576" s="2">
        <v>12.582741759999999</v>
      </c>
      <c r="BI7576" s="2">
        <v>9.9784579949999994</v>
      </c>
      <c r="BJ7576" s="2">
        <v>11.09373342</v>
      </c>
      <c r="BK7576" s="2">
        <v>10.5667724</v>
      </c>
      <c r="BL7576" s="2">
        <v>10.54557162</v>
      </c>
      <c r="BM7576" s="2">
        <v>9.5130536719999998</v>
      </c>
      <c r="BN7576" s="2">
        <v>10.34344658</v>
      </c>
      <c r="BO7576" s="2">
        <v>10.101967370000001</v>
      </c>
      <c r="BP7576" s="2">
        <v>8.9004506049999996</v>
      </c>
      <c r="BQ7576" s="2">
        <v>9.5667107659999999</v>
      </c>
      <c r="BR7576" s="2">
        <v>9.0658944219999995</v>
      </c>
      <c r="BS7576" s="2">
        <v>10.494091170000001</v>
      </c>
      <c r="BT7576" s="2">
        <v>7.4943497399999996</v>
      </c>
      <c r="BU7576" s="2">
        <v>9.6947679719999993</v>
      </c>
      <c r="BV7576" s="2">
        <v>10.667247509999999</v>
      </c>
      <c r="BW7576" s="2">
        <v>12.22596697</v>
      </c>
      <c r="BX7576" s="2">
        <v>8.7042761009999996</v>
      </c>
      <c r="BY7576" s="2">
        <v>6.3016980050000004</v>
      </c>
      <c r="BZ7576" s="2">
        <v>9.5021568389999995</v>
      </c>
      <c r="CA7576" s="2">
        <v>7.9684404459999998</v>
      </c>
      <c r="CB7576" s="2">
        <v>8.4294385770000009</v>
      </c>
      <c r="CC7576" s="2">
        <v>6.6336535320000003</v>
      </c>
      <c r="CD7576" s="2">
        <v>8.2407599109999996</v>
      </c>
      <c r="CE7576" s="2">
        <v>7.1040327589999999</v>
      </c>
      <c r="CF7576" s="2">
        <v>10.135279779926799</v>
      </c>
    </row>
    <row r="7577" spans="1:84" x14ac:dyDescent="0.3">
      <c r="A7577" s="2" t="s">
        <v>6547</v>
      </c>
      <c r="B7577" s="2">
        <v>2.2297671569999999</v>
      </c>
      <c r="C7577" s="2">
        <v>2.3235379699999998</v>
      </c>
      <c r="D7577" s="2">
        <v>2.5009921730000002</v>
      </c>
      <c r="E7577" s="2">
        <v>1.7867370149999999</v>
      </c>
      <c r="F7577" s="2">
        <v>1.3229771939999999</v>
      </c>
      <c r="G7577" s="2">
        <v>2.0246213019999999</v>
      </c>
      <c r="H7577" s="2">
        <v>1.9307543279999999</v>
      </c>
      <c r="I7577" s="2">
        <v>1.7055869589999999</v>
      </c>
      <c r="J7577" s="2">
        <v>1.3061557109999999</v>
      </c>
      <c r="K7577" s="2">
        <v>2.0665469619999999</v>
      </c>
      <c r="L7577" s="2">
        <v>2.3193046979999998</v>
      </c>
      <c r="M7577" s="2">
        <v>1.777143275</v>
      </c>
      <c r="N7577" s="2">
        <v>2.0177928989999998</v>
      </c>
      <c r="O7577" s="2">
        <v>1.797027916</v>
      </c>
      <c r="P7577" s="2">
        <v>2.6241349079999998</v>
      </c>
      <c r="Q7577" s="2">
        <v>1.775630601</v>
      </c>
      <c r="R7577" s="2">
        <v>1.219900886</v>
      </c>
      <c r="S7577" s="2">
        <v>1.6408439720000001</v>
      </c>
      <c r="T7577" s="2">
        <v>1.806451654</v>
      </c>
      <c r="U7577" s="2">
        <v>1.915857744</v>
      </c>
      <c r="V7577" s="2">
        <v>1.7883280720000001</v>
      </c>
      <c r="W7577" s="2">
        <v>1.402988678</v>
      </c>
      <c r="X7577" s="2">
        <v>2.6080733079999998</v>
      </c>
      <c r="Y7577" s="2">
        <v>2.3230218890000001</v>
      </c>
      <c r="Z7577" s="2">
        <v>1.678853733</v>
      </c>
      <c r="AA7577" s="2">
        <v>1.920598096</v>
      </c>
      <c r="AB7577" s="2">
        <v>2.400591082</v>
      </c>
      <c r="AC7577" s="2">
        <v>1.6247699630000001</v>
      </c>
      <c r="AD7577" s="2">
        <v>1.118260013</v>
      </c>
      <c r="AE7577" s="2">
        <v>1.260131852</v>
      </c>
      <c r="AF7577" s="2">
        <v>1.3494947310000001</v>
      </c>
      <c r="AG7577" s="2">
        <v>1.290944474</v>
      </c>
      <c r="AH7577" s="2">
        <v>1.3621716429999999</v>
      </c>
      <c r="AI7577" s="2">
        <v>1.341542894</v>
      </c>
      <c r="AJ7577" s="2">
        <v>2.2530518769999999</v>
      </c>
      <c r="AK7577" s="2">
        <v>1.2847730850000001</v>
      </c>
      <c r="AL7577" s="2">
        <v>2.1655186130000001</v>
      </c>
      <c r="AM7577" s="2">
        <v>1.9298334660000001</v>
      </c>
      <c r="AN7577" s="2">
        <v>1.659414977</v>
      </c>
      <c r="AO7577" s="2">
        <v>1.217756091</v>
      </c>
      <c r="AP7577" s="2">
        <v>1.806588831</v>
      </c>
      <c r="AQ7577" s="2">
        <v>2.9764594830000002</v>
      </c>
      <c r="AR7577" s="2">
        <v>2.4577279879999998</v>
      </c>
      <c r="AS7577" s="2">
        <v>1.7309560989999999</v>
      </c>
      <c r="AT7577" s="2">
        <v>1.6589198839999999</v>
      </c>
      <c r="AU7577" s="2">
        <v>2.4418547240000001</v>
      </c>
      <c r="AV7577" s="2">
        <v>2.343232618</v>
      </c>
      <c r="AW7577" s="2">
        <v>1.735127681</v>
      </c>
      <c r="AX7577" s="2">
        <v>1.994346398</v>
      </c>
      <c r="AY7577" s="2">
        <v>1.554931305</v>
      </c>
      <c r="AZ7577" s="2">
        <v>1.799741695</v>
      </c>
      <c r="BA7577" s="2">
        <v>2.459654929</v>
      </c>
      <c r="BB7577" s="2">
        <v>2.544427223</v>
      </c>
      <c r="BC7577" s="2">
        <v>1.6852206489999999</v>
      </c>
      <c r="BD7577" s="2">
        <v>2.551697431</v>
      </c>
      <c r="BE7577" s="2">
        <v>2.7836771420000002</v>
      </c>
      <c r="BF7577" s="2">
        <v>2.4099722300000002</v>
      </c>
      <c r="BG7577" s="2">
        <v>1.5673137829999999</v>
      </c>
      <c r="BH7577" s="2">
        <v>2.7836732780000002</v>
      </c>
      <c r="BI7577" s="2">
        <v>1.8824801259999999</v>
      </c>
      <c r="BJ7577" s="2">
        <v>2.4792139400000002</v>
      </c>
      <c r="BK7577" s="2">
        <v>1.5686396549999999</v>
      </c>
      <c r="BL7577" s="2">
        <v>1.479724485</v>
      </c>
      <c r="BM7577" s="2">
        <v>1.7380380200000001</v>
      </c>
      <c r="BN7577" s="2">
        <v>3.0760769209999999</v>
      </c>
      <c r="BO7577" s="2">
        <v>1.7273286130000001</v>
      </c>
      <c r="BP7577" s="2">
        <v>1.8056620919999999</v>
      </c>
      <c r="BQ7577" s="2">
        <v>1.9934374210000001</v>
      </c>
      <c r="BR7577" s="2">
        <v>1.4617262529999999</v>
      </c>
      <c r="BS7577" s="2">
        <v>2.0806315139999998</v>
      </c>
      <c r="BT7577" s="2">
        <v>1.9622405000000001</v>
      </c>
      <c r="BU7577" s="2">
        <v>1.8206616360000001</v>
      </c>
      <c r="BV7577" s="2">
        <v>2.6721807009999998</v>
      </c>
      <c r="BW7577" s="2">
        <v>1.320352559</v>
      </c>
      <c r="BX7577" s="2">
        <v>2.4445091630000002</v>
      </c>
      <c r="BY7577" s="2">
        <v>1.3790408249999999</v>
      </c>
      <c r="BZ7577" s="2">
        <v>1.9599530890000001</v>
      </c>
      <c r="CA7577" s="2">
        <v>1.478870903</v>
      </c>
      <c r="CB7577" s="2">
        <v>1.13280285</v>
      </c>
      <c r="CC7577" s="2">
        <v>2.7944931880000001</v>
      </c>
      <c r="CD7577" s="2">
        <v>3.047834559</v>
      </c>
      <c r="CE7577" s="2">
        <v>2.1309559120000001</v>
      </c>
      <c r="CF7577" s="2">
        <v>1.9365153921585401</v>
      </c>
    </row>
    <row r="7578" spans="1:84" x14ac:dyDescent="0.3">
      <c r="A7578" s="2" t="s">
        <v>6546</v>
      </c>
      <c r="B7578" s="2">
        <v>5.8150051510000003</v>
      </c>
      <c r="C7578" s="2">
        <v>2.6624205120000002</v>
      </c>
      <c r="D7578" s="2">
        <v>1.4431736850000001</v>
      </c>
      <c r="E7578" s="2">
        <v>6.1042901379999996</v>
      </c>
      <c r="F7578" s="2">
        <v>9.5368809070000005</v>
      </c>
      <c r="G7578" s="2">
        <v>4.4259358129999997</v>
      </c>
      <c r="H7578" s="2">
        <v>2.7624801880000001</v>
      </c>
      <c r="I7578" s="2">
        <v>4.8851074890000001</v>
      </c>
      <c r="J7578" s="2">
        <v>6.8565168749999996</v>
      </c>
      <c r="K7578" s="2">
        <v>5.955405893</v>
      </c>
      <c r="L7578" s="2">
        <v>3.6857102259999999</v>
      </c>
      <c r="M7578" s="2">
        <v>5.1914581909999997</v>
      </c>
      <c r="N7578" s="2">
        <v>7.1207744460000004</v>
      </c>
      <c r="O7578" s="2">
        <v>7.5915737170000002</v>
      </c>
      <c r="P7578" s="2">
        <v>3.2839887999999999</v>
      </c>
      <c r="Q7578" s="2">
        <v>7.2661173840000002</v>
      </c>
      <c r="R7578" s="2">
        <v>4.4551976680000003</v>
      </c>
      <c r="S7578" s="2">
        <v>1.9730921880000001</v>
      </c>
      <c r="T7578" s="2">
        <v>3.552077524</v>
      </c>
      <c r="U7578" s="2">
        <v>5.9875581609999999</v>
      </c>
      <c r="V7578" s="2">
        <v>2.5983590950000002</v>
      </c>
      <c r="W7578" s="2">
        <v>6.3893996980000001</v>
      </c>
      <c r="X7578" s="2">
        <v>2.9860613229999999</v>
      </c>
      <c r="Y7578" s="2">
        <v>3.1198970770000001</v>
      </c>
      <c r="Z7578" s="2">
        <v>12.420855120000001</v>
      </c>
      <c r="AA7578" s="2">
        <v>9.4276794630000005</v>
      </c>
      <c r="AB7578" s="2">
        <v>7.8127945949999997</v>
      </c>
      <c r="AC7578" s="2">
        <v>9.2831571190000002</v>
      </c>
      <c r="AD7578" s="2">
        <v>6.6111855979999996</v>
      </c>
      <c r="AE7578" s="2">
        <v>5.9245531920000003</v>
      </c>
      <c r="AF7578" s="2">
        <v>6.9804844849999999</v>
      </c>
      <c r="AG7578" s="2">
        <v>6.3069081840000001</v>
      </c>
      <c r="AH7578" s="2">
        <v>5.5420223609999999</v>
      </c>
      <c r="AI7578" s="2">
        <v>6.0214485519999998</v>
      </c>
      <c r="AJ7578" s="2">
        <v>3.5321830300000001</v>
      </c>
      <c r="AK7578" s="2">
        <v>3.7133708350000001</v>
      </c>
      <c r="AL7578" s="2">
        <v>6.3231982880000004</v>
      </c>
      <c r="AM7578" s="2">
        <v>10.27692848</v>
      </c>
      <c r="AN7578" s="2">
        <v>10.102092600000001</v>
      </c>
      <c r="AO7578" s="2">
        <v>6.080949027</v>
      </c>
      <c r="AP7578" s="2">
        <v>6.7089063629999997</v>
      </c>
      <c r="AQ7578" s="2">
        <v>2.0179367099999999</v>
      </c>
      <c r="AR7578" s="2">
        <v>3.6777893989999999</v>
      </c>
      <c r="AS7578" s="2">
        <v>4.6438735869999999</v>
      </c>
      <c r="AT7578" s="2">
        <v>8.2423648370000002</v>
      </c>
      <c r="AU7578" s="2">
        <v>5.9872399789999999</v>
      </c>
      <c r="AV7578" s="2">
        <v>3.4214301859999998</v>
      </c>
      <c r="AW7578" s="2">
        <v>9.6346173880000006</v>
      </c>
      <c r="AX7578" s="2">
        <v>4.1835186780000004</v>
      </c>
      <c r="AY7578" s="2">
        <v>6.0583415770000002</v>
      </c>
      <c r="AZ7578" s="2">
        <v>3.493319675</v>
      </c>
      <c r="BA7578" s="2">
        <v>3.0418939580000002</v>
      </c>
      <c r="BB7578" s="2">
        <v>1.9451162399999999</v>
      </c>
      <c r="BC7578" s="2">
        <v>8.2942960939999999</v>
      </c>
      <c r="BD7578" s="2">
        <v>2.7094650589999998</v>
      </c>
      <c r="BE7578" s="2">
        <v>1.8897966260000001</v>
      </c>
      <c r="BF7578" s="2">
        <v>4.0484585739999996</v>
      </c>
      <c r="BG7578" s="2">
        <v>4.5649876039999997</v>
      </c>
      <c r="BH7578" s="2">
        <v>2.423701383</v>
      </c>
      <c r="BI7578" s="2">
        <v>6.1129561099999998</v>
      </c>
      <c r="BJ7578" s="2">
        <v>4.2146254320000001</v>
      </c>
      <c r="BK7578" s="2">
        <v>7.7312798650000003</v>
      </c>
      <c r="BL7578" s="2">
        <v>8.4482837259999997</v>
      </c>
      <c r="BM7578" s="2">
        <v>6.6629015210000002</v>
      </c>
      <c r="BN7578" s="2">
        <v>7.2174072999999996</v>
      </c>
      <c r="BO7578" s="2">
        <v>7.4748782159999996</v>
      </c>
      <c r="BP7578" s="2">
        <v>5.1092855070000001</v>
      </c>
      <c r="BQ7578" s="2">
        <v>6.6276513829999999</v>
      </c>
      <c r="BR7578" s="2">
        <v>6.2960222410000002</v>
      </c>
      <c r="BS7578" s="2">
        <v>5.8948187179999998</v>
      </c>
      <c r="BT7578" s="2">
        <v>4.5206879569999998</v>
      </c>
      <c r="BU7578" s="2">
        <v>6.2399507789999999</v>
      </c>
      <c r="BV7578" s="2">
        <v>2.660703893</v>
      </c>
      <c r="BW7578" s="2">
        <v>10.368270239999999</v>
      </c>
      <c r="BX7578" s="2">
        <v>1.823699669</v>
      </c>
      <c r="BY7578" s="2">
        <v>5.2303439440000004</v>
      </c>
      <c r="BZ7578" s="2">
        <v>6.1339967260000003</v>
      </c>
      <c r="CA7578" s="2">
        <v>4.7578896200000003</v>
      </c>
      <c r="CB7578" s="2">
        <v>3.9554349740000001</v>
      </c>
      <c r="CC7578" s="2">
        <v>1.2094532389999999</v>
      </c>
      <c r="CD7578" s="2">
        <v>1.8524117630000001</v>
      </c>
      <c r="CE7578" s="2">
        <v>1.2057748589999999</v>
      </c>
      <c r="CF7578" s="2">
        <v>5.3749277399634199</v>
      </c>
    </row>
    <row r="7579" spans="1:84" x14ac:dyDescent="0.3">
      <c r="A7579" s="2" t="s">
        <v>6545</v>
      </c>
      <c r="B7579" s="2">
        <v>23.347294170000001</v>
      </c>
      <c r="C7579" s="2">
        <v>21.81414869</v>
      </c>
      <c r="D7579" s="2">
        <v>25.48954131</v>
      </c>
      <c r="E7579" s="2">
        <v>21.261213810000001</v>
      </c>
      <c r="F7579" s="2">
        <v>17.37887551</v>
      </c>
      <c r="G7579" s="2">
        <v>26.95487344</v>
      </c>
      <c r="H7579" s="2">
        <v>22.811216179999999</v>
      </c>
      <c r="I7579" s="2">
        <v>18.870820210000002</v>
      </c>
      <c r="J7579" s="2">
        <v>14.85015432</v>
      </c>
      <c r="K7579" s="2">
        <v>22.936302699999999</v>
      </c>
      <c r="L7579" s="2">
        <v>23.276224129999999</v>
      </c>
      <c r="M7579" s="2">
        <v>19.35711156</v>
      </c>
      <c r="N7579" s="2">
        <v>24.406643290000002</v>
      </c>
      <c r="O7579" s="2">
        <v>22.782070210000001</v>
      </c>
      <c r="P7579" s="2">
        <v>26.604737060000001</v>
      </c>
      <c r="Q7579" s="2">
        <v>24.077714149999998</v>
      </c>
      <c r="R7579" s="2">
        <v>12.94989112</v>
      </c>
      <c r="S7579" s="2">
        <v>19.824373399999999</v>
      </c>
      <c r="T7579" s="2">
        <v>23.927741749999999</v>
      </c>
      <c r="U7579" s="2">
        <v>23.425014050000001</v>
      </c>
      <c r="V7579" s="2">
        <v>18.433994729999998</v>
      </c>
      <c r="W7579" s="2">
        <v>17.63333583</v>
      </c>
      <c r="X7579" s="2">
        <v>23.341687539999999</v>
      </c>
      <c r="Y7579" s="2">
        <v>18.16084141</v>
      </c>
      <c r="Z7579" s="2">
        <v>24.075811210000001</v>
      </c>
      <c r="AA7579" s="2">
        <v>28.536879129999999</v>
      </c>
      <c r="AB7579" s="2">
        <v>29.262298399999999</v>
      </c>
      <c r="AC7579" s="2">
        <v>21.087418169999999</v>
      </c>
      <c r="AD7579" s="2">
        <v>15.357384769999999</v>
      </c>
      <c r="AE7579" s="2">
        <v>17.012171630000001</v>
      </c>
      <c r="AF7579" s="2">
        <v>19.388366439999999</v>
      </c>
      <c r="AG7579" s="2">
        <v>19.151191839999999</v>
      </c>
      <c r="AH7579" s="2">
        <v>16.47580804</v>
      </c>
      <c r="AI7579" s="2">
        <v>18.910960060000001</v>
      </c>
      <c r="AJ7579" s="2">
        <v>27.187580260000001</v>
      </c>
      <c r="AK7579" s="2">
        <v>15.838866299999999</v>
      </c>
      <c r="AL7579" s="2">
        <v>15.5962438</v>
      </c>
      <c r="AM7579" s="2">
        <v>20.231616420000002</v>
      </c>
      <c r="AN7579" s="2">
        <v>20.34495102</v>
      </c>
      <c r="AO7579" s="2">
        <v>13.12964442</v>
      </c>
      <c r="AP7579" s="2">
        <v>21.46681216</v>
      </c>
      <c r="AQ7579" s="2">
        <v>28.384271680000001</v>
      </c>
      <c r="AR7579" s="2">
        <v>24.13564929</v>
      </c>
      <c r="AS7579" s="2">
        <v>19.706317640000002</v>
      </c>
      <c r="AT7579" s="2">
        <v>22.943428010000002</v>
      </c>
      <c r="AU7579" s="2">
        <v>28.15210094</v>
      </c>
      <c r="AV7579" s="2">
        <v>30.780232789999999</v>
      </c>
      <c r="AW7579" s="2">
        <v>24.766539600000002</v>
      </c>
      <c r="AX7579" s="2">
        <v>23.680012229999999</v>
      </c>
      <c r="AY7579" s="2">
        <v>19.201381390000002</v>
      </c>
      <c r="AZ7579" s="2">
        <v>18.191372430000001</v>
      </c>
      <c r="BA7579" s="2">
        <v>24.928224759999999</v>
      </c>
      <c r="BB7579" s="2">
        <v>22.813331760000001</v>
      </c>
      <c r="BC7579" s="2">
        <v>18.932764819999999</v>
      </c>
      <c r="BD7579" s="2">
        <v>23.7263476</v>
      </c>
      <c r="BE7579" s="2">
        <v>25.723037640000001</v>
      </c>
      <c r="BF7579" s="2">
        <v>32.651706760000003</v>
      </c>
      <c r="BG7579" s="2">
        <v>15.8779076</v>
      </c>
      <c r="BH7579" s="2">
        <v>25.924321769999999</v>
      </c>
      <c r="BI7579" s="2">
        <v>23.41144487</v>
      </c>
      <c r="BJ7579" s="2">
        <v>27.171977999999999</v>
      </c>
      <c r="BK7579" s="2">
        <v>21.863826230000001</v>
      </c>
      <c r="BL7579" s="2">
        <v>14.928242490000001</v>
      </c>
      <c r="BM7579" s="2">
        <v>15.966407950000001</v>
      </c>
      <c r="BN7579" s="2">
        <v>31.051444870000001</v>
      </c>
      <c r="BO7579" s="2">
        <v>15.11926212</v>
      </c>
      <c r="BP7579" s="2">
        <v>14.557693459999999</v>
      </c>
      <c r="BQ7579" s="2">
        <v>15.88759954</v>
      </c>
      <c r="BR7579" s="2">
        <v>14.40344691</v>
      </c>
      <c r="BS7579" s="2">
        <v>18.658827909999999</v>
      </c>
      <c r="BT7579" s="2">
        <v>17.609590900000001</v>
      </c>
      <c r="BU7579" s="2">
        <v>25.00366726</v>
      </c>
      <c r="BV7579" s="2">
        <v>25.03174297</v>
      </c>
      <c r="BW7579" s="2">
        <v>16.300211390000001</v>
      </c>
      <c r="BX7579" s="2">
        <v>25.779104700000001</v>
      </c>
      <c r="BY7579" s="2">
        <v>26.017124679999998</v>
      </c>
      <c r="BZ7579" s="2">
        <v>20.926576000000001</v>
      </c>
      <c r="CA7579" s="2">
        <v>18.813854509999999</v>
      </c>
      <c r="CB7579" s="2">
        <v>14.712921679999999</v>
      </c>
      <c r="CC7579" s="2">
        <v>20.897377970000001</v>
      </c>
      <c r="CD7579" s="2">
        <v>26.76887361</v>
      </c>
      <c r="CE7579" s="2">
        <v>24.086351579999999</v>
      </c>
      <c r="CF7579" s="2">
        <v>21.493370060365901</v>
      </c>
    </row>
    <row r="7580" spans="1:84" x14ac:dyDescent="0.3">
      <c r="A7580" s="2" t="s">
        <v>6544</v>
      </c>
      <c r="B7580" s="2">
        <v>6.4970325210000004</v>
      </c>
      <c r="C7580" s="2">
        <v>7.7504476970000002</v>
      </c>
      <c r="D7580" s="2">
        <v>3.4397097219999999</v>
      </c>
      <c r="E7580" s="2">
        <v>5.4283469310000001</v>
      </c>
      <c r="F7580" s="2">
        <v>4.7445718589999997</v>
      </c>
      <c r="G7580" s="2">
        <v>4.2595136379999996</v>
      </c>
      <c r="H7580" s="2">
        <v>5.831137536</v>
      </c>
      <c r="I7580" s="2">
        <v>5.8851235810000002</v>
      </c>
      <c r="J7580" s="2">
        <v>6.5093389180000001</v>
      </c>
      <c r="K7580" s="2">
        <v>7.7387771829999998</v>
      </c>
      <c r="L7580" s="2">
        <v>12.21915321</v>
      </c>
      <c r="M7580" s="2">
        <v>7.3528048000000004</v>
      </c>
      <c r="N7580" s="2">
        <v>8.1954139829999999</v>
      </c>
      <c r="O7580" s="2">
        <v>9.4684757850000008</v>
      </c>
      <c r="P7580" s="2">
        <v>8.0573579239999997</v>
      </c>
      <c r="Q7580" s="2">
        <v>11.17247107</v>
      </c>
      <c r="R7580" s="2">
        <v>3.3485175329999999</v>
      </c>
      <c r="S7580" s="2">
        <v>3.6060251820000002</v>
      </c>
      <c r="T7580" s="2">
        <v>5.6553834399999996</v>
      </c>
      <c r="U7580" s="2">
        <v>4.8782039570000002</v>
      </c>
      <c r="V7580" s="2">
        <v>5.0343726369999997</v>
      </c>
      <c r="W7580" s="2">
        <v>7.4133231339999996</v>
      </c>
      <c r="X7580" s="2">
        <v>5.1962535750000001</v>
      </c>
      <c r="Y7580" s="2">
        <v>6.1538823459999996</v>
      </c>
      <c r="Z7580" s="2">
        <v>4.9992585570000001</v>
      </c>
      <c r="AA7580" s="2">
        <v>9.166199808</v>
      </c>
      <c r="AB7580" s="2">
        <v>6.053058332</v>
      </c>
      <c r="AC7580" s="2">
        <v>3.7083705409999999</v>
      </c>
      <c r="AD7580" s="2">
        <v>4.4023415330000004</v>
      </c>
      <c r="AE7580" s="2">
        <v>7.0723131060000002</v>
      </c>
      <c r="AF7580" s="2">
        <v>7.0166871100000003</v>
      </c>
      <c r="AG7580" s="2">
        <v>4.7996263020000001</v>
      </c>
      <c r="AH7580" s="2">
        <v>5.7441326300000002</v>
      </c>
      <c r="AI7580" s="2">
        <v>5.0692203320000004</v>
      </c>
      <c r="AJ7580" s="2">
        <v>4.5929465770000002</v>
      </c>
      <c r="AK7580" s="2">
        <v>4.0644242300000002</v>
      </c>
      <c r="AL7580" s="2">
        <v>8.9674716209999996</v>
      </c>
      <c r="AM7580" s="2">
        <v>4.502635487</v>
      </c>
      <c r="AN7580" s="2">
        <v>5.7044566049999998</v>
      </c>
      <c r="AO7580" s="2">
        <v>4.1108488019999996</v>
      </c>
      <c r="AP7580" s="2">
        <v>7.451298135</v>
      </c>
      <c r="AQ7580" s="2">
        <v>3.5864861370000001</v>
      </c>
      <c r="AR7580" s="2">
        <v>13.25065884</v>
      </c>
      <c r="AS7580" s="2">
        <v>9.2607278579999992</v>
      </c>
      <c r="AT7580" s="2">
        <v>4.1995960170000002</v>
      </c>
      <c r="AU7580" s="2">
        <v>5.2088880690000003</v>
      </c>
      <c r="AV7580" s="2">
        <v>2.9403252480000002</v>
      </c>
      <c r="AW7580" s="2">
        <v>8.8462568249999993</v>
      </c>
      <c r="AX7580" s="2">
        <v>7.2277872189999997</v>
      </c>
      <c r="AY7580" s="2">
        <v>6.947981468</v>
      </c>
      <c r="AZ7580" s="2">
        <v>6.6748295449999997</v>
      </c>
      <c r="BA7580" s="2">
        <v>3.8684140619999998</v>
      </c>
      <c r="BB7580" s="2">
        <v>9.0602121520000001</v>
      </c>
      <c r="BC7580" s="2">
        <v>7.1185586340000002</v>
      </c>
      <c r="BD7580" s="2">
        <v>4.2118668189999999</v>
      </c>
      <c r="BE7580" s="2">
        <v>2.9928415519999998</v>
      </c>
      <c r="BF7580" s="2">
        <v>4.2914775729999999</v>
      </c>
      <c r="BG7580" s="2">
        <v>3.9131743920000002</v>
      </c>
      <c r="BH7580" s="2">
        <v>4.0082034850000001</v>
      </c>
      <c r="BI7580" s="2">
        <v>3.8634299589999999</v>
      </c>
      <c r="BJ7580" s="2">
        <v>17.838391550000001</v>
      </c>
      <c r="BK7580" s="2">
        <v>5.4539802650000002</v>
      </c>
      <c r="BL7580" s="2">
        <v>5.4076722830000001</v>
      </c>
      <c r="BM7580" s="2">
        <v>5.5390208850000002</v>
      </c>
      <c r="BN7580" s="2">
        <v>7.1150787329999998</v>
      </c>
      <c r="BO7580" s="2">
        <v>7.5255318449999997</v>
      </c>
      <c r="BP7580" s="2">
        <v>5.3120721169999996</v>
      </c>
      <c r="BQ7580" s="2">
        <v>5.3966113780000002</v>
      </c>
      <c r="BR7580" s="2">
        <v>7.8490076450000004</v>
      </c>
      <c r="BS7580" s="2">
        <v>4.1349746520000004</v>
      </c>
      <c r="BT7580" s="2">
        <v>7.752622186</v>
      </c>
      <c r="BU7580" s="2">
        <v>3.3545208190000002</v>
      </c>
      <c r="BV7580" s="2">
        <v>2.6384511499999999</v>
      </c>
      <c r="BW7580" s="2">
        <v>7.2227926829999998</v>
      </c>
      <c r="BX7580" s="2">
        <v>2.5780358919999999</v>
      </c>
      <c r="BY7580" s="2">
        <v>9.5390625030000002</v>
      </c>
      <c r="BZ7580" s="2">
        <v>4.4381046590000004</v>
      </c>
      <c r="CA7580" s="2">
        <v>4.9103388700000004</v>
      </c>
      <c r="CB7580" s="2">
        <v>3.1275194530000001</v>
      </c>
      <c r="CC7580" s="2">
        <v>3.530591759</v>
      </c>
      <c r="CD7580" s="2">
        <v>6.3054750740000003</v>
      </c>
      <c r="CE7580" s="2">
        <v>2.9863046739999999</v>
      </c>
      <c r="CF7580" s="2">
        <v>6.0327903024268297</v>
      </c>
    </row>
    <row r="7581" spans="1:84" x14ac:dyDescent="0.3">
      <c r="A7581" s="2" t="s">
        <v>6543</v>
      </c>
      <c r="B7581" s="2">
        <v>6.1190444309999998</v>
      </c>
      <c r="C7581" s="2">
        <v>6.4248447669999997</v>
      </c>
      <c r="D7581" s="2">
        <v>6.1463780129999996</v>
      </c>
      <c r="E7581" s="2">
        <v>6.6216549850000002</v>
      </c>
      <c r="F7581" s="2">
        <v>4.9247103900000004</v>
      </c>
      <c r="G7581" s="2">
        <v>6.4740174619999999</v>
      </c>
      <c r="H7581" s="2">
        <v>7.0018080039999999</v>
      </c>
      <c r="I7581" s="2">
        <v>5.2272446659999998</v>
      </c>
      <c r="J7581" s="2">
        <v>3.8117044029999998</v>
      </c>
      <c r="K7581" s="2">
        <v>5.8877994170000001</v>
      </c>
      <c r="L7581" s="2">
        <v>5.4801974710000003</v>
      </c>
      <c r="M7581" s="2">
        <v>5.1830403199999999</v>
      </c>
      <c r="N7581" s="2">
        <v>6.1805021240000002</v>
      </c>
      <c r="O7581" s="2">
        <v>5.6029964799999998</v>
      </c>
      <c r="P7581" s="2">
        <v>6.2169117370000002</v>
      </c>
      <c r="Q7581" s="2">
        <v>4.4961750230000002</v>
      </c>
      <c r="R7581" s="2">
        <v>2.9907574349999999</v>
      </c>
      <c r="S7581" s="2">
        <v>7.2040254949999998</v>
      </c>
      <c r="T7581" s="2">
        <v>8.3813923530000007</v>
      </c>
      <c r="U7581" s="2">
        <v>6.1368886829999996</v>
      </c>
      <c r="V7581" s="2">
        <v>5.8639847119999997</v>
      </c>
      <c r="W7581" s="2">
        <v>5.0261799519999997</v>
      </c>
      <c r="X7581" s="2">
        <v>7.2700575570000003</v>
      </c>
      <c r="Y7581" s="2">
        <v>7.2883764610000004</v>
      </c>
      <c r="Z7581" s="2">
        <v>6.9530070669999997</v>
      </c>
      <c r="AA7581" s="2">
        <v>6.6379606559999997</v>
      </c>
      <c r="AB7581" s="2">
        <v>7.8698618749999998</v>
      </c>
      <c r="AC7581" s="2">
        <v>6.7939781410000002</v>
      </c>
      <c r="AD7581" s="2">
        <v>4.5733604760000004</v>
      </c>
      <c r="AE7581" s="2">
        <v>4.7051473379999997</v>
      </c>
      <c r="AF7581" s="2">
        <v>4.7224488490000001</v>
      </c>
      <c r="AG7581" s="2">
        <v>5.9343451749999998</v>
      </c>
      <c r="AH7581" s="2">
        <v>4.5982060330000003</v>
      </c>
      <c r="AI7581" s="2">
        <v>3.8028382399999998</v>
      </c>
      <c r="AJ7581" s="2">
        <v>9.1973133899999997</v>
      </c>
      <c r="AK7581" s="2">
        <v>4.1348734970000001</v>
      </c>
      <c r="AL7581" s="2">
        <v>5.274939431</v>
      </c>
      <c r="AM7581" s="2">
        <v>4.235565384</v>
      </c>
      <c r="AN7581" s="2">
        <v>4.6149168759999997</v>
      </c>
      <c r="AO7581" s="2">
        <v>3.2356667809999999</v>
      </c>
      <c r="AP7581" s="2">
        <v>5.0781439199999996</v>
      </c>
      <c r="AQ7581" s="2">
        <v>7.8474426409999998</v>
      </c>
      <c r="AR7581" s="2">
        <v>6.2807797460000003</v>
      </c>
      <c r="AS7581" s="2">
        <v>6.0020371990000001</v>
      </c>
      <c r="AT7581" s="2">
        <v>5.6812858720000001</v>
      </c>
      <c r="AU7581" s="2">
        <v>6.8838154449999998</v>
      </c>
      <c r="AV7581" s="2">
        <v>7.3261839560000004</v>
      </c>
      <c r="AW7581" s="2">
        <v>5.3529030530000004</v>
      </c>
      <c r="AX7581" s="2">
        <v>7.0587530879999996</v>
      </c>
      <c r="AY7581" s="2">
        <v>4.1487512979999996</v>
      </c>
      <c r="AZ7581" s="2">
        <v>4.3089892140000003</v>
      </c>
      <c r="BA7581" s="2">
        <v>7.1229335310000002</v>
      </c>
      <c r="BB7581" s="2">
        <v>6.4568848169999997</v>
      </c>
      <c r="BC7581" s="2">
        <v>4.8014724559999999</v>
      </c>
      <c r="BD7581" s="2">
        <v>6.359040147</v>
      </c>
      <c r="BE7581" s="2">
        <v>8.1926266059999993</v>
      </c>
      <c r="BF7581" s="2">
        <v>7.8009424090000001</v>
      </c>
      <c r="BG7581" s="2">
        <v>4.1131669000000004</v>
      </c>
      <c r="BH7581" s="2">
        <v>7.3631283769999998</v>
      </c>
      <c r="BI7581" s="2">
        <v>6.3401882440000001</v>
      </c>
      <c r="BJ7581" s="2">
        <v>9.3137000249999993</v>
      </c>
      <c r="BK7581" s="2">
        <v>5.8009711690000003</v>
      </c>
      <c r="BL7581" s="2">
        <v>4.3650580589999999</v>
      </c>
      <c r="BM7581" s="2">
        <v>4.4907190100000003</v>
      </c>
      <c r="BN7581" s="2">
        <v>9.2287666850000001</v>
      </c>
      <c r="BO7581" s="2">
        <v>5.6185630140000002</v>
      </c>
      <c r="BP7581" s="2">
        <v>5.0180776549999999</v>
      </c>
      <c r="BQ7581" s="2">
        <v>5.7160530249999999</v>
      </c>
      <c r="BR7581" s="2">
        <v>4.5137287659999998</v>
      </c>
      <c r="BS7581" s="2">
        <v>7.3454445809999998</v>
      </c>
      <c r="BT7581" s="2">
        <v>6.1895768210000002</v>
      </c>
      <c r="BU7581" s="2">
        <v>5.2290624890000004</v>
      </c>
      <c r="BV7581" s="2">
        <v>7.1295789149999997</v>
      </c>
      <c r="BW7581" s="2">
        <v>4.0218691079999997</v>
      </c>
      <c r="BX7581" s="2">
        <v>9.0303213590000002</v>
      </c>
      <c r="BY7581" s="2">
        <v>5.9228980399999998</v>
      </c>
      <c r="BZ7581" s="2">
        <v>6.1844005109999998</v>
      </c>
      <c r="CA7581" s="2">
        <v>3.6105132549999999</v>
      </c>
      <c r="CB7581" s="2">
        <v>4.4291092059999997</v>
      </c>
      <c r="CC7581" s="2">
        <v>6.9010380089999996</v>
      </c>
      <c r="CD7581" s="2">
        <v>9.3038927220000005</v>
      </c>
      <c r="CE7581" s="2">
        <v>7.3814950970000002</v>
      </c>
      <c r="CF7581" s="2">
        <v>5.9818222925609703</v>
      </c>
    </row>
    <row r="7582" spans="1:84" x14ac:dyDescent="0.3">
      <c r="A7582" s="2" t="s">
        <v>6542</v>
      </c>
      <c r="B7582" s="2">
        <v>45.552897719999997</v>
      </c>
      <c r="C7582" s="2">
        <v>28.809837309999999</v>
      </c>
      <c r="D7582" s="2">
        <v>27.47341063</v>
      </c>
      <c r="E7582" s="2">
        <v>50.915933709999997</v>
      </c>
      <c r="F7582" s="2">
        <v>41.329560639999997</v>
      </c>
      <c r="G7582" s="2">
        <v>39.85435305</v>
      </c>
      <c r="H7582" s="2">
        <v>38.370969559999999</v>
      </c>
      <c r="I7582" s="2">
        <v>37.91626153</v>
      </c>
      <c r="J7582" s="2">
        <v>35.376120020000002</v>
      </c>
      <c r="K7582" s="2">
        <v>43.55097954</v>
      </c>
      <c r="L7582" s="2">
        <v>37.772141759999997</v>
      </c>
      <c r="M7582" s="2">
        <v>39.720924439999997</v>
      </c>
      <c r="N7582" s="2">
        <v>42.493066740000003</v>
      </c>
      <c r="O7582" s="2">
        <v>45.568392119999999</v>
      </c>
      <c r="P7582" s="2">
        <v>39.594768729999998</v>
      </c>
      <c r="Q7582" s="2">
        <v>52.237836090000002</v>
      </c>
      <c r="R7582" s="2">
        <v>40.484253969999997</v>
      </c>
      <c r="S7582" s="2">
        <v>35.130260460000002</v>
      </c>
      <c r="T7582" s="2">
        <v>34.754788619999999</v>
      </c>
      <c r="U7582" s="2">
        <v>37.730764000000001</v>
      </c>
      <c r="V7582" s="2">
        <v>33.18449485</v>
      </c>
      <c r="W7582" s="2">
        <v>38.422813359999999</v>
      </c>
      <c r="X7582" s="2">
        <v>40.607082040000002</v>
      </c>
      <c r="Y7582" s="2">
        <v>35.318434160000002</v>
      </c>
      <c r="Z7582" s="2">
        <v>60.564815029999998</v>
      </c>
      <c r="AA7582" s="2">
        <v>60.521123899999999</v>
      </c>
      <c r="AB7582" s="2">
        <v>62.529211500000002</v>
      </c>
      <c r="AC7582" s="2">
        <v>43.499406720000003</v>
      </c>
      <c r="AD7582" s="2">
        <v>38.443218690000002</v>
      </c>
      <c r="AE7582" s="2">
        <v>36.358283919999998</v>
      </c>
      <c r="AF7582" s="2">
        <v>36.400417500000003</v>
      </c>
      <c r="AG7582" s="2">
        <v>38.740596119999999</v>
      </c>
      <c r="AH7582" s="2">
        <v>40.228927980000002</v>
      </c>
      <c r="AI7582" s="2">
        <v>41.526326959999999</v>
      </c>
      <c r="AJ7582" s="2">
        <v>46.569243749999998</v>
      </c>
      <c r="AK7582" s="2">
        <v>36.989880530000001</v>
      </c>
      <c r="AL7582" s="2">
        <v>40.65362184</v>
      </c>
      <c r="AM7582" s="2">
        <v>38.194933970000001</v>
      </c>
      <c r="AN7582" s="2">
        <v>37.738911999999999</v>
      </c>
      <c r="AO7582" s="2">
        <v>34.37731659</v>
      </c>
      <c r="AP7582" s="2">
        <v>39.811679949999998</v>
      </c>
      <c r="AQ7582" s="2">
        <v>31.450483699999999</v>
      </c>
      <c r="AR7582" s="2">
        <v>46.005585940000003</v>
      </c>
      <c r="AS7582" s="2">
        <v>43.947817639999997</v>
      </c>
      <c r="AT7582" s="2">
        <v>52.683803529999999</v>
      </c>
      <c r="AU7582" s="2">
        <v>41.830821360000002</v>
      </c>
      <c r="AV7582" s="2">
        <v>36.5834993</v>
      </c>
      <c r="AW7582" s="2">
        <v>45.186817660000003</v>
      </c>
      <c r="AX7582" s="2">
        <v>39.26114879</v>
      </c>
      <c r="AY7582" s="2">
        <v>35.061007959999998</v>
      </c>
      <c r="AZ7582" s="2">
        <v>36.91375275</v>
      </c>
      <c r="BA7582" s="2">
        <v>28.82820452</v>
      </c>
      <c r="BB7582" s="2">
        <v>49.54686787</v>
      </c>
      <c r="BC7582" s="2">
        <v>43.49929281</v>
      </c>
      <c r="BD7582" s="2">
        <v>25.85564626</v>
      </c>
      <c r="BE7582" s="2">
        <v>25.377045559999999</v>
      </c>
      <c r="BF7582" s="2">
        <v>37.851760059999997</v>
      </c>
      <c r="BG7582" s="2">
        <v>40.394277729999999</v>
      </c>
      <c r="BH7582" s="2">
        <v>38.983888030000003</v>
      </c>
      <c r="BI7582" s="2">
        <v>30.63274801</v>
      </c>
      <c r="BJ7582" s="2">
        <v>35.556518199999999</v>
      </c>
      <c r="BK7582" s="2">
        <v>37.553124619999998</v>
      </c>
      <c r="BL7582" s="2">
        <v>41.279477730000004</v>
      </c>
      <c r="BM7582" s="2">
        <v>34.070637079999997</v>
      </c>
      <c r="BN7582" s="2">
        <v>65.992192689999996</v>
      </c>
      <c r="BO7582" s="2">
        <v>41.29361815</v>
      </c>
      <c r="BP7582" s="2">
        <v>34.233825609999997</v>
      </c>
      <c r="BQ7582" s="2">
        <v>33.894949889999999</v>
      </c>
      <c r="BR7582" s="2">
        <v>29.907141880000001</v>
      </c>
      <c r="BS7582" s="2">
        <v>38.732706669999999</v>
      </c>
      <c r="BT7582" s="2">
        <v>50.368256860000002</v>
      </c>
      <c r="BU7582" s="2">
        <v>42.586808169999998</v>
      </c>
      <c r="BV7582" s="2">
        <v>24.216238090000001</v>
      </c>
      <c r="BW7582" s="2">
        <v>44.652907120000002</v>
      </c>
      <c r="BX7582" s="2">
        <v>22.03096906</v>
      </c>
      <c r="BY7582" s="2">
        <v>61.137881190000002</v>
      </c>
      <c r="BZ7582" s="2">
        <v>36.057425590000001</v>
      </c>
      <c r="CA7582" s="2">
        <v>39.752024329999998</v>
      </c>
      <c r="CB7582" s="2">
        <v>42.854816640000003</v>
      </c>
      <c r="CC7582" s="2">
        <v>27.320395179999998</v>
      </c>
      <c r="CD7582" s="2">
        <v>29.938371830000001</v>
      </c>
      <c r="CE7582" s="2">
        <v>36.022602040000002</v>
      </c>
      <c r="CF7582" s="2">
        <v>39.691044147561001</v>
      </c>
    </row>
    <row r="7583" spans="1:84" x14ac:dyDescent="0.3">
      <c r="A7583" s="2" t="s">
        <v>6541</v>
      </c>
      <c r="B7583" s="2">
        <v>7.911014378</v>
      </c>
      <c r="C7583" s="2">
        <v>9.9656801280000007</v>
      </c>
      <c r="D7583" s="2">
        <v>10.20887705</v>
      </c>
      <c r="E7583" s="2">
        <v>7.5672010700000003</v>
      </c>
      <c r="F7583" s="2">
        <v>4.7257709910000001</v>
      </c>
      <c r="G7583" s="2">
        <v>6.6416522630000001</v>
      </c>
      <c r="H7583" s="2">
        <v>6.1143472250000004</v>
      </c>
      <c r="I7583" s="2">
        <v>4.2003169470000001</v>
      </c>
      <c r="J7583" s="2">
        <v>3.434918906</v>
      </c>
      <c r="K7583" s="2">
        <v>6.2651075260000004</v>
      </c>
      <c r="L7583" s="2">
        <v>6.1605369269999999</v>
      </c>
      <c r="M7583" s="2">
        <v>5.8428561160000001</v>
      </c>
      <c r="N7583" s="2">
        <v>6.2306220440000004</v>
      </c>
      <c r="O7583" s="2">
        <v>4.0567146330000003</v>
      </c>
      <c r="P7583" s="2">
        <v>10.909493319999999</v>
      </c>
      <c r="Q7583" s="2">
        <v>5.9560955739999999</v>
      </c>
      <c r="R7583" s="2">
        <v>2.2726886070000001</v>
      </c>
      <c r="S7583" s="2">
        <v>4.0636687419999999</v>
      </c>
      <c r="T7583" s="2">
        <v>6.201806264</v>
      </c>
      <c r="U7583" s="2">
        <v>5.6294657580000003</v>
      </c>
      <c r="V7583" s="2">
        <v>4.2897775129999998</v>
      </c>
      <c r="W7583" s="2">
        <v>3.5457305190000001</v>
      </c>
      <c r="X7583" s="2">
        <v>9.4193765930000009</v>
      </c>
      <c r="Y7583" s="2">
        <v>6.839973337</v>
      </c>
      <c r="Z7583" s="2">
        <v>6.3606093540000002</v>
      </c>
      <c r="AA7583" s="2">
        <v>8.1827409909999993</v>
      </c>
      <c r="AB7583" s="2">
        <v>11.19699031</v>
      </c>
      <c r="AC7583" s="2">
        <v>6.8883328869999998</v>
      </c>
      <c r="AD7583" s="2">
        <v>2.3698267419999999</v>
      </c>
      <c r="AE7583" s="2">
        <v>2.9282980570000001</v>
      </c>
      <c r="AF7583" s="2">
        <v>3.6417597389999998</v>
      </c>
      <c r="AG7583" s="2">
        <v>4.4919068910000002</v>
      </c>
      <c r="AH7583" s="2">
        <v>3.834981193</v>
      </c>
      <c r="AI7583" s="2">
        <v>3.8549499620000001</v>
      </c>
      <c r="AJ7583" s="2">
        <v>9.9428903179999999</v>
      </c>
      <c r="AK7583" s="2">
        <v>2.4690639660000002</v>
      </c>
      <c r="AL7583" s="2">
        <v>5.9894272879999999</v>
      </c>
      <c r="AM7583" s="2">
        <v>6.2978863409999999</v>
      </c>
      <c r="AN7583" s="2">
        <v>3.672900711</v>
      </c>
      <c r="AO7583" s="2">
        <v>2.7673672009999999</v>
      </c>
      <c r="AP7583" s="2">
        <v>4.0063051400000003</v>
      </c>
      <c r="AQ7583" s="2">
        <v>11.70059857</v>
      </c>
      <c r="AR7583" s="2">
        <v>6.2856541799999999</v>
      </c>
      <c r="AS7583" s="2">
        <v>5.1766431690000001</v>
      </c>
      <c r="AT7583" s="2">
        <v>5.32573059</v>
      </c>
      <c r="AU7583" s="2">
        <v>8.6576390320000005</v>
      </c>
      <c r="AV7583" s="2">
        <v>9.197775365</v>
      </c>
      <c r="AW7583" s="2">
        <v>6.3455917270000004</v>
      </c>
      <c r="AX7583" s="2">
        <v>6.6340166229999999</v>
      </c>
      <c r="AY7583" s="2">
        <v>4.1120769729999997</v>
      </c>
      <c r="AZ7583" s="2">
        <v>3.885989752</v>
      </c>
      <c r="BA7583" s="2">
        <v>7.7543199510000003</v>
      </c>
      <c r="BB7583" s="2">
        <v>6.7384505319999999</v>
      </c>
      <c r="BC7583" s="2">
        <v>4.2108824069999997</v>
      </c>
      <c r="BD7583" s="2">
        <v>7.1228976619999997</v>
      </c>
      <c r="BE7583" s="2">
        <v>6.1185013169999998</v>
      </c>
      <c r="BF7583" s="2">
        <v>10.15326013</v>
      </c>
      <c r="BG7583" s="2">
        <v>3.8754949170000002</v>
      </c>
      <c r="BH7583" s="2">
        <v>16.447345179999999</v>
      </c>
      <c r="BI7583" s="2">
        <v>7.269738609</v>
      </c>
      <c r="BJ7583" s="2">
        <v>11.46542221</v>
      </c>
      <c r="BK7583" s="2">
        <v>6.3208384579999999</v>
      </c>
      <c r="BL7583" s="2">
        <v>3.682226542</v>
      </c>
      <c r="BM7583" s="2">
        <v>3.239537205</v>
      </c>
      <c r="BN7583" s="2">
        <v>11.82314725</v>
      </c>
      <c r="BO7583" s="2">
        <v>4.2608922079999996</v>
      </c>
      <c r="BP7583" s="2">
        <v>3.3249540309999999</v>
      </c>
      <c r="BQ7583" s="2">
        <v>4.258620638</v>
      </c>
      <c r="BR7583" s="2">
        <v>2.1391444260000001</v>
      </c>
      <c r="BS7583" s="2">
        <v>6.2098646369999999</v>
      </c>
      <c r="BT7583" s="2">
        <v>9.1604983969999996</v>
      </c>
      <c r="BU7583" s="2">
        <v>8.9739824230000007</v>
      </c>
      <c r="BV7583" s="2">
        <v>13.819974009999999</v>
      </c>
      <c r="BW7583" s="2">
        <v>4.0572917090000002</v>
      </c>
      <c r="BX7583" s="2">
        <v>9.4746683869999995</v>
      </c>
      <c r="BY7583" s="2">
        <v>8.2906596649999997</v>
      </c>
      <c r="BZ7583" s="2">
        <v>5.8230393339999997</v>
      </c>
      <c r="CA7583" s="2">
        <v>4.1956534870000004</v>
      </c>
      <c r="CB7583" s="2">
        <v>2.0142976460000002</v>
      </c>
      <c r="CC7583" s="2">
        <v>9.7565597470000007</v>
      </c>
      <c r="CD7583" s="2">
        <v>11.97897133</v>
      </c>
      <c r="CE7583" s="2">
        <v>8.5258501370000008</v>
      </c>
      <c r="CF7583" s="2">
        <v>6.4287637815243901</v>
      </c>
    </row>
    <row r="7584" spans="1:84" x14ac:dyDescent="0.3">
      <c r="A7584" s="2" t="s">
        <v>6540</v>
      </c>
      <c r="B7584" s="2">
        <v>1.073503184</v>
      </c>
      <c r="C7584" s="2">
        <v>0.313419212</v>
      </c>
      <c r="D7584" s="2">
        <v>0.46032463600000001</v>
      </c>
      <c r="E7584" s="2">
        <v>1.374317982</v>
      </c>
      <c r="F7584" s="2">
        <v>1.9824623269999999</v>
      </c>
      <c r="G7584" s="2">
        <v>1.4062029810000001</v>
      </c>
      <c r="H7584" s="2">
        <v>0.77374744699999998</v>
      </c>
      <c r="I7584" s="2">
        <v>1.2543006940000001</v>
      </c>
      <c r="J7584" s="2">
        <v>1.081391121</v>
      </c>
      <c r="K7584" s="2">
        <v>1.334650082</v>
      </c>
      <c r="L7584" s="2">
        <v>0.91674576200000002</v>
      </c>
      <c r="M7584" s="2">
        <v>1.0685335060000001</v>
      </c>
      <c r="N7584" s="2">
        <v>1.19968249</v>
      </c>
      <c r="O7584" s="2">
        <v>2.2358889639999999</v>
      </c>
      <c r="P7584" s="2">
        <v>1.13457607</v>
      </c>
      <c r="Q7584" s="2">
        <v>1.445890482</v>
      </c>
      <c r="R7584" s="2">
        <v>0.78910607099999996</v>
      </c>
      <c r="S7584" s="2">
        <v>0.89480958799999999</v>
      </c>
      <c r="T7584" s="2">
        <v>0.897782419</v>
      </c>
      <c r="U7584" s="2">
        <v>1.266701378</v>
      </c>
      <c r="V7584" s="2">
        <v>0.54203173199999999</v>
      </c>
      <c r="W7584" s="2">
        <v>1.472975886</v>
      </c>
      <c r="X7584" s="2">
        <v>0.98451250499999998</v>
      </c>
      <c r="Y7584" s="2">
        <v>0.62885698400000001</v>
      </c>
      <c r="Z7584" s="2">
        <v>1.645651341</v>
      </c>
      <c r="AA7584" s="2">
        <v>1.37883982</v>
      </c>
      <c r="AB7584" s="2">
        <v>1.414787604</v>
      </c>
      <c r="AC7584" s="2">
        <v>1.029913152</v>
      </c>
      <c r="AD7584" s="2">
        <v>0.92231072000000003</v>
      </c>
      <c r="AE7584" s="2">
        <v>1.042752897</v>
      </c>
      <c r="AF7584" s="2">
        <v>1.4619109370000001</v>
      </c>
      <c r="AG7584" s="2">
        <v>1.2660558449999999</v>
      </c>
      <c r="AH7584" s="2">
        <v>1.46437941</v>
      </c>
      <c r="AI7584" s="2">
        <v>1.6967581350000001</v>
      </c>
      <c r="AJ7584" s="2">
        <v>1.255727233</v>
      </c>
      <c r="AK7584" s="2">
        <v>0.86200815799999997</v>
      </c>
      <c r="AL7584" s="2">
        <v>1.1714654739999999</v>
      </c>
      <c r="AM7584" s="2">
        <v>1.3778143490000001</v>
      </c>
      <c r="AN7584" s="2">
        <v>1.618441802</v>
      </c>
      <c r="AO7584" s="2">
        <v>0.99619599400000003</v>
      </c>
      <c r="AP7584" s="2">
        <v>1.246759398</v>
      </c>
      <c r="AQ7584" s="2">
        <v>0.67453867599999995</v>
      </c>
      <c r="AR7584" s="2">
        <v>1.5145700870000001</v>
      </c>
      <c r="AS7584" s="2">
        <v>1.1420527789999999</v>
      </c>
      <c r="AT7584" s="2">
        <v>1.056846207</v>
      </c>
      <c r="AU7584" s="2">
        <v>0.93097976500000001</v>
      </c>
      <c r="AV7584" s="2">
        <v>0.84611495699999995</v>
      </c>
      <c r="AW7584" s="2">
        <v>1.977180438</v>
      </c>
      <c r="AX7584" s="2">
        <v>0.57535284900000006</v>
      </c>
      <c r="AY7584" s="2">
        <v>0.71981260599999997</v>
      </c>
      <c r="AZ7584" s="2">
        <v>0.683059156</v>
      </c>
      <c r="BA7584" s="2">
        <v>0.40462331800000001</v>
      </c>
      <c r="BB7584" s="2">
        <v>0.59454698699999997</v>
      </c>
      <c r="BC7584" s="2">
        <v>1.515078946</v>
      </c>
      <c r="BD7584" s="2">
        <v>0.45263589300000001</v>
      </c>
      <c r="BE7584" s="2">
        <v>0.70125061700000002</v>
      </c>
      <c r="BF7584" s="2">
        <v>1.1485813469999999</v>
      </c>
      <c r="BG7584" s="2">
        <v>0.97626159499999998</v>
      </c>
      <c r="BH7584" s="2">
        <v>0.48036245300000002</v>
      </c>
      <c r="BI7584" s="2">
        <v>0.97057518200000004</v>
      </c>
      <c r="BJ7584" s="2">
        <v>0.48060899899999998</v>
      </c>
      <c r="BK7584" s="2">
        <v>1.024200354</v>
      </c>
      <c r="BL7584" s="2">
        <v>1.2065106889999999</v>
      </c>
      <c r="BM7584" s="2">
        <v>0.87864100000000001</v>
      </c>
      <c r="BN7584" s="2">
        <v>2.0939671359999998</v>
      </c>
      <c r="BO7584" s="2">
        <v>0.992550563</v>
      </c>
      <c r="BP7584" s="2">
        <v>0.60602040199999996</v>
      </c>
      <c r="BQ7584" s="2">
        <v>0.86662911399999998</v>
      </c>
      <c r="BR7584" s="2">
        <v>0.84782283300000005</v>
      </c>
      <c r="BS7584" s="2">
        <v>0.98461666000000003</v>
      </c>
      <c r="BT7584" s="2">
        <v>0.74203910699999998</v>
      </c>
      <c r="BU7584" s="2">
        <v>1.332711703</v>
      </c>
      <c r="BV7584" s="2">
        <v>0.49414322399999999</v>
      </c>
      <c r="BW7584" s="2">
        <v>1.6442051740000001</v>
      </c>
      <c r="BX7584" s="2">
        <v>0.49186447799999999</v>
      </c>
      <c r="BY7584" s="2">
        <v>1.362960416</v>
      </c>
      <c r="BZ7584" s="2">
        <v>1.0619045</v>
      </c>
      <c r="CA7584" s="2">
        <v>0.82811695100000005</v>
      </c>
      <c r="CB7584" s="2">
        <v>1.106336751</v>
      </c>
      <c r="CC7584" s="2">
        <v>0.49891454899999998</v>
      </c>
      <c r="CD7584" s="2">
        <v>0.72782725599999998</v>
      </c>
      <c r="CE7584" s="2">
        <v>0.74823104799999995</v>
      </c>
      <c r="CF7584" s="2">
        <v>1.0581638114268299</v>
      </c>
    </row>
    <row r="7585" spans="1:84" x14ac:dyDescent="0.3">
      <c r="A7585" s="2" t="s">
        <v>6539</v>
      </c>
      <c r="B7585" s="2">
        <v>10.13895909</v>
      </c>
      <c r="C7585" s="2">
        <v>10.7819758</v>
      </c>
      <c r="D7585" s="2">
        <v>8.8361349859999994</v>
      </c>
      <c r="E7585" s="2">
        <v>9.3494425079999992</v>
      </c>
      <c r="F7585" s="2">
        <v>7.6005694730000002</v>
      </c>
      <c r="G7585" s="2">
        <v>9.8806848340000002</v>
      </c>
      <c r="H7585" s="2">
        <v>10.12055887</v>
      </c>
      <c r="I7585" s="2">
        <v>8.3365585059999994</v>
      </c>
      <c r="J7585" s="2">
        <v>7.394892993</v>
      </c>
      <c r="K7585" s="2">
        <v>8.9119348869999993</v>
      </c>
      <c r="L7585" s="2">
        <v>13.342554850000001</v>
      </c>
      <c r="M7585" s="2">
        <v>10.28685149</v>
      </c>
      <c r="N7585" s="2">
        <v>8.7495027929999996</v>
      </c>
      <c r="O7585" s="2">
        <v>8.7835031069999996</v>
      </c>
      <c r="P7585" s="2">
        <v>9.99166636</v>
      </c>
      <c r="Q7585" s="2">
        <v>10.98756272</v>
      </c>
      <c r="R7585" s="2">
        <v>4.5362466479999997</v>
      </c>
      <c r="S7585" s="2">
        <v>11.65161166</v>
      </c>
      <c r="T7585" s="2">
        <v>9.6429186209999997</v>
      </c>
      <c r="U7585" s="2">
        <v>7.52440043</v>
      </c>
      <c r="V7585" s="2">
        <v>7.5836701629999999</v>
      </c>
      <c r="W7585" s="2">
        <v>7.5598764940000001</v>
      </c>
      <c r="X7585" s="2">
        <v>7.2233069499999996</v>
      </c>
      <c r="Y7585" s="2">
        <v>8.9999951649999996</v>
      </c>
      <c r="Z7585" s="2">
        <v>9.4355456340000003</v>
      </c>
      <c r="AA7585" s="2">
        <v>12.056850799999999</v>
      </c>
      <c r="AB7585" s="2">
        <v>10.506432200000001</v>
      </c>
      <c r="AC7585" s="2">
        <v>5.9624426030000004</v>
      </c>
      <c r="AD7585" s="2">
        <v>6.0094821109999996</v>
      </c>
      <c r="AE7585" s="2">
        <v>6.4981742340000004</v>
      </c>
      <c r="AF7585" s="2">
        <v>8.7412750369999994</v>
      </c>
      <c r="AG7585" s="2">
        <v>7.4411946249999996</v>
      </c>
      <c r="AH7585" s="2">
        <v>5.9331192220000002</v>
      </c>
      <c r="AI7585" s="2">
        <v>6.1877920980000001</v>
      </c>
      <c r="AJ7585" s="2">
        <v>9.6528037910000002</v>
      </c>
      <c r="AK7585" s="2">
        <v>4.7312521509999996</v>
      </c>
      <c r="AL7585" s="2">
        <v>8.4019078569999994</v>
      </c>
      <c r="AM7585" s="2">
        <v>8.4640838400000007</v>
      </c>
      <c r="AN7585" s="2">
        <v>7.9105250590000002</v>
      </c>
      <c r="AO7585" s="2">
        <v>5.6870119030000001</v>
      </c>
      <c r="AP7585" s="2">
        <v>8.4884218669999996</v>
      </c>
      <c r="AQ7585" s="2">
        <v>7.9532316559999998</v>
      </c>
      <c r="AR7585" s="2">
        <v>13.53506329</v>
      </c>
      <c r="AS7585" s="2">
        <v>9.6309653619999995</v>
      </c>
      <c r="AT7585" s="2">
        <v>7.9287786530000002</v>
      </c>
      <c r="AU7585" s="2">
        <v>9.1723267320000001</v>
      </c>
      <c r="AV7585" s="2">
        <v>10.03084945</v>
      </c>
      <c r="AW7585" s="2">
        <v>10.154986129999999</v>
      </c>
      <c r="AX7585" s="2">
        <v>13.38837945</v>
      </c>
      <c r="AY7585" s="2">
        <v>8.9778896790000005</v>
      </c>
      <c r="AZ7585" s="2">
        <v>8.7356867450000006</v>
      </c>
      <c r="BA7585" s="2">
        <v>10.005563090000001</v>
      </c>
      <c r="BB7585" s="2">
        <v>18.2089842</v>
      </c>
      <c r="BC7585" s="2">
        <v>10.391665639999999</v>
      </c>
      <c r="BD7585" s="2">
        <v>7.7961083349999996</v>
      </c>
      <c r="BE7585" s="2">
        <v>7.9316012340000004</v>
      </c>
      <c r="BF7585" s="2">
        <v>11.65308711</v>
      </c>
      <c r="BG7585" s="2">
        <v>6.0659571259999998</v>
      </c>
      <c r="BH7585" s="2">
        <v>9.0867358730000003</v>
      </c>
      <c r="BI7585" s="2">
        <v>5.7547786170000004</v>
      </c>
      <c r="BJ7585" s="2">
        <v>12.86659066</v>
      </c>
      <c r="BK7585" s="2">
        <v>7.0347534930000002</v>
      </c>
      <c r="BL7585" s="2">
        <v>5.9945039070000004</v>
      </c>
      <c r="BM7585" s="2">
        <v>6.771232414</v>
      </c>
      <c r="BN7585" s="2">
        <v>18.00469249</v>
      </c>
      <c r="BO7585" s="2">
        <v>8.1187750899999998</v>
      </c>
      <c r="BP7585" s="2">
        <v>5.3893997120000003</v>
      </c>
      <c r="BQ7585" s="2">
        <v>5.6295694259999998</v>
      </c>
      <c r="BR7585" s="2">
        <v>6.5018813690000004</v>
      </c>
      <c r="BS7585" s="2">
        <v>6.2454460730000001</v>
      </c>
      <c r="BT7585" s="2">
        <v>14.06102042</v>
      </c>
      <c r="BU7585" s="2">
        <v>8.6403346429999992</v>
      </c>
      <c r="BV7585" s="2">
        <v>8.2788327499999994</v>
      </c>
      <c r="BW7585" s="2">
        <v>9.628829348</v>
      </c>
      <c r="BX7585" s="2">
        <v>7.0598112510000002</v>
      </c>
      <c r="BY7585" s="2">
        <v>12.805175739999999</v>
      </c>
      <c r="BZ7585" s="2">
        <v>8.3076375329999994</v>
      </c>
      <c r="CA7585" s="2">
        <v>6.9549262330000001</v>
      </c>
      <c r="CB7585" s="2">
        <v>5.8017129599999997</v>
      </c>
      <c r="CC7585" s="2">
        <v>6.7872755150000001</v>
      </c>
      <c r="CD7585" s="2">
        <v>12.384519389999999</v>
      </c>
      <c r="CE7585" s="2">
        <v>9.3293347680000007</v>
      </c>
      <c r="CF7585" s="2">
        <v>8.8941779022804894</v>
      </c>
    </row>
    <row r="7586" spans="1:84" x14ac:dyDescent="0.3">
      <c r="A7586" s="2" t="s">
        <v>6538</v>
      </c>
      <c r="B7586" s="2">
        <v>8.8327381490000008</v>
      </c>
      <c r="C7586" s="2">
        <v>7.7536534389999998</v>
      </c>
      <c r="D7586" s="2">
        <v>9.5764228940000002</v>
      </c>
      <c r="E7586" s="2">
        <v>10.78896853</v>
      </c>
      <c r="F7586" s="2">
        <v>9.2692138259999997</v>
      </c>
      <c r="G7586" s="2">
        <v>7.840880716</v>
      </c>
      <c r="H7586" s="2">
        <v>7.9167984899999997</v>
      </c>
      <c r="I7586" s="2">
        <v>7.6015703620000004</v>
      </c>
      <c r="J7586" s="2">
        <v>7.1573332020000002</v>
      </c>
      <c r="K7586" s="2">
        <v>9.0761066560000003</v>
      </c>
      <c r="L7586" s="2">
        <v>9.7160191050000009</v>
      </c>
      <c r="M7586" s="2">
        <v>7.6636192430000003</v>
      </c>
      <c r="N7586" s="2">
        <v>11.10902112</v>
      </c>
      <c r="O7586" s="2">
        <v>12.91063497</v>
      </c>
      <c r="P7586" s="2">
        <v>8.4658020890000003</v>
      </c>
      <c r="Q7586" s="2">
        <v>11.94760441</v>
      </c>
      <c r="R7586" s="2">
        <v>6.6043128810000002</v>
      </c>
      <c r="S7586" s="2">
        <v>13.92637942</v>
      </c>
      <c r="T7586" s="2">
        <v>12.91569623</v>
      </c>
      <c r="U7586" s="2">
        <v>10.58141285</v>
      </c>
      <c r="V7586" s="2">
        <v>4.673004776</v>
      </c>
      <c r="W7586" s="2">
        <v>8.8609910630000002</v>
      </c>
      <c r="X7586" s="2">
        <v>8.3524434559999996</v>
      </c>
      <c r="Y7586" s="2">
        <v>7.3558707449999998</v>
      </c>
      <c r="Z7586" s="2">
        <v>9.2329279660000001</v>
      </c>
      <c r="AA7586" s="2">
        <v>14.606087199999999</v>
      </c>
      <c r="AB7586" s="2">
        <v>12.657845249999999</v>
      </c>
      <c r="AC7586" s="2">
        <v>8.8311854689999993</v>
      </c>
      <c r="AD7586" s="2">
        <v>6.2475746540000001</v>
      </c>
      <c r="AE7586" s="2">
        <v>10.708210490000001</v>
      </c>
      <c r="AF7586" s="2">
        <v>12.31454312</v>
      </c>
      <c r="AG7586" s="2">
        <v>8.8339146670000002</v>
      </c>
      <c r="AH7586" s="2">
        <v>9.5582712329999993</v>
      </c>
      <c r="AI7586" s="2">
        <v>9.0848584020000001</v>
      </c>
      <c r="AJ7586" s="2">
        <v>8.6781336769999999</v>
      </c>
      <c r="AK7586" s="2">
        <v>7.1701962290000001</v>
      </c>
      <c r="AL7586" s="2">
        <v>9.8871513049999997</v>
      </c>
      <c r="AM7586" s="2">
        <v>9.9993753079999994</v>
      </c>
      <c r="AN7586" s="2">
        <v>9.5055268660000003</v>
      </c>
      <c r="AO7586" s="2">
        <v>7.507916765</v>
      </c>
      <c r="AP7586" s="2">
        <v>11.39593069</v>
      </c>
      <c r="AQ7586" s="2">
        <v>9.9115706750000001</v>
      </c>
      <c r="AR7586" s="2">
        <v>11.224112269999999</v>
      </c>
      <c r="AS7586" s="2">
        <v>12.34575214</v>
      </c>
      <c r="AT7586" s="2">
        <v>7.5000350500000001</v>
      </c>
      <c r="AU7586" s="2">
        <v>11.88969324</v>
      </c>
      <c r="AV7586" s="2">
        <v>6.9830120039999999</v>
      </c>
      <c r="AW7586" s="2">
        <v>13.62594631</v>
      </c>
      <c r="AX7586" s="2">
        <v>7.6948048450000002</v>
      </c>
      <c r="AY7586" s="2">
        <v>6.8970375739999996</v>
      </c>
      <c r="AZ7586" s="2">
        <v>6.7590805390000002</v>
      </c>
      <c r="BA7586" s="2">
        <v>6.8080966260000002</v>
      </c>
      <c r="BB7586" s="2">
        <v>7.5889888120000002</v>
      </c>
      <c r="BC7586" s="2">
        <v>8.1619884000000003</v>
      </c>
      <c r="BD7586" s="2">
        <v>6.2508085600000003</v>
      </c>
      <c r="BE7586" s="2">
        <v>10.36597892</v>
      </c>
      <c r="BF7586" s="2">
        <v>13.934708199999999</v>
      </c>
      <c r="BG7586" s="2">
        <v>5.0527197810000004</v>
      </c>
      <c r="BH7586" s="2">
        <v>9.6621898579999996</v>
      </c>
      <c r="BI7586" s="2">
        <v>11.85321048</v>
      </c>
      <c r="BJ7586" s="2">
        <v>12.26862105</v>
      </c>
      <c r="BK7586" s="2">
        <v>12.12013192</v>
      </c>
      <c r="BL7586" s="2">
        <v>7.2279128469999998</v>
      </c>
      <c r="BM7586" s="2">
        <v>7.3512798789999998</v>
      </c>
      <c r="BN7586" s="2">
        <v>11.286153519999999</v>
      </c>
      <c r="BO7586" s="2">
        <v>8.8741194930000002</v>
      </c>
      <c r="BP7586" s="2">
        <v>6.6113656030000003</v>
      </c>
      <c r="BQ7586" s="2">
        <v>8.0288058210000006</v>
      </c>
      <c r="BR7586" s="2">
        <v>6.4319239169999998</v>
      </c>
      <c r="BS7586" s="2">
        <v>9.0998607020000009</v>
      </c>
      <c r="BT7586" s="2">
        <v>7.3771320999999999</v>
      </c>
      <c r="BU7586" s="2">
        <v>11.37279214</v>
      </c>
      <c r="BV7586" s="2">
        <v>9.1993075839999996</v>
      </c>
      <c r="BW7586" s="2">
        <v>13.667710039999999</v>
      </c>
      <c r="BX7586" s="2">
        <v>8.5197418579999997</v>
      </c>
      <c r="BY7586" s="2">
        <v>6.1980432299999997</v>
      </c>
      <c r="BZ7586" s="2">
        <v>8.2910078279999997</v>
      </c>
      <c r="CA7586" s="2">
        <v>6.8315170719999996</v>
      </c>
      <c r="CB7586" s="2">
        <v>3.8624821950000001</v>
      </c>
      <c r="CC7586" s="2">
        <v>2.9568595950000001</v>
      </c>
      <c r="CD7586" s="2">
        <v>2.932443819</v>
      </c>
      <c r="CE7586" s="2">
        <v>3.479140954</v>
      </c>
      <c r="CF7586" s="2">
        <v>8.9709053093170699</v>
      </c>
    </row>
    <row r="7587" spans="1:84" x14ac:dyDescent="0.3">
      <c r="A7587" s="2" t="s">
        <v>6537</v>
      </c>
      <c r="B7587" s="2">
        <v>11.524354689999999</v>
      </c>
      <c r="C7587" s="2">
        <v>11.48023751</v>
      </c>
      <c r="D7587" s="2">
        <v>15.326954819999999</v>
      </c>
      <c r="E7587" s="2">
        <v>11.15588612</v>
      </c>
      <c r="F7587" s="2">
        <v>7.4269234580000001</v>
      </c>
      <c r="G7587" s="2">
        <v>11.07813481</v>
      </c>
      <c r="H7587" s="2">
        <v>11.69126676</v>
      </c>
      <c r="I7587" s="2">
        <v>9.1041828789999997</v>
      </c>
      <c r="J7587" s="2">
        <v>7.5334683849999999</v>
      </c>
      <c r="K7587" s="2">
        <v>10.881678040000001</v>
      </c>
      <c r="L7587" s="2">
        <v>11.17572887</v>
      </c>
      <c r="M7587" s="2">
        <v>10.064032299999999</v>
      </c>
      <c r="N7587" s="2">
        <v>12.309155670000001</v>
      </c>
      <c r="O7587" s="2">
        <v>9.3661849069999992</v>
      </c>
      <c r="P7587" s="2">
        <v>16.671421410000001</v>
      </c>
      <c r="Q7587" s="2">
        <v>11.40149933</v>
      </c>
      <c r="R7587" s="2">
        <v>5.4308087450000002</v>
      </c>
      <c r="S7587" s="2">
        <v>9.2319525549999994</v>
      </c>
      <c r="T7587" s="2">
        <v>11.79328482</v>
      </c>
      <c r="U7587" s="2">
        <v>11.033299919999999</v>
      </c>
      <c r="V7587" s="2">
        <v>9.4753922789999994</v>
      </c>
      <c r="W7587" s="2">
        <v>8.0528273719999994</v>
      </c>
      <c r="X7587" s="2">
        <v>15.53510279</v>
      </c>
      <c r="Y7587" s="2">
        <v>13.537722130000001</v>
      </c>
      <c r="Z7587" s="2">
        <v>14.57465816</v>
      </c>
      <c r="AA7587" s="2">
        <v>18.013251950000001</v>
      </c>
      <c r="AB7587" s="2">
        <v>18.857749250000001</v>
      </c>
      <c r="AC7587" s="2">
        <v>14.2508208</v>
      </c>
      <c r="AD7587" s="2">
        <v>4.8680326669999996</v>
      </c>
      <c r="AE7587" s="2">
        <v>7.5787486489999996</v>
      </c>
      <c r="AF7587" s="2">
        <v>9.4674218519999993</v>
      </c>
      <c r="AG7587" s="2">
        <v>8.4490103760000004</v>
      </c>
      <c r="AH7587" s="2">
        <v>7.4499804919999999</v>
      </c>
      <c r="AI7587" s="2">
        <v>7.402409939</v>
      </c>
      <c r="AJ7587" s="2">
        <v>14.532021690000001</v>
      </c>
      <c r="AK7587" s="2">
        <v>6.2184959600000003</v>
      </c>
      <c r="AL7587" s="2">
        <v>10.74475367</v>
      </c>
      <c r="AM7587" s="2">
        <v>9.0064133589999997</v>
      </c>
      <c r="AN7587" s="2">
        <v>6.8662497189999998</v>
      </c>
      <c r="AO7587" s="2">
        <v>5.7504826710000003</v>
      </c>
      <c r="AP7587" s="2">
        <v>8.597545942</v>
      </c>
      <c r="AQ7587" s="2">
        <v>16.34124263</v>
      </c>
      <c r="AR7587" s="2">
        <v>12.669827420000001</v>
      </c>
      <c r="AS7587" s="2">
        <v>10.250569280000001</v>
      </c>
      <c r="AT7587" s="2">
        <v>9.7412445969999997</v>
      </c>
      <c r="AU7587" s="2">
        <v>15.034793240000001</v>
      </c>
      <c r="AV7587" s="2">
        <v>14.355257399999999</v>
      </c>
      <c r="AW7587" s="2">
        <v>14.030121210000001</v>
      </c>
      <c r="AX7587" s="2">
        <v>12.560162350000001</v>
      </c>
      <c r="AY7587" s="2">
        <v>7.3923358419999996</v>
      </c>
      <c r="AZ7587" s="2">
        <v>9.3308391410000002</v>
      </c>
      <c r="BA7587" s="2">
        <v>15.061741570000001</v>
      </c>
      <c r="BB7587" s="2">
        <v>12.12347503</v>
      </c>
      <c r="BC7587" s="2">
        <v>10.67328652</v>
      </c>
      <c r="BD7587" s="2">
        <v>14.16122288</v>
      </c>
      <c r="BE7587" s="2">
        <v>15.583934259999999</v>
      </c>
      <c r="BF7587" s="2">
        <v>18.105160819999998</v>
      </c>
      <c r="BG7587" s="2">
        <v>7.2384048859999996</v>
      </c>
      <c r="BH7587" s="2">
        <v>17.054513610000001</v>
      </c>
      <c r="BI7587" s="2">
        <v>12.8802646</v>
      </c>
      <c r="BJ7587" s="2">
        <v>19.398103500000001</v>
      </c>
      <c r="BK7587" s="2">
        <v>9.9360998649999992</v>
      </c>
      <c r="BL7587" s="2">
        <v>5.6621643429999997</v>
      </c>
      <c r="BM7587" s="2">
        <v>7.8288113560000001</v>
      </c>
      <c r="BN7587" s="2">
        <v>14.908961639999999</v>
      </c>
      <c r="BO7587" s="2">
        <v>8.4043713019999995</v>
      </c>
      <c r="BP7587" s="2">
        <v>7.4739021230000002</v>
      </c>
      <c r="BQ7587" s="2">
        <v>8.7957991300000007</v>
      </c>
      <c r="BR7587" s="2">
        <v>6.7014354730000001</v>
      </c>
      <c r="BS7587" s="2">
        <v>11.46479551</v>
      </c>
      <c r="BT7587" s="2">
        <v>12.102881829999999</v>
      </c>
      <c r="BU7587" s="2">
        <v>9.8737571989999999</v>
      </c>
      <c r="BV7587" s="2">
        <v>14.224998360000001</v>
      </c>
      <c r="BW7587" s="2">
        <v>8.3644062659999996</v>
      </c>
      <c r="BX7587" s="2">
        <v>17.983172920000001</v>
      </c>
      <c r="BY7587" s="2">
        <v>10.13941526</v>
      </c>
      <c r="BZ7587" s="2">
        <v>9.7741172639999991</v>
      </c>
      <c r="CA7587" s="2">
        <v>7.4628119479999997</v>
      </c>
      <c r="CB7587" s="2">
        <v>5.6391688479999997</v>
      </c>
      <c r="CC7587" s="2">
        <v>12.33060865</v>
      </c>
      <c r="CD7587" s="2">
        <v>14.339608520000001</v>
      </c>
      <c r="CE7587" s="2">
        <v>12.157115920000001</v>
      </c>
      <c r="CF7587" s="2">
        <v>11.152005514987801</v>
      </c>
    </row>
    <row r="7588" spans="1:84" x14ac:dyDescent="0.3">
      <c r="A7588" s="2" t="s">
        <v>6536</v>
      </c>
      <c r="B7588" s="2">
        <v>4.4043198109999997</v>
      </c>
      <c r="C7588" s="2">
        <v>4.4175742930000004</v>
      </c>
      <c r="D7588" s="2">
        <v>5.5805467479999997</v>
      </c>
      <c r="E7588" s="2">
        <v>5.791877275</v>
      </c>
      <c r="F7588" s="2">
        <v>4.0351423979999996</v>
      </c>
      <c r="G7588" s="2">
        <v>4.6158077180000001</v>
      </c>
      <c r="H7588" s="2">
        <v>5.2953837229999996</v>
      </c>
      <c r="I7588" s="2">
        <v>4.220600632</v>
      </c>
      <c r="J7588" s="2">
        <v>3.8606944639999998</v>
      </c>
      <c r="K7588" s="2">
        <v>4.9438613819999997</v>
      </c>
      <c r="L7588" s="2">
        <v>4.5866104720000003</v>
      </c>
      <c r="M7588" s="2">
        <v>4.9128587589999997</v>
      </c>
      <c r="N7588" s="2">
        <v>6.503890674</v>
      </c>
      <c r="O7588" s="2">
        <v>4.9917130409999997</v>
      </c>
      <c r="P7588" s="2">
        <v>6.0899323699999997</v>
      </c>
      <c r="Q7588" s="2">
        <v>5.1890688069999999</v>
      </c>
      <c r="R7588" s="2">
        <v>3.0986593720000002</v>
      </c>
      <c r="S7588" s="2">
        <v>6.2310141520000002</v>
      </c>
      <c r="T7588" s="2">
        <v>5.5226480870000003</v>
      </c>
      <c r="U7588" s="2">
        <v>5.9542888730000003</v>
      </c>
      <c r="V7588" s="2">
        <v>3.7240848870000001</v>
      </c>
      <c r="W7588" s="2">
        <v>4.669007841</v>
      </c>
      <c r="X7588" s="2">
        <v>5.5677621820000001</v>
      </c>
      <c r="Y7588" s="2">
        <v>4.8673441640000004</v>
      </c>
      <c r="Z7588" s="2">
        <v>4.6649839789999996</v>
      </c>
      <c r="AA7588" s="2">
        <v>4.5211537279999998</v>
      </c>
      <c r="AB7588" s="2">
        <v>5.8176986980000001</v>
      </c>
      <c r="AC7588" s="2">
        <v>4.5267478539999999</v>
      </c>
      <c r="AD7588" s="2">
        <v>4.61161537</v>
      </c>
      <c r="AE7588" s="2">
        <v>5.0527698689999996</v>
      </c>
      <c r="AF7588" s="2">
        <v>6.0711155440000004</v>
      </c>
      <c r="AG7588" s="2">
        <v>6.0868440120000002</v>
      </c>
      <c r="AH7588" s="2">
        <v>5.0966895079999999</v>
      </c>
      <c r="AI7588" s="2">
        <v>4.0522264459999997</v>
      </c>
      <c r="AJ7588" s="2">
        <v>5.8641554569999998</v>
      </c>
      <c r="AK7588" s="2">
        <v>4.4193392810000001</v>
      </c>
      <c r="AL7588" s="2">
        <v>6.6564202110000004</v>
      </c>
      <c r="AM7588" s="2">
        <v>4.6035556690000003</v>
      </c>
      <c r="AN7588" s="2">
        <v>5.4171367569999997</v>
      </c>
      <c r="AO7588" s="2">
        <v>4.0785834510000001</v>
      </c>
      <c r="AP7588" s="2">
        <v>4.8970911350000002</v>
      </c>
      <c r="AQ7588" s="2">
        <v>6.8978005759999999</v>
      </c>
      <c r="AR7588" s="2">
        <v>4.6684492579999999</v>
      </c>
      <c r="AS7588" s="2">
        <v>5.3616985609999999</v>
      </c>
      <c r="AT7588" s="2">
        <v>3.6237021440000001</v>
      </c>
      <c r="AU7588" s="2">
        <v>5.3488400589999996</v>
      </c>
      <c r="AV7588" s="2">
        <v>3.9007524930000002</v>
      </c>
      <c r="AW7588" s="2">
        <v>6.6198198609999999</v>
      </c>
      <c r="AX7588" s="2">
        <v>4.996851543</v>
      </c>
      <c r="AY7588" s="2">
        <v>4.0630340760000001</v>
      </c>
      <c r="AZ7588" s="2">
        <v>3.9619326520000002</v>
      </c>
      <c r="BA7588" s="2">
        <v>4.8824444959999997</v>
      </c>
      <c r="BB7588" s="2">
        <v>4.469049053</v>
      </c>
      <c r="BC7588" s="2">
        <v>6.2486116230000004</v>
      </c>
      <c r="BD7588" s="2">
        <v>4.9597372699999998</v>
      </c>
      <c r="BE7588" s="2">
        <v>4.9467596040000004</v>
      </c>
      <c r="BF7588" s="2">
        <v>6.9677991009999998</v>
      </c>
      <c r="BG7588" s="2">
        <v>3.27253595</v>
      </c>
      <c r="BH7588" s="2">
        <v>5.979336805</v>
      </c>
      <c r="BI7588" s="2">
        <v>4.9980162210000003</v>
      </c>
      <c r="BJ7588" s="2">
        <v>7.3837857160000002</v>
      </c>
      <c r="BK7588" s="2">
        <v>5.754144621</v>
      </c>
      <c r="BL7588" s="2">
        <v>4.0960748139999996</v>
      </c>
      <c r="BM7588" s="2">
        <v>4.4719918239999998</v>
      </c>
      <c r="BN7588" s="2">
        <v>7.5128939700000004</v>
      </c>
      <c r="BO7588" s="2">
        <v>4.663697269</v>
      </c>
      <c r="BP7588" s="2">
        <v>4.3451490240000004</v>
      </c>
      <c r="BQ7588" s="2">
        <v>4.4315360750000004</v>
      </c>
      <c r="BR7588" s="2">
        <v>3.7068704530000001</v>
      </c>
      <c r="BS7588" s="2">
        <v>4.6667942910000004</v>
      </c>
      <c r="BT7588" s="2">
        <v>5.0556960919999998</v>
      </c>
      <c r="BU7588" s="2">
        <v>5.2526024729999996</v>
      </c>
      <c r="BV7588" s="2">
        <v>6.1095095070000003</v>
      </c>
      <c r="BW7588" s="2">
        <v>5.6397685910000002</v>
      </c>
      <c r="BX7588" s="2">
        <v>5.6453383830000003</v>
      </c>
      <c r="BY7588" s="2">
        <v>3.9803884350000001</v>
      </c>
      <c r="BZ7588" s="2">
        <v>5.3887840469999997</v>
      </c>
      <c r="CA7588" s="2">
        <v>3.7196881180000001</v>
      </c>
      <c r="CB7588" s="2">
        <v>3.7586892980000002</v>
      </c>
      <c r="CC7588" s="2">
        <v>3.5148449510000002</v>
      </c>
      <c r="CD7588" s="2">
        <v>5.5356249740000001</v>
      </c>
      <c r="CE7588" s="2">
        <v>3.5204510010000001</v>
      </c>
      <c r="CF7588" s="2">
        <v>4.9979794435000002</v>
      </c>
    </row>
    <row r="7589" spans="1:84" x14ac:dyDescent="0.3">
      <c r="A7589" s="2" t="s">
        <v>6535</v>
      </c>
      <c r="B7589" s="2">
        <v>4.9607898840000004</v>
      </c>
      <c r="C7589" s="2">
        <v>4.7597866639999999</v>
      </c>
      <c r="D7589" s="2">
        <v>3.5379682699999999</v>
      </c>
      <c r="E7589" s="2">
        <v>5.6035409039999999</v>
      </c>
      <c r="F7589" s="2">
        <v>5.5027415580000003</v>
      </c>
      <c r="G7589" s="2">
        <v>3.886418038</v>
      </c>
      <c r="H7589" s="2">
        <v>5.2761645530000001</v>
      </c>
      <c r="I7589" s="2">
        <v>4.3226210859999998</v>
      </c>
      <c r="J7589" s="2">
        <v>6.6958712470000004</v>
      </c>
      <c r="K7589" s="2">
        <v>6.8984779840000003</v>
      </c>
      <c r="L7589" s="2">
        <v>7.374289138</v>
      </c>
      <c r="M7589" s="2">
        <v>5.2768205750000003</v>
      </c>
      <c r="N7589" s="2">
        <v>6.3394550909999996</v>
      </c>
      <c r="O7589" s="2">
        <v>8.05709856</v>
      </c>
      <c r="P7589" s="2">
        <v>5.882140025</v>
      </c>
      <c r="Q7589" s="2">
        <v>6.6939328160000002</v>
      </c>
      <c r="R7589" s="2">
        <v>5.727212969</v>
      </c>
      <c r="S7589" s="2">
        <v>6.9589768779999996</v>
      </c>
      <c r="T7589" s="2">
        <v>5.5321420960000003</v>
      </c>
      <c r="U7589" s="2">
        <v>6.787812733</v>
      </c>
      <c r="V7589" s="2">
        <v>3.4801666170000001</v>
      </c>
      <c r="W7589" s="2">
        <v>8.6806718230000008</v>
      </c>
      <c r="X7589" s="2">
        <v>5.2747260550000004</v>
      </c>
      <c r="Y7589" s="2">
        <v>4.4807731430000004</v>
      </c>
      <c r="Z7589" s="2">
        <v>3.7509519939999998</v>
      </c>
      <c r="AA7589" s="2">
        <v>6.3725326820000001</v>
      </c>
      <c r="AB7589" s="2">
        <v>4.0822936429999999</v>
      </c>
      <c r="AC7589" s="2">
        <v>3.3201619959999999</v>
      </c>
      <c r="AD7589" s="2">
        <v>4.983679821</v>
      </c>
      <c r="AE7589" s="2">
        <v>7.5221743639999996</v>
      </c>
      <c r="AF7589" s="2">
        <v>7.8495975339999999</v>
      </c>
      <c r="AG7589" s="2">
        <v>4.9755510310000002</v>
      </c>
      <c r="AH7589" s="2">
        <v>6.2313666769999996</v>
      </c>
      <c r="AI7589" s="2">
        <v>6.559006836</v>
      </c>
      <c r="AJ7589" s="2">
        <v>4.3777870810000001</v>
      </c>
      <c r="AK7589" s="2">
        <v>4.6049650570000003</v>
      </c>
      <c r="AL7589" s="2">
        <v>6.9700496249999997</v>
      </c>
      <c r="AM7589" s="2">
        <v>5.2029911179999999</v>
      </c>
      <c r="AN7589" s="2">
        <v>9.4339012760000003</v>
      </c>
      <c r="AO7589" s="2">
        <v>5.7636310709999998</v>
      </c>
      <c r="AP7589" s="2">
        <v>5.4234275500000004</v>
      </c>
      <c r="AQ7589" s="2">
        <v>2.6302289729999999</v>
      </c>
      <c r="AR7589" s="2">
        <v>6.4584578439999998</v>
      </c>
      <c r="AS7589" s="2">
        <v>4.4712937889999997</v>
      </c>
      <c r="AT7589" s="2">
        <v>3.5000932439999999</v>
      </c>
      <c r="AU7589" s="2">
        <v>4.9033726010000001</v>
      </c>
      <c r="AV7589" s="2">
        <v>2.9178800169999999</v>
      </c>
      <c r="AW7589" s="2">
        <v>6.7688410499999998</v>
      </c>
      <c r="AX7589" s="2">
        <v>6.4511077930000003</v>
      </c>
      <c r="AY7589" s="2">
        <v>6.8435611840000004</v>
      </c>
      <c r="AZ7589" s="2">
        <v>5.9377877290000001</v>
      </c>
      <c r="BA7589" s="2">
        <v>3.8399952939999999</v>
      </c>
      <c r="BB7589" s="2">
        <v>4.8266194349999996</v>
      </c>
      <c r="BC7589" s="2">
        <v>10.26224376</v>
      </c>
      <c r="BD7589" s="2">
        <v>2.4768682449999999</v>
      </c>
      <c r="BE7589" s="2">
        <v>3.0662299220000002</v>
      </c>
      <c r="BF7589" s="2">
        <v>4.4373766239999997</v>
      </c>
      <c r="BG7589" s="2">
        <v>3.2470026079999998</v>
      </c>
      <c r="BH7589" s="2">
        <v>2.5635534240000002</v>
      </c>
      <c r="BI7589" s="2">
        <v>5.3214743689999997</v>
      </c>
      <c r="BJ7589" s="2">
        <v>6.0454899219999998</v>
      </c>
      <c r="BK7589" s="2">
        <v>5.8291425119999998</v>
      </c>
      <c r="BL7589" s="2">
        <v>5.9479485160000003</v>
      </c>
      <c r="BM7589" s="2">
        <v>6.9010456189999996</v>
      </c>
      <c r="BN7589" s="2">
        <v>5.7586080070000003</v>
      </c>
      <c r="BO7589" s="2">
        <v>7.7142856420000001</v>
      </c>
      <c r="BP7589" s="2">
        <v>4.166296161</v>
      </c>
      <c r="BQ7589" s="2">
        <v>5.4552917939999999</v>
      </c>
      <c r="BR7589" s="2">
        <v>7.3254425799999998</v>
      </c>
      <c r="BS7589" s="2">
        <v>3.5916290050000002</v>
      </c>
      <c r="BT7589" s="2">
        <v>4.4983151049999996</v>
      </c>
      <c r="BU7589" s="2">
        <v>4.3805788000000003</v>
      </c>
      <c r="BV7589" s="2">
        <v>3.2781244979999999</v>
      </c>
      <c r="BW7589" s="2">
        <v>9.1317478869999995</v>
      </c>
      <c r="BX7589" s="2">
        <v>2.0522923390000001</v>
      </c>
      <c r="BY7589" s="2">
        <v>4.8683546910000004</v>
      </c>
      <c r="BZ7589" s="2">
        <v>4.5740422010000001</v>
      </c>
      <c r="CA7589" s="2">
        <v>3.9804495360000001</v>
      </c>
      <c r="CB7589" s="2">
        <v>6.1522740699999998</v>
      </c>
      <c r="CC7589" s="2">
        <v>1.8686083609999999</v>
      </c>
      <c r="CD7589" s="2">
        <v>3.5525552739999999</v>
      </c>
      <c r="CE7589" s="2">
        <v>2.6015932629999998</v>
      </c>
      <c r="CF7589" s="2">
        <v>5.3172289237926798</v>
      </c>
    </row>
    <row r="7590" spans="1:84" x14ac:dyDescent="0.3">
      <c r="A7590" s="2" t="s">
        <v>6534</v>
      </c>
      <c r="B7590" s="2">
        <v>4.3861061269999997</v>
      </c>
      <c r="C7590" s="2">
        <v>3.1079318470000001</v>
      </c>
      <c r="D7590" s="2">
        <v>3.5233673099999998</v>
      </c>
      <c r="E7590" s="2">
        <v>4.1982440390000004</v>
      </c>
      <c r="F7590" s="2">
        <v>4.5547177359999997</v>
      </c>
      <c r="G7590" s="2">
        <v>4.4892472449999996</v>
      </c>
      <c r="H7590" s="2">
        <v>5.3113279530000002</v>
      </c>
      <c r="I7590" s="2">
        <v>4.0274180929999996</v>
      </c>
      <c r="J7590" s="2">
        <v>2.340678472</v>
      </c>
      <c r="K7590" s="2">
        <v>4.4171997989999996</v>
      </c>
      <c r="L7590" s="2">
        <v>4.7897256669999999</v>
      </c>
      <c r="M7590" s="2">
        <v>4.7829268459999996</v>
      </c>
      <c r="N7590" s="2">
        <v>6.6004761930000004</v>
      </c>
      <c r="O7590" s="2">
        <v>4.1363925310000003</v>
      </c>
      <c r="P7590" s="2">
        <v>17.716790620000001</v>
      </c>
      <c r="Q7590" s="2">
        <v>4.9465601750000001</v>
      </c>
      <c r="R7590" s="2">
        <v>1.4172411890000001</v>
      </c>
      <c r="S7590" s="2">
        <v>3.1290587940000001</v>
      </c>
      <c r="T7590" s="2">
        <v>4.1338185989999996</v>
      </c>
      <c r="U7590" s="2">
        <v>2.2890719599999998</v>
      </c>
      <c r="V7590" s="2">
        <v>2.108858772</v>
      </c>
      <c r="W7590" s="2">
        <v>1.7766959819999999</v>
      </c>
      <c r="X7590" s="2">
        <v>7.8065198120000003</v>
      </c>
      <c r="Y7590" s="2">
        <v>3.104792142</v>
      </c>
      <c r="Z7590" s="2">
        <v>5.300291079</v>
      </c>
      <c r="AA7590" s="2">
        <v>5.3526296320000002</v>
      </c>
      <c r="AB7590" s="2">
        <v>4.9346322880000004</v>
      </c>
      <c r="AC7590" s="2">
        <v>3.9253949499999998</v>
      </c>
      <c r="AD7590" s="2">
        <v>3.135789264</v>
      </c>
      <c r="AE7590" s="2">
        <v>2.4556930640000001</v>
      </c>
      <c r="AF7590" s="2">
        <v>3.3089255550000001</v>
      </c>
      <c r="AG7590" s="2">
        <v>5.1948205090000004</v>
      </c>
      <c r="AH7590" s="2">
        <v>1.872174352</v>
      </c>
      <c r="AI7590" s="2">
        <v>2.5199987689999999</v>
      </c>
      <c r="AJ7590" s="2">
        <v>3.915084722</v>
      </c>
      <c r="AK7590" s="2">
        <v>1.2394392649999999</v>
      </c>
      <c r="AL7590" s="2">
        <v>2.8466999930000001</v>
      </c>
      <c r="AM7590" s="2">
        <v>3.2899094889999998</v>
      </c>
      <c r="AN7590" s="2">
        <v>3.0294652370000001</v>
      </c>
      <c r="AO7590" s="2">
        <v>1.624970467</v>
      </c>
      <c r="AP7590" s="2">
        <v>3.2672289810000001</v>
      </c>
      <c r="AQ7590" s="2">
        <v>5.3176884309999997</v>
      </c>
      <c r="AR7590" s="2">
        <v>7.3872806469999999</v>
      </c>
      <c r="AS7590" s="2">
        <v>3.827788038</v>
      </c>
      <c r="AT7590" s="2">
        <v>3.5754996280000002</v>
      </c>
      <c r="AU7590" s="2">
        <v>3.470854509</v>
      </c>
      <c r="AV7590" s="2">
        <v>4.8417487299999999</v>
      </c>
      <c r="AW7590" s="2">
        <v>3.355029225</v>
      </c>
      <c r="AX7590" s="2">
        <v>9.4272709559999992</v>
      </c>
      <c r="AY7590" s="2">
        <v>6.6220195420000003</v>
      </c>
      <c r="AZ7590" s="2">
        <v>3.727185693</v>
      </c>
      <c r="BA7590" s="2">
        <v>6.8645491820000002</v>
      </c>
      <c r="BB7590" s="2">
        <v>3.7417102419999999</v>
      </c>
      <c r="BC7590" s="2">
        <v>3.5089252009999998</v>
      </c>
      <c r="BD7590" s="2">
        <v>2.6311345199999998</v>
      </c>
      <c r="BE7590" s="2">
        <v>2.842471089</v>
      </c>
      <c r="BF7590" s="2">
        <v>5.3383815090000004</v>
      </c>
      <c r="BG7590" s="2">
        <v>2.2247021419999999</v>
      </c>
      <c r="BH7590" s="2">
        <v>6.6723381599999998</v>
      </c>
      <c r="BI7590" s="2">
        <v>3.2229535720000002</v>
      </c>
      <c r="BJ7590" s="2">
        <v>3.5959309149999998</v>
      </c>
      <c r="BK7590" s="2">
        <v>3.4886475909999999</v>
      </c>
      <c r="BL7590" s="2">
        <v>2.5750678680000001</v>
      </c>
      <c r="BM7590" s="2">
        <v>1.8482856940000001</v>
      </c>
      <c r="BN7590" s="2">
        <v>6.8733373059999998</v>
      </c>
      <c r="BO7590" s="2">
        <v>2.2140500919999999</v>
      </c>
      <c r="BP7590" s="2">
        <v>2.7163546460000001</v>
      </c>
      <c r="BQ7590" s="2">
        <v>2.5551422439999998</v>
      </c>
      <c r="BR7590" s="2">
        <v>1.7380977580000001</v>
      </c>
      <c r="BS7590" s="2">
        <v>4.175688493</v>
      </c>
      <c r="BT7590" s="2">
        <v>5.9876039539999999</v>
      </c>
      <c r="BU7590" s="2">
        <v>4.6004442279999997</v>
      </c>
      <c r="BV7590" s="2">
        <v>7.1433055860000003</v>
      </c>
      <c r="BW7590" s="2">
        <v>2.8300647849999998</v>
      </c>
      <c r="BX7590" s="2">
        <v>3.29976615</v>
      </c>
      <c r="BY7590" s="2">
        <v>6.7520245499999998</v>
      </c>
      <c r="BZ7590" s="2">
        <v>4.1776482980000003</v>
      </c>
      <c r="CA7590" s="2">
        <v>2.193613424</v>
      </c>
      <c r="CB7590" s="2">
        <v>2.6216678249999998</v>
      </c>
      <c r="CC7590" s="2">
        <v>8.1160680579999998</v>
      </c>
      <c r="CD7590" s="2">
        <v>10.52426283</v>
      </c>
      <c r="CE7590" s="2">
        <v>9.3158641850000006</v>
      </c>
      <c r="CF7590" s="2">
        <v>4.3201315001829297</v>
      </c>
    </row>
    <row r="7591" spans="1:84" x14ac:dyDescent="0.3">
      <c r="A7591" s="2" t="s">
        <v>6533</v>
      </c>
      <c r="B7591" s="2">
        <v>6.6159945660000004</v>
      </c>
      <c r="C7591" s="2">
        <v>7.4088090500000003</v>
      </c>
      <c r="D7591" s="2">
        <v>7.7692208450000004</v>
      </c>
      <c r="E7591" s="2">
        <v>6.5165945460000003</v>
      </c>
      <c r="F7591" s="2">
        <v>6.5674889719999996</v>
      </c>
      <c r="G7591" s="2">
        <v>6.5205248449999997</v>
      </c>
      <c r="H7591" s="2">
        <v>6.892756382</v>
      </c>
      <c r="I7591" s="2">
        <v>6.538272182</v>
      </c>
      <c r="J7591" s="2">
        <v>5.4662451580000004</v>
      </c>
      <c r="K7591" s="2">
        <v>7.226520753</v>
      </c>
      <c r="L7591" s="2">
        <v>8.0550884160000003</v>
      </c>
      <c r="M7591" s="2">
        <v>6.3003891830000001</v>
      </c>
      <c r="N7591" s="2">
        <v>7.6763802959999996</v>
      </c>
      <c r="O7591" s="2">
        <v>7.1631475939999998</v>
      </c>
      <c r="P7591" s="2">
        <v>8.6158292959999994</v>
      </c>
      <c r="Q7591" s="2">
        <v>7.0897265850000002</v>
      </c>
      <c r="R7591" s="2">
        <v>4.1786514060000002</v>
      </c>
      <c r="S7591" s="2">
        <v>6.3929954630000001</v>
      </c>
      <c r="T7591" s="2">
        <v>7.4582107119999996</v>
      </c>
      <c r="U7591" s="2">
        <v>7.400915651</v>
      </c>
      <c r="V7591" s="2">
        <v>5.3798678630000003</v>
      </c>
      <c r="W7591" s="2">
        <v>5.8356152159999999</v>
      </c>
      <c r="X7591" s="2">
        <v>8.0080659119999993</v>
      </c>
      <c r="Y7591" s="2">
        <v>6.8442121589999996</v>
      </c>
      <c r="Z7591" s="2">
        <v>7.0460770119999996</v>
      </c>
      <c r="AA7591" s="2">
        <v>8.3045008219999996</v>
      </c>
      <c r="AB7591" s="2">
        <v>8.7466027719999992</v>
      </c>
      <c r="AC7591" s="2">
        <v>6.6714538450000003</v>
      </c>
      <c r="AD7591" s="2">
        <v>4.852400383</v>
      </c>
      <c r="AE7591" s="2">
        <v>6.2709775600000004</v>
      </c>
      <c r="AF7591" s="2">
        <v>7.869150651</v>
      </c>
      <c r="AG7591" s="2">
        <v>6.5717206529999999</v>
      </c>
      <c r="AH7591" s="2">
        <v>6.2280990850000002</v>
      </c>
      <c r="AI7591" s="2">
        <v>5.8661922889999998</v>
      </c>
      <c r="AJ7591" s="2">
        <v>7.5626846810000004</v>
      </c>
      <c r="AK7591" s="2">
        <v>4.3328977670000004</v>
      </c>
      <c r="AL7591" s="2">
        <v>9.2402426240000004</v>
      </c>
      <c r="AM7591" s="2">
        <v>6.5055892919999998</v>
      </c>
      <c r="AN7591" s="2">
        <v>7.0219534159999997</v>
      </c>
      <c r="AO7591" s="2">
        <v>4.9585207579999997</v>
      </c>
      <c r="AP7591" s="2">
        <v>7.6806900440000003</v>
      </c>
      <c r="AQ7591" s="2">
        <v>7.7742665630000003</v>
      </c>
      <c r="AR7591" s="2">
        <v>8.1650185929999992</v>
      </c>
      <c r="AS7591" s="2">
        <v>7.0493817310000004</v>
      </c>
      <c r="AT7591" s="2">
        <v>4.681366981</v>
      </c>
      <c r="AU7591" s="2">
        <v>7.5178289749999996</v>
      </c>
      <c r="AV7591" s="2">
        <v>6.7212752629999999</v>
      </c>
      <c r="AW7591" s="2">
        <v>7.1106377959999998</v>
      </c>
      <c r="AX7591" s="2">
        <v>6.4375129339999999</v>
      </c>
      <c r="AY7591" s="2">
        <v>6.3297737239999998</v>
      </c>
      <c r="AZ7591" s="2">
        <v>5.3524969630000001</v>
      </c>
      <c r="BA7591" s="2">
        <v>6.2012142170000004</v>
      </c>
      <c r="BB7591" s="2">
        <v>6.167994202</v>
      </c>
      <c r="BC7591" s="2">
        <v>6.055460032</v>
      </c>
      <c r="BD7591" s="2">
        <v>7.032379304</v>
      </c>
      <c r="BE7591" s="2">
        <v>6.4859726100000001</v>
      </c>
      <c r="BF7591" s="2">
        <v>9.4213662409999994</v>
      </c>
      <c r="BG7591" s="2">
        <v>3.5274646490000001</v>
      </c>
      <c r="BH7591" s="2">
        <v>8.1788865120000001</v>
      </c>
      <c r="BI7591" s="2">
        <v>6.9936867579999999</v>
      </c>
      <c r="BJ7591" s="2">
        <v>9.8755322640000003</v>
      </c>
      <c r="BK7591" s="2">
        <v>7.1198558409999997</v>
      </c>
      <c r="BL7591" s="2">
        <v>6.7955395330000004</v>
      </c>
      <c r="BM7591" s="2">
        <v>5.8045468160000002</v>
      </c>
      <c r="BN7591" s="2">
        <v>9.7318663290000007</v>
      </c>
      <c r="BO7591" s="2">
        <v>6.860951987</v>
      </c>
      <c r="BP7591" s="2">
        <v>6.0349092000000004</v>
      </c>
      <c r="BQ7591" s="2">
        <v>6.5823942259999999</v>
      </c>
      <c r="BR7591" s="2">
        <v>5.0961741570000001</v>
      </c>
      <c r="BS7591" s="2">
        <v>7.1652099040000001</v>
      </c>
      <c r="BT7591" s="2">
        <v>6.899125733</v>
      </c>
      <c r="BU7591" s="2">
        <v>7.3446671739999996</v>
      </c>
      <c r="BV7591" s="2">
        <v>9.8453179960000003</v>
      </c>
      <c r="BW7591" s="2">
        <v>7.0888317489999997</v>
      </c>
      <c r="BX7591" s="2">
        <v>7.0746018849999999</v>
      </c>
      <c r="BY7591" s="2">
        <v>6.4386668509999998</v>
      </c>
      <c r="BZ7591" s="2">
        <v>7.6672309199999997</v>
      </c>
      <c r="CA7591" s="2">
        <v>5.1144171309999997</v>
      </c>
      <c r="CB7591" s="2">
        <v>3.7438718070000001</v>
      </c>
      <c r="CC7591" s="2">
        <v>7.4676769050000003</v>
      </c>
      <c r="CD7591" s="2">
        <v>9.930038733</v>
      </c>
      <c r="CE7591" s="2">
        <v>5.4996630590000004</v>
      </c>
      <c r="CF7591" s="2">
        <v>6.8541018408902401</v>
      </c>
    </row>
    <row r="7592" spans="1:84" x14ac:dyDescent="0.3">
      <c r="A7592" s="2" t="s">
        <v>6532</v>
      </c>
      <c r="B7592" s="2">
        <v>2.3504137379999999</v>
      </c>
      <c r="C7592" s="2">
        <v>1.7530290449999999</v>
      </c>
      <c r="D7592" s="2">
        <v>1.586773024</v>
      </c>
      <c r="E7592" s="2">
        <v>2.4017700309999999</v>
      </c>
      <c r="F7592" s="2">
        <v>2.4126896100000002</v>
      </c>
      <c r="G7592" s="2">
        <v>0.26621348500000003</v>
      </c>
      <c r="H7592" s="2">
        <v>1.4291449620000001</v>
      </c>
      <c r="I7592" s="2">
        <v>1.390438568</v>
      </c>
      <c r="J7592" s="2">
        <v>2.784221257</v>
      </c>
      <c r="K7592" s="2">
        <v>2.5451939060000002</v>
      </c>
      <c r="L7592" s="2">
        <v>3.427820235</v>
      </c>
      <c r="M7592" s="2">
        <v>2.1795822810000001</v>
      </c>
      <c r="N7592" s="2">
        <v>1.559682029</v>
      </c>
      <c r="O7592" s="2">
        <v>2.165970374</v>
      </c>
      <c r="P7592" s="2">
        <v>3.0161923220000002</v>
      </c>
      <c r="Q7592" s="2">
        <v>1.8122307900000001</v>
      </c>
      <c r="R7592" s="2">
        <v>0.71485205799999996</v>
      </c>
      <c r="S7592" s="2">
        <v>0.78407866500000001</v>
      </c>
      <c r="T7592" s="2">
        <v>1.9727372599999999</v>
      </c>
      <c r="U7592" s="2">
        <v>1.109648779</v>
      </c>
      <c r="V7592" s="2">
        <v>1.883993612</v>
      </c>
      <c r="W7592" s="2">
        <v>0.92475298900000003</v>
      </c>
      <c r="X7592" s="2">
        <v>2.7533076310000002</v>
      </c>
      <c r="Y7592" s="2">
        <v>1.623973672</v>
      </c>
      <c r="Z7592" s="2">
        <v>3.0506421750000001</v>
      </c>
      <c r="AA7592" s="2">
        <v>3.3679984250000001</v>
      </c>
      <c r="AB7592" s="2">
        <v>1.873340198</v>
      </c>
      <c r="AC7592" s="2">
        <v>1.99708318</v>
      </c>
      <c r="AD7592" s="2">
        <v>0.91694109099999999</v>
      </c>
      <c r="AE7592" s="2">
        <v>0.86834582800000004</v>
      </c>
      <c r="AF7592" s="2">
        <v>0.95791605899999999</v>
      </c>
      <c r="AG7592" s="2">
        <v>1.7375933770000001</v>
      </c>
      <c r="AH7592" s="2">
        <v>1.9190670480000001</v>
      </c>
      <c r="AI7592" s="2">
        <v>1.4428357300000001</v>
      </c>
      <c r="AJ7592" s="2">
        <v>1.919936686</v>
      </c>
      <c r="AK7592" s="2">
        <v>0.79065531499999997</v>
      </c>
      <c r="AL7592" s="2">
        <v>1.7748780639999999</v>
      </c>
      <c r="AM7592" s="2">
        <v>1.8824710689999999</v>
      </c>
      <c r="AN7592" s="2">
        <v>2.0200424830000001</v>
      </c>
      <c r="AO7592" s="2">
        <v>1.0394901459999999</v>
      </c>
      <c r="AP7592" s="2">
        <v>1.6576174690000001</v>
      </c>
      <c r="AQ7592" s="2">
        <v>0.786435616</v>
      </c>
      <c r="AR7592" s="2">
        <v>2.6151158579999998</v>
      </c>
      <c r="AS7592" s="2">
        <v>1.933589964</v>
      </c>
      <c r="AT7592" s="2">
        <v>1.5736055680000001</v>
      </c>
      <c r="AU7592" s="2">
        <v>0.89886082899999997</v>
      </c>
      <c r="AV7592" s="2">
        <v>0.51057741800000001</v>
      </c>
      <c r="AW7592" s="2">
        <v>1.5748981280000001</v>
      </c>
      <c r="AX7592" s="2">
        <v>2.570563333</v>
      </c>
      <c r="AY7592" s="2">
        <v>2.181164758</v>
      </c>
      <c r="AZ7592" s="2">
        <v>0.922010353</v>
      </c>
      <c r="BA7592" s="2">
        <v>1.4714050919999999</v>
      </c>
      <c r="BB7592" s="2">
        <v>1.767423647</v>
      </c>
      <c r="BC7592" s="2">
        <v>1.845691266</v>
      </c>
      <c r="BD7592" s="2">
        <v>1.1918724249999999</v>
      </c>
      <c r="BE7592" s="2">
        <v>0.91977604899999998</v>
      </c>
      <c r="BF7592" s="2">
        <v>1.3435417869999999</v>
      </c>
      <c r="BG7592" s="2">
        <v>1.224754189</v>
      </c>
      <c r="BH7592" s="2">
        <v>1.606529892</v>
      </c>
      <c r="BI7592" s="2">
        <v>1.173399901</v>
      </c>
      <c r="BJ7592" s="2">
        <v>1.66574125</v>
      </c>
      <c r="BK7592" s="2">
        <v>0.60024508099999996</v>
      </c>
      <c r="BL7592" s="2">
        <v>1.3104966339999999</v>
      </c>
      <c r="BM7592" s="2">
        <v>1.1165087920000001</v>
      </c>
      <c r="BN7592" s="2">
        <v>2.7399147419999998</v>
      </c>
      <c r="BO7592" s="2">
        <v>1.4743191170000001</v>
      </c>
      <c r="BP7592" s="2">
        <v>1.6751447340000001</v>
      </c>
      <c r="BQ7592" s="2">
        <v>1.060644022</v>
      </c>
      <c r="BR7592" s="2">
        <v>0.87820395600000001</v>
      </c>
      <c r="BS7592" s="2">
        <v>1.048063392</v>
      </c>
      <c r="BT7592" s="2">
        <v>1.7520490230000001</v>
      </c>
      <c r="BU7592" s="2">
        <v>1.3808841489999999</v>
      </c>
      <c r="BV7592" s="2">
        <v>1.249855062</v>
      </c>
      <c r="BW7592" s="2">
        <v>1.924614756</v>
      </c>
      <c r="BX7592" s="2">
        <v>1.0793070069999999</v>
      </c>
      <c r="BY7592" s="2">
        <v>2.082363564</v>
      </c>
      <c r="BZ7592" s="2">
        <v>0.97823797000000001</v>
      </c>
      <c r="CA7592" s="2">
        <v>2.1438397629999999</v>
      </c>
      <c r="CB7592" s="2">
        <v>1.362835002</v>
      </c>
      <c r="CC7592" s="2">
        <v>0.51381538699999996</v>
      </c>
      <c r="CD7592" s="2">
        <v>0.54055162400000001</v>
      </c>
      <c r="CE7592" s="2">
        <v>0.69998165999999995</v>
      </c>
      <c r="CF7592" s="2">
        <v>1.60310240763415</v>
      </c>
    </row>
    <row r="7593" spans="1:84" x14ac:dyDescent="0.3">
      <c r="A7593" s="2" t="s">
        <v>6531</v>
      </c>
      <c r="B7593" s="2">
        <v>17.089671030000002</v>
      </c>
      <c r="C7593" s="2">
        <v>19.604571109999998</v>
      </c>
      <c r="D7593" s="2">
        <v>33.789299149999998</v>
      </c>
      <c r="E7593" s="2">
        <v>18.49750629</v>
      </c>
      <c r="F7593" s="2">
        <v>14.513968670000001</v>
      </c>
      <c r="G7593" s="2">
        <v>28.25118191</v>
      </c>
      <c r="H7593" s="2">
        <v>22.663501790000002</v>
      </c>
      <c r="I7593" s="2">
        <v>17.141033650000001</v>
      </c>
      <c r="J7593" s="2">
        <v>12.239478650000001</v>
      </c>
      <c r="K7593" s="2">
        <v>16.664524480000001</v>
      </c>
      <c r="L7593" s="2">
        <v>14.22887953</v>
      </c>
      <c r="M7593" s="2">
        <v>16.250210939999999</v>
      </c>
      <c r="N7593" s="2">
        <v>17.86986448</v>
      </c>
      <c r="O7593" s="2">
        <v>12.192595369999999</v>
      </c>
      <c r="P7593" s="2">
        <v>25.226092170000001</v>
      </c>
      <c r="Q7593" s="2">
        <v>14.12397666</v>
      </c>
      <c r="R7593" s="2">
        <v>12.788688430000001</v>
      </c>
      <c r="S7593" s="2">
        <v>27.14926144</v>
      </c>
      <c r="T7593" s="2">
        <v>26.656953080000001</v>
      </c>
      <c r="U7593" s="2">
        <v>21.706143749999999</v>
      </c>
      <c r="V7593" s="2">
        <v>19.920391039999998</v>
      </c>
      <c r="W7593" s="2">
        <v>12.22510056</v>
      </c>
      <c r="X7593" s="2">
        <v>26.581873430000002</v>
      </c>
      <c r="Y7593" s="2">
        <v>23.60517128</v>
      </c>
      <c r="Z7593" s="2">
        <v>18.1204848</v>
      </c>
      <c r="AA7593" s="2">
        <v>14.62106311</v>
      </c>
      <c r="AB7593" s="2">
        <v>23.470553670000001</v>
      </c>
      <c r="AC7593" s="2">
        <v>21.298504569999999</v>
      </c>
      <c r="AD7593" s="2">
        <v>11.37951447</v>
      </c>
      <c r="AE7593" s="2">
        <v>13.58409932</v>
      </c>
      <c r="AF7593" s="2">
        <v>19.065391000000002</v>
      </c>
      <c r="AG7593" s="2">
        <v>18.375194140000001</v>
      </c>
      <c r="AH7593" s="2">
        <v>14.76323354</v>
      </c>
      <c r="AI7593" s="2">
        <v>14.895489100000001</v>
      </c>
      <c r="AJ7593" s="2">
        <v>26.36530342</v>
      </c>
      <c r="AK7593" s="2">
        <v>17.84658357</v>
      </c>
      <c r="AL7593" s="2">
        <v>19.36120455</v>
      </c>
      <c r="AM7593" s="2">
        <v>17.591074819999999</v>
      </c>
      <c r="AN7593" s="2">
        <v>13.77024499</v>
      </c>
      <c r="AO7593" s="2">
        <v>14.95819854</v>
      </c>
      <c r="AP7593" s="2">
        <v>15.449212230000001</v>
      </c>
      <c r="AQ7593" s="2">
        <v>30.462443199999999</v>
      </c>
      <c r="AR7593" s="2">
        <v>15.564742750000001</v>
      </c>
      <c r="AS7593" s="2">
        <v>17.80426821</v>
      </c>
      <c r="AT7593" s="2">
        <v>19.952852010000001</v>
      </c>
      <c r="AU7593" s="2">
        <v>29.413876200000001</v>
      </c>
      <c r="AV7593" s="2">
        <v>31.256443340000001</v>
      </c>
      <c r="AW7593" s="2">
        <v>17.36124049</v>
      </c>
      <c r="AX7593" s="2">
        <v>16.935140950000001</v>
      </c>
      <c r="AY7593" s="2">
        <v>11.3040352</v>
      </c>
      <c r="AZ7593" s="2">
        <v>15.431260910000001</v>
      </c>
      <c r="BA7593" s="2">
        <v>28.779943800000002</v>
      </c>
      <c r="BB7593" s="2">
        <v>21.238750670000002</v>
      </c>
      <c r="BC7593" s="2">
        <v>16.752288669999999</v>
      </c>
      <c r="BD7593" s="2">
        <v>25.540734029999999</v>
      </c>
      <c r="BE7593" s="2">
        <v>25.114270090000002</v>
      </c>
      <c r="BF7593" s="2">
        <v>28.75935239</v>
      </c>
      <c r="BG7593" s="2">
        <v>12.53776629</v>
      </c>
      <c r="BH7593" s="2">
        <v>27.623356090000001</v>
      </c>
      <c r="BI7593" s="2">
        <v>20.194462420000001</v>
      </c>
      <c r="BJ7593" s="2">
        <v>16.781348900000001</v>
      </c>
      <c r="BK7593" s="2">
        <v>14.61412222</v>
      </c>
      <c r="BL7593" s="2">
        <v>10.414810060000001</v>
      </c>
      <c r="BM7593" s="2">
        <v>13.57000143</v>
      </c>
      <c r="BN7593" s="2">
        <v>26.55597655</v>
      </c>
      <c r="BO7593" s="2">
        <v>13.496092859999999</v>
      </c>
      <c r="BP7593" s="2">
        <v>15.920150810000001</v>
      </c>
      <c r="BQ7593" s="2">
        <v>17.54050003</v>
      </c>
      <c r="BR7593" s="2">
        <v>8.2087465569999996</v>
      </c>
      <c r="BS7593" s="2">
        <v>22.263516429999999</v>
      </c>
      <c r="BT7593" s="2">
        <v>16.756317689999999</v>
      </c>
      <c r="BU7593" s="2">
        <v>21.236158240000002</v>
      </c>
      <c r="BV7593" s="2">
        <v>30.63638212</v>
      </c>
      <c r="BW7593" s="2">
        <v>11.71368273</v>
      </c>
      <c r="BX7593" s="2">
        <v>34.48220894</v>
      </c>
      <c r="BY7593" s="2">
        <v>12.000771650000001</v>
      </c>
      <c r="BZ7593" s="2">
        <v>20.363217209999998</v>
      </c>
      <c r="CA7593" s="2">
        <v>12.92162495</v>
      </c>
      <c r="CB7593" s="2">
        <v>9.7145298639999993</v>
      </c>
      <c r="CC7593" s="2">
        <v>22.780537169999999</v>
      </c>
      <c r="CD7593" s="2">
        <v>21.262069</v>
      </c>
      <c r="CE7593" s="2">
        <v>24.68368143</v>
      </c>
      <c r="CF7593" s="2">
        <v>19.217548332695099</v>
      </c>
    </row>
    <row r="7594" spans="1:84" x14ac:dyDescent="0.3">
      <c r="A7594" s="2" t="s">
        <v>6530</v>
      </c>
      <c r="B7594" s="2">
        <v>11.085162159999999</v>
      </c>
      <c r="C7594" s="2">
        <v>12.54957658</v>
      </c>
      <c r="D7594" s="2">
        <v>2.9646916860000001</v>
      </c>
      <c r="E7594" s="2">
        <v>7.8808814800000002</v>
      </c>
      <c r="F7594" s="2">
        <v>5.5950743090000001</v>
      </c>
      <c r="G7594" s="2">
        <v>3.5010133909999999</v>
      </c>
      <c r="H7594" s="2">
        <v>8.7170421250000008</v>
      </c>
      <c r="I7594" s="2">
        <v>5.8761523660000003</v>
      </c>
      <c r="J7594" s="2">
        <v>8.6557700230000005</v>
      </c>
      <c r="K7594" s="2">
        <v>7.0627698539999999</v>
      </c>
      <c r="L7594" s="2">
        <v>18.199608919999999</v>
      </c>
      <c r="M7594" s="2">
        <v>10.32779698</v>
      </c>
      <c r="N7594" s="2">
        <v>7.4374164949999999</v>
      </c>
      <c r="O7594" s="2">
        <v>7.4365421359999999</v>
      </c>
      <c r="P7594" s="2">
        <v>6.6434548380000003</v>
      </c>
      <c r="Q7594" s="2">
        <v>12.136107190000001</v>
      </c>
      <c r="R7594" s="2">
        <v>2.341783194</v>
      </c>
      <c r="S7594" s="2">
        <v>1.792930326</v>
      </c>
      <c r="T7594" s="2">
        <v>6.5714597389999998</v>
      </c>
      <c r="U7594" s="2">
        <v>3.9708048960000002</v>
      </c>
      <c r="V7594" s="2">
        <v>7.582911577</v>
      </c>
      <c r="W7594" s="2">
        <v>8.7139596340000001</v>
      </c>
      <c r="X7594" s="2">
        <v>4.5903107280000004</v>
      </c>
      <c r="Y7594" s="2">
        <v>6.6754772119999997</v>
      </c>
      <c r="Z7594" s="2">
        <v>6.8397029869999999</v>
      </c>
      <c r="AA7594" s="2">
        <v>8.2701075950000007</v>
      </c>
      <c r="AB7594" s="2">
        <v>5.6158440699999996</v>
      </c>
      <c r="AC7594" s="2">
        <v>1.6790877550000001</v>
      </c>
      <c r="AD7594" s="2">
        <v>3.5227643500000001</v>
      </c>
      <c r="AE7594" s="2">
        <v>5.2872703630000002</v>
      </c>
      <c r="AF7594" s="2">
        <v>4.9831280769999999</v>
      </c>
      <c r="AG7594" s="2">
        <v>3.8741416289999999</v>
      </c>
      <c r="AH7594" s="2">
        <v>5.2542549579999998</v>
      </c>
      <c r="AI7594" s="2">
        <v>4.4902550229999996</v>
      </c>
      <c r="AJ7594" s="2">
        <v>4.5401759469999998</v>
      </c>
      <c r="AK7594" s="2">
        <v>2.4647792559999999</v>
      </c>
      <c r="AL7594" s="2">
        <v>7.6774969840000002</v>
      </c>
      <c r="AM7594" s="2">
        <v>5.0836192459999996</v>
      </c>
      <c r="AN7594" s="2">
        <v>6.1940031299999996</v>
      </c>
      <c r="AO7594" s="2">
        <v>3.202615566</v>
      </c>
      <c r="AP7594" s="2">
        <v>7.6865096980000001</v>
      </c>
      <c r="AQ7594" s="2">
        <v>1.208931518</v>
      </c>
      <c r="AR7594" s="2">
        <v>9.8354631559999994</v>
      </c>
      <c r="AS7594" s="2">
        <v>12.122608189999999</v>
      </c>
      <c r="AT7594" s="2">
        <v>1.9993708379999999</v>
      </c>
      <c r="AU7594" s="2">
        <v>2.8970841749999998</v>
      </c>
      <c r="AV7594" s="2">
        <v>2.4090836800000002</v>
      </c>
      <c r="AW7594" s="2">
        <v>4.1682158850000004</v>
      </c>
      <c r="AX7594" s="2">
        <v>16.227164219999999</v>
      </c>
      <c r="AY7594" s="2">
        <v>10.819601410000001</v>
      </c>
      <c r="AZ7594" s="2">
        <v>8.9475671349999999</v>
      </c>
      <c r="BA7594" s="2">
        <v>7.0422280519999996</v>
      </c>
      <c r="BB7594" s="2">
        <v>14.94527302</v>
      </c>
      <c r="BC7594" s="2">
        <v>4.5731096369999999</v>
      </c>
      <c r="BD7594" s="2">
        <v>3.326342715</v>
      </c>
      <c r="BE7594" s="2">
        <v>2.1288747589999999</v>
      </c>
      <c r="BF7594" s="2">
        <v>3.789451213</v>
      </c>
      <c r="BG7594" s="2">
        <v>3.4173876829999998</v>
      </c>
      <c r="BH7594" s="2">
        <v>1.8432030589999999</v>
      </c>
      <c r="BI7594" s="2">
        <v>1.447935601</v>
      </c>
      <c r="BJ7594" s="2">
        <v>16.459670890000002</v>
      </c>
      <c r="BK7594" s="2">
        <v>3.267885261</v>
      </c>
      <c r="BL7594" s="2">
        <v>6.523250472</v>
      </c>
      <c r="BM7594" s="2">
        <v>4.3516061969999997</v>
      </c>
      <c r="BN7594" s="2">
        <v>11.87764657</v>
      </c>
      <c r="BO7594" s="2">
        <v>8.7324464959999997</v>
      </c>
      <c r="BP7594" s="2">
        <v>3.5780541050000001</v>
      </c>
      <c r="BQ7594" s="2">
        <v>3.9042130070000001</v>
      </c>
      <c r="BR7594" s="2">
        <v>6.808165571</v>
      </c>
      <c r="BS7594" s="2">
        <v>2.4685189400000001</v>
      </c>
      <c r="BT7594" s="2">
        <v>9.3671118329999992</v>
      </c>
      <c r="BU7594" s="2">
        <v>3.54970644</v>
      </c>
      <c r="BV7594" s="2">
        <v>0.26308963699999999</v>
      </c>
      <c r="BW7594" s="2">
        <v>7.9059585500000003</v>
      </c>
      <c r="BX7594" s="2">
        <v>1.776974802</v>
      </c>
      <c r="BY7594" s="2">
        <v>11.87516883</v>
      </c>
      <c r="BZ7594" s="2">
        <v>4.7969734380000002</v>
      </c>
      <c r="CA7594" s="2">
        <v>5.6980655159999998</v>
      </c>
      <c r="CB7594" s="2">
        <v>4.8255241279999996</v>
      </c>
      <c r="CC7594" s="2">
        <v>2.2244806829999999</v>
      </c>
      <c r="CD7594" s="2">
        <v>7.3259402089999996</v>
      </c>
      <c r="CE7594" s="2">
        <v>1.7027319590000001</v>
      </c>
      <c r="CF7594" s="2">
        <v>6.1878845604024404</v>
      </c>
    </row>
    <row r="7595" spans="1:84" x14ac:dyDescent="0.3">
      <c r="A7595" s="2" t="s">
        <v>6529</v>
      </c>
      <c r="B7595" s="2">
        <v>8.8491020789999997</v>
      </c>
      <c r="C7595" s="2">
        <v>7.5803227880000001</v>
      </c>
      <c r="D7595" s="2">
        <v>14.21642033</v>
      </c>
      <c r="E7595" s="2">
        <v>9.7810209149999991</v>
      </c>
      <c r="F7595" s="2">
        <v>8.8934721369999998</v>
      </c>
      <c r="G7595" s="2">
        <v>8.8412203980000008</v>
      </c>
      <c r="H7595" s="2">
        <v>8.1114008319999993</v>
      </c>
      <c r="I7595" s="2">
        <v>8.1592995570000006</v>
      </c>
      <c r="J7595" s="2">
        <v>5.2803631639999997</v>
      </c>
      <c r="K7595" s="2">
        <v>9.3968423380000008</v>
      </c>
      <c r="L7595" s="2">
        <v>8.3925707050000007</v>
      </c>
      <c r="M7595" s="2">
        <v>7.8776991289999998</v>
      </c>
      <c r="N7595" s="2">
        <v>13.231021399999999</v>
      </c>
      <c r="O7595" s="2">
        <v>14.179437950000001</v>
      </c>
      <c r="P7595" s="2">
        <v>13.37496526</v>
      </c>
      <c r="Q7595" s="2">
        <v>14.586945070000001</v>
      </c>
      <c r="R7595" s="2">
        <v>6.6528730810000001</v>
      </c>
      <c r="S7595" s="2">
        <v>7.8459007420000004</v>
      </c>
      <c r="T7595" s="2">
        <v>8.9072540040000003</v>
      </c>
      <c r="U7595" s="2">
        <v>10.69913139</v>
      </c>
      <c r="V7595" s="2">
        <v>4.8644166889999996</v>
      </c>
      <c r="W7595" s="2">
        <v>7.4076003679999998</v>
      </c>
      <c r="X7595" s="2">
        <v>10.75333747</v>
      </c>
      <c r="Y7595" s="2">
        <v>9.0743284400000004</v>
      </c>
      <c r="Z7595" s="2">
        <v>12.03304913</v>
      </c>
      <c r="AA7595" s="2">
        <v>11.888131230000001</v>
      </c>
      <c r="AB7595" s="2">
        <v>16.36349448</v>
      </c>
      <c r="AC7595" s="2">
        <v>14.08662788</v>
      </c>
      <c r="AD7595" s="2">
        <v>6.4893678039999996</v>
      </c>
      <c r="AE7595" s="2">
        <v>7.9636687979999996</v>
      </c>
      <c r="AF7595" s="2">
        <v>9.6794966529999993</v>
      </c>
      <c r="AG7595" s="2">
        <v>7.8103662890000001</v>
      </c>
      <c r="AH7595" s="2">
        <v>9.2521548720000002</v>
      </c>
      <c r="AI7595" s="2">
        <v>8.202187189</v>
      </c>
      <c r="AJ7595" s="2">
        <v>9.918696443</v>
      </c>
      <c r="AK7595" s="2">
        <v>7.9435285230000003</v>
      </c>
      <c r="AL7595" s="2">
        <v>13.52591593</v>
      </c>
      <c r="AM7595" s="2">
        <v>9.6200064570000006</v>
      </c>
      <c r="AN7595" s="2">
        <v>10.15643637</v>
      </c>
      <c r="AO7595" s="2">
        <v>7.9254878389999996</v>
      </c>
      <c r="AP7595" s="2">
        <v>8.7618964600000009</v>
      </c>
      <c r="AQ7595" s="2">
        <v>15.14745261</v>
      </c>
      <c r="AR7595" s="2">
        <v>8.8222757380000001</v>
      </c>
      <c r="AS7595" s="2">
        <v>7.6796612340000001</v>
      </c>
      <c r="AT7595" s="2">
        <v>9.1809935379999992</v>
      </c>
      <c r="AU7595" s="2">
        <v>11.451083000000001</v>
      </c>
      <c r="AV7595" s="2">
        <v>10.953172950000001</v>
      </c>
      <c r="AW7595" s="2">
        <v>12.60835468</v>
      </c>
      <c r="AX7595" s="2">
        <v>6.3875095679999996</v>
      </c>
      <c r="AY7595" s="2">
        <v>5.1696227029999999</v>
      </c>
      <c r="AZ7595" s="2">
        <v>5.1609551360000001</v>
      </c>
      <c r="BA7595" s="2">
        <v>8.2519773589999996</v>
      </c>
      <c r="BB7595" s="2">
        <v>6.3186042880000004</v>
      </c>
      <c r="BC7595" s="2">
        <v>9.7051093589999997</v>
      </c>
      <c r="BD7595" s="2">
        <v>11.69668523</v>
      </c>
      <c r="BE7595" s="2">
        <v>10.961952950000001</v>
      </c>
      <c r="BF7595" s="2">
        <v>15.887997500000001</v>
      </c>
      <c r="BG7595" s="2">
        <v>5.5721108350000002</v>
      </c>
      <c r="BH7595" s="2">
        <v>17.269825399999998</v>
      </c>
      <c r="BI7595" s="2">
        <v>12.20000596</v>
      </c>
      <c r="BJ7595" s="2">
        <v>12.98654191</v>
      </c>
      <c r="BK7595" s="2">
        <v>11.949797670000001</v>
      </c>
      <c r="BL7595" s="2">
        <v>6.251791538</v>
      </c>
      <c r="BM7595" s="2">
        <v>7.5064703909999997</v>
      </c>
      <c r="BN7595" s="2">
        <v>11.640846979999999</v>
      </c>
      <c r="BO7595" s="2">
        <v>6.4528653120000001</v>
      </c>
      <c r="BP7595" s="2">
        <v>8.3497875859999997</v>
      </c>
      <c r="BQ7595" s="2">
        <v>9.1500546580000002</v>
      </c>
      <c r="BR7595" s="2">
        <v>5.8682434649999999</v>
      </c>
      <c r="BS7595" s="2">
        <v>11.85569201</v>
      </c>
      <c r="BT7595" s="2">
        <v>8.0825893319999995</v>
      </c>
      <c r="BU7595" s="2">
        <v>10.61691508</v>
      </c>
      <c r="BV7595" s="2">
        <v>15.778470069999999</v>
      </c>
      <c r="BW7595" s="2">
        <v>9.3309834800000004</v>
      </c>
      <c r="BX7595" s="2">
        <v>14.622128679999999</v>
      </c>
      <c r="BY7595" s="2">
        <v>6.8015170740000004</v>
      </c>
      <c r="BZ7595" s="2">
        <v>12.01143165</v>
      </c>
      <c r="CA7595" s="2">
        <v>6.5930931939999997</v>
      </c>
      <c r="CB7595" s="2">
        <v>4.0996207409999998</v>
      </c>
      <c r="CC7595" s="2">
        <v>9.9734097829999993</v>
      </c>
      <c r="CD7595" s="2">
        <v>13.73105964</v>
      </c>
      <c r="CE7595" s="2">
        <v>6.089677526</v>
      </c>
      <c r="CF7595" s="2">
        <v>9.7408023950121905</v>
      </c>
    </row>
    <row r="7596" spans="1:84" x14ac:dyDescent="0.3">
      <c r="A7596" s="2" t="s">
        <v>6528</v>
      </c>
      <c r="B7596" s="2">
        <v>9.3738239589999992</v>
      </c>
      <c r="C7596" s="2">
        <v>10.94323857</v>
      </c>
      <c r="D7596" s="2">
        <v>11.00318657</v>
      </c>
      <c r="E7596" s="2">
        <v>7.9087245299999998</v>
      </c>
      <c r="F7596" s="2">
        <v>6.312800835</v>
      </c>
      <c r="G7596" s="2">
        <v>11.294018810000001</v>
      </c>
      <c r="H7596" s="2">
        <v>10.03058781</v>
      </c>
      <c r="I7596" s="2">
        <v>8.5862558539999991</v>
      </c>
      <c r="J7596" s="2">
        <v>6.3485212549999996</v>
      </c>
      <c r="K7596" s="2">
        <v>8.9942972940000008</v>
      </c>
      <c r="L7596" s="2">
        <v>12.05218691</v>
      </c>
      <c r="M7596" s="2">
        <v>8.8045417019999999</v>
      </c>
      <c r="N7596" s="2">
        <v>10.00018187</v>
      </c>
      <c r="O7596" s="2">
        <v>7.9457299890000002</v>
      </c>
      <c r="P7596" s="2">
        <v>11.54452729</v>
      </c>
      <c r="Q7596" s="2">
        <v>9.8126534169999999</v>
      </c>
      <c r="R7596" s="2">
        <v>6.1576869089999997</v>
      </c>
      <c r="S7596" s="2">
        <v>13.8106878</v>
      </c>
      <c r="T7596" s="2">
        <v>13.137588600000001</v>
      </c>
      <c r="U7596" s="2">
        <v>11.071703380000001</v>
      </c>
      <c r="V7596" s="2">
        <v>9.0634400100000008</v>
      </c>
      <c r="W7596" s="2">
        <v>6.2117682719999996</v>
      </c>
      <c r="X7596" s="2">
        <v>12.39176771</v>
      </c>
      <c r="Y7596" s="2">
        <v>10.7341409</v>
      </c>
      <c r="Z7596" s="2">
        <v>7.8394675410000003</v>
      </c>
      <c r="AA7596" s="2">
        <v>8.7127223350000005</v>
      </c>
      <c r="AB7596" s="2">
        <v>10.35753375</v>
      </c>
      <c r="AC7596" s="2">
        <v>6.9649341610000004</v>
      </c>
      <c r="AD7596" s="2">
        <v>5.5506833719999999</v>
      </c>
      <c r="AE7596" s="2">
        <v>7.0862222460000002</v>
      </c>
      <c r="AF7596" s="2">
        <v>8.3701227649999996</v>
      </c>
      <c r="AG7596" s="2">
        <v>7.5521793490000002</v>
      </c>
      <c r="AH7596" s="2">
        <v>6.8762543349999996</v>
      </c>
      <c r="AI7596" s="2">
        <v>6.539148945</v>
      </c>
      <c r="AJ7596" s="2">
        <v>11.277274350000001</v>
      </c>
      <c r="AK7596" s="2">
        <v>5.3718593139999999</v>
      </c>
      <c r="AL7596" s="2">
        <v>11.052419240000001</v>
      </c>
      <c r="AM7596" s="2">
        <v>9.0568600099999994</v>
      </c>
      <c r="AN7596" s="2">
        <v>7.9844377870000001</v>
      </c>
      <c r="AO7596" s="2">
        <v>6.1153003899999998</v>
      </c>
      <c r="AP7596" s="2">
        <v>7.8660987599999999</v>
      </c>
      <c r="AQ7596" s="2">
        <v>13.6677499</v>
      </c>
      <c r="AR7596" s="2">
        <v>11.79366207</v>
      </c>
      <c r="AS7596" s="2">
        <v>10.041542659999999</v>
      </c>
      <c r="AT7596" s="2">
        <v>6.7024905390000002</v>
      </c>
      <c r="AU7596" s="2">
        <v>11.203585479999999</v>
      </c>
      <c r="AV7596" s="2">
        <v>9.5355089819999996</v>
      </c>
      <c r="AW7596" s="2">
        <v>9.2251120760000003</v>
      </c>
      <c r="AX7596" s="2">
        <v>9.2826878409999996</v>
      </c>
      <c r="AY7596" s="2">
        <v>6.2631020189999997</v>
      </c>
      <c r="AZ7596" s="2">
        <v>6.9644830899999999</v>
      </c>
      <c r="BA7596" s="2">
        <v>11.502284019999999</v>
      </c>
      <c r="BB7596" s="2">
        <v>10.6113394</v>
      </c>
      <c r="BC7596" s="2">
        <v>8.3091199450000008</v>
      </c>
      <c r="BD7596" s="2">
        <v>11.150348149999999</v>
      </c>
      <c r="BE7596" s="2">
        <v>11.04386279</v>
      </c>
      <c r="BF7596" s="2">
        <v>11.606890910000001</v>
      </c>
      <c r="BG7596" s="2">
        <v>5.2511837720000001</v>
      </c>
      <c r="BH7596" s="2">
        <v>15.70179138</v>
      </c>
      <c r="BI7596" s="2">
        <v>9.0983395700000003</v>
      </c>
      <c r="BJ7596" s="2">
        <v>17.28751621</v>
      </c>
      <c r="BK7596" s="2">
        <v>8.0437827360000007</v>
      </c>
      <c r="BL7596" s="2">
        <v>4.8935884449999998</v>
      </c>
      <c r="BM7596" s="2">
        <v>5.8435658479999999</v>
      </c>
      <c r="BN7596" s="2">
        <v>11.18574497</v>
      </c>
      <c r="BO7596" s="2">
        <v>7.5407890670000004</v>
      </c>
      <c r="BP7596" s="2">
        <v>7.5127886400000001</v>
      </c>
      <c r="BQ7596" s="2">
        <v>7.8346760599999996</v>
      </c>
      <c r="BR7596" s="2">
        <v>6.3307288269999997</v>
      </c>
      <c r="BS7596" s="2">
        <v>10.89692078</v>
      </c>
      <c r="BT7596" s="2">
        <v>10.438001030000001</v>
      </c>
      <c r="BU7596" s="2">
        <v>8.3791338129999993</v>
      </c>
      <c r="BV7596" s="2">
        <v>10.59223521</v>
      </c>
      <c r="BW7596" s="2">
        <v>8.0748230569999997</v>
      </c>
      <c r="BX7596" s="2">
        <v>12.6676845</v>
      </c>
      <c r="BY7596" s="2">
        <v>7.4052073739999997</v>
      </c>
      <c r="BZ7596" s="2">
        <v>8.7394676380000007</v>
      </c>
      <c r="CA7596" s="2">
        <v>5.9021153130000004</v>
      </c>
      <c r="CB7596" s="2">
        <v>5.10883251</v>
      </c>
      <c r="CC7596" s="2">
        <v>9.294177522</v>
      </c>
      <c r="CD7596" s="2">
        <v>13.652835919999999</v>
      </c>
      <c r="CE7596" s="2">
        <v>7.827728445</v>
      </c>
      <c r="CF7596" s="2">
        <v>9.1770122854268301</v>
      </c>
    </row>
    <row r="7597" spans="1:84" x14ac:dyDescent="0.3">
      <c r="A7597" s="2" t="s">
        <v>6527</v>
      </c>
      <c r="B7597" s="2">
        <v>11.9910084</v>
      </c>
      <c r="C7597" s="2">
        <v>11.979173640000001</v>
      </c>
      <c r="D7597" s="2">
        <v>21.42621797</v>
      </c>
      <c r="E7597" s="2">
        <v>12.82756571</v>
      </c>
      <c r="F7597" s="2">
        <v>11.50469959</v>
      </c>
      <c r="G7597" s="2">
        <v>10.60089237</v>
      </c>
      <c r="H7597" s="2">
        <v>11.249681280000001</v>
      </c>
      <c r="I7597" s="2">
        <v>9.7995436490000003</v>
      </c>
      <c r="J7597" s="2">
        <v>11.23636666</v>
      </c>
      <c r="K7597" s="2">
        <v>12.703753280000001</v>
      </c>
      <c r="L7597" s="2">
        <v>10.43966488</v>
      </c>
      <c r="M7597" s="2">
        <v>11.20109553</v>
      </c>
      <c r="N7597" s="2">
        <v>13.114177939999999</v>
      </c>
      <c r="O7597" s="2">
        <v>10.21875382</v>
      </c>
      <c r="P7597" s="2">
        <v>14.715443329999999</v>
      </c>
      <c r="Q7597" s="2">
        <v>10.960402289999999</v>
      </c>
      <c r="R7597" s="2">
        <v>12.710549930000001</v>
      </c>
      <c r="S7597" s="2">
        <v>16.734370179999999</v>
      </c>
      <c r="T7597" s="2">
        <v>12.95591495</v>
      </c>
      <c r="U7597" s="2">
        <v>14.75659113</v>
      </c>
      <c r="V7597" s="2">
        <v>8.2888097619999996</v>
      </c>
      <c r="W7597" s="2">
        <v>8.5817056980000004</v>
      </c>
      <c r="X7597" s="2">
        <v>12.61970056</v>
      </c>
      <c r="Y7597" s="2">
        <v>11.22875949</v>
      </c>
      <c r="Z7597" s="2">
        <v>12.87901652</v>
      </c>
      <c r="AA7597" s="2">
        <v>12.500148080000001</v>
      </c>
      <c r="AB7597" s="2">
        <v>18.47129602</v>
      </c>
      <c r="AC7597" s="2">
        <v>15.32471715</v>
      </c>
      <c r="AD7597" s="2">
        <v>9.5869306840000004</v>
      </c>
      <c r="AE7597" s="2">
        <v>11.227860010000001</v>
      </c>
      <c r="AF7597" s="2">
        <v>12.25204654</v>
      </c>
      <c r="AG7597" s="2">
        <v>14.02601537</v>
      </c>
      <c r="AH7597" s="2">
        <v>11.182641240000001</v>
      </c>
      <c r="AI7597" s="2">
        <v>9.764951129</v>
      </c>
      <c r="AJ7597" s="2">
        <v>14.245981990000001</v>
      </c>
      <c r="AK7597" s="2">
        <v>9.0801025919999994</v>
      </c>
      <c r="AL7597" s="2">
        <v>17.59166694</v>
      </c>
      <c r="AM7597" s="2">
        <v>11.9156672</v>
      </c>
      <c r="AN7597" s="2">
        <v>11.518228519999999</v>
      </c>
      <c r="AO7597" s="2">
        <v>8.827914432</v>
      </c>
      <c r="AP7597" s="2">
        <v>10.47376863</v>
      </c>
      <c r="AQ7597" s="2">
        <v>20.497730900000001</v>
      </c>
      <c r="AR7597" s="2">
        <v>13.006163000000001</v>
      </c>
      <c r="AS7597" s="2">
        <v>13.79861037</v>
      </c>
      <c r="AT7597" s="2">
        <v>18.615381469999999</v>
      </c>
      <c r="AU7597" s="2">
        <v>18.865283730000002</v>
      </c>
      <c r="AV7597" s="2">
        <v>14.81146672</v>
      </c>
      <c r="AW7597" s="2">
        <v>16.23001095</v>
      </c>
      <c r="AX7597" s="2">
        <v>9.7270146139999998</v>
      </c>
      <c r="AY7597" s="2">
        <v>8.8876339370000004</v>
      </c>
      <c r="AZ7597" s="2">
        <v>10.626663519999999</v>
      </c>
      <c r="BA7597" s="2">
        <v>12.569201420000001</v>
      </c>
      <c r="BB7597" s="2">
        <v>10.995777410000001</v>
      </c>
      <c r="BC7597" s="2">
        <v>11.358855289999999</v>
      </c>
      <c r="BD7597" s="2">
        <v>17.96711809</v>
      </c>
      <c r="BE7597" s="2">
        <v>20.032315539999999</v>
      </c>
      <c r="BF7597" s="2">
        <v>23.913661749999999</v>
      </c>
      <c r="BG7597" s="2">
        <v>9.8529236220000005</v>
      </c>
      <c r="BH7597" s="2">
        <v>17.659462319999999</v>
      </c>
      <c r="BI7597" s="2">
        <v>13.57898286</v>
      </c>
      <c r="BJ7597" s="2">
        <v>15.4635427</v>
      </c>
      <c r="BK7597" s="2">
        <v>13.16095617</v>
      </c>
      <c r="BL7597" s="2">
        <v>9.1391766269999994</v>
      </c>
      <c r="BM7597" s="2">
        <v>10.743487890000001</v>
      </c>
      <c r="BN7597" s="2">
        <v>17.445240299999998</v>
      </c>
      <c r="BO7597" s="2">
        <v>11.273337160000001</v>
      </c>
      <c r="BP7597" s="2">
        <v>12.52125704</v>
      </c>
      <c r="BQ7597" s="2">
        <v>10.722802140000001</v>
      </c>
      <c r="BR7597" s="2">
        <v>6.5217775209999997</v>
      </c>
      <c r="BS7597" s="2">
        <v>15.27081783</v>
      </c>
      <c r="BT7597" s="2">
        <v>12.3691437</v>
      </c>
      <c r="BU7597" s="2">
        <v>16.815859929999998</v>
      </c>
      <c r="BV7597" s="2">
        <v>18.511936819999999</v>
      </c>
      <c r="BW7597" s="2">
        <v>14.449578199999999</v>
      </c>
      <c r="BX7597" s="2">
        <v>17.797835419999998</v>
      </c>
      <c r="BY7597" s="2">
        <v>10.60726404</v>
      </c>
      <c r="BZ7597" s="2">
        <v>11.69647324</v>
      </c>
      <c r="CA7597" s="2">
        <v>12.386321710000001</v>
      </c>
      <c r="CB7597" s="2">
        <v>6.9716824009999998</v>
      </c>
      <c r="CC7597" s="2">
        <v>10.280828570000001</v>
      </c>
      <c r="CD7597" s="2">
        <v>10.595677759999999</v>
      </c>
      <c r="CE7597" s="2">
        <v>9.1028197479999999</v>
      </c>
      <c r="CF7597" s="2">
        <v>12.9458032867805</v>
      </c>
    </row>
    <row r="7598" spans="1:84" x14ac:dyDescent="0.3">
      <c r="A7598" s="2" t="s">
        <v>6526</v>
      </c>
      <c r="B7598" s="2">
        <v>1.130941116</v>
      </c>
      <c r="C7598" s="2">
        <v>1.124665893</v>
      </c>
      <c r="D7598" s="2">
        <v>3.4983767100000001</v>
      </c>
      <c r="E7598" s="2">
        <v>0.61145611700000002</v>
      </c>
      <c r="F7598" s="2">
        <v>0.65452997199999996</v>
      </c>
      <c r="G7598" s="2">
        <v>2.849766437</v>
      </c>
      <c r="H7598" s="2">
        <v>1.270131522</v>
      </c>
      <c r="I7598" s="2">
        <v>1.5785476979999999</v>
      </c>
      <c r="J7598" s="2">
        <v>0.469194897</v>
      </c>
      <c r="K7598" s="2">
        <v>1.558061658</v>
      </c>
      <c r="L7598" s="2">
        <v>1.5398389699999999</v>
      </c>
      <c r="M7598" s="2">
        <v>1.0307642400000001</v>
      </c>
      <c r="N7598" s="2">
        <v>1.345375462</v>
      </c>
      <c r="O7598" s="2">
        <v>0.50819320099999998</v>
      </c>
      <c r="P7598" s="2">
        <v>2.4920545180000002</v>
      </c>
      <c r="Q7598" s="2">
        <v>0.59145114499999996</v>
      </c>
      <c r="R7598" s="2">
        <v>0.48965172400000001</v>
      </c>
      <c r="S7598" s="2">
        <v>1.6448288719999999</v>
      </c>
      <c r="T7598" s="2">
        <v>1.2984942370000001</v>
      </c>
      <c r="U7598" s="2">
        <v>1.3385061840000001</v>
      </c>
      <c r="V7598" s="2">
        <v>1.6243729609999999</v>
      </c>
      <c r="W7598" s="2">
        <v>0.38524715100000001</v>
      </c>
      <c r="X7598" s="2">
        <v>1.1625798469999999</v>
      </c>
      <c r="Y7598" s="2">
        <v>2.4860056319999999</v>
      </c>
      <c r="Z7598" s="2">
        <v>0.90402017499999998</v>
      </c>
      <c r="AA7598" s="2">
        <v>0.58398886800000005</v>
      </c>
      <c r="AB7598" s="2">
        <v>2.3178578280000002</v>
      </c>
      <c r="AC7598" s="2">
        <v>2.0682878009999999</v>
      </c>
      <c r="AD7598" s="2">
        <v>0.29090217600000001</v>
      </c>
      <c r="AE7598" s="2">
        <v>0.51903006799999996</v>
      </c>
      <c r="AF7598" s="2">
        <v>0.87793796000000002</v>
      </c>
      <c r="AG7598" s="2">
        <v>0.81477698099999996</v>
      </c>
      <c r="AH7598" s="2">
        <v>0.38374707499999999</v>
      </c>
      <c r="AI7598" s="2">
        <v>0.32398085399999998</v>
      </c>
      <c r="AJ7598" s="2">
        <v>1.861305751</v>
      </c>
      <c r="AK7598" s="2">
        <v>0.59496931099999995</v>
      </c>
      <c r="AL7598" s="2">
        <v>1.550140233</v>
      </c>
      <c r="AM7598" s="2">
        <v>1.090389753</v>
      </c>
      <c r="AN7598" s="2">
        <v>0.73250472799999999</v>
      </c>
      <c r="AO7598" s="2">
        <v>0.66360572100000004</v>
      </c>
      <c r="AP7598" s="2">
        <v>0.61492240799999998</v>
      </c>
      <c r="AQ7598" s="2">
        <v>3.4777380280000001</v>
      </c>
      <c r="AR7598" s="2">
        <v>1.2435442489999999</v>
      </c>
      <c r="AS7598" s="2">
        <v>1.1397364139999999</v>
      </c>
      <c r="AT7598" s="2">
        <v>1.0275835069999999</v>
      </c>
      <c r="AU7598" s="2">
        <v>2.159258162</v>
      </c>
      <c r="AV7598" s="2">
        <v>1.9841012579999999</v>
      </c>
      <c r="AW7598" s="2">
        <v>0.76981712499999999</v>
      </c>
      <c r="AX7598" s="2">
        <v>0.35139480899999997</v>
      </c>
      <c r="AY7598" s="2">
        <v>0.23518299600000001</v>
      </c>
      <c r="AZ7598" s="2">
        <v>0.52110188499999999</v>
      </c>
      <c r="BA7598" s="2">
        <v>1.45518481</v>
      </c>
      <c r="BB7598" s="2">
        <v>0.88884534199999998</v>
      </c>
      <c r="BC7598" s="2">
        <v>0.59025737300000003</v>
      </c>
      <c r="BD7598" s="2">
        <v>2.097332921</v>
      </c>
      <c r="BE7598" s="2">
        <v>2.5851458009999999</v>
      </c>
      <c r="BF7598" s="2">
        <v>2.3337338669999999</v>
      </c>
      <c r="BG7598" s="2">
        <v>0.50842524899999997</v>
      </c>
      <c r="BH7598" s="2">
        <v>2.3768708649999999</v>
      </c>
      <c r="BI7598" s="2">
        <v>2.1687851970000001</v>
      </c>
      <c r="BJ7598" s="2">
        <v>1.168989643</v>
      </c>
      <c r="BK7598" s="2">
        <v>0.93945202100000003</v>
      </c>
      <c r="BL7598" s="2">
        <v>0.28025222399999999</v>
      </c>
      <c r="BM7598" s="2">
        <v>0.63805110399999998</v>
      </c>
      <c r="BN7598" s="2">
        <v>1.3149317760000001</v>
      </c>
      <c r="BO7598" s="2">
        <v>0.47099864299999999</v>
      </c>
      <c r="BP7598" s="2">
        <v>0.92117036900000004</v>
      </c>
      <c r="BQ7598" s="2">
        <v>1.192429154</v>
      </c>
      <c r="BR7598" s="2">
        <v>0.29810413299999999</v>
      </c>
      <c r="BS7598" s="2">
        <v>1.81767268</v>
      </c>
      <c r="BT7598" s="2">
        <v>0.64230694499999996</v>
      </c>
      <c r="BU7598" s="2">
        <v>1.38064549</v>
      </c>
      <c r="BV7598" s="2">
        <v>2.7639865819999998</v>
      </c>
      <c r="BW7598" s="2">
        <v>0.51837804099999996</v>
      </c>
      <c r="BX7598" s="2">
        <v>2.6035579860000002</v>
      </c>
      <c r="BY7598" s="2">
        <v>0.84822371600000002</v>
      </c>
      <c r="BZ7598" s="2">
        <v>1.0620825110000001</v>
      </c>
      <c r="CA7598" s="2">
        <v>0.52181177400000001</v>
      </c>
      <c r="CB7598" s="2">
        <v>0.27006475800000002</v>
      </c>
      <c r="CC7598" s="2">
        <v>2.5311736890000001</v>
      </c>
      <c r="CD7598" s="2">
        <v>3.8345509280000001</v>
      </c>
      <c r="CE7598" s="2">
        <v>2.3884988890000001</v>
      </c>
      <c r="CF7598" s="2">
        <v>1.2828875215731701</v>
      </c>
    </row>
    <row r="7599" spans="1:84" x14ac:dyDescent="0.3">
      <c r="A7599" s="2" t="s">
        <v>6525</v>
      </c>
      <c r="B7599" s="2">
        <v>3.1045630919999998</v>
      </c>
      <c r="C7599" s="2">
        <v>0.62265617900000003</v>
      </c>
      <c r="D7599" s="2">
        <v>0.98630684599999996</v>
      </c>
      <c r="E7599" s="2">
        <v>5.4930803839999998</v>
      </c>
      <c r="F7599" s="2">
        <v>4.5544137779999998</v>
      </c>
      <c r="G7599" s="2">
        <v>1.787109015</v>
      </c>
      <c r="H7599" s="2">
        <v>1.6896874879999999</v>
      </c>
      <c r="I7599" s="2">
        <v>1.692080426</v>
      </c>
      <c r="J7599" s="2">
        <v>3.710305586</v>
      </c>
      <c r="K7599" s="2">
        <v>3.3064456149999999</v>
      </c>
      <c r="L7599" s="2">
        <v>2.15374965</v>
      </c>
      <c r="M7599" s="2">
        <v>2.4698779970000002</v>
      </c>
      <c r="N7599" s="2">
        <v>3.8427766179999998</v>
      </c>
      <c r="O7599" s="2">
        <v>7.0775243640000003</v>
      </c>
      <c r="P7599" s="2">
        <v>1.8984829409999999</v>
      </c>
      <c r="Q7599" s="2">
        <v>4.4825403059999998</v>
      </c>
      <c r="R7599" s="2">
        <v>3.907295688</v>
      </c>
      <c r="S7599" s="2">
        <v>4.255096215</v>
      </c>
      <c r="T7599" s="2">
        <v>2.958349932</v>
      </c>
      <c r="U7599" s="2">
        <v>5.0318196039999998</v>
      </c>
      <c r="V7599" s="2">
        <v>1.1260127950000001</v>
      </c>
      <c r="W7599" s="2">
        <v>4.1603253479999998</v>
      </c>
      <c r="X7599" s="2">
        <v>1.0155570949999999</v>
      </c>
      <c r="Y7599" s="2">
        <v>1.6495052139999999</v>
      </c>
      <c r="Z7599" s="2">
        <v>4.4998737059999998</v>
      </c>
      <c r="AA7599" s="2">
        <v>6.2739158450000003</v>
      </c>
      <c r="AB7599" s="2">
        <v>4.7622256680000001</v>
      </c>
      <c r="AC7599" s="2">
        <v>4.4760128139999997</v>
      </c>
      <c r="AD7599" s="2">
        <v>6.3689664109999997</v>
      </c>
      <c r="AE7599" s="2">
        <v>8.9789293309999998</v>
      </c>
      <c r="AF7599" s="2">
        <v>8.0319479099999995</v>
      </c>
      <c r="AG7599" s="2">
        <v>5.5818880919999998</v>
      </c>
      <c r="AH7599" s="2">
        <v>6.2812535690000004</v>
      </c>
      <c r="AI7599" s="2">
        <v>4.3306939829999997</v>
      </c>
      <c r="AJ7599" s="2">
        <v>2.2276703179999999</v>
      </c>
      <c r="AK7599" s="2">
        <v>5.3124975360000004</v>
      </c>
      <c r="AL7599" s="2">
        <v>4.7324041279999998</v>
      </c>
      <c r="AM7599" s="2">
        <v>3.7533429790000001</v>
      </c>
      <c r="AN7599" s="2">
        <v>5.3290301290000004</v>
      </c>
      <c r="AO7599" s="2">
        <v>5.331829784</v>
      </c>
      <c r="AP7599" s="2">
        <v>5.2196464459999996</v>
      </c>
      <c r="AQ7599" s="2">
        <v>1.1280758829999999</v>
      </c>
      <c r="AR7599" s="2">
        <v>3.2999372060000001</v>
      </c>
      <c r="AS7599" s="2">
        <v>3.3446021479999999</v>
      </c>
      <c r="AT7599" s="2">
        <v>3.928947644</v>
      </c>
      <c r="AU7599" s="2">
        <v>2.5854668329999999</v>
      </c>
      <c r="AV7599" s="2">
        <v>1.179132528</v>
      </c>
      <c r="AW7599" s="2">
        <v>8.0983848760000008</v>
      </c>
      <c r="AX7599" s="2">
        <v>1.3061640430000001</v>
      </c>
      <c r="AY7599" s="2">
        <v>2.5152276229999999</v>
      </c>
      <c r="AZ7599" s="2">
        <v>1.702778573</v>
      </c>
      <c r="BA7599" s="2">
        <v>0.662632463</v>
      </c>
      <c r="BB7599" s="2">
        <v>0.90357872299999997</v>
      </c>
      <c r="BC7599" s="2">
        <v>7.9481005800000002</v>
      </c>
      <c r="BD7599" s="2">
        <v>0.54708510600000004</v>
      </c>
      <c r="BE7599" s="2">
        <v>0.87956102899999999</v>
      </c>
      <c r="BF7599" s="2">
        <v>1.6427068039999999</v>
      </c>
      <c r="BG7599" s="2">
        <v>2.7333851450000002</v>
      </c>
      <c r="BH7599" s="2">
        <v>0.42796599699999999</v>
      </c>
      <c r="BI7599" s="2">
        <v>3.3382349480000002</v>
      </c>
      <c r="BJ7599" s="2">
        <v>0.82603796399999996</v>
      </c>
      <c r="BK7599" s="2">
        <v>5.2454841669999999</v>
      </c>
      <c r="BL7599" s="2">
        <v>5.7542687939999997</v>
      </c>
      <c r="BM7599" s="2">
        <v>3.2690219909999998</v>
      </c>
      <c r="BN7599" s="2">
        <v>2.5653341900000002</v>
      </c>
      <c r="BO7599" s="2">
        <v>4.2718698000000002</v>
      </c>
      <c r="BP7599" s="2">
        <v>2.6278026040000002</v>
      </c>
      <c r="BQ7599" s="2">
        <v>1.8054003949999999</v>
      </c>
      <c r="BR7599" s="2">
        <v>4.5909426169999996</v>
      </c>
      <c r="BS7599" s="2">
        <v>2.168306206</v>
      </c>
      <c r="BT7599" s="2">
        <v>0.77732848099999996</v>
      </c>
      <c r="BU7599" s="2">
        <v>2.6710281</v>
      </c>
      <c r="BV7599" s="2">
        <v>0.57254324499999998</v>
      </c>
      <c r="BW7599" s="2">
        <v>6.6425782269999996</v>
      </c>
      <c r="BX7599" s="2">
        <v>0.55115041099999995</v>
      </c>
      <c r="BY7599" s="2">
        <v>2.2651232810000002</v>
      </c>
      <c r="BZ7599" s="2">
        <v>2.9197359299999999</v>
      </c>
      <c r="CA7599" s="2">
        <v>2.9642508580000002</v>
      </c>
      <c r="CB7599" s="2">
        <v>6.3929611690000003</v>
      </c>
      <c r="CC7599" s="2">
        <v>0.40536377600000001</v>
      </c>
      <c r="CD7599" s="2">
        <v>0.47297931999999998</v>
      </c>
      <c r="CE7599" s="2">
        <v>0.787804799</v>
      </c>
      <c r="CF7599" s="2">
        <v>3.3315484792926799</v>
      </c>
    </row>
    <row r="7600" spans="1:84" x14ac:dyDescent="0.3">
      <c r="A7600" s="2" t="s">
        <v>6524</v>
      </c>
      <c r="B7600" s="2">
        <v>48.92293549</v>
      </c>
      <c r="C7600" s="2">
        <v>77.840433680000004</v>
      </c>
      <c r="D7600" s="2">
        <v>118.5140074</v>
      </c>
      <c r="E7600" s="2">
        <v>41.797863669999998</v>
      </c>
      <c r="F7600" s="2">
        <v>37.258831319999999</v>
      </c>
      <c r="G7600" s="2">
        <v>128.58036279999999</v>
      </c>
      <c r="H7600" s="2">
        <v>88.49075646</v>
      </c>
      <c r="I7600" s="2">
        <v>60.300024919999998</v>
      </c>
      <c r="J7600" s="2">
        <v>29.65641205</v>
      </c>
      <c r="K7600" s="2">
        <v>43.713044910000001</v>
      </c>
      <c r="L7600" s="2">
        <v>45.085942279999998</v>
      </c>
      <c r="M7600" s="2">
        <v>44.732415719999999</v>
      </c>
      <c r="N7600" s="2">
        <v>48.71316427</v>
      </c>
      <c r="O7600" s="2">
        <v>25.826968369999999</v>
      </c>
      <c r="P7600" s="2">
        <v>87.126974899999993</v>
      </c>
      <c r="Q7600" s="2">
        <v>40.847791260000001</v>
      </c>
      <c r="R7600" s="2">
        <v>30.55246051</v>
      </c>
      <c r="S7600" s="2">
        <v>81.59955214</v>
      </c>
      <c r="T7600" s="2">
        <v>81.591894510000003</v>
      </c>
      <c r="U7600" s="2">
        <v>58.134971290000003</v>
      </c>
      <c r="V7600" s="2">
        <v>73.298628109999996</v>
      </c>
      <c r="W7600" s="2">
        <v>32.427262640000002</v>
      </c>
      <c r="X7600" s="2">
        <v>89.474062759999995</v>
      </c>
      <c r="Y7600" s="2">
        <v>87.825303950000006</v>
      </c>
      <c r="Z7600" s="2">
        <v>49.12211009</v>
      </c>
      <c r="AA7600" s="2">
        <v>42.740117890000001</v>
      </c>
      <c r="AB7600" s="2">
        <v>68.712630700000005</v>
      </c>
      <c r="AC7600" s="2">
        <v>54.612258199999999</v>
      </c>
      <c r="AD7600" s="2">
        <v>19.728809900000002</v>
      </c>
      <c r="AE7600" s="2">
        <v>28.234488469999999</v>
      </c>
      <c r="AF7600" s="2">
        <v>45.859702409999997</v>
      </c>
      <c r="AG7600" s="2">
        <v>38.381527769999998</v>
      </c>
      <c r="AH7600" s="2">
        <v>30.211046700000001</v>
      </c>
      <c r="AI7600" s="2">
        <v>37.978712450000003</v>
      </c>
      <c r="AJ7600" s="2">
        <v>103.34692990000001</v>
      </c>
      <c r="AK7600" s="2">
        <v>42.110352499999998</v>
      </c>
      <c r="AL7600" s="2">
        <v>39.709819979999999</v>
      </c>
      <c r="AM7600" s="2">
        <v>56.54748858</v>
      </c>
      <c r="AN7600" s="2">
        <v>30.50945909</v>
      </c>
      <c r="AO7600" s="2">
        <v>29.567821240000001</v>
      </c>
      <c r="AP7600" s="2">
        <v>35.856874429999998</v>
      </c>
      <c r="AQ7600" s="2">
        <v>125.8830672</v>
      </c>
      <c r="AR7600" s="2">
        <v>45.86290442</v>
      </c>
      <c r="AS7600" s="2">
        <v>49.08934301</v>
      </c>
      <c r="AT7600" s="2">
        <v>51.82728522</v>
      </c>
      <c r="AU7600" s="2">
        <v>97.733285800000004</v>
      </c>
      <c r="AV7600" s="2">
        <v>128.5661504</v>
      </c>
      <c r="AW7600" s="2">
        <v>44.667046499999998</v>
      </c>
      <c r="AX7600" s="2">
        <v>60.373085279999998</v>
      </c>
      <c r="AY7600" s="2">
        <v>23.390649029999999</v>
      </c>
      <c r="AZ7600" s="2">
        <v>47.4349299</v>
      </c>
      <c r="BA7600" s="2">
        <v>106.19762230000001</v>
      </c>
      <c r="BB7600" s="2">
        <v>88.967215150000001</v>
      </c>
      <c r="BC7600" s="2">
        <v>41.728632159999997</v>
      </c>
      <c r="BD7600" s="2">
        <v>108.7479701</v>
      </c>
      <c r="BE7600" s="2">
        <v>122.4449949</v>
      </c>
      <c r="BF7600" s="2">
        <v>115.0305614</v>
      </c>
      <c r="BG7600" s="2">
        <v>34.339695460000002</v>
      </c>
      <c r="BH7600" s="2">
        <v>109.8901932</v>
      </c>
      <c r="BI7600" s="2">
        <v>78.896097490000002</v>
      </c>
      <c r="BJ7600" s="2">
        <v>88.261988790000004</v>
      </c>
      <c r="BK7600" s="2">
        <v>48.230250400000003</v>
      </c>
      <c r="BL7600" s="2">
        <v>20.781030260000001</v>
      </c>
      <c r="BM7600" s="2">
        <v>39.931450980000001</v>
      </c>
      <c r="BN7600" s="2">
        <v>110.76354499999999</v>
      </c>
      <c r="BO7600" s="2">
        <v>36.413711200000002</v>
      </c>
      <c r="BP7600" s="2">
        <v>46.889545849999998</v>
      </c>
      <c r="BQ7600" s="2">
        <v>60.548489660000001</v>
      </c>
      <c r="BR7600" s="2">
        <v>20.249850769999998</v>
      </c>
      <c r="BS7600" s="2">
        <v>81.121332539999997</v>
      </c>
      <c r="BT7600" s="2">
        <v>57.19579323</v>
      </c>
      <c r="BU7600" s="2">
        <v>80.666856139999993</v>
      </c>
      <c r="BV7600" s="2">
        <v>142.042181</v>
      </c>
      <c r="BW7600" s="2">
        <v>28.774231149999999</v>
      </c>
      <c r="BX7600" s="2">
        <v>150.5851079</v>
      </c>
      <c r="BY7600" s="2">
        <v>34.807346129999999</v>
      </c>
      <c r="BZ7600" s="2">
        <v>83.459484450000005</v>
      </c>
      <c r="CA7600" s="2">
        <v>36.711044899999997</v>
      </c>
      <c r="CB7600" s="2">
        <v>20.23439544</v>
      </c>
      <c r="CC7600" s="2">
        <v>88.731344019999995</v>
      </c>
      <c r="CD7600" s="2">
        <v>67.700491549999995</v>
      </c>
      <c r="CE7600" s="2">
        <v>102.3419796</v>
      </c>
      <c r="CF7600" s="2">
        <v>63.2079804340244</v>
      </c>
    </row>
    <row r="7601" spans="1:84" x14ac:dyDescent="0.3">
      <c r="A7601" s="2" t="s">
        <v>6523</v>
      </c>
      <c r="B7601" s="2">
        <v>5.3491946969999997</v>
      </c>
      <c r="C7601" s="2">
        <v>6.8031876709999999</v>
      </c>
      <c r="D7601" s="2">
        <v>8.8657416900000001</v>
      </c>
      <c r="E7601" s="2">
        <v>4.2417505770000004</v>
      </c>
      <c r="F7601" s="2">
        <v>4.8529321540000003</v>
      </c>
      <c r="G7601" s="2">
        <v>8.1474093589999992</v>
      </c>
      <c r="H7601" s="2">
        <v>7.8473569889999997</v>
      </c>
      <c r="I7601" s="2">
        <v>5.9302736789999999</v>
      </c>
      <c r="J7601" s="2">
        <v>4.5163212440000002</v>
      </c>
      <c r="K7601" s="2">
        <v>5.370930049</v>
      </c>
      <c r="L7601" s="2">
        <v>6.3414285440000002</v>
      </c>
      <c r="M7601" s="2">
        <v>5.3855853079999996</v>
      </c>
      <c r="N7601" s="2">
        <v>6.5225254149999996</v>
      </c>
      <c r="O7601" s="2">
        <v>3.774534075</v>
      </c>
      <c r="P7601" s="2">
        <v>8.0206734389999994</v>
      </c>
      <c r="Q7601" s="2">
        <v>6.3422364189999998</v>
      </c>
      <c r="R7601" s="2">
        <v>3.5065966670000002</v>
      </c>
      <c r="S7601" s="2">
        <v>5.7593272459999998</v>
      </c>
      <c r="T7601" s="2">
        <v>6.2194407419999997</v>
      </c>
      <c r="U7601" s="2">
        <v>5.7568185439999997</v>
      </c>
      <c r="V7601" s="2">
        <v>6.669742093</v>
      </c>
      <c r="W7601" s="2">
        <v>3.4621146770000002</v>
      </c>
      <c r="X7601" s="2">
        <v>11.914156609999999</v>
      </c>
      <c r="Y7601" s="2">
        <v>8.8473864609999993</v>
      </c>
      <c r="Z7601" s="2">
        <v>5.6644523549999999</v>
      </c>
      <c r="AA7601" s="2">
        <v>6.3530286939999998</v>
      </c>
      <c r="AB7601" s="2">
        <v>7.8050382450000004</v>
      </c>
      <c r="AC7601" s="2">
        <v>5.6921547199999996</v>
      </c>
      <c r="AD7601" s="2">
        <v>2.3696519939999998</v>
      </c>
      <c r="AE7601" s="2">
        <v>3.4205501109999998</v>
      </c>
      <c r="AF7601" s="2">
        <v>4.6810280049999999</v>
      </c>
      <c r="AG7601" s="2">
        <v>4.5895042190000002</v>
      </c>
      <c r="AH7601" s="2">
        <v>3.7435828340000001</v>
      </c>
      <c r="AI7601" s="2">
        <v>4.1280562769999998</v>
      </c>
      <c r="AJ7601" s="2">
        <v>8.2673571900000002</v>
      </c>
      <c r="AK7601" s="2">
        <v>3.6800061660000001</v>
      </c>
      <c r="AL7601" s="2">
        <v>9.1196765679999992</v>
      </c>
      <c r="AM7601" s="2">
        <v>5.1900340979999999</v>
      </c>
      <c r="AN7601" s="2">
        <v>4.2261064380000004</v>
      </c>
      <c r="AO7601" s="2">
        <v>3.6204544250000001</v>
      </c>
      <c r="AP7601" s="2">
        <v>5.3037311789999997</v>
      </c>
      <c r="AQ7601" s="2">
        <v>9.5882751820000003</v>
      </c>
      <c r="AR7601" s="2">
        <v>6.2761019769999997</v>
      </c>
      <c r="AS7601" s="2">
        <v>7.1986838860000004</v>
      </c>
      <c r="AT7601" s="2">
        <v>4.7963758590000003</v>
      </c>
      <c r="AU7601" s="2">
        <v>8.4903184589999992</v>
      </c>
      <c r="AV7601" s="2">
        <v>6.9277263659999999</v>
      </c>
      <c r="AW7601" s="2">
        <v>6.2064686599999996</v>
      </c>
      <c r="AX7601" s="2">
        <v>6.8937248660000003</v>
      </c>
      <c r="AY7601" s="2">
        <v>3.8377212470000002</v>
      </c>
      <c r="AZ7601" s="2">
        <v>5.4290887489999999</v>
      </c>
      <c r="BA7601" s="2">
        <v>9.1375401099999998</v>
      </c>
      <c r="BB7601" s="2">
        <v>8.4475212909999993</v>
      </c>
      <c r="BC7601" s="2">
        <v>5.839021904</v>
      </c>
      <c r="BD7601" s="2">
        <v>8.6180816329999992</v>
      </c>
      <c r="BE7601" s="2">
        <v>9.8129164840000005</v>
      </c>
      <c r="BF7601" s="2">
        <v>11.14917473</v>
      </c>
      <c r="BG7601" s="2">
        <v>3.1543230609999999</v>
      </c>
      <c r="BH7601" s="2">
        <v>9.4763379449999992</v>
      </c>
      <c r="BI7601" s="2">
        <v>8.4353413689999996</v>
      </c>
      <c r="BJ7601" s="2">
        <v>9.7998153099999996</v>
      </c>
      <c r="BK7601" s="2">
        <v>5.1039947999999997</v>
      </c>
      <c r="BL7601" s="2">
        <v>2.5248650860000001</v>
      </c>
      <c r="BM7601" s="2">
        <v>4.0143674620000001</v>
      </c>
      <c r="BN7601" s="2">
        <v>7.6231391989999997</v>
      </c>
      <c r="BO7601" s="2">
        <v>3.9624881049999998</v>
      </c>
      <c r="BP7601" s="2">
        <v>4.9750234860000004</v>
      </c>
      <c r="BQ7601" s="2">
        <v>5.2415445959999998</v>
      </c>
      <c r="BR7601" s="2">
        <v>2.4251849079999999</v>
      </c>
      <c r="BS7601" s="2">
        <v>7.286769703</v>
      </c>
      <c r="BT7601" s="2">
        <v>6.5529445470000001</v>
      </c>
      <c r="BU7601" s="2">
        <v>5.8590959759999999</v>
      </c>
      <c r="BV7601" s="2">
        <v>11.255599</v>
      </c>
      <c r="BW7601" s="2">
        <v>3.3031952570000001</v>
      </c>
      <c r="BX7601" s="2">
        <v>12.74491329</v>
      </c>
      <c r="BY7601" s="2">
        <v>4.2627293770000003</v>
      </c>
      <c r="BZ7601" s="2">
        <v>6.1815183530000004</v>
      </c>
      <c r="CA7601" s="2">
        <v>4.6010209949999998</v>
      </c>
      <c r="CB7601" s="2">
        <v>2.155559963</v>
      </c>
      <c r="CC7601" s="2">
        <v>6.7656289750000003</v>
      </c>
      <c r="CD7601" s="2">
        <v>7.7093517169999997</v>
      </c>
      <c r="CE7601" s="2">
        <v>6.5356099509999996</v>
      </c>
      <c r="CF7601" s="2">
        <v>6.2061119719634101</v>
      </c>
    </row>
    <row r="7602" spans="1:84" x14ac:dyDescent="0.3">
      <c r="A7602" s="2" t="s">
        <v>6522</v>
      </c>
      <c r="B7602" s="2">
        <v>1.127594827</v>
      </c>
      <c r="C7602" s="2">
        <v>1.406556592</v>
      </c>
      <c r="D7602" s="2">
        <v>1.5224868920000001</v>
      </c>
      <c r="E7602" s="2">
        <v>1.611252168</v>
      </c>
      <c r="F7602" s="2">
        <v>1.0569688669999999</v>
      </c>
      <c r="G7602" s="2">
        <v>0.68778709299999996</v>
      </c>
      <c r="H7602" s="2">
        <v>1.398609024</v>
      </c>
      <c r="I7602" s="2">
        <v>1.070644229</v>
      </c>
      <c r="J7602" s="2">
        <v>1.008876917</v>
      </c>
      <c r="K7602" s="2">
        <v>1.132818764</v>
      </c>
      <c r="L7602" s="2">
        <v>1.3422426270000001</v>
      </c>
      <c r="M7602" s="2">
        <v>0.97933075700000005</v>
      </c>
      <c r="N7602" s="2">
        <v>1.610287075</v>
      </c>
      <c r="O7602" s="2">
        <v>1.192187946</v>
      </c>
      <c r="P7602" s="2">
        <v>1.5802666809999999</v>
      </c>
      <c r="Q7602" s="2">
        <v>1.3033320960000001</v>
      </c>
      <c r="R7602" s="2">
        <v>0.98261109199999996</v>
      </c>
      <c r="S7602" s="2">
        <v>1.945003552</v>
      </c>
      <c r="T7602" s="2">
        <v>1.271669009</v>
      </c>
      <c r="U7602" s="2">
        <v>2.1310608449999999</v>
      </c>
      <c r="V7602" s="2">
        <v>1.3716706460000001</v>
      </c>
      <c r="W7602" s="2">
        <v>1.5699681679999999</v>
      </c>
      <c r="X7602" s="2">
        <v>1.518782343</v>
      </c>
      <c r="Y7602" s="2">
        <v>1.4051356559999999</v>
      </c>
      <c r="Z7602" s="2">
        <v>0.61396641900000004</v>
      </c>
      <c r="AA7602" s="2">
        <v>0.89469362500000005</v>
      </c>
      <c r="AB7602" s="2">
        <v>1.7536040530000001</v>
      </c>
      <c r="AC7602" s="2">
        <v>1.682494106</v>
      </c>
      <c r="AD7602" s="2">
        <v>1.376635708</v>
      </c>
      <c r="AE7602" s="2">
        <v>1.9402250999999999</v>
      </c>
      <c r="AF7602" s="2">
        <v>2.213194036</v>
      </c>
      <c r="AG7602" s="2">
        <v>1.5773593340000001</v>
      </c>
      <c r="AH7602" s="2">
        <v>1.420795601</v>
      </c>
      <c r="AI7602" s="2">
        <v>1.0433505869999999</v>
      </c>
      <c r="AJ7602" s="2">
        <v>1.270037082</v>
      </c>
      <c r="AK7602" s="2">
        <v>1.2036686830000001</v>
      </c>
      <c r="AL7602" s="2">
        <v>1.803145861</v>
      </c>
      <c r="AM7602" s="2">
        <v>1.4802071050000001</v>
      </c>
      <c r="AN7602" s="2">
        <v>2.5157586909999998</v>
      </c>
      <c r="AO7602" s="2">
        <v>1.540103658</v>
      </c>
      <c r="AP7602" s="2">
        <v>1.6846696640000001</v>
      </c>
      <c r="AQ7602" s="2">
        <v>1.656382295</v>
      </c>
      <c r="AR7602" s="2">
        <v>1.564571162</v>
      </c>
      <c r="AS7602" s="2">
        <v>1.8525912069999999</v>
      </c>
      <c r="AT7602" s="2">
        <v>1.1323896739999999</v>
      </c>
      <c r="AU7602" s="2">
        <v>2.6836530380000001</v>
      </c>
      <c r="AV7602" s="2">
        <v>1.4768451810000001</v>
      </c>
      <c r="AW7602" s="2">
        <v>2.1041384970000001</v>
      </c>
      <c r="AX7602" s="2">
        <v>1.1501124199999999</v>
      </c>
      <c r="AY7602" s="2">
        <v>1.4412379360000001</v>
      </c>
      <c r="AZ7602" s="2">
        <v>1.1435800330000001</v>
      </c>
      <c r="BA7602" s="2">
        <v>1.1819661889999999</v>
      </c>
      <c r="BB7602" s="2">
        <v>1.0690339149999999</v>
      </c>
      <c r="BC7602" s="2">
        <v>1.6211181830000001</v>
      </c>
      <c r="BD7602" s="2">
        <v>1.432549654</v>
      </c>
      <c r="BE7602" s="2">
        <v>2.3246669899999999</v>
      </c>
      <c r="BF7602" s="2">
        <v>2.2997360659999999</v>
      </c>
      <c r="BG7602" s="2">
        <v>0.48556502499999998</v>
      </c>
      <c r="BH7602" s="2">
        <v>1.546814218</v>
      </c>
      <c r="BI7602" s="2">
        <v>1.455381378</v>
      </c>
      <c r="BJ7602" s="2">
        <v>1.5904594480000001</v>
      </c>
      <c r="BK7602" s="2">
        <v>1.348511765</v>
      </c>
      <c r="BL7602" s="2">
        <v>0.73604107100000005</v>
      </c>
      <c r="BM7602" s="2">
        <v>1.198844142</v>
      </c>
      <c r="BN7602" s="2">
        <v>1.2730688590000001</v>
      </c>
      <c r="BO7602" s="2">
        <v>1.313053961</v>
      </c>
      <c r="BP7602" s="2">
        <v>1.47132277</v>
      </c>
      <c r="BQ7602" s="2">
        <v>1.18149394</v>
      </c>
      <c r="BR7602" s="2">
        <v>1.1874384840000001</v>
      </c>
      <c r="BS7602" s="2">
        <v>1.573494202</v>
      </c>
      <c r="BT7602" s="2">
        <v>0.68653896599999997</v>
      </c>
      <c r="BU7602" s="2">
        <v>1.339628255</v>
      </c>
      <c r="BV7602" s="2">
        <v>1.585119972</v>
      </c>
      <c r="BW7602" s="2">
        <v>1.522169307</v>
      </c>
      <c r="BX7602" s="2">
        <v>1.2608820730000001</v>
      </c>
      <c r="BY7602" s="2">
        <v>0.82843869199999998</v>
      </c>
      <c r="BZ7602" s="2">
        <v>1.711679011</v>
      </c>
      <c r="CA7602" s="2">
        <v>0.90800127200000003</v>
      </c>
      <c r="CB7602" s="2">
        <v>0.51718712200000005</v>
      </c>
      <c r="CC7602" s="2">
        <v>0.66735202999999998</v>
      </c>
      <c r="CD7602" s="2">
        <v>0.83490297599999996</v>
      </c>
      <c r="CE7602" s="2">
        <v>0.362903113</v>
      </c>
      <c r="CF7602" s="2">
        <v>1.37758436184146</v>
      </c>
    </row>
    <row r="7603" spans="1:84" x14ac:dyDescent="0.3">
      <c r="A7603" s="2" t="s">
        <v>6521</v>
      </c>
      <c r="B7603" s="2">
        <v>27.343627959999999</v>
      </c>
      <c r="C7603" s="2">
        <v>27.60107382</v>
      </c>
      <c r="D7603" s="2">
        <v>36.647513349999997</v>
      </c>
      <c r="E7603" s="2">
        <v>36.032868460000003</v>
      </c>
      <c r="F7603" s="2">
        <v>28.07833656</v>
      </c>
      <c r="G7603" s="2">
        <v>29.460610030000002</v>
      </c>
      <c r="H7603" s="2">
        <v>31.552538169999998</v>
      </c>
      <c r="I7603" s="2">
        <v>25.751958200000001</v>
      </c>
      <c r="J7603" s="2">
        <v>28.706875050000001</v>
      </c>
      <c r="K7603" s="2">
        <v>33.348861769999999</v>
      </c>
      <c r="L7603" s="2">
        <v>32.14813195</v>
      </c>
      <c r="M7603" s="2">
        <v>27.813403260000001</v>
      </c>
      <c r="N7603" s="2">
        <v>35.642457950000001</v>
      </c>
      <c r="O7603" s="2">
        <v>45.066557119999999</v>
      </c>
      <c r="P7603" s="2">
        <v>32.362803700000001</v>
      </c>
      <c r="Q7603" s="2">
        <v>38.044936440000001</v>
      </c>
      <c r="R7603" s="2">
        <v>25.735949189999999</v>
      </c>
      <c r="S7603" s="2">
        <v>34.889067420000003</v>
      </c>
      <c r="T7603" s="2">
        <v>33.761524139999999</v>
      </c>
      <c r="U7603" s="2">
        <v>36.727614789999997</v>
      </c>
      <c r="V7603" s="2">
        <v>23.603311649999998</v>
      </c>
      <c r="W7603" s="2">
        <v>34.063869050000001</v>
      </c>
      <c r="X7603" s="2">
        <v>29.775528529999999</v>
      </c>
      <c r="Y7603" s="2">
        <v>31.79724105</v>
      </c>
      <c r="Z7603" s="2">
        <v>29.967081400000001</v>
      </c>
      <c r="AA7603" s="2">
        <v>34.66908385</v>
      </c>
      <c r="AB7603" s="2">
        <v>38.189925469999999</v>
      </c>
      <c r="AC7603" s="2">
        <v>31.916115359999999</v>
      </c>
      <c r="AD7603" s="2">
        <v>26.974948990000001</v>
      </c>
      <c r="AE7603" s="2">
        <v>35.621498330000001</v>
      </c>
      <c r="AF7603" s="2">
        <v>44.212207630000002</v>
      </c>
      <c r="AG7603" s="2">
        <v>31.201526529999999</v>
      </c>
      <c r="AH7603" s="2">
        <v>33.793144720000001</v>
      </c>
      <c r="AI7603" s="2">
        <v>32.060111769999999</v>
      </c>
      <c r="AJ7603" s="2">
        <v>34.420341069999999</v>
      </c>
      <c r="AK7603" s="2">
        <v>33.138660819999998</v>
      </c>
      <c r="AL7603" s="2">
        <v>52.816710479999998</v>
      </c>
      <c r="AM7603" s="2">
        <v>34.055469039999998</v>
      </c>
      <c r="AN7603" s="2">
        <v>38.478373349999998</v>
      </c>
      <c r="AO7603" s="2">
        <v>33.758960999999999</v>
      </c>
      <c r="AP7603" s="2">
        <v>39.291553159999999</v>
      </c>
      <c r="AQ7603" s="2">
        <v>37.952407999999998</v>
      </c>
      <c r="AR7603" s="2">
        <v>35.64922576</v>
      </c>
      <c r="AS7603" s="2">
        <v>36.175645529999997</v>
      </c>
      <c r="AT7603" s="2">
        <v>31.12598191</v>
      </c>
      <c r="AU7603" s="2">
        <v>39.322815640000002</v>
      </c>
      <c r="AV7603" s="2">
        <v>28.57293773</v>
      </c>
      <c r="AW7603" s="2">
        <v>44.161954629999997</v>
      </c>
      <c r="AX7603" s="2">
        <v>24.118368350000001</v>
      </c>
      <c r="AY7603" s="2">
        <v>25.113922800000001</v>
      </c>
      <c r="AZ7603" s="2">
        <v>27.143391650000002</v>
      </c>
      <c r="BA7603" s="2">
        <v>30.720345429999998</v>
      </c>
      <c r="BB7603" s="2">
        <v>28.61907519</v>
      </c>
      <c r="BC7603" s="2">
        <v>42.536299110000002</v>
      </c>
      <c r="BD7603" s="2">
        <v>26.67982984</v>
      </c>
      <c r="BE7603" s="2">
        <v>33.976114610000003</v>
      </c>
      <c r="BF7603" s="2">
        <v>39.736901330000002</v>
      </c>
      <c r="BG7603" s="2">
        <v>20.64701041</v>
      </c>
      <c r="BH7603" s="2">
        <v>29.13679145</v>
      </c>
      <c r="BI7603" s="2">
        <v>36.189097189999998</v>
      </c>
      <c r="BJ7603" s="2">
        <v>36.886401239999998</v>
      </c>
      <c r="BK7603" s="2">
        <v>33.897145709999997</v>
      </c>
      <c r="BL7603" s="2">
        <v>26.988942510000001</v>
      </c>
      <c r="BM7603" s="2">
        <v>28.702265749999999</v>
      </c>
      <c r="BN7603" s="2">
        <v>32.255487359999996</v>
      </c>
      <c r="BO7603" s="2">
        <v>29.92519716</v>
      </c>
      <c r="BP7603" s="2">
        <v>26.993891869999999</v>
      </c>
      <c r="BQ7603" s="2">
        <v>30.08009376</v>
      </c>
      <c r="BR7603" s="2">
        <v>28.484306459999999</v>
      </c>
      <c r="BS7603" s="2">
        <v>31.99345061</v>
      </c>
      <c r="BT7603" s="2">
        <v>19.99111461</v>
      </c>
      <c r="BU7603" s="2">
        <v>31.469512859999998</v>
      </c>
      <c r="BV7603" s="2">
        <v>28.759647430000001</v>
      </c>
      <c r="BW7603" s="2">
        <v>36.754882889999998</v>
      </c>
      <c r="BX7603" s="2">
        <v>33.732146380000003</v>
      </c>
      <c r="BY7603" s="2">
        <v>24.753794339999999</v>
      </c>
      <c r="BZ7603" s="2">
        <v>31.528527910000001</v>
      </c>
      <c r="CA7603" s="2">
        <v>24.601763420000001</v>
      </c>
      <c r="CB7603" s="2">
        <v>26.470199520000001</v>
      </c>
      <c r="CC7603" s="2">
        <v>18.251168639999999</v>
      </c>
      <c r="CD7603" s="2">
        <v>21.58870456</v>
      </c>
      <c r="CE7603" s="2">
        <v>18.41581455</v>
      </c>
      <c r="CF7603" s="2">
        <v>31.836889618048801</v>
      </c>
    </row>
    <row r="7604" spans="1:84" x14ac:dyDescent="0.3">
      <c r="A7604" s="2" t="s">
        <v>6520</v>
      </c>
      <c r="B7604" s="2">
        <v>6.6215998310000002</v>
      </c>
      <c r="C7604" s="2">
        <v>5.770715408</v>
      </c>
      <c r="D7604" s="2">
        <v>5.0248736479999998</v>
      </c>
      <c r="E7604" s="2">
        <v>3.9107553890000002</v>
      </c>
      <c r="F7604" s="2">
        <v>7.1396391880000003</v>
      </c>
      <c r="G7604" s="2">
        <v>12.656135109999999</v>
      </c>
      <c r="H7604" s="2">
        <v>7.8258874110000001</v>
      </c>
      <c r="I7604" s="2">
        <v>8.7307214559999995</v>
      </c>
      <c r="J7604" s="2">
        <v>2.9954338219999999</v>
      </c>
      <c r="K7604" s="2">
        <v>4.6592925100000002</v>
      </c>
      <c r="L7604" s="2">
        <v>5.123334678</v>
      </c>
      <c r="M7604" s="2">
        <v>5.7889842470000001</v>
      </c>
      <c r="N7604" s="2">
        <v>4.9236299639999999</v>
      </c>
      <c r="O7604" s="2">
        <v>2.758206613</v>
      </c>
      <c r="P7604" s="2">
        <v>12.20244164</v>
      </c>
      <c r="Q7604" s="2">
        <v>3.9132490870000001</v>
      </c>
      <c r="R7604" s="2">
        <v>2.806226171</v>
      </c>
      <c r="S7604" s="2">
        <v>4.5432911300000001</v>
      </c>
      <c r="T7604" s="2">
        <v>6.1172196860000003</v>
      </c>
      <c r="U7604" s="2">
        <v>5.2094284330000002</v>
      </c>
      <c r="V7604" s="2">
        <v>6.6219362029999997</v>
      </c>
      <c r="W7604" s="2">
        <v>2.880291846</v>
      </c>
      <c r="X7604" s="2">
        <v>12.104524489999999</v>
      </c>
      <c r="Y7604" s="2">
        <v>8.0910676469999991</v>
      </c>
      <c r="Z7604" s="2">
        <v>7.9853650079999996</v>
      </c>
      <c r="AA7604" s="2">
        <v>5.8234131649999998</v>
      </c>
      <c r="AB7604" s="2">
        <v>8.4567586069999994</v>
      </c>
      <c r="AC7604" s="2">
        <v>6.4789544179999998</v>
      </c>
      <c r="AD7604" s="2">
        <v>2.437967585</v>
      </c>
      <c r="AE7604" s="2">
        <v>2.5412234439999999</v>
      </c>
      <c r="AF7604" s="2">
        <v>2.4819190670000002</v>
      </c>
      <c r="AG7604" s="2">
        <v>3.8716115109999998</v>
      </c>
      <c r="AH7604" s="2">
        <v>3.1737572529999998</v>
      </c>
      <c r="AI7604" s="2">
        <v>4.2871428749999998</v>
      </c>
      <c r="AJ7604" s="2">
        <v>7.3217655380000002</v>
      </c>
      <c r="AK7604" s="2">
        <v>2.4729461420000001</v>
      </c>
      <c r="AL7604" s="2">
        <v>5.0964817050000004</v>
      </c>
      <c r="AM7604" s="2">
        <v>5.1596677140000002</v>
      </c>
      <c r="AN7604" s="2">
        <v>3.1955006190000002</v>
      </c>
      <c r="AO7604" s="2">
        <v>2.2387963590000002</v>
      </c>
      <c r="AP7604" s="2">
        <v>2.8719128660000002</v>
      </c>
      <c r="AQ7604" s="2">
        <v>7.4215997070000004</v>
      </c>
      <c r="AR7604" s="2">
        <v>9.4228155260000008</v>
      </c>
      <c r="AS7604" s="2">
        <v>6.5982853410000004</v>
      </c>
      <c r="AT7604" s="2">
        <v>7.1865083800000003</v>
      </c>
      <c r="AU7604" s="2">
        <v>5.8522653580000004</v>
      </c>
      <c r="AV7604" s="2">
        <v>7.1210564300000003</v>
      </c>
      <c r="AW7604" s="2">
        <v>4.8618638990000003</v>
      </c>
      <c r="AX7604" s="2">
        <v>9.1677077469999997</v>
      </c>
      <c r="AY7604" s="2">
        <v>7.1837804930000004</v>
      </c>
      <c r="AZ7604" s="2">
        <v>4.0068952710000003</v>
      </c>
      <c r="BA7604" s="2">
        <v>6.9512609889999997</v>
      </c>
      <c r="BB7604" s="2">
        <v>8.0519053889999999</v>
      </c>
      <c r="BC7604" s="2">
        <v>5.0960063580000003</v>
      </c>
      <c r="BD7604" s="2">
        <v>7.3719933089999996</v>
      </c>
      <c r="BE7604" s="2">
        <v>5.2676086389999996</v>
      </c>
      <c r="BF7604" s="2">
        <v>8.1859545209999993</v>
      </c>
      <c r="BG7604" s="2">
        <v>5.6793463300000004</v>
      </c>
      <c r="BH7604" s="2">
        <v>12.908021420000001</v>
      </c>
      <c r="BI7604" s="2">
        <v>3.498418826</v>
      </c>
      <c r="BJ7604" s="2">
        <v>6.0894341719999998</v>
      </c>
      <c r="BK7604" s="2">
        <v>4.9557970469999999</v>
      </c>
      <c r="BL7604" s="2">
        <v>4.3486516899999996</v>
      </c>
      <c r="BM7604" s="2">
        <v>3.365308819</v>
      </c>
      <c r="BN7604" s="2">
        <v>15.28550759</v>
      </c>
      <c r="BO7604" s="2">
        <v>5.4151975180000003</v>
      </c>
      <c r="BP7604" s="2">
        <v>2.8744920249999999</v>
      </c>
      <c r="BQ7604" s="2">
        <v>3.7946930239999999</v>
      </c>
      <c r="BR7604" s="2">
        <v>2.6824122379999999</v>
      </c>
      <c r="BS7604" s="2">
        <v>4.4976640750000003</v>
      </c>
      <c r="BT7604" s="2">
        <v>13.663372799999999</v>
      </c>
      <c r="BU7604" s="2">
        <v>5.4555275480000001</v>
      </c>
      <c r="BV7604" s="2">
        <v>7.8235331370000001</v>
      </c>
      <c r="BW7604" s="2">
        <v>4.072853888</v>
      </c>
      <c r="BX7604" s="2">
        <v>4.2410656089999996</v>
      </c>
      <c r="BY7604" s="2">
        <v>12.907937759999999</v>
      </c>
      <c r="BZ7604" s="2">
        <v>7.1411884509999997</v>
      </c>
      <c r="CA7604" s="2">
        <v>4.3049572679999999</v>
      </c>
      <c r="CB7604" s="2">
        <v>2.9706274129999999</v>
      </c>
      <c r="CC7604" s="2">
        <v>8.6072492809999996</v>
      </c>
      <c r="CD7604" s="2">
        <v>12.91482087</v>
      </c>
      <c r="CE7604" s="2">
        <v>8.6852022069999997</v>
      </c>
      <c r="CF7604" s="2">
        <v>6.1249372908170701</v>
      </c>
    </row>
    <row r="7605" spans="1:84" x14ac:dyDescent="0.3">
      <c r="A7605" s="2" t="s">
        <v>6519</v>
      </c>
      <c r="B7605" s="2">
        <v>5.4546524569999999</v>
      </c>
      <c r="C7605" s="2">
        <v>5.1914372640000002</v>
      </c>
      <c r="D7605" s="2">
        <v>4.427984006</v>
      </c>
      <c r="E7605" s="2">
        <v>3.5867083989999999</v>
      </c>
      <c r="F7605" s="2">
        <v>5.8039079830000002</v>
      </c>
      <c r="G7605" s="2">
        <v>7.0225324850000002</v>
      </c>
      <c r="H7605" s="2">
        <v>6.8959589049999996</v>
      </c>
      <c r="I7605" s="2">
        <v>8.3681442819999994</v>
      </c>
      <c r="J7605" s="2">
        <v>4.0816907499999999</v>
      </c>
      <c r="K7605" s="2">
        <v>6.235553458</v>
      </c>
      <c r="L7605" s="2">
        <v>6.5658229370000001</v>
      </c>
      <c r="M7605" s="2">
        <v>7.5966102580000001</v>
      </c>
      <c r="N7605" s="2">
        <v>5.5488989789999996</v>
      </c>
      <c r="O7605" s="2">
        <v>4.795942009</v>
      </c>
      <c r="P7605" s="2">
        <v>10.18330196</v>
      </c>
      <c r="Q7605" s="2">
        <v>6.3736543040000004</v>
      </c>
      <c r="R7605" s="2">
        <v>1.9798381869999999</v>
      </c>
      <c r="S7605" s="2">
        <v>3.3341225200000002</v>
      </c>
      <c r="T7605" s="2">
        <v>4.0445192130000001</v>
      </c>
      <c r="U7605" s="2">
        <v>3.5225951979999999</v>
      </c>
      <c r="V7605" s="2">
        <v>7.3913498830000002</v>
      </c>
      <c r="W7605" s="2">
        <v>4.4813004479999998</v>
      </c>
      <c r="X7605" s="2">
        <v>7.0224620079999998</v>
      </c>
      <c r="Y7605" s="2">
        <v>6.5389821890000004</v>
      </c>
      <c r="Z7605" s="2">
        <v>6.9493856989999996</v>
      </c>
      <c r="AA7605" s="2">
        <v>5.3498919130000004</v>
      </c>
      <c r="AB7605" s="2">
        <v>6.6857233459999996</v>
      </c>
      <c r="AC7605" s="2">
        <v>5.9369284049999997</v>
      </c>
      <c r="AD7605" s="2">
        <v>1.9281218440000001</v>
      </c>
      <c r="AE7605" s="2">
        <v>2.1673076949999999</v>
      </c>
      <c r="AF7605" s="2">
        <v>2.1424646780000001</v>
      </c>
      <c r="AG7605" s="2">
        <v>3.1758058039999999</v>
      </c>
      <c r="AH7605" s="2">
        <v>3.2191234230000001</v>
      </c>
      <c r="AI7605" s="2">
        <v>5.0287895999999996</v>
      </c>
      <c r="AJ7605" s="2">
        <v>6.1230821899999999</v>
      </c>
      <c r="AK7605" s="2">
        <v>2.7301168009999999</v>
      </c>
      <c r="AL7605" s="2">
        <v>4.8161474450000004</v>
      </c>
      <c r="AM7605" s="2">
        <v>3.8851845599999999</v>
      </c>
      <c r="AN7605" s="2">
        <v>2.670970423</v>
      </c>
      <c r="AO7605" s="2">
        <v>1.9107038649999999</v>
      </c>
      <c r="AP7605" s="2">
        <v>4.4773342109999996</v>
      </c>
      <c r="AQ7605" s="2">
        <v>6.684557571</v>
      </c>
      <c r="AR7605" s="2">
        <v>8.1847482740000004</v>
      </c>
      <c r="AS7605" s="2">
        <v>7.358494136</v>
      </c>
      <c r="AT7605" s="2">
        <v>6.5868591580000002</v>
      </c>
      <c r="AU7605" s="2">
        <v>5.2052444629999997</v>
      </c>
      <c r="AV7605" s="2">
        <v>6.7343442409999996</v>
      </c>
      <c r="AW7605" s="2">
        <v>4.3377704780000004</v>
      </c>
      <c r="AX7605" s="2">
        <v>5.1510860010000004</v>
      </c>
      <c r="AY7605" s="2">
        <v>4.5302940820000002</v>
      </c>
      <c r="AZ7605" s="2">
        <v>3.7018606749999998</v>
      </c>
      <c r="BA7605" s="2">
        <v>3.858550105</v>
      </c>
      <c r="BB7605" s="2">
        <v>5.9463940309999996</v>
      </c>
      <c r="BC7605" s="2">
        <v>1.341861228</v>
      </c>
      <c r="BD7605" s="2">
        <v>4.8220074789999998</v>
      </c>
      <c r="BE7605" s="2">
        <v>3.98098777</v>
      </c>
      <c r="BF7605" s="2">
        <v>5.4216311719999997</v>
      </c>
      <c r="BG7605" s="2">
        <v>4.4311752090000001</v>
      </c>
      <c r="BH7605" s="2">
        <v>8.3127178720000003</v>
      </c>
      <c r="BI7605" s="2">
        <v>2.205236347</v>
      </c>
      <c r="BJ7605" s="2">
        <v>4.195711395</v>
      </c>
      <c r="BK7605" s="2">
        <v>2.9976799540000001</v>
      </c>
      <c r="BL7605" s="2">
        <v>4.876024524</v>
      </c>
      <c r="BM7605" s="2">
        <v>3.4784945669999998</v>
      </c>
      <c r="BN7605" s="2">
        <v>16.511726979999999</v>
      </c>
      <c r="BO7605" s="2">
        <v>4.4332331719999996</v>
      </c>
      <c r="BP7605" s="2">
        <v>4.092042739</v>
      </c>
      <c r="BQ7605" s="2">
        <v>5.0497639889999997</v>
      </c>
      <c r="BR7605" s="2">
        <v>3.7121412810000001</v>
      </c>
      <c r="BS7605" s="2">
        <v>5.0963862229999997</v>
      </c>
      <c r="BT7605" s="2">
        <v>10.58126998</v>
      </c>
      <c r="BU7605" s="2">
        <v>5.3762264689999997</v>
      </c>
      <c r="BV7605" s="2">
        <v>5.1800292209999999</v>
      </c>
      <c r="BW7605" s="2">
        <v>2.2547760760000002</v>
      </c>
      <c r="BX7605" s="2">
        <v>2.3308186270000002</v>
      </c>
      <c r="BY7605" s="2">
        <v>9.5268098890000008</v>
      </c>
      <c r="BZ7605" s="2">
        <v>4.0111801460000001</v>
      </c>
      <c r="CA7605" s="2">
        <v>3.50664453</v>
      </c>
      <c r="CB7605" s="2">
        <v>3.1716736989999998</v>
      </c>
      <c r="CC7605" s="2">
        <v>6.8911733049999997</v>
      </c>
      <c r="CD7605" s="2">
        <v>9.7894761179999996</v>
      </c>
      <c r="CE7605" s="2">
        <v>7.8010950699999997</v>
      </c>
      <c r="CF7605" s="2">
        <v>5.2354298808536601</v>
      </c>
    </row>
    <row r="7606" spans="1:84" x14ac:dyDescent="0.3">
      <c r="A7606" s="2" t="s">
        <v>6518</v>
      </c>
      <c r="B7606" s="2">
        <v>45.886840290000002</v>
      </c>
      <c r="C7606" s="2">
        <v>12.59785469</v>
      </c>
      <c r="D7606" s="2">
        <v>8.7106885270000003</v>
      </c>
      <c r="E7606" s="2">
        <v>63.510131450000003</v>
      </c>
      <c r="F7606" s="2">
        <v>55.136101709999998</v>
      </c>
      <c r="G7606" s="2">
        <v>23.569384540000001</v>
      </c>
      <c r="H7606" s="2">
        <v>24.897733429999999</v>
      </c>
      <c r="I7606" s="2">
        <v>22.498471670000001</v>
      </c>
      <c r="J7606" s="2">
        <v>46.793716609999997</v>
      </c>
      <c r="K7606" s="2">
        <v>48.418369349999999</v>
      </c>
      <c r="L7606" s="2">
        <v>29.66424417</v>
      </c>
      <c r="M7606" s="2">
        <v>40.1917951</v>
      </c>
      <c r="N7606" s="2">
        <v>45.855534919999997</v>
      </c>
      <c r="O7606" s="2">
        <v>60.42484236</v>
      </c>
      <c r="P7606" s="2">
        <v>20.995992409999999</v>
      </c>
      <c r="Q7606" s="2">
        <v>45.390959160000001</v>
      </c>
      <c r="R7606" s="2">
        <v>38.231334959999998</v>
      </c>
      <c r="S7606" s="2">
        <v>32.774894019999998</v>
      </c>
      <c r="T7606" s="2">
        <v>33.637565189999997</v>
      </c>
      <c r="U7606" s="2">
        <v>41.492126769999999</v>
      </c>
      <c r="V7606" s="2">
        <v>22.038499609999999</v>
      </c>
      <c r="W7606" s="2">
        <v>58.964464560000003</v>
      </c>
      <c r="X7606" s="2">
        <v>19.397534759999999</v>
      </c>
      <c r="Y7606" s="2">
        <v>28.450590219999999</v>
      </c>
      <c r="Z7606" s="2">
        <v>71.286086299999994</v>
      </c>
      <c r="AA7606" s="2">
        <v>58.153974220000002</v>
      </c>
      <c r="AB7606" s="2">
        <v>57.29020809</v>
      </c>
      <c r="AC7606" s="2">
        <v>57.335079690000001</v>
      </c>
      <c r="AD7606" s="2">
        <v>68.758336929999999</v>
      </c>
      <c r="AE7606" s="2">
        <v>63.324711600000001</v>
      </c>
      <c r="AF7606" s="2">
        <v>59.545787679999997</v>
      </c>
      <c r="AG7606" s="2">
        <v>65.483777779999997</v>
      </c>
      <c r="AH7606" s="2">
        <v>63.156783699999998</v>
      </c>
      <c r="AI7606" s="2">
        <v>51.610211669999998</v>
      </c>
      <c r="AJ7606" s="2">
        <v>31.181918289999999</v>
      </c>
      <c r="AK7606" s="2">
        <v>52.961422069999998</v>
      </c>
      <c r="AL7606" s="2">
        <v>46.442729139999997</v>
      </c>
      <c r="AM7606" s="2">
        <v>67.721510839999993</v>
      </c>
      <c r="AN7606" s="2">
        <v>70.658473029999996</v>
      </c>
      <c r="AO7606" s="2">
        <v>58.756395689999998</v>
      </c>
      <c r="AP7606" s="2">
        <v>58.114494690000001</v>
      </c>
      <c r="AQ7606" s="2">
        <v>14.12897527</v>
      </c>
      <c r="AR7606" s="2">
        <v>31.948269450000002</v>
      </c>
      <c r="AS7606" s="2">
        <v>41.032375649999999</v>
      </c>
      <c r="AT7606" s="2">
        <v>46.82408143</v>
      </c>
      <c r="AU7606" s="2">
        <v>26.076043739999999</v>
      </c>
      <c r="AV7606" s="2">
        <v>16.694771620000001</v>
      </c>
      <c r="AW7606" s="2">
        <v>66.020186010000003</v>
      </c>
      <c r="AX7606" s="2">
        <v>26.989264250000002</v>
      </c>
      <c r="AY7606" s="2">
        <v>40.784646440000003</v>
      </c>
      <c r="AZ7606" s="2">
        <v>26.33785567</v>
      </c>
      <c r="BA7606" s="2">
        <v>11.13959711</v>
      </c>
      <c r="BB7606" s="2">
        <v>14.06913134</v>
      </c>
      <c r="BC7606" s="2">
        <v>52.885701419999997</v>
      </c>
      <c r="BD7606" s="2">
        <v>6.8521560030000002</v>
      </c>
      <c r="BE7606" s="2">
        <v>7.6012920629999998</v>
      </c>
      <c r="BF7606" s="2">
        <v>28.27577273</v>
      </c>
      <c r="BG7606" s="2">
        <v>42.01419233</v>
      </c>
      <c r="BH7606" s="2">
        <v>7.7104525480000001</v>
      </c>
      <c r="BI7606" s="2">
        <v>36.505460900000003</v>
      </c>
      <c r="BJ7606" s="2">
        <v>10.73931614</v>
      </c>
      <c r="BK7606" s="2">
        <v>50.269593499999999</v>
      </c>
      <c r="BL7606" s="2">
        <v>67.728731600000003</v>
      </c>
      <c r="BM7606" s="2">
        <v>49.675564780000002</v>
      </c>
      <c r="BN7606" s="2">
        <v>53.556653969999999</v>
      </c>
      <c r="BO7606" s="2">
        <v>47.586468619999998</v>
      </c>
      <c r="BP7606" s="2">
        <v>39.956419099999998</v>
      </c>
      <c r="BQ7606" s="2">
        <v>35.112675260000003</v>
      </c>
      <c r="BR7606" s="2">
        <v>43.26587851</v>
      </c>
      <c r="BS7606" s="2">
        <v>33.805903139999998</v>
      </c>
      <c r="BT7606" s="2">
        <v>21.98999942</v>
      </c>
      <c r="BU7606" s="2">
        <v>46.12922382</v>
      </c>
      <c r="BV7606" s="2">
        <v>4.3170960459999996</v>
      </c>
      <c r="BW7606" s="2">
        <v>67.630411179999996</v>
      </c>
      <c r="BX7606" s="2">
        <v>5.8016840930000004</v>
      </c>
      <c r="BY7606" s="2">
        <v>35.042018370000001</v>
      </c>
      <c r="BZ7606" s="2">
        <v>38.232091789999998</v>
      </c>
      <c r="CA7606" s="2">
        <v>39.197799459999999</v>
      </c>
      <c r="CB7606" s="2">
        <v>64.559601069999999</v>
      </c>
      <c r="CC7606" s="2">
        <v>4.6617177549999997</v>
      </c>
      <c r="CD7606" s="2">
        <v>7.8080163990000004</v>
      </c>
      <c r="CE7606" s="2">
        <v>12.691841370000001</v>
      </c>
      <c r="CF7606" s="2">
        <v>38.962932966512199</v>
      </c>
    </row>
    <row r="7607" spans="1:84" x14ac:dyDescent="0.3">
      <c r="A7607" s="2" t="s">
        <v>6517</v>
      </c>
      <c r="B7607" s="2">
        <v>21.82511629</v>
      </c>
      <c r="C7607" s="2">
        <v>17.784937469999999</v>
      </c>
      <c r="D7607" s="2">
        <v>20.682852109999999</v>
      </c>
      <c r="E7607" s="2">
        <v>23.163296089999999</v>
      </c>
      <c r="F7607" s="2">
        <v>17.235541869999999</v>
      </c>
      <c r="G7607" s="2">
        <v>21.433846809999999</v>
      </c>
      <c r="H7607" s="2">
        <v>19.04782106</v>
      </c>
      <c r="I7607" s="2">
        <v>16.04590868</v>
      </c>
      <c r="J7607" s="2">
        <v>19.575143539999999</v>
      </c>
      <c r="K7607" s="2">
        <v>19.11711665</v>
      </c>
      <c r="L7607" s="2">
        <v>19.814386110000001</v>
      </c>
      <c r="M7607" s="2">
        <v>20.357393500000001</v>
      </c>
      <c r="N7607" s="2">
        <v>24.044416699999999</v>
      </c>
      <c r="O7607" s="2">
        <v>22.827303369999999</v>
      </c>
      <c r="P7607" s="2">
        <v>22.133222780000001</v>
      </c>
      <c r="Q7607" s="2">
        <v>23.725122320000001</v>
      </c>
      <c r="R7607" s="2">
        <v>16.748263120000001</v>
      </c>
      <c r="S7607" s="2">
        <v>15.327103080000001</v>
      </c>
      <c r="T7607" s="2">
        <v>16.881037970000001</v>
      </c>
      <c r="U7607" s="2">
        <v>24.798834459999998</v>
      </c>
      <c r="V7607" s="2">
        <v>16.02923594</v>
      </c>
      <c r="W7607" s="2">
        <v>18.970636850000002</v>
      </c>
      <c r="X7607" s="2">
        <v>24.778852019999999</v>
      </c>
      <c r="Y7607" s="2">
        <v>20.890745880000001</v>
      </c>
      <c r="Z7607" s="2">
        <v>20.25456514</v>
      </c>
      <c r="AA7607" s="2">
        <v>19.941609889999999</v>
      </c>
      <c r="AB7607" s="2">
        <v>23.222727949999999</v>
      </c>
      <c r="AC7607" s="2">
        <v>20.141043249999999</v>
      </c>
      <c r="AD7607" s="2">
        <v>21.785121589999999</v>
      </c>
      <c r="AE7607" s="2">
        <v>23.08883015</v>
      </c>
      <c r="AF7607" s="2">
        <v>24.603334929999999</v>
      </c>
      <c r="AG7607" s="2">
        <v>23.116322350000001</v>
      </c>
      <c r="AH7607" s="2">
        <v>26.70981849</v>
      </c>
      <c r="AI7607" s="2">
        <v>18.50242059</v>
      </c>
      <c r="AJ7607" s="2">
        <v>24.657947790000001</v>
      </c>
      <c r="AK7607" s="2">
        <v>19.5035129</v>
      </c>
      <c r="AL7607" s="2">
        <v>30.111282880000001</v>
      </c>
      <c r="AM7607" s="2">
        <v>19.048437589999999</v>
      </c>
      <c r="AN7607" s="2">
        <v>20.876987010000001</v>
      </c>
      <c r="AO7607" s="2">
        <v>21.76028591</v>
      </c>
      <c r="AP7607" s="2">
        <v>22.82065077</v>
      </c>
      <c r="AQ7607" s="2">
        <v>23.381059329999999</v>
      </c>
      <c r="AR7607" s="2">
        <v>21.022789469999999</v>
      </c>
      <c r="AS7607" s="2">
        <v>21.954218950000001</v>
      </c>
      <c r="AT7607" s="2">
        <v>20.926036880000002</v>
      </c>
      <c r="AU7607" s="2">
        <v>23.10040257</v>
      </c>
      <c r="AV7607" s="2">
        <v>19.910590729999999</v>
      </c>
      <c r="AW7607" s="2">
        <v>26.91321675</v>
      </c>
      <c r="AX7607" s="2">
        <v>19.321485750000001</v>
      </c>
      <c r="AY7607" s="2">
        <v>17.157129179999998</v>
      </c>
      <c r="AZ7607" s="2">
        <v>14.916642919999999</v>
      </c>
      <c r="BA7607" s="2">
        <v>21.530635969999999</v>
      </c>
      <c r="BB7607" s="2">
        <v>20.300550980000001</v>
      </c>
      <c r="BC7607" s="2">
        <v>26.13911882</v>
      </c>
      <c r="BD7607" s="2">
        <v>20.274252090000001</v>
      </c>
      <c r="BE7607" s="2">
        <v>19.28237365</v>
      </c>
      <c r="BF7607" s="2">
        <v>27.512089190000001</v>
      </c>
      <c r="BG7607" s="2">
        <v>15.21789787</v>
      </c>
      <c r="BH7607" s="2">
        <v>23.14603357</v>
      </c>
      <c r="BI7607" s="2">
        <v>21.846345620000001</v>
      </c>
      <c r="BJ7607" s="2">
        <v>23.599134190000001</v>
      </c>
      <c r="BK7607" s="2">
        <v>19.894127659999999</v>
      </c>
      <c r="BL7607" s="2">
        <v>17.459044689999999</v>
      </c>
      <c r="BM7607" s="2">
        <v>19.521443009999999</v>
      </c>
      <c r="BN7607" s="2">
        <v>24.911271060000001</v>
      </c>
      <c r="BO7607" s="2">
        <v>22.07905835</v>
      </c>
      <c r="BP7607" s="2">
        <v>18.97105079</v>
      </c>
      <c r="BQ7607" s="2">
        <v>19.026507039999998</v>
      </c>
      <c r="BR7607" s="2">
        <v>18.679652520000001</v>
      </c>
      <c r="BS7607" s="2">
        <v>23.150020080000001</v>
      </c>
      <c r="BT7607" s="2">
        <v>18.856936919999999</v>
      </c>
      <c r="BU7607" s="2">
        <v>20.04576904</v>
      </c>
      <c r="BV7607" s="2">
        <v>22.024998029999999</v>
      </c>
      <c r="BW7607" s="2">
        <v>25.132005039999999</v>
      </c>
      <c r="BX7607" s="2">
        <v>25.13239278</v>
      </c>
      <c r="BY7607" s="2">
        <v>14.71374453</v>
      </c>
      <c r="BZ7607" s="2">
        <v>19.857993929999999</v>
      </c>
      <c r="CA7607" s="2">
        <v>15.861393319999999</v>
      </c>
      <c r="CB7607" s="2">
        <v>17.469554110000001</v>
      </c>
      <c r="CC7607" s="2">
        <v>11.497443499999999</v>
      </c>
      <c r="CD7607" s="2">
        <v>17.20278712</v>
      </c>
      <c r="CE7607" s="2">
        <v>11.946805619999999</v>
      </c>
      <c r="CF7607" s="2">
        <v>20.661817530122001</v>
      </c>
    </row>
    <row r="7608" spans="1:84" x14ac:dyDescent="0.3">
      <c r="A7608" s="2" t="s">
        <v>6516</v>
      </c>
      <c r="B7608" s="2">
        <v>22.702205559999999</v>
      </c>
      <c r="C7608" s="2">
        <v>20.467468920000002</v>
      </c>
      <c r="D7608" s="2">
        <v>23.88128412</v>
      </c>
      <c r="E7608" s="2">
        <v>30.595451820000001</v>
      </c>
      <c r="F7608" s="2">
        <v>35.013489370000002</v>
      </c>
      <c r="G7608" s="2">
        <v>27.78836407</v>
      </c>
      <c r="H7608" s="2">
        <v>28.810603360000002</v>
      </c>
      <c r="I7608" s="2">
        <v>25.99352013</v>
      </c>
      <c r="J7608" s="2">
        <v>24.762037710000001</v>
      </c>
      <c r="K7608" s="2">
        <v>26.74356568</v>
      </c>
      <c r="L7608" s="2">
        <v>27.184485819999999</v>
      </c>
      <c r="M7608" s="2">
        <v>24.395610990000002</v>
      </c>
      <c r="N7608" s="2">
        <v>32.782581260000001</v>
      </c>
      <c r="O7608" s="2">
        <v>36.721402079999997</v>
      </c>
      <c r="P7608" s="2">
        <v>28.898703050000002</v>
      </c>
      <c r="Q7608" s="2">
        <v>38.044479819999999</v>
      </c>
      <c r="R7608" s="2">
        <v>36.07347815</v>
      </c>
      <c r="S7608" s="2">
        <v>47.082728299999999</v>
      </c>
      <c r="T7608" s="2">
        <v>35.207917170000002</v>
      </c>
      <c r="U7608" s="2">
        <v>29.09112206</v>
      </c>
      <c r="V7608" s="2">
        <v>25.00461851</v>
      </c>
      <c r="W7608" s="2">
        <v>32.230210560000003</v>
      </c>
      <c r="X7608" s="2">
        <v>26.975839860000001</v>
      </c>
      <c r="Y7608" s="2">
        <v>28.295892049999999</v>
      </c>
      <c r="Z7608" s="2">
        <v>34.696157200000002</v>
      </c>
      <c r="AA7608" s="2">
        <v>37.176645299999997</v>
      </c>
      <c r="AB7608" s="2">
        <v>39.614612000000001</v>
      </c>
      <c r="AC7608" s="2">
        <v>29.44780239</v>
      </c>
      <c r="AD7608" s="2">
        <v>24.961234529999999</v>
      </c>
      <c r="AE7608" s="2">
        <v>30.217186040000001</v>
      </c>
      <c r="AF7608" s="2">
        <v>32.161681960000003</v>
      </c>
      <c r="AG7608" s="2">
        <v>29.044189119999999</v>
      </c>
      <c r="AH7608" s="2">
        <v>31.34851918</v>
      </c>
      <c r="AI7608" s="2">
        <v>31.838582240000001</v>
      </c>
      <c r="AJ7608" s="2">
        <v>28.997885069999999</v>
      </c>
      <c r="AK7608" s="2">
        <v>29.681456570000002</v>
      </c>
      <c r="AL7608" s="2">
        <v>37.23413085</v>
      </c>
      <c r="AM7608" s="2">
        <v>23.47147949</v>
      </c>
      <c r="AN7608" s="2">
        <v>26.714347289999999</v>
      </c>
      <c r="AO7608" s="2">
        <v>28.049575910000001</v>
      </c>
      <c r="AP7608" s="2">
        <v>30.153552950000002</v>
      </c>
      <c r="AQ7608" s="2">
        <v>27.676082990000001</v>
      </c>
      <c r="AR7608" s="2">
        <v>28.592544459999999</v>
      </c>
      <c r="AS7608" s="2">
        <v>37.911416160000002</v>
      </c>
      <c r="AT7608" s="2">
        <v>27.790182139999999</v>
      </c>
      <c r="AU7608" s="2">
        <v>30.985642219999999</v>
      </c>
      <c r="AV7608" s="2">
        <v>22.37591158</v>
      </c>
      <c r="AW7608" s="2">
        <v>30.27600275</v>
      </c>
      <c r="AX7608" s="2">
        <v>21.962506959999999</v>
      </c>
      <c r="AY7608" s="2">
        <v>24.081288990000001</v>
      </c>
      <c r="AZ7608" s="2">
        <v>21.394338430000001</v>
      </c>
      <c r="BA7608" s="2">
        <v>19.99501205</v>
      </c>
      <c r="BB7608" s="2">
        <v>23.248553059999999</v>
      </c>
      <c r="BC7608" s="2">
        <v>28.979557310000001</v>
      </c>
      <c r="BD7608" s="2">
        <v>19.781691030000001</v>
      </c>
      <c r="BE7608" s="2">
        <v>31.96117271</v>
      </c>
      <c r="BF7608" s="2">
        <v>32.645482770000001</v>
      </c>
      <c r="BG7608" s="2">
        <v>21.617045959999999</v>
      </c>
      <c r="BH7608" s="2">
        <v>22.744526189999998</v>
      </c>
      <c r="BI7608" s="2">
        <v>26.322233570000002</v>
      </c>
      <c r="BJ7608" s="2">
        <v>20.106592890000002</v>
      </c>
      <c r="BK7608" s="2">
        <v>27.455074809999999</v>
      </c>
      <c r="BL7608" s="2">
        <v>28.211756640000001</v>
      </c>
      <c r="BM7608" s="2">
        <v>21.733457399999999</v>
      </c>
      <c r="BN7608" s="2">
        <v>33.653393719999997</v>
      </c>
      <c r="BO7608" s="2">
        <v>27.5606911</v>
      </c>
      <c r="BP7608" s="2">
        <v>25.71511641</v>
      </c>
      <c r="BQ7608" s="2">
        <v>25.823569800000001</v>
      </c>
      <c r="BR7608" s="2">
        <v>19.875936710000001</v>
      </c>
      <c r="BS7608" s="2">
        <v>31.792912919999999</v>
      </c>
      <c r="BT7608" s="2">
        <v>27.273815110000001</v>
      </c>
      <c r="BU7608" s="2">
        <v>37.336953379999997</v>
      </c>
      <c r="BV7608" s="2">
        <v>30.0017076</v>
      </c>
      <c r="BW7608" s="2">
        <v>34.830886849999999</v>
      </c>
      <c r="BX7608" s="2">
        <v>21.55532839</v>
      </c>
      <c r="BY7608" s="2">
        <v>25.667088759999999</v>
      </c>
      <c r="BZ7608" s="2">
        <v>24.281698800000001</v>
      </c>
      <c r="CA7608" s="2">
        <v>25.718473190000001</v>
      </c>
      <c r="CB7608" s="2">
        <v>27.91400226</v>
      </c>
      <c r="CC7608" s="2">
        <v>19.469628490000002</v>
      </c>
      <c r="CD7608" s="2">
        <v>21.020280719999999</v>
      </c>
      <c r="CE7608" s="2">
        <v>23.671164019999999</v>
      </c>
      <c r="CF7608" s="2">
        <v>28.2995953635366</v>
      </c>
    </row>
    <row r="7609" spans="1:84" x14ac:dyDescent="0.3">
      <c r="A7609" s="2" t="s">
        <v>6515</v>
      </c>
      <c r="B7609" s="2">
        <v>88.930645350000006</v>
      </c>
      <c r="C7609" s="2">
        <v>45.195848929999997</v>
      </c>
      <c r="D7609" s="2">
        <v>57.461545819999998</v>
      </c>
      <c r="E7609" s="2">
        <v>128.33795710000001</v>
      </c>
      <c r="F7609" s="2">
        <v>121.33930460000001</v>
      </c>
      <c r="G7609" s="2">
        <v>79.672459810000007</v>
      </c>
      <c r="H7609" s="2">
        <v>80.647676430000004</v>
      </c>
      <c r="I7609" s="2">
        <v>77.602696649999999</v>
      </c>
      <c r="J7609" s="2">
        <v>84.635414609999998</v>
      </c>
      <c r="K7609" s="2">
        <v>87.836093090000006</v>
      </c>
      <c r="L7609" s="2">
        <v>67.714438700000002</v>
      </c>
      <c r="M7609" s="2">
        <v>75.543072769999995</v>
      </c>
      <c r="N7609" s="2">
        <v>118.80668319999999</v>
      </c>
      <c r="O7609" s="2">
        <v>139.3346545</v>
      </c>
      <c r="P7609" s="2">
        <v>83.352121609999998</v>
      </c>
      <c r="Q7609" s="2">
        <v>135.61236919999999</v>
      </c>
      <c r="R7609" s="2">
        <v>98.562532099999999</v>
      </c>
      <c r="S7609" s="2">
        <v>64.106142149999997</v>
      </c>
      <c r="T7609" s="2">
        <v>62.556191820000002</v>
      </c>
      <c r="U7609" s="2">
        <v>81.401810159999997</v>
      </c>
      <c r="V7609" s="2">
        <v>63.284332630000002</v>
      </c>
      <c r="W7609" s="2">
        <v>104.6602639</v>
      </c>
      <c r="X7609" s="2">
        <v>85.728554169999995</v>
      </c>
      <c r="Y7609" s="2">
        <v>78.084562770000005</v>
      </c>
      <c r="Z7609" s="2">
        <v>126.4527975</v>
      </c>
      <c r="AA7609" s="2">
        <v>134.3970985</v>
      </c>
      <c r="AB7609" s="2">
        <v>137.666293</v>
      </c>
      <c r="AC7609" s="2">
        <v>115.3348756</v>
      </c>
      <c r="AD7609" s="2">
        <v>107.09284100000001</v>
      </c>
      <c r="AE7609" s="2">
        <v>123.3861167</v>
      </c>
      <c r="AF7609" s="2">
        <v>108.7071473</v>
      </c>
      <c r="AG7609" s="2">
        <v>97.730241489999997</v>
      </c>
      <c r="AH7609" s="2">
        <v>115.31189569999999</v>
      </c>
      <c r="AI7609" s="2">
        <v>113.5068148</v>
      </c>
      <c r="AJ7609" s="2">
        <v>91.535030329999998</v>
      </c>
      <c r="AK7609" s="2">
        <v>101.2274255</v>
      </c>
      <c r="AL7609" s="2">
        <v>93.163782119999993</v>
      </c>
      <c r="AM7609" s="2">
        <v>114.11592640000001</v>
      </c>
      <c r="AN7609" s="2">
        <v>111.4627553</v>
      </c>
      <c r="AO7609" s="2">
        <v>105.60372769999999</v>
      </c>
      <c r="AP7609" s="2">
        <v>125.2805386</v>
      </c>
      <c r="AQ7609" s="2">
        <v>77.556340120000002</v>
      </c>
      <c r="AR7609" s="2">
        <v>96.411613340000002</v>
      </c>
      <c r="AS7609" s="2">
        <v>107.50247570000001</v>
      </c>
      <c r="AT7609" s="2">
        <v>149.8243598</v>
      </c>
      <c r="AU7609" s="2">
        <v>100.5928225</v>
      </c>
      <c r="AV7609" s="2">
        <v>73.964193829999999</v>
      </c>
      <c r="AW7609" s="2">
        <v>149.8552411</v>
      </c>
      <c r="AX7609" s="2">
        <v>71.243672419999996</v>
      </c>
      <c r="AY7609" s="2">
        <v>64.69494736</v>
      </c>
      <c r="AZ7609" s="2">
        <v>64.740795869999999</v>
      </c>
      <c r="BA7609" s="2">
        <v>64.741674470000007</v>
      </c>
      <c r="BB7609" s="2">
        <v>55.79502085</v>
      </c>
      <c r="BC7609" s="2">
        <v>103.3164847</v>
      </c>
      <c r="BD7609" s="2">
        <v>43.667102960000001</v>
      </c>
      <c r="BE7609" s="2">
        <v>53.895297829999997</v>
      </c>
      <c r="BF7609" s="2">
        <v>81.752182619999999</v>
      </c>
      <c r="BG7609" s="2">
        <v>82.201552190000001</v>
      </c>
      <c r="BH7609" s="2">
        <v>58.03370486</v>
      </c>
      <c r="BI7609" s="2">
        <v>92.310498269999997</v>
      </c>
      <c r="BJ7609" s="2">
        <v>45.142847600000003</v>
      </c>
      <c r="BK7609" s="2">
        <v>86.813688080000006</v>
      </c>
      <c r="BL7609" s="2">
        <v>113.7122088</v>
      </c>
      <c r="BM7609" s="2">
        <v>84.015205320000007</v>
      </c>
      <c r="BN7609" s="2">
        <v>104.21840160000001</v>
      </c>
      <c r="BO7609" s="2">
        <v>91.650705729999999</v>
      </c>
      <c r="BP7609" s="2">
        <v>73.061119149999996</v>
      </c>
      <c r="BQ7609" s="2">
        <v>76.546337399999999</v>
      </c>
      <c r="BR7609" s="2">
        <v>73.839713380000006</v>
      </c>
      <c r="BS7609" s="2">
        <v>79.415107460000002</v>
      </c>
      <c r="BT7609" s="2">
        <v>66.69530992</v>
      </c>
      <c r="BU7609" s="2">
        <v>107.0812281</v>
      </c>
      <c r="BV7609" s="2">
        <v>54.237431909999998</v>
      </c>
      <c r="BW7609" s="2">
        <v>110.5543347</v>
      </c>
      <c r="BX7609" s="2">
        <v>52.691652769999997</v>
      </c>
      <c r="BY7609" s="2">
        <v>79.471229339999994</v>
      </c>
      <c r="BZ7609" s="2">
        <v>65.773081809999994</v>
      </c>
      <c r="CA7609" s="2">
        <v>80.179904149999999</v>
      </c>
      <c r="CB7609" s="2">
        <v>105.78508720000001</v>
      </c>
      <c r="CC7609" s="2">
        <v>40.565837100000003</v>
      </c>
      <c r="CD7609" s="2">
        <v>39.42655955</v>
      </c>
      <c r="CE7609" s="2">
        <v>60.089634910000001</v>
      </c>
      <c r="CF7609" s="2">
        <v>89.212796175365895</v>
      </c>
    </row>
    <row r="7610" spans="1:84" x14ac:dyDescent="0.3">
      <c r="A7610" s="2" t="s">
        <v>6514</v>
      </c>
      <c r="B7610" s="2">
        <v>1.8216656149999999</v>
      </c>
      <c r="C7610" s="2">
        <v>2.3825476569999999</v>
      </c>
      <c r="D7610" s="2">
        <v>5.5959754400000001</v>
      </c>
      <c r="E7610" s="2">
        <v>1.654638949</v>
      </c>
      <c r="F7610" s="2">
        <v>1.2727409730000001</v>
      </c>
      <c r="G7610" s="2">
        <v>3.1544984610000002</v>
      </c>
      <c r="H7610" s="2">
        <v>2.0714401690000002</v>
      </c>
      <c r="I7610" s="2">
        <v>2.2601322599999998</v>
      </c>
      <c r="J7610" s="2">
        <v>0.91044362099999998</v>
      </c>
      <c r="K7610" s="2">
        <v>2.6089025929999998</v>
      </c>
      <c r="L7610" s="2">
        <v>1.625023243</v>
      </c>
      <c r="M7610" s="2">
        <v>2.4625720069999999</v>
      </c>
      <c r="N7610" s="2">
        <v>1.336357464</v>
      </c>
      <c r="O7610" s="2">
        <v>0.51160824599999999</v>
      </c>
      <c r="P7610" s="2">
        <v>2.1532491189999998</v>
      </c>
      <c r="Q7610" s="2">
        <v>0.59161930699999998</v>
      </c>
      <c r="R7610" s="2">
        <v>0.79241032499999997</v>
      </c>
      <c r="S7610" s="2">
        <v>4.7157806720000002</v>
      </c>
      <c r="T7610" s="2">
        <v>4.5625841889999998</v>
      </c>
      <c r="U7610" s="2">
        <v>2.3462368769999999</v>
      </c>
      <c r="V7610" s="2">
        <v>3.1452481919999999</v>
      </c>
      <c r="W7610" s="2">
        <v>0.33095338800000002</v>
      </c>
      <c r="X7610" s="2">
        <v>1.5290707320000001</v>
      </c>
      <c r="Y7610" s="2">
        <v>2.5313293670000001</v>
      </c>
      <c r="Z7610" s="2">
        <v>2.3018214509999999</v>
      </c>
      <c r="AA7610" s="2">
        <v>0.68981822199999998</v>
      </c>
      <c r="AB7610" s="2">
        <v>3.0728345940000001</v>
      </c>
      <c r="AC7610" s="2">
        <v>4.0882106990000002</v>
      </c>
      <c r="AD7610" s="2">
        <v>0.59005268399999999</v>
      </c>
      <c r="AE7610" s="2">
        <v>0.72084252199999999</v>
      </c>
      <c r="AF7610" s="2">
        <v>1.028465663</v>
      </c>
      <c r="AG7610" s="2">
        <v>1.487390765</v>
      </c>
      <c r="AH7610" s="2">
        <v>0.824161802</v>
      </c>
      <c r="AI7610" s="2">
        <v>1.1218060080000001</v>
      </c>
      <c r="AJ7610" s="2">
        <v>2.250675921</v>
      </c>
      <c r="AK7610" s="2">
        <v>0.91739294000000005</v>
      </c>
      <c r="AL7610" s="2">
        <v>2.7948743390000002</v>
      </c>
      <c r="AM7610" s="2">
        <v>2.0527773740000002</v>
      </c>
      <c r="AN7610" s="2">
        <v>0.54456157999999999</v>
      </c>
      <c r="AO7610" s="2">
        <v>0.98776626899999997</v>
      </c>
      <c r="AP7610" s="2">
        <v>1.6313911299999999</v>
      </c>
      <c r="AQ7610" s="2">
        <v>7.0143103040000003</v>
      </c>
      <c r="AR7610" s="2">
        <v>1.10409727</v>
      </c>
      <c r="AS7610" s="2">
        <v>2.3880750040000001</v>
      </c>
      <c r="AT7610" s="2">
        <v>1.6842204279999999</v>
      </c>
      <c r="AU7610" s="2">
        <v>3.1567655569999999</v>
      </c>
      <c r="AV7610" s="2">
        <v>3.6782942250000001</v>
      </c>
      <c r="AW7610" s="2">
        <v>1.146046224</v>
      </c>
      <c r="AX7610" s="2">
        <v>1.1834751969999999</v>
      </c>
      <c r="AY7610" s="2">
        <v>0.21887462799999999</v>
      </c>
      <c r="AZ7610" s="2">
        <v>0.85448959099999999</v>
      </c>
      <c r="BA7610" s="2">
        <v>2.8019533920000002</v>
      </c>
      <c r="BB7610" s="2">
        <v>2.9704624380000002</v>
      </c>
      <c r="BC7610" s="2">
        <v>0.57200087899999996</v>
      </c>
      <c r="BD7610" s="2">
        <v>4.0633238470000004</v>
      </c>
      <c r="BE7610" s="2">
        <v>7.674284697</v>
      </c>
      <c r="BF7610" s="2">
        <v>6.0825094389999999</v>
      </c>
      <c r="BG7610" s="2">
        <v>0.78703994099999997</v>
      </c>
      <c r="BH7610" s="2">
        <v>5.8275265139999997</v>
      </c>
      <c r="BI7610" s="2">
        <v>3.8879435240000002</v>
      </c>
      <c r="BJ7610" s="2">
        <v>2.68859366</v>
      </c>
      <c r="BK7610" s="2">
        <v>2.2266662130000001</v>
      </c>
      <c r="BL7610" s="2">
        <v>2.1496039000000002E-2</v>
      </c>
      <c r="BM7610" s="2">
        <v>0.74979924200000003</v>
      </c>
      <c r="BN7610" s="2">
        <v>2.71617599</v>
      </c>
      <c r="BO7610" s="2">
        <v>0.34823828899999998</v>
      </c>
      <c r="BP7610" s="2">
        <v>1.9292608419999999</v>
      </c>
      <c r="BQ7610" s="2">
        <v>2.4565571749999999</v>
      </c>
      <c r="BR7610" s="2">
        <v>9.6034362999999998E-2</v>
      </c>
      <c r="BS7610" s="2">
        <v>1.991552239</v>
      </c>
      <c r="BT7610" s="2">
        <v>1.748389014</v>
      </c>
      <c r="BU7610" s="2">
        <v>2.075618929</v>
      </c>
      <c r="BV7610" s="2">
        <v>3.0077445370000002</v>
      </c>
      <c r="BW7610" s="2">
        <v>0.78859075300000003</v>
      </c>
      <c r="BX7610" s="2">
        <v>8.7442816959999998</v>
      </c>
      <c r="BY7610" s="2">
        <v>0.40988340299999998</v>
      </c>
      <c r="BZ7610" s="2">
        <v>3.791795493</v>
      </c>
      <c r="CA7610" s="2">
        <v>2.0269072889999999</v>
      </c>
      <c r="CB7610" s="2">
        <v>0.28275476900000002</v>
      </c>
      <c r="CC7610" s="2">
        <v>2.907694212</v>
      </c>
      <c r="CD7610" s="2">
        <v>1.9364769930000001</v>
      </c>
      <c r="CE7610" s="2">
        <v>4.6103759699999998</v>
      </c>
      <c r="CF7610" s="2">
        <v>2.2453957687560999</v>
      </c>
    </row>
    <row r="7611" spans="1:84" x14ac:dyDescent="0.3">
      <c r="A7611" s="2" t="s">
        <v>6513</v>
      </c>
      <c r="B7611" s="2">
        <v>29.776690160000001</v>
      </c>
      <c r="C7611" s="2">
        <v>11.853436</v>
      </c>
      <c r="D7611" s="2">
        <v>10.630689690000001</v>
      </c>
      <c r="E7611" s="2">
        <v>42.908841199999998</v>
      </c>
      <c r="F7611" s="2">
        <v>63.407360060000002</v>
      </c>
      <c r="G7611" s="2">
        <v>20.29082562</v>
      </c>
      <c r="H7611" s="2">
        <v>27.246173970000001</v>
      </c>
      <c r="I7611" s="2">
        <v>39.979807460000004</v>
      </c>
      <c r="J7611" s="2">
        <v>37.347642299999997</v>
      </c>
      <c r="K7611" s="2">
        <v>28.650290089999999</v>
      </c>
      <c r="L7611" s="2">
        <v>14.58474584</v>
      </c>
      <c r="M7611" s="2">
        <v>28.032773540000001</v>
      </c>
      <c r="N7611" s="2">
        <v>49.360929740000003</v>
      </c>
      <c r="O7611" s="2">
        <v>61.193700200000002</v>
      </c>
      <c r="P7611" s="2">
        <v>29.797802539999999</v>
      </c>
      <c r="Q7611" s="2">
        <v>62.060284019999997</v>
      </c>
      <c r="R7611" s="2">
        <v>53.764590390000002</v>
      </c>
      <c r="S7611" s="2">
        <v>19.97839621</v>
      </c>
      <c r="T7611" s="2">
        <v>18.79747893</v>
      </c>
      <c r="U7611" s="2">
        <v>24.472474030000001</v>
      </c>
      <c r="V7611" s="2">
        <v>19.833255569999999</v>
      </c>
      <c r="W7611" s="2">
        <v>32.429254880000002</v>
      </c>
      <c r="X7611" s="2">
        <v>13.974782510000001</v>
      </c>
      <c r="Y7611" s="2">
        <v>24.864975359999999</v>
      </c>
      <c r="Z7611" s="2">
        <v>51.76238919</v>
      </c>
      <c r="AA7611" s="2">
        <v>29.201870379999999</v>
      </c>
      <c r="AB7611" s="2">
        <v>48.40750457</v>
      </c>
      <c r="AC7611" s="2">
        <v>42.145706660000002</v>
      </c>
      <c r="AD7611" s="2">
        <v>29.390869800000001</v>
      </c>
      <c r="AE7611" s="2">
        <v>35.425476670000002</v>
      </c>
      <c r="AF7611" s="2">
        <v>26.65863087</v>
      </c>
      <c r="AG7611" s="2">
        <v>29.495158480000001</v>
      </c>
      <c r="AH7611" s="2">
        <v>44.829690239999998</v>
      </c>
      <c r="AI7611" s="2">
        <v>42.166363279999999</v>
      </c>
      <c r="AJ7611" s="2">
        <v>17.866947939999999</v>
      </c>
      <c r="AK7611" s="2">
        <v>27.208510700000001</v>
      </c>
      <c r="AL7611" s="2">
        <v>36.53252423</v>
      </c>
      <c r="AM7611" s="2">
        <v>32.638052549999998</v>
      </c>
      <c r="AN7611" s="2">
        <v>26.113185170000001</v>
      </c>
      <c r="AO7611" s="2">
        <v>38.780333200000001</v>
      </c>
      <c r="AP7611" s="2">
        <v>46.377810480000001</v>
      </c>
      <c r="AQ7611" s="2">
        <v>19.753905530000001</v>
      </c>
      <c r="AR7611" s="2">
        <v>18.782504549999999</v>
      </c>
      <c r="AS7611" s="2">
        <v>59.362782950000003</v>
      </c>
      <c r="AT7611" s="2">
        <v>63.343051039999999</v>
      </c>
      <c r="AU7611" s="2">
        <v>29.705505070000001</v>
      </c>
      <c r="AV7611" s="2">
        <v>11.8397398</v>
      </c>
      <c r="AW7611" s="2">
        <v>36.632257590000002</v>
      </c>
      <c r="AX7611" s="2">
        <v>15.282614779999999</v>
      </c>
      <c r="AY7611" s="2">
        <v>21.362213539999999</v>
      </c>
      <c r="AZ7611" s="2">
        <v>18.230496810000002</v>
      </c>
      <c r="BA7611" s="2">
        <v>13.71876355</v>
      </c>
      <c r="BB7611" s="2">
        <v>14.122698919999999</v>
      </c>
      <c r="BC7611" s="2">
        <v>22.141362749999999</v>
      </c>
      <c r="BD7611" s="2">
        <v>9.5742582719999998</v>
      </c>
      <c r="BE7611" s="2">
        <v>12.69917528</v>
      </c>
      <c r="BF7611" s="2">
        <v>13.94382122</v>
      </c>
      <c r="BG7611" s="2">
        <v>27.817418</v>
      </c>
      <c r="BH7611" s="2">
        <v>6.764723278</v>
      </c>
      <c r="BI7611" s="2">
        <v>22.615102090000001</v>
      </c>
      <c r="BJ7611" s="2">
        <v>7.6601558909999996</v>
      </c>
      <c r="BK7611" s="2">
        <v>24.64405799</v>
      </c>
      <c r="BL7611" s="2">
        <v>36.018378140000003</v>
      </c>
      <c r="BM7611" s="2">
        <v>30.885297770000001</v>
      </c>
      <c r="BN7611" s="2">
        <v>17.937189149999998</v>
      </c>
      <c r="BO7611" s="2">
        <v>37.433554600000001</v>
      </c>
      <c r="BP7611" s="2">
        <v>26.756147729999999</v>
      </c>
      <c r="BQ7611" s="2">
        <v>31.435836940000002</v>
      </c>
      <c r="BR7611" s="2">
        <v>22.802372139999999</v>
      </c>
      <c r="BS7611" s="2">
        <v>31.385067039999999</v>
      </c>
      <c r="BT7611" s="2">
        <v>16.16593641</v>
      </c>
      <c r="BU7611" s="2">
        <v>34.228021140000003</v>
      </c>
      <c r="BV7611" s="2">
        <v>5.5720964540000004</v>
      </c>
      <c r="BW7611" s="2">
        <v>36.153818029999996</v>
      </c>
      <c r="BX7611" s="2">
        <v>6.2833922480000002</v>
      </c>
      <c r="BY7611" s="2">
        <v>26.642599329999999</v>
      </c>
      <c r="BZ7611" s="2">
        <v>9.1112629530000007</v>
      </c>
      <c r="CA7611" s="2">
        <v>36.639382900000001</v>
      </c>
      <c r="CB7611" s="2">
        <v>21.010786960000001</v>
      </c>
      <c r="CC7611" s="2">
        <v>6.5041369649999998</v>
      </c>
      <c r="CD7611" s="2">
        <v>3.7815985940000001</v>
      </c>
      <c r="CE7611" s="2">
        <v>14.738239630000001</v>
      </c>
      <c r="CF7611" s="2">
        <v>27.947804252987801</v>
      </c>
    </row>
    <row r="7612" spans="1:84" x14ac:dyDescent="0.3">
      <c r="A7612" s="2" t="s">
        <v>6512</v>
      </c>
      <c r="B7612" s="2">
        <v>4.1663641230000001</v>
      </c>
      <c r="C7612" s="2">
        <v>3.5513539970000001</v>
      </c>
      <c r="D7612" s="2">
        <v>4.8894147820000002</v>
      </c>
      <c r="E7612" s="2">
        <v>4.7746527939999996</v>
      </c>
      <c r="F7612" s="2">
        <v>3.7987176090000001</v>
      </c>
      <c r="G7612" s="2">
        <v>4.6783497980000002</v>
      </c>
      <c r="H7612" s="2">
        <v>5.0967628190000003</v>
      </c>
      <c r="I7612" s="2">
        <v>3.7449823609999999</v>
      </c>
      <c r="J7612" s="2">
        <v>2.7496229639999998</v>
      </c>
      <c r="K7612" s="2">
        <v>3.3795481729999999</v>
      </c>
      <c r="L7612" s="2">
        <v>4.7220998549999997</v>
      </c>
      <c r="M7612" s="2">
        <v>3.8129956969999999</v>
      </c>
      <c r="N7612" s="2">
        <v>4.6691463469999999</v>
      </c>
      <c r="O7612" s="2">
        <v>4.1164304170000001</v>
      </c>
      <c r="P7612" s="2">
        <v>4.3673140589999999</v>
      </c>
      <c r="Q7612" s="2">
        <v>5.1316008650000002</v>
      </c>
      <c r="R7612" s="2">
        <v>3.1413927369999999</v>
      </c>
      <c r="S7612" s="2">
        <v>5.5075014659999999</v>
      </c>
      <c r="T7612" s="2">
        <v>5.365663541</v>
      </c>
      <c r="U7612" s="2">
        <v>4.4261344779999998</v>
      </c>
      <c r="V7612" s="2">
        <v>3.2875652569999998</v>
      </c>
      <c r="W7612" s="2">
        <v>3.6934796159999999</v>
      </c>
      <c r="X7612" s="2">
        <v>5.2584695249999998</v>
      </c>
      <c r="Y7612" s="2">
        <v>4.9560533189999996</v>
      </c>
      <c r="Z7612" s="2">
        <v>6.2667458700000003</v>
      </c>
      <c r="AA7612" s="2">
        <v>5.8087884790000004</v>
      </c>
      <c r="AB7612" s="2">
        <v>5.7103615129999996</v>
      </c>
      <c r="AC7612" s="2">
        <v>4.0694001200000001</v>
      </c>
      <c r="AD7612" s="2">
        <v>3.0287414990000001</v>
      </c>
      <c r="AE7612" s="2">
        <v>3.1372674389999999</v>
      </c>
      <c r="AF7612" s="2">
        <v>4.3626029040000001</v>
      </c>
      <c r="AG7612" s="2">
        <v>4.3540093540000004</v>
      </c>
      <c r="AH7612" s="2">
        <v>3.589617611</v>
      </c>
      <c r="AI7612" s="2">
        <v>2.911342533</v>
      </c>
      <c r="AJ7612" s="2">
        <v>5.0381513819999997</v>
      </c>
      <c r="AK7612" s="2">
        <v>3.242873704</v>
      </c>
      <c r="AL7612" s="2">
        <v>4.9605276629999997</v>
      </c>
      <c r="AM7612" s="2">
        <v>4.6254837049999997</v>
      </c>
      <c r="AN7612" s="2">
        <v>4.1903884400000004</v>
      </c>
      <c r="AO7612" s="2">
        <v>3.5771443860000001</v>
      </c>
      <c r="AP7612" s="2">
        <v>3.5463682790000002</v>
      </c>
      <c r="AQ7612" s="2">
        <v>4.7879504260000001</v>
      </c>
      <c r="AR7612" s="2">
        <v>4.6864350510000001</v>
      </c>
      <c r="AS7612" s="2">
        <v>4.2358531670000001</v>
      </c>
      <c r="AT7612" s="2">
        <v>4.6533233540000003</v>
      </c>
      <c r="AU7612" s="2">
        <v>5.2290647540000004</v>
      </c>
      <c r="AV7612" s="2">
        <v>5.0344687969999997</v>
      </c>
      <c r="AW7612" s="2">
        <v>5.4457887889999999</v>
      </c>
      <c r="AX7612" s="2">
        <v>4.4346222539999998</v>
      </c>
      <c r="AY7612" s="2">
        <v>2.72068742</v>
      </c>
      <c r="AZ7612" s="2">
        <v>3.5589414800000001</v>
      </c>
      <c r="BA7612" s="2">
        <v>4.6121547139999999</v>
      </c>
      <c r="BB7612" s="2">
        <v>4.234325954</v>
      </c>
      <c r="BC7612" s="2">
        <v>5.4647413780000003</v>
      </c>
      <c r="BD7612" s="2">
        <v>4.3407584129999996</v>
      </c>
      <c r="BE7612" s="2">
        <v>4.3680582489999997</v>
      </c>
      <c r="BF7612" s="2">
        <v>5.3927230169999998</v>
      </c>
      <c r="BG7612" s="2">
        <v>3.0935998470000001</v>
      </c>
      <c r="BH7612" s="2">
        <v>6.1821628369999999</v>
      </c>
      <c r="BI7612" s="2">
        <v>5.6373262989999997</v>
      </c>
      <c r="BJ7612" s="2">
        <v>5.4307744089999996</v>
      </c>
      <c r="BK7612" s="2">
        <v>4.6812928249999999</v>
      </c>
      <c r="BL7612" s="2">
        <v>3.517062229</v>
      </c>
      <c r="BM7612" s="2">
        <v>3.7210753159999999</v>
      </c>
      <c r="BN7612" s="2">
        <v>8.1009889079999997</v>
      </c>
      <c r="BO7612" s="2">
        <v>4.3544887259999996</v>
      </c>
      <c r="BP7612" s="2">
        <v>3.273458416</v>
      </c>
      <c r="BQ7612" s="2">
        <v>3.4861048480000001</v>
      </c>
      <c r="BR7612" s="2">
        <v>2.560573137</v>
      </c>
      <c r="BS7612" s="2">
        <v>4.3593674570000003</v>
      </c>
      <c r="BT7612" s="2">
        <v>4.1958304660000003</v>
      </c>
      <c r="BU7612" s="2">
        <v>5.7398794280000001</v>
      </c>
      <c r="BV7612" s="2">
        <v>5.0655360690000002</v>
      </c>
      <c r="BW7612" s="2">
        <v>4.1696477019999998</v>
      </c>
      <c r="BX7612" s="2">
        <v>5.0808581349999997</v>
      </c>
      <c r="BY7612" s="2">
        <v>3.5647257520000002</v>
      </c>
      <c r="BZ7612" s="2">
        <v>4.4877927489999996</v>
      </c>
      <c r="CA7612" s="2">
        <v>3.6330904039999998</v>
      </c>
      <c r="CB7612" s="2">
        <v>2.7385680140000002</v>
      </c>
      <c r="CC7612" s="2">
        <v>4.3667024430000003</v>
      </c>
      <c r="CD7612" s="2">
        <v>4.9431681330000004</v>
      </c>
      <c r="CE7612" s="2">
        <v>5.2664599509999999</v>
      </c>
      <c r="CF7612" s="2">
        <v>4.3970227219146301</v>
      </c>
    </row>
    <row r="7613" spans="1:84" x14ac:dyDescent="0.3">
      <c r="A7613" s="2" t="s">
        <v>6511</v>
      </c>
      <c r="B7613" s="2">
        <v>3.8697891969999998</v>
      </c>
      <c r="C7613" s="2">
        <v>4.0000605939999998</v>
      </c>
      <c r="D7613" s="2">
        <v>5.6190616489999998</v>
      </c>
      <c r="E7613" s="2">
        <v>4.5805972089999996</v>
      </c>
      <c r="F7613" s="2">
        <v>3.407928735</v>
      </c>
      <c r="G7613" s="2">
        <v>3.0082164979999999</v>
      </c>
      <c r="H7613" s="2">
        <v>3.4147812759999998</v>
      </c>
      <c r="I7613" s="2">
        <v>3.6007951239999998</v>
      </c>
      <c r="J7613" s="2">
        <v>3.0591374469999999</v>
      </c>
      <c r="K7613" s="2">
        <v>4.0613283710000001</v>
      </c>
      <c r="L7613" s="2">
        <v>4.10029646</v>
      </c>
      <c r="M7613" s="2">
        <v>4.0607190869999998</v>
      </c>
      <c r="N7613" s="2">
        <v>3.5842685969999999</v>
      </c>
      <c r="O7613" s="2">
        <v>3.87270549</v>
      </c>
      <c r="P7613" s="2">
        <v>5.2640976249999998</v>
      </c>
      <c r="Q7613" s="2">
        <v>3.8724666600000002</v>
      </c>
      <c r="R7613" s="2">
        <v>3.0675339099999999</v>
      </c>
      <c r="S7613" s="2">
        <v>4.5795880840000001</v>
      </c>
      <c r="T7613" s="2">
        <v>4.344880302</v>
      </c>
      <c r="U7613" s="2">
        <v>5.2672707189999999</v>
      </c>
      <c r="V7613" s="2">
        <v>2.9693034169999999</v>
      </c>
      <c r="W7613" s="2">
        <v>2.7206557469999999</v>
      </c>
      <c r="X7613" s="2">
        <v>4.7382441569999996</v>
      </c>
      <c r="Y7613" s="2">
        <v>4.3789846020000001</v>
      </c>
      <c r="Z7613" s="2">
        <v>4.3272195599999996</v>
      </c>
      <c r="AA7613" s="2">
        <v>5.4766776970000004</v>
      </c>
      <c r="AB7613" s="2">
        <v>5.8616064989999996</v>
      </c>
      <c r="AC7613" s="2">
        <v>4.7490829359999998</v>
      </c>
      <c r="AD7613" s="2">
        <v>2.8060154449999999</v>
      </c>
      <c r="AE7613" s="2">
        <v>3.199669981</v>
      </c>
      <c r="AF7613" s="2">
        <v>4.3441111770000003</v>
      </c>
      <c r="AG7613" s="2">
        <v>3.908759243</v>
      </c>
      <c r="AH7613" s="2">
        <v>4.5931933320000002</v>
      </c>
      <c r="AI7613" s="2">
        <v>3.1537532819999998</v>
      </c>
      <c r="AJ7613" s="2">
        <v>4.157505714</v>
      </c>
      <c r="AK7613" s="2">
        <v>3.4225782370000002</v>
      </c>
      <c r="AL7613" s="2">
        <v>5.3388484480000002</v>
      </c>
      <c r="AM7613" s="2">
        <v>4.2745853240000002</v>
      </c>
      <c r="AN7613" s="2">
        <v>3.784527529</v>
      </c>
      <c r="AO7613" s="2">
        <v>2.954508632</v>
      </c>
      <c r="AP7613" s="2">
        <v>4.3609936960000004</v>
      </c>
      <c r="AQ7613" s="2">
        <v>6.0990840789999998</v>
      </c>
      <c r="AR7613" s="2">
        <v>4.2081906089999999</v>
      </c>
      <c r="AS7613" s="2">
        <v>4.216446081</v>
      </c>
      <c r="AT7613" s="2">
        <v>4.4577511799999998</v>
      </c>
      <c r="AU7613" s="2">
        <v>5.4135329829999996</v>
      </c>
      <c r="AV7613" s="2">
        <v>4.6375357880000001</v>
      </c>
      <c r="AW7613" s="2">
        <v>5.6658955669999997</v>
      </c>
      <c r="AX7613" s="2">
        <v>3.4743463860000001</v>
      </c>
      <c r="AY7613" s="2">
        <v>2.5769747070000002</v>
      </c>
      <c r="AZ7613" s="2">
        <v>2.733817927</v>
      </c>
      <c r="BA7613" s="2">
        <v>4.1909871540000001</v>
      </c>
      <c r="BB7613" s="2">
        <v>3.6138728819999999</v>
      </c>
      <c r="BC7613" s="2">
        <v>4.3532624210000002</v>
      </c>
      <c r="BD7613" s="2">
        <v>6.1885420069999997</v>
      </c>
      <c r="BE7613" s="2">
        <v>6.8796528889999999</v>
      </c>
      <c r="BF7613" s="2">
        <v>8.3734594940000004</v>
      </c>
      <c r="BG7613" s="2">
        <v>2.885426324</v>
      </c>
      <c r="BH7613" s="2">
        <v>7.2631664349999996</v>
      </c>
      <c r="BI7613" s="2">
        <v>6.4950960579999997</v>
      </c>
      <c r="BJ7613" s="2">
        <v>6.1268034990000002</v>
      </c>
      <c r="BK7613" s="2">
        <v>5.5312338429999999</v>
      </c>
      <c r="BL7613" s="2">
        <v>2.2715421249999999</v>
      </c>
      <c r="BM7613" s="2">
        <v>3.7048834369999999</v>
      </c>
      <c r="BN7613" s="2">
        <v>4.1685227090000003</v>
      </c>
      <c r="BO7613" s="2">
        <v>3.3063584289999999</v>
      </c>
      <c r="BP7613" s="2">
        <v>3.5049282110000002</v>
      </c>
      <c r="BQ7613" s="2">
        <v>3.3629621969999999</v>
      </c>
      <c r="BR7613" s="2">
        <v>2.8496378060000001</v>
      </c>
      <c r="BS7613" s="2">
        <v>4.4613553030000004</v>
      </c>
      <c r="BT7613" s="2">
        <v>4.2253992489999996</v>
      </c>
      <c r="BU7613" s="2">
        <v>5.042723552</v>
      </c>
      <c r="BV7613" s="2">
        <v>5.6588681530000002</v>
      </c>
      <c r="BW7613" s="2">
        <v>4.3681754640000001</v>
      </c>
      <c r="BX7613" s="2">
        <v>4.978822708</v>
      </c>
      <c r="BY7613" s="2">
        <v>2.7407024529999999</v>
      </c>
      <c r="BZ7613" s="2">
        <v>3.5384973209999999</v>
      </c>
      <c r="CA7613" s="2">
        <v>2.595221902</v>
      </c>
      <c r="CB7613" s="2">
        <v>2.239146098</v>
      </c>
      <c r="CC7613" s="2">
        <v>3.709211523</v>
      </c>
      <c r="CD7613" s="2">
        <v>3.3537339739999998</v>
      </c>
      <c r="CE7613" s="2">
        <v>3.6006165229999998</v>
      </c>
      <c r="CF7613" s="2">
        <v>4.2100333553536604</v>
      </c>
    </row>
    <row r="7614" spans="1:84" x14ac:dyDescent="0.3">
      <c r="A7614" s="2" t="s">
        <v>6510</v>
      </c>
      <c r="B7614" s="2">
        <v>9.0705476310000002</v>
      </c>
      <c r="C7614" s="2">
        <v>11.74712429</v>
      </c>
      <c r="D7614" s="2">
        <v>21.685865849999999</v>
      </c>
      <c r="E7614" s="2">
        <v>6.5873492039999997</v>
      </c>
      <c r="F7614" s="2">
        <v>4.8866203580000001</v>
      </c>
      <c r="G7614" s="2">
        <v>16.467585620000001</v>
      </c>
      <c r="H7614" s="2">
        <v>12.29824996</v>
      </c>
      <c r="I7614" s="2">
        <v>9.8982338300000006</v>
      </c>
      <c r="J7614" s="2">
        <v>3.9981622959999998</v>
      </c>
      <c r="K7614" s="2">
        <v>9.0982371880000006</v>
      </c>
      <c r="L7614" s="2">
        <v>8.5968242630000002</v>
      </c>
      <c r="M7614" s="2">
        <v>7.3758749559999996</v>
      </c>
      <c r="N7614" s="2">
        <v>8.8264873329999993</v>
      </c>
      <c r="O7614" s="2">
        <v>4.4600347510000002</v>
      </c>
      <c r="P7614" s="2">
        <v>15.177383750000001</v>
      </c>
      <c r="Q7614" s="2">
        <v>5.8003733129999997</v>
      </c>
      <c r="R7614" s="2">
        <v>4.9531681670000003</v>
      </c>
      <c r="S7614" s="2">
        <v>12.29643328</v>
      </c>
      <c r="T7614" s="2">
        <v>11.14288822</v>
      </c>
      <c r="U7614" s="2">
        <v>8.2014300270000007</v>
      </c>
      <c r="V7614" s="2">
        <v>9.1567626979999996</v>
      </c>
      <c r="W7614" s="2">
        <v>3.7778836180000002</v>
      </c>
      <c r="X7614" s="2">
        <v>11.244286600000001</v>
      </c>
      <c r="Y7614" s="2">
        <v>11.87137976</v>
      </c>
      <c r="Z7614" s="2">
        <v>7.7019443580000004</v>
      </c>
      <c r="AA7614" s="2">
        <v>9.5831131099999993</v>
      </c>
      <c r="AB7614" s="2">
        <v>14.667514369999999</v>
      </c>
      <c r="AC7614" s="2">
        <v>10.933757290000001</v>
      </c>
      <c r="AD7614" s="2">
        <v>3.0654992619999999</v>
      </c>
      <c r="AE7614" s="2">
        <v>3.9507766219999998</v>
      </c>
      <c r="AF7614" s="2">
        <v>5.7322520179999996</v>
      </c>
      <c r="AG7614" s="2">
        <v>6.8203332720000001</v>
      </c>
      <c r="AH7614" s="2">
        <v>4.1040084219999997</v>
      </c>
      <c r="AI7614" s="2">
        <v>5.3727608660000001</v>
      </c>
      <c r="AJ7614" s="2">
        <v>14.7082959</v>
      </c>
      <c r="AK7614" s="2">
        <v>6.1456460860000002</v>
      </c>
      <c r="AL7614" s="2">
        <v>5.9032381970000003</v>
      </c>
      <c r="AM7614" s="2">
        <v>6.4498594069999999</v>
      </c>
      <c r="AN7614" s="2">
        <v>5.6515609959999997</v>
      </c>
      <c r="AO7614" s="2">
        <v>4.0685585209999999</v>
      </c>
      <c r="AP7614" s="2">
        <v>7.2608492900000003</v>
      </c>
      <c r="AQ7614" s="2">
        <v>21.09259686</v>
      </c>
      <c r="AR7614" s="2">
        <v>10.442895529999999</v>
      </c>
      <c r="AS7614" s="2">
        <v>7.5029656549999997</v>
      </c>
      <c r="AT7614" s="2">
        <v>10.520097700000001</v>
      </c>
      <c r="AU7614" s="2">
        <v>17.38693048</v>
      </c>
      <c r="AV7614" s="2">
        <v>19.583548789999998</v>
      </c>
      <c r="AW7614" s="2">
        <v>7.7126426439999998</v>
      </c>
      <c r="AX7614" s="2">
        <v>8.8795168570000005</v>
      </c>
      <c r="AY7614" s="2">
        <v>4.6378567220000004</v>
      </c>
      <c r="AZ7614" s="2">
        <v>7.2297840129999997</v>
      </c>
      <c r="BA7614" s="2">
        <v>15.56497647</v>
      </c>
      <c r="BB7614" s="2">
        <v>11.58816277</v>
      </c>
      <c r="BC7614" s="2">
        <v>6.6777807200000003</v>
      </c>
      <c r="BD7614" s="2">
        <v>15.328887720000001</v>
      </c>
      <c r="BE7614" s="2">
        <v>20.440138640000001</v>
      </c>
      <c r="BF7614" s="2">
        <v>19.626018460000001</v>
      </c>
      <c r="BG7614" s="2">
        <v>5.9126956709999998</v>
      </c>
      <c r="BH7614" s="2">
        <v>14.01765127</v>
      </c>
      <c r="BI7614" s="2">
        <v>9.5310926120000001</v>
      </c>
      <c r="BJ7614" s="2">
        <v>8.0126892529999996</v>
      </c>
      <c r="BK7614" s="2">
        <v>5.96173397</v>
      </c>
      <c r="BL7614" s="2">
        <v>2.7187707190000001</v>
      </c>
      <c r="BM7614" s="2">
        <v>5.5841128329999998</v>
      </c>
      <c r="BN7614" s="2">
        <v>12.675280539999999</v>
      </c>
      <c r="BO7614" s="2">
        <v>5.1722838439999999</v>
      </c>
      <c r="BP7614" s="2">
        <v>6.752533197</v>
      </c>
      <c r="BQ7614" s="2">
        <v>8.0110342439999993</v>
      </c>
      <c r="BR7614" s="2">
        <v>3.046846028</v>
      </c>
      <c r="BS7614" s="2">
        <v>10.17141318</v>
      </c>
      <c r="BT7614" s="2">
        <v>7.9602131610000004</v>
      </c>
      <c r="BU7614" s="2">
        <v>10.4174452</v>
      </c>
      <c r="BV7614" s="2">
        <v>18.849664659999998</v>
      </c>
      <c r="BW7614" s="2">
        <v>4.1102223889999996</v>
      </c>
      <c r="BX7614" s="2">
        <v>18.143882919999999</v>
      </c>
      <c r="BY7614" s="2">
        <v>8.3717082299999994</v>
      </c>
      <c r="BZ7614" s="2">
        <v>9.7001463480000005</v>
      </c>
      <c r="CA7614" s="2">
        <v>5.5314275339999996</v>
      </c>
      <c r="CB7614" s="2">
        <v>3.8077948990000001</v>
      </c>
      <c r="CC7614" s="2">
        <v>13.14391573</v>
      </c>
      <c r="CD7614" s="2">
        <v>12.886991220000001</v>
      </c>
      <c r="CE7614" s="2">
        <v>16.063072930000001</v>
      </c>
      <c r="CF7614" s="2">
        <v>9.5305924093048802</v>
      </c>
    </row>
    <row r="7615" spans="1:84" x14ac:dyDescent="0.3">
      <c r="A7615" s="2" t="s">
        <v>6509</v>
      </c>
      <c r="B7615" s="2">
        <v>1.88648525</v>
      </c>
      <c r="C7615" s="2">
        <v>2.942325726</v>
      </c>
      <c r="D7615" s="2">
        <v>5.9614063880000003</v>
      </c>
      <c r="E7615" s="2">
        <v>1.74997311</v>
      </c>
      <c r="F7615" s="2">
        <v>1.147048877</v>
      </c>
      <c r="G7615" s="2">
        <v>5.3025991929999998</v>
      </c>
      <c r="H7615" s="2">
        <v>2.822162053</v>
      </c>
      <c r="I7615" s="2">
        <v>3.8603962699999999</v>
      </c>
      <c r="J7615" s="2">
        <v>1.2883461860000001</v>
      </c>
      <c r="K7615" s="2">
        <v>4.1725672669999998</v>
      </c>
      <c r="L7615" s="2">
        <v>3.284658764</v>
      </c>
      <c r="M7615" s="2">
        <v>3.1086726580000001</v>
      </c>
      <c r="N7615" s="2">
        <v>4.6438329119999997</v>
      </c>
      <c r="O7615" s="2">
        <v>1.8997163749999999</v>
      </c>
      <c r="P7615" s="2">
        <v>6.310050199</v>
      </c>
      <c r="Q7615" s="2">
        <v>2.5180649580000001</v>
      </c>
      <c r="R7615" s="2">
        <v>1.2027618769999999</v>
      </c>
      <c r="S7615" s="2">
        <v>3.3206458219999999</v>
      </c>
      <c r="T7615" s="2">
        <v>3.031956707</v>
      </c>
      <c r="U7615" s="2">
        <v>1.9511828389999999</v>
      </c>
      <c r="V7615" s="2">
        <v>2.8169190909999999</v>
      </c>
      <c r="W7615" s="2">
        <v>1.171478861</v>
      </c>
      <c r="X7615" s="2">
        <v>2.6800372669999999</v>
      </c>
      <c r="Y7615" s="2">
        <v>4.0654458419999999</v>
      </c>
      <c r="Z7615" s="2">
        <v>1.9796394770000001</v>
      </c>
      <c r="AA7615" s="2">
        <v>2.6488110850000002</v>
      </c>
      <c r="AB7615" s="2">
        <v>5.5451076309999996</v>
      </c>
      <c r="AC7615" s="2">
        <v>4.6449869750000001</v>
      </c>
      <c r="AD7615" s="2">
        <v>0.59261743499999997</v>
      </c>
      <c r="AE7615" s="2">
        <v>0.89746053599999998</v>
      </c>
      <c r="AF7615" s="2">
        <v>1.6596258960000001</v>
      </c>
      <c r="AG7615" s="2">
        <v>1.6727211630000001</v>
      </c>
      <c r="AH7615" s="2">
        <v>1.072534332</v>
      </c>
      <c r="AI7615" s="2">
        <v>1.6261929100000001</v>
      </c>
      <c r="AJ7615" s="2">
        <v>4.8961521530000001</v>
      </c>
      <c r="AK7615" s="2">
        <v>1.9613446489999999</v>
      </c>
      <c r="AL7615" s="2">
        <v>1.454859313</v>
      </c>
      <c r="AM7615" s="2">
        <v>2.2837181430000002</v>
      </c>
      <c r="AN7615" s="2">
        <v>1.1158783240000001</v>
      </c>
      <c r="AO7615" s="2">
        <v>1.454387235</v>
      </c>
      <c r="AP7615" s="2">
        <v>1.4557943010000001</v>
      </c>
      <c r="AQ7615" s="2">
        <v>7.0104341699999999</v>
      </c>
      <c r="AR7615" s="2">
        <v>3.184330858</v>
      </c>
      <c r="AS7615" s="2">
        <v>2.734823832</v>
      </c>
      <c r="AT7615" s="2">
        <v>2.5999086939999998</v>
      </c>
      <c r="AU7615" s="2">
        <v>5.3514369979999996</v>
      </c>
      <c r="AV7615" s="2">
        <v>4.3316606809999998</v>
      </c>
      <c r="AW7615" s="2">
        <v>2.2689190259999998</v>
      </c>
      <c r="AX7615" s="2">
        <v>0.714264012</v>
      </c>
      <c r="AY7615" s="2">
        <v>0.87641697600000001</v>
      </c>
      <c r="AZ7615" s="2">
        <v>1.102161095</v>
      </c>
      <c r="BA7615" s="2">
        <v>2.201840888</v>
      </c>
      <c r="BB7615" s="2">
        <v>1.5601911900000001</v>
      </c>
      <c r="BC7615" s="2">
        <v>1.6416624019999999</v>
      </c>
      <c r="BD7615" s="2">
        <v>3.4389424810000002</v>
      </c>
      <c r="BE7615" s="2">
        <v>6.094317287</v>
      </c>
      <c r="BF7615" s="2">
        <v>3.041671816</v>
      </c>
      <c r="BG7615" s="2">
        <v>1.2991974799999999</v>
      </c>
      <c r="BH7615" s="2">
        <v>5.2204294930000001</v>
      </c>
      <c r="BI7615" s="2">
        <v>3.0257583019999998</v>
      </c>
      <c r="BJ7615" s="2">
        <v>2.6137664269999998</v>
      </c>
      <c r="BK7615" s="2">
        <v>1.059731309</v>
      </c>
      <c r="BL7615" s="2">
        <v>0.44758667099999999</v>
      </c>
      <c r="BM7615" s="2">
        <v>1.830394152</v>
      </c>
      <c r="BN7615" s="2">
        <v>3.4913464840000001</v>
      </c>
      <c r="BO7615" s="2">
        <v>0.82868059800000005</v>
      </c>
      <c r="BP7615" s="2">
        <v>1.343893293</v>
      </c>
      <c r="BQ7615" s="2">
        <v>1.666359551</v>
      </c>
      <c r="BR7615" s="2">
        <v>0.439914266</v>
      </c>
      <c r="BS7615" s="2">
        <v>2.4616310029999999</v>
      </c>
      <c r="BT7615" s="2">
        <v>1.770134001</v>
      </c>
      <c r="BU7615" s="2">
        <v>2.4696094450000001</v>
      </c>
      <c r="BV7615" s="2">
        <v>5.4860343680000003</v>
      </c>
      <c r="BW7615" s="2">
        <v>0.99807206800000003</v>
      </c>
      <c r="BX7615" s="2">
        <v>4.5473731390000003</v>
      </c>
      <c r="BY7615" s="2">
        <v>3.2004445320000001</v>
      </c>
      <c r="BZ7615" s="2">
        <v>3.423313109</v>
      </c>
      <c r="CA7615" s="2">
        <v>1.5556386440000001</v>
      </c>
      <c r="CB7615" s="2">
        <v>0.83028410799999997</v>
      </c>
      <c r="CC7615" s="2">
        <v>2.9218813629999998</v>
      </c>
      <c r="CD7615" s="2">
        <v>3.4782381130000002</v>
      </c>
      <c r="CE7615" s="2">
        <v>4.7446507469999997</v>
      </c>
      <c r="CF7615" s="2">
        <v>2.67570623319512</v>
      </c>
    </row>
    <row r="7616" spans="1:84" x14ac:dyDescent="0.3">
      <c r="A7616" s="2" t="s">
        <v>6508</v>
      </c>
      <c r="B7616" s="2">
        <v>11.245311969999999</v>
      </c>
      <c r="C7616" s="2">
        <v>10.315348029999999</v>
      </c>
      <c r="D7616" s="2">
        <v>10.13419551</v>
      </c>
      <c r="E7616" s="2">
        <v>11.08188277</v>
      </c>
      <c r="F7616" s="2">
        <v>6.1477519530000002</v>
      </c>
      <c r="G7616" s="2">
        <v>8.0368860659999992</v>
      </c>
      <c r="H7616" s="2">
        <v>6.3973423260000004</v>
      </c>
      <c r="I7616" s="2">
        <v>6.5652900069999998</v>
      </c>
      <c r="J7616" s="2">
        <v>3.812205665</v>
      </c>
      <c r="K7616" s="2">
        <v>7.8239137809999999</v>
      </c>
      <c r="L7616" s="2">
        <v>8.0670768279999994</v>
      </c>
      <c r="M7616" s="2">
        <v>6.8498492679999998</v>
      </c>
      <c r="N7616" s="2">
        <v>7.6033112059999999</v>
      </c>
      <c r="O7616" s="2">
        <v>6.0669182770000001</v>
      </c>
      <c r="P7616" s="2">
        <v>11.61629782</v>
      </c>
      <c r="Q7616" s="2">
        <v>7.1774772740000001</v>
      </c>
      <c r="R7616" s="2">
        <v>2.7130779270000001</v>
      </c>
      <c r="S7616" s="2">
        <v>6.2646922939999996</v>
      </c>
      <c r="T7616" s="2">
        <v>7.9319000190000004</v>
      </c>
      <c r="U7616" s="2">
        <v>6.9008874430000002</v>
      </c>
      <c r="V7616" s="2">
        <v>5.7780144929999997</v>
      </c>
      <c r="W7616" s="2">
        <v>4.9708063640000004</v>
      </c>
      <c r="X7616" s="2">
        <v>9.2339397680000008</v>
      </c>
      <c r="Y7616" s="2">
        <v>6.9146318579999999</v>
      </c>
      <c r="Z7616" s="2">
        <v>13.844760129999999</v>
      </c>
      <c r="AA7616" s="2">
        <v>16.59374296</v>
      </c>
      <c r="AB7616" s="2">
        <v>14.58271302</v>
      </c>
      <c r="AC7616" s="2">
        <v>8.8999373310000003</v>
      </c>
      <c r="AD7616" s="2">
        <v>3.9143255570000002</v>
      </c>
      <c r="AE7616" s="2">
        <v>4.0430849029999996</v>
      </c>
      <c r="AF7616" s="2">
        <v>3.9833511559999999</v>
      </c>
      <c r="AG7616" s="2">
        <v>6.8499144850000002</v>
      </c>
      <c r="AH7616" s="2">
        <v>4.6120597549999998</v>
      </c>
      <c r="AI7616" s="2">
        <v>5.2264585239999999</v>
      </c>
      <c r="AJ7616" s="2">
        <v>9.5857428050000006</v>
      </c>
      <c r="AK7616" s="2">
        <v>2.7432449060000001</v>
      </c>
      <c r="AL7616" s="2">
        <v>5.4568941730000002</v>
      </c>
      <c r="AM7616" s="2">
        <v>9.5376972710000008</v>
      </c>
      <c r="AN7616" s="2">
        <v>6.6050997789999997</v>
      </c>
      <c r="AO7616" s="2">
        <v>3.1055830929999999</v>
      </c>
      <c r="AP7616" s="2">
        <v>8.1556982300000005</v>
      </c>
      <c r="AQ7616" s="2">
        <v>14.104865650000001</v>
      </c>
      <c r="AR7616" s="2">
        <v>12.04360892</v>
      </c>
      <c r="AS7616" s="2">
        <v>10.522727959999999</v>
      </c>
      <c r="AT7616" s="2">
        <v>8.3226466030000008</v>
      </c>
      <c r="AU7616" s="2">
        <v>9.7124388019999994</v>
      </c>
      <c r="AV7616" s="2">
        <v>11.821630499999999</v>
      </c>
      <c r="AW7616" s="2">
        <v>9.9839828869999998</v>
      </c>
      <c r="AX7616" s="2">
        <v>8.6516225109999993</v>
      </c>
      <c r="AY7616" s="2">
        <v>6.4327253200000003</v>
      </c>
      <c r="AZ7616" s="2">
        <v>4.7704699509999999</v>
      </c>
      <c r="BA7616" s="2">
        <v>6.2885338949999996</v>
      </c>
      <c r="BB7616" s="2">
        <v>8.9137065940000006</v>
      </c>
      <c r="BC7616" s="2">
        <v>5.4469673519999997</v>
      </c>
      <c r="BD7616" s="2">
        <v>7.8699003599999999</v>
      </c>
      <c r="BE7616" s="2">
        <v>6.530825868</v>
      </c>
      <c r="BF7616" s="2">
        <v>12.48918802</v>
      </c>
      <c r="BG7616" s="2">
        <v>5.4229426390000004</v>
      </c>
      <c r="BH7616" s="2">
        <v>13.12244038</v>
      </c>
      <c r="BI7616" s="2">
        <v>7.676099035</v>
      </c>
      <c r="BJ7616" s="2">
        <v>11.10897228</v>
      </c>
      <c r="BK7616" s="2">
        <v>7.2305801680000004</v>
      </c>
      <c r="BL7616" s="2">
        <v>5.4900200349999997</v>
      </c>
      <c r="BM7616" s="2">
        <v>3.6271147479999999</v>
      </c>
      <c r="BN7616" s="2">
        <v>19.067402659999999</v>
      </c>
      <c r="BO7616" s="2">
        <v>5.3780467439999997</v>
      </c>
      <c r="BP7616" s="2">
        <v>3.6969515940000002</v>
      </c>
      <c r="BQ7616" s="2">
        <v>4.4187457730000004</v>
      </c>
      <c r="BR7616" s="2">
        <v>3.2294078329999998</v>
      </c>
      <c r="BS7616" s="2">
        <v>6.3287795410000003</v>
      </c>
      <c r="BT7616" s="2">
        <v>12.35567902</v>
      </c>
      <c r="BU7616" s="2">
        <v>10.52173874</v>
      </c>
      <c r="BV7616" s="2">
        <v>10.810360230000001</v>
      </c>
      <c r="BW7616" s="2">
        <v>6.7691130719999997</v>
      </c>
      <c r="BX7616" s="2">
        <v>6.7607188520000001</v>
      </c>
      <c r="BY7616" s="2">
        <v>11.43169842</v>
      </c>
      <c r="BZ7616" s="2">
        <v>7.7901298250000002</v>
      </c>
      <c r="CA7616" s="2">
        <v>6.1466820210000002</v>
      </c>
      <c r="CB7616" s="2">
        <v>3.9395225549999999</v>
      </c>
      <c r="CC7616" s="2">
        <v>8.467946435</v>
      </c>
      <c r="CD7616" s="2">
        <v>11.301161949999999</v>
      </c>
      <c r="CE7616" s="2">
        <v>8.2798877080000004</v>
      </c>
      <c r="CF7616" s="2">
        <v>7.9471622005609799</v>
      </c>
    </row>
    <row r="7617" spans="1:84" x14ac:dyDescent="0.3">
      <c r="A7617" s="2" t="s">
        <v>6507</v>
      </c>
      <c r="B7617" s="2">
        <v>8.2284842739999995</v>
      </c>
      <c r="C7617" s="2">
        <v>8.0130589059999995</v>
      </c>
      <c r="D7617" s="2">
        <v>11.1972387</v>
      </c>
      <c r="E7617" s="2">
        <v>11.381603370000001</v>
      </c>
      <c r="F7617" s="2">
        <v>8.0974283519999997</v>
      </c>
      <c r="G7617" s="2">
        <v>8.7489901480000007</v>
      </c>
      <c r="H7617" s="2">
        <v>8.7067668890000007</v>
      </c>
      <c r="I7617" s="2">
        <v>5.9942716860000003</v>
      </c>
      <c r="J7617" s="2">
        <v>6.2624139660000004</v>
      </c>
      <c r="K7617" s="2">
        <v>8.2372042249999993</v>
      </c>
      <c r="L7617" s="2">
        <v>6.6541540279999998</v>
      </c>
      <c r="M7617" s="2">
        <v>6.9908634899999997</v>
      </c>
      <c r="N7617" s="2">
        <v>8.9773407380000005</v>
      </c>
      <c r="O7617" s="2">
        <v>8.215824113</v>
      </c>
      <c r="P7617" s="2">
        <v>10.96538733</v>
      </c>
      <c r="Q7617" s="2">
        <v>8.4651630309999994</v>
      </c>
      <c r="R7617" s="2">
        <v>6.7071250139999998</v>
      </c>
      <c r="S7617" s="2">
        <v>9.0106392950000007</v>
      </c>
      <c r="T7617" s="2">
        <v>9.5453204120000006</v>
      </c>
      <c r="U7617" s="2">
        <v>9.9086405479999993</v>
      </c>
      <c r="V7617" s="2">
        <v>6.3655185730000001</v>
      </c>
      <c r="W7617" s="2">
        <v>7.0244191789999997</v>
      </c>
      <c r="X7617" s="2">
        <v>10.547435520000001</v>
      </c>
      <c r="Y7617" s="2">
        <v>8.5486934780000006</v>
      </c>
      <c r="Z7617" s="2">
        <v>9.5483833570000005</v>
      </c>
      <c r="AA7617" s="2">
        <v>9.8484596</v>
      </c>
      <c r="AB7617" s="2">
        <v>11.356858389999999</v>
      </c>
      <c r="AC7617" s="2">
        <v>9.3297644240000004</v>
      </c>
      <c r="AD7617" s="2">
        <v>6.8607565949999998</v>
      </c>
      <c r="AE7617" s="2">
        <v>6.7830160790000003</v>
      </c>
      <c r="AF7617" s="2">
        <v>8.4198928800000008</v>
      </c>
      <c r="AG7617" s="2">
        <v>8.5561135700000008</v>
      </c>
      <c r="AH7617" s="2">
        <v>10.279071650000001</v>
      </c>
      <c r="AI7617" s="2">
        <v>8.3333907909999994</v>
      </c>
      <c r="AJ7617" s="2">
        <v>10.640268369999999</v>
      </c>
      <c r="AK7617" s="2">
        <v>8.5112771499999997</v>
      </c>
      <c r="AL7617" s="2">
        <v>12.933774250000001</v>
      </c>
      <c r="AM7617" s="2">
        <v>10.05441487</v>
      </c>
      <c r="AN7617" s="2">
        <v>8.6756108600000008</v>
      </c>
      <c r="AO7617" s="2">
        <v>7.7145719179999999</v>
      </c>
      <c r="AP7617" s="2">
        <v>7.0540710740000003</v>
      </c>
      <c r="AQ7617" s="2">
        <v>12.47510748</v>
      </c>
      <c r="AR7617" s="2">
        <v>6.9678179260000004</v>
      </c>
      <c r="AS7617" s="2">
        <v>6.7059039819999997</v>
      </c>
      <c r="AT7617" s="2">
        <v>9.5092813750000005</v>
      </c>
      <c r="AU7617" s="2">
        <v>11.402394879999999</v>
      </c>
      <c r="AV7617" s="2">
        <v>12.22298543</v>
      </c>
      <c r="AW7617" s="2">
        <v>11.513685089999999</v>
      </c>
      <c r="AX7617" s="2">
        <v>7.1391068239999997</v>
      </c>
      <c r="AY7617" s="2">
        <v>6.13312656</v>
      </c>
      <c r="AZ7617" s="2">
        <v>5.6342015889999999</v>
      </c>
      <c r="BA7617" s="2">
        <v>9.5995203979999992</v>
      </c>
      <c r="BB7617" s="2">
        <v>8.4369803389999998</v>
      </c>
      <c r="BC7617" s="2">
        <v>9.5014611179999999</v>
      </c>
      <c r="BD7617" s="2">
        <v>9.8064428289999999</v>
      </c>
      <c r="BE7617" s="2">
        <v>12.05463598</v>
      </c>
      <c r="BF7617" s="2">
        <v>14.617189189999999</v>
      </c>
      <c r="BG7617" s="2">
        <v>7.091398538</v>
      </c>
      <c r="BH7617" s="2">
        <v>12.8154138</v>
      </c>
      <c r="BI7617" s="2">
        <v>10.874898440000001</v>
      </c>
      <c r="BJ7617" s="2">
        <v>9.6899618899999993</v>
      </c>
      <c r="BK7617" s="2">
        <v>11.32181838</v>
      </c>
      <c r="BL7617" s="2">
        <v>6.540205125</v>
      </c>
      <c r="BM7617" s="2">
        <v>6.3043707360000001</v>
      </c>
      <c r="BN7617" s="2">
        <v>11.03432387</v>
      </c>
      <c r="BO7617" s="2">
        <v>7.1861781440000003</v>
      </c>
      <c r="BP7617" s="2">
        <v>8.921721217</v>
      </c>
      <c r="BQ7617" s="2">
        <v>8.9403754230000008</v>
      </c>
      <c r="BR7617" s="2">
        <v>5.3750151439999998</v>
      </c>
      <c r="BS7617" s="2">
        <v>10.868025769999999</v>
      </c>
      <c r="BT7617" s="2">
        <v>8.1916685600000001</v>
      </c>
      <c r="BU7617" s="2">
        <v>11.16512679</v>
      </c>
      <c r="BV7617" s="2">
        <v>14.04682135</v>
      </c>
      <c r="BW7617" s="2">
        <v>10.388873540000001</v>
      </c>
      <c r="BX7617" s="2">
        <v>12.77355723</v>
      </c>
      <c r="BY7617" s="2">
        <v>4.3827845510000003</v>
      </c>
      <c r="BZ7617" s="2">
        <v>9.4181442489999991</v>
      </c>
      <c r="CA7617" s="2">
        <v>6.2978937799999999</v>
      </c>
      <c r="CB7617" s="2">
        <v>6.3864401869999998</v>
      </c>
      <c r="CC7617" s="2">
        <v>6.896640069</v>
      </c>
      <c r="CD7617" s="2">
        <v>7.3120411660000002</v>
      </c>
      <c r="CE7617" s="2">
        <v>6.395031318</v>
      </c>
      <c r="CF7617" s="2">
        <v>8.9272225774390197</v>
      </c>
    </row>
    <row r="7618" spans="1:84" x14ac:dyDescent="0.3">
      <c r="A7618" s="2" t="s">
        <v>6506</v>
      </c>
      <c r="B7618" s="2">
        <v>17.82436586</v>
      </c>
      <c r="C7618" s="2">
        <v>15.822561520000001</v>
      </c>
      <c r="D7618" s="2">
        <v>19.509603269999999</v>
      </c>
      <c r="E7618" s="2">
        <v>20.181701990000001</v>
      </c>
      <c r="F7618" s="2">
        <v>16.594723179999999</v>
      </c>
      <c r="G7618" s="2">
        <v>22.725578899999999</v>
      </c>
      <c r="H7618" s="2">
        <v>23.53755086</v>
      </c>
      <c r="I7618" s="2">
        <v>17.43779717</v>
      </c>
      <c r="J7618" s="2">
        <v>17.410404620000001</v>
      </c>
      <c r="K7618" s="2">
        <v>18.411505890000001</v>
      </c>
      <c r="L7618" s="2">
        <v>15.89286076</v>
      </c>
      <c r="M7618" s="2">
        <v>17.463870910000001</v>
      </c>
      <c r="N7618" s="2">
        <v>16.86281833</v>
      </c>
      <c r="O7618" s="2">
        <v>18.07014715</v>
      </c>
      <c r="P7618" s="2">
        <v>21.121894470000001</v>
      </c>
      <c r="Q7618" s="2">
        <v>17.26360923</v>
      </c>
      <c r="R7618" s="2">
        <v>16.04545603</v>
      </c>
      <c r="S7618" s="2">
        <v>20.234592429999999</v>
      </c>
      <c r="T7618" s="2">
        <v>20.070402300000001</v>
      </c>
      <c r="U7618" s="2">
        <v>22.846972340000001</v>
      </c>
      <c r="V7618" s="2">
        <v>16.895485239999999</v>
      </c>
      <c r="W7618" s="2">
        <v>18.077273739999999</v>
      </c>
      <c r="X7618" s="2">
        <v>19.02648336</v>
      </c>
      <c r="Y7618" s="2">
        <v>19.55339146</v>
      </c>
      <c r="Z7618" s="2">
        <v>16.536411489999999</v>
      </c>
      <c r="AA7618" s="2">
        <v>18.184793670000001</v>
      </c>
      <c r="AB7618" s="2">
        <v>19.18481645</v>
      </c>
      <c r="AC7618" s="2">
        <v>17.439019219999999</v>
      </c>
      <c r="AD7618" s="2">
        <v>20.218366119999999</v>
      </c>
      <c r="AE7618" s="2">
        <v>20.505807090000001</v>
      </c>
      <c r="AF7618" s="2">
        <v>22.78952907</v>
      </c>
      <c r="AG7618" s="2">
        <v>20.671291660000001</v>
      </c>
      <c r="AH7618" s="2">
        <v>21.371902120000001</v>
      </c>
      <c r="AI7618" s="2">
        <v>19.772837070000001</v>
      </c>
      <c r="AJ7618" s="2">
        <v>23.785862420000001</v>
      </c>
      <c r="AK7618" s="2">
        <v>22.228470380000001</v>
      </c>
      <c r="AL7618" s="2">
        <v>25.111199410000001</v>
      </c>
      <c r="AM7618" s="2">
        <v>21.96264919</v>
      </c>
      <c r="AN7618" s="2">
        <v>20.131059019999999</v>
      </c>
      <c r="AO7618" s="2">
        <v>19.211233020000002</v>
      </c>
      <c r="AP7618" s="2">
        <v>19.523482869999999</v>
      </c>
      <c r="AQ7618" s="2">
        <v>26.396590660000001</v>
      </c>
      <c r="AR7618" s="2">
        <v>17.224578480000002</v>
      </c>
      <c r="AS7618" s="2">
        <v>19.802966560000002</v>
      </c>
      <c r="AT7618" s="2">
        <v>15.51700263</v>
      </c>
      <c r="AU7618" s="2">
        <v>17.78109856</v>
      </c>
      <c r="AV7618" s="2">
        <v>18.823704639999999</v>
      </c>
      <c r="AW7618" s="2">
        <v>19.06807031</v>
      </c>
      <c r="AX7618" s="2">
        <v>19.237758199999998</v>
      </c>
      <c r="AY7618" s="2">
        <v>14.984462430000001</v>
      </c>
      <c r="AZ7618" s="2">
        <v>18.107660169999999</v>
      </c>
      <c r="BA7618" s="2">
        <v>27.147455260000001</v>
      </c>
      <c r="BB7618" s="2">
        <v>21.507036039999999</v>
      </c>
      <c r="BC7618" s="2">
        <v>22.837537170000001</v>
      </c>
      <c r="BD7618" s="2">
        <v>17.2000171</v>
      </c>
      <c r="BE7618" s="2">
        <v>22.764306600000001</v>
      </c>
      <c r="BF7618" s="2">
        <v>20.670331730000001</v>
      </c>
      <c r="BG7618" s="2">
        <v>14.573604720000001</v>
      </c>
      <c r="BH7618" s="2">
        <v>26.32295774</v>
      </c>
      <c r="BI7618" s="2">
        <v>22.448038749999998</v>
      </c>
      <c r="BJ7618" s="2">
        <v>21.561149180000001</v>
      </c>
      <c r="BK7618" s="2">
        <v>22.923476990000001</v>
      </c>
      <c r="BL7618" s="2">
        <v>19.35358931</v>
      </c>
      <c r="BM7618" s="2">
        <v>20.81838247</v>
      </c>
      <c r="BN7618" s="2">
        <v>23.248276669999999</v>
      </c>
      <c r="BO7618" s="2">
        <v>22.77306458</v>
      </c>
      <c r="BP7618" s="2">
        <v>21.494968530000001</v>
      </c>
      <c r="BQ7618" s="2">
        <v>22.46439432</v>
      </c>
      <c r="BR7618" s="2">
        <v>18.6236742</v>
      </c>
      <c r="BS7618" s="2">
        <v>25.569592499999999</v>
      </c>
      <c r="BT7618" s="2">
        <v>15.72386534</v>
      </c>
      <c r="BU7618" s="2">
        <v>20.324232510000002</v>
      </c>
      <c r="BV7618" s="2">
        <v>22.332479240000001</v>
      </c>
      <c r="BW7618" s="2">
        <v>23.659891089999999</v>
      </c>
      <c r="BX7618" s="2">
        <v>28.531974680000001</v>
      </c>
      <c r="BY7618" s="2">
        <v>12.500391069999999</v>
      </c>
      <c r="BZ7618" s="2">
        <v>21.826574279999999</v>
      </c>
      <c r="CA7618" s="2">
        <v>16.36347421</v>
      </c>
      <c r="CB7618" s="2">
        <v>19.318118429999998</v>
      </c>
      <c r="CC7618" s="2">
        <v>20.012894110000001</v>
      </c>
      <c r="CD7618" s="2">
        <v>17.813649829999999</v>
      </c>
      <c r="CE7618" s="2">
        <v>21.764803610000001</v>
      </c>
      <c r="CF7618" s="2">
        <v>19.986925319268298</v>
      </c>
    </row>
    <row r="7619" spans="1:84" x14ac:dyDescent="0.3">
      <c r="A7619" s="2" t="s">
        <v>6505</v>
      </c>
      <c r="B7619" s="2">
        <v>52.882947049999999</v>
      </c>
      <c r="C7619" s="2">
        <v>47.036586499999999</v>
      </c>
      <c r="D7619" s="2">
        <v>57.903708880000003</v>
      </c>
      <c r="E7619" s="2">
        <v>59.06301388</v>
      </c>
      <c r="F7619" s="2">
        <v>46.588343270000003</v>
      </c>
      <c r="G7619" s="2">
        <v>63.483843659999998</v>
      </c>
      <c r="H7619" s="2">
        <v>63.22170869</v>
      </c>
      <c r="I7619" s="2">
        <v>48.345182680000001</v>
      </c>
      <c r="J7619" s="2">
        <v>51.246392929999999</v>
      </c>
      <c r="K7619" s="2">
        <v>52.775092389999998</v>
      </c>
      <c r="L7619" s="2">
        <v>65.385324800000006</v>
      </c>
      <c r="M7619" s="2">
        <v>55.242203670000002</v>
      </c>
      <c r="N7619" s="2">
        <v>49.614171030000001</v>
      </c>
      <c r="O7619" s="2">
        <v>52.977403199999998</v>
      </c>
      <c r="P7619" s="2">
        <v>70.587493339999995</v>
      </c>
      <c r="Q7619" s="2">
        <v>57.623166640000001</v>
      </c>
      <c r="R7619" s="2">
        <v>39.620306859999999</v>
      </c>
      <c r="S7619" s="2">
        <v>82.136540499999995</v>
      </c>
      <c r="T7619" s="2">
        <v>64.647380159999997</v>
      </c>
      <c r="U7619" s="2">
        <v>50.876375549999999</v>
      </c>
      <c r="V7619" s="2">
        <v>58.018514140000001</v>
      </c>
      <c r="W7619" s="2">
        <v>55.9962795</v>
      </c>
      <c r="X7619" s="2">
        <v>78.804171629999999</v>
      </c>
      <c r="Y7619" s="2">
        <v>60.785682180000002</v>
      </c>
      <c r="Z7619" s="2">
        <v>61.455369769999997</v>
      </c>
      <c r="AA7619" s="2">
        <v>69.011529240000002</v>
      </c>
      <c r="AB7619" s="2">
        <v>61.744507970000001</v>
      </c>
      <c r="AC7619" s="2">
        <v>54.60472094</v>
      </c>
      <c r="AD7619" s="2">
        <v>45.883431129999998</v>
      </c>
      <c r="AE7619" s="2">
        <v>50.274639350000001</v>
      </c>
      <c r="AF7619" s="2">
        <v>53.869425960000001</v>
      </c>
      <c r="AG7619" s="2">
        <v>52.317740890000003</v>
      </c>
      <c r="AH7619" s="2">
        <v>43.881644229999999</v>
      </c>
      <c r="AI7619" s="2">
        <v>42.323970930000002</v>
      </c>
      <c r="AJ7619" s="2">
        <v>59.290469760000001</v>
      </c>
      <c r="AK7619" s="2">
        <v>47.773516729999997</v>
      </c>
      <c r="AL7619" s="2">
        <v>57.919340069999997</v>
      </c>
      <c r="AM7619" s="2">
        <v>43.262429910000002</v>
      </c>
      <c r="AN7619" s="2">
        <v>41.494733959999998</v>
      </c>
      <c r="AO7619" s="2">
        <v>42.682383639999998</v>
      </c>
      <c r="AP7619" s="2">
        <v>43.53953482</v>
      </c>
      <c r="AQ7619" s="2">
        <v>48.700509629999999</v>
      </c>
      <c r="AR7619" s="2">
        <v>58.107498649999997</v>
      </c>
      <c r="AS7619" s="2">
        <v>53.98732622</v>
      </c>
      <c r="AT7619" s="2">
        <v>68.778129449999994</v>
      </c>
      <c r="AU7619" s="2">
        <v>66.441837149999998</v>
      </c>
      <c r="AV7619" s="2">
        <v>67.155039439999996</v>
      </c>
      <c r="AW7619" s="2">
        <v>52.472404859999997</v>
      </c>
      <c r="AX7619" s="2">
        <v>55.535150610000002</v>
      </c>
      <c r="AY7619" s="2">
        <v>51.422992749999999</v>
      </c>
      <c r="AZ7619" s="2">
        <v>50.589905029999997</v>
      </c>
      <c r="BA7619" s="2">
        <v>55.586357370000002</v>
      </c>
      <c r="BB7619" s="2">
        <v>78.064569160000005</v>
      </c>
      <c r="BC7619" s="2">
        <v>60.186912229999997</v>
      </c>
      <c r="BD7619" s="2">
        <v>49.50049989</v>
      </c>
      <c r="BE7619" s="2">
        <v>65.941795959999993</v>
      </c>
      <c r="BF7619" s="2">
        <v>69.533458519999996</v>
      </c>
      <c r="BG7619" s="2">
        <v>40.936474949999997</v>
      </c>
      <c r="BH7619" s="2">
        <v>54.245474430000002</v>
      </c>
      <c r="BI7619" s="2">
        <v>46.688305030000002</v>
      </c>
      <c r="BJ7619" s="2">
        <v>53.231669160000003</v>
      </c>
      <c r="BK7619" s="2">
        <v>43.896993000000002</v>
      </c>
      <c r="BL7619" s="2">
        <v>42.713279659999998</v>
      </c>
      <c r="BM7619" s="2">
        <v>46.674056659999998</v>
      </c>
      <c r="BN7619" s="2">
        <v>74.85297602</v>
      </c>
      <c r="BO7619" s="2">
        <v>56.626224110000003</v>
      </c>
      <c r="BP7619" s="2">
        <v>50.451011559999998</v>
      </c>
      <c r="BQ7619" s="2">
        <v>46.613249269999997</v>
      </c>
      <c r="BR7619" s="2">
        <v>43.347065129999997</v>
      </c>
      <c r="BS7619" s="2">
        <v>52.678686499999998</v>
      </c>
      <c r="BT7619" s="2">
        <v>67.714718770000005</v>
      </c>
      <c r="BU7619" s="2">
        <v>48.900326909999997</v>
      </c>
      <c r="BV7619" s="2">
        <v>54.581986639999997</v>
      </c>
      <c r="BW7619" s="2">
        <v>53.940706030000001</v>
      </c>
      <c r="BX7619" s="2">
        <v>59.926727649999997</v>
      </c>
      <c r="BY7619" s="2">
        <v>61.553773319999998</v>
      </c>
      <c r="BZ7619" s="2">
        <v>58.836129399999997</v>
      </c>
      <c r="CA7619" s="2">
        <v>39.550144039999999</v>
      </c>
      <c r="CB7619" s="2">
        <v>54.373087230000003</v>
      </c>
      <c r="CC7619" s="2">
        <v>49.608137579999998</v>
      </c>
      <c r="CD7619" s="2">
        <v>58.634741390000002</v>
      </c>
      <c r="CE7619" s="2">
        <v>51.673839880000003</v>
      </c>
      <c r="CF7619" s="2">
        <v>55.127382849634103</v>
      </c>
    </row>
    <row r="7620" spans="1:84" x14ac:dyDescent="0.3">
      <c r="A7620" s="2" t="s">
        <v>6504</v>
      </c>
      <c r="B7620" s="2">
        <v>14.86448201</v>
      </c>
      <c r="C7620" s="2">
        <v>16.309160949999999</v>
      </c>
      <c r="D7620" s="2">
        <v>12.569876170000001</v>
      </c>
      <c r="E7620" s="2">
        <v>18.73401621</v>
      </c>
      <c r="F7620" s="2">
        <v>17.790470079999999</v>
      </c>
      <c r="G7620" s="2">
        <v>14.93207511</v>
      </c>
      <c r="H7620" s="2">
        <v>17.331500980000001</v>
      </c>
      <c r="I7620" s="2">
        <v>12.956021590000001</v>
      </c>
      <c r="J7620" s="2">
        <v>18.06590353</v>
      </c>
      <c r="K7620" s="2">
        <v>13.795936709999999</v>
      </c>
      <c r="L7620" s="2">
        <v>16.810943160000001</v>
      </c>
      <c r="M7620" s="2">
        <v>16.025816519999999</v>
      </c>
      <c r="N7620" s="2">
        <v>13.15432766</v>
      </c>
      <c r="O7620" s="2">
        <v>15.74372387</v>
      </c>
      <c r="P7620" s="2">
        <v>13.476525730000001</v>
      </c>
      <c r="Q7620" s="2">
        <v>16.85330695</v>
      </c>
      <c r="R7620" s="2">
        <v>11.93488864</v>
      </c>
      <c r="S7620" s="2">
        <v>16.380193040000002</v>
      </c>
      <c r="T7620" s="2">
        <v>15.02298077</v>
      </c>
      <c r="U7620" s="2">
        <v>21.581647539999999</v>
      </c>
      <c r="V7620" s="2">
        <v>12.88130469</v>
      </c>
      <c r="W7620" s="2">
        <v>15.14418968</v>
      </c>
      <c r="X7620" s="2">
        <v>15.31229426</v>
      </c>
      <c r="Y7620" s="2">
        <v>13.76164825</v>
      </c>
      <c r="Z7620" s="2">
        <v>13.40486976</v>
      </c>
      <c r="AA7620" s="2">
        <v>19.242207879999999</v>
      </c>
      <c r="AB7620" s="2">
        <v>16.288431769999999</v>
      </c>
      <c r="AC7620" s="2">
        <v>13.084452949999999</v>
      </c>
      <c r="AD7620" s="2">
        <v>17.966301489999999</v>
      </c>
      <c r="AE7620" s="2">
        <v>18.658355830000001</v>
      </c>
      <c r="AF7620" s="2">
        <v>17.67677887</v>
      </c>
      <c r="AG7620" s="2">
        <v>17.508643790000001</v>
      </c>
      <c r="AH7620" s="2">
        <v>16.080274039999999</v>
      </c>
      <c r="AI7620" s="2">
        <v>12.389492219999999</v>
      </c>
      <c r="AJ7620" s="2">
        <v>16.738396720000001</v>
      </c>
      <c r="AK7620" s="2">
        <v>15.517108759999999</v>
      </c>
      <c r="AL7620" s="2">
        <v>17.601249320000001</v>
      </c>
      <c r="AM7620" s="2">
        <v>12.990998640000001</v>
      </c>
      <c r="AN7620" s="2">
        <v>16.005933330000001</v>
      </c>
      <c r="AO7620" s="2">
        <v>16.13325738</v>
      </c>
      <c r="AP7620" s="2">
        <v>17.660113119999998</v>
      </c>
      <c r="AQ7620" s="2">
        <v>10.68716203</v>
      </c>
      <c r="AR7620" s="2">
        <v>16.740048080000001</v>
      </c>
      <c r="AS7620" s="2">
        <v>14.814466100000001</v>
      </c>
      <c r="AT7620" s="2">
        <v>11.182854219999999</v>
      </c>
      <c r="AU7620" s="2">
        <v>10.360811460000001</v>
      </c>
      <c r="AV7620" s="2">
        <v>11.047847750000001</v>
      </c>
      <c r="AW7620" s="2">
        <v>14.938385009999999</v>
      </c>
      <c r="AX7620" s="2">
        <v>22.287128419999998</v>
      </c>
      <c r="AY7620" s="2">
        <v>20.664503979999999</v>
      </c>
      <c r="AZ7620" s="2">
        <v>19.389508719999998</v>
      </c>
      <c r="BA7620" s="2">
        <v>18.348831090000001</v>
      </c>
      <c r="BB7620" s="2">
        <v>17.065305670000001</v>
      </c>
      <c r="BC7620" s="2">
        <v>20.686213089999999</v>
      </c>
      <c r="BD7620" s="2">
        <v>11.868257679999999</v>
      </c>
      <c r="BE7620" s="2">
        <v>11.70078346</v>
      </c>
      <c r="BF7620" s="2">
        <v>15.389206359999999</v>
      </c>
      <c r="BG7620" s="2">
        <v>14.20786478</v>
      </c>
      <c r="BH7620" s="2">
        <v>11.932867740000001</v>
      </c>
      <c r="BI7620" s="2">
        <v>13.40368368</v>
      </c>
      <c r="BJ7620" s="2">
        <v>17.596691379999999</v>
      </c>
      <c r="BK7620" s="2">
        <v>17.120199469999999</v>
      </c>
      <c r="BL7620" s="2">
        <v>16.193311909999998</v>
      </c>
      <c r="BM7620" s="2">
        <v>15.383917650000001</v>
      </c>
      <c r="BN7620" s="2">
        <v>18.445156239999999</v>
      </c>
      <c r="BO7620" s="2">
        <v>18.052297129999999</v>
      </c>
      <c r="BP7620" s="2">
        <v>16.434929910000001</v>
      </c>
      <c r="BQ7620" s="2">
        <v>12.21780388</v>
      </c>
      <c r="BR7620" s="2">
        <v>16.655401340000001</v>
      </c>
      <c r="BS7620" s="2">
        <v>13.633863229999999</v>
      </c>
      <c r="BT7620" s="2">
        <v>16.520149010000001</v>
      </c>
      <c r="BU7620" s="2">
        <v>15.27379548</v>
      </c>
      <c r="BV7620" s="2">
        <v>12.260138749999999</v>
      </c>
      <c r="BW7620" s="2">
        <v>19.514513529999999</v>
      </c>
      <c r="BX7620" s="2">
        <v>12.62929317</v>
      </c>
      <c r="BY7620" s="2">
        <v>13.549016630000001</v>
      </c>
      <c r="BZ7620" s="2">
        <v>18.041008340000001</v>
      </c>
      <c r="CA7620" s="2">
        <v>14.341757250000001</v>
      </c>
      <c r="CB7620" s="2">
        <v>16.307522689999999</v>
      </c>
      <c r="CC7620" s="2">
        <v>8.3654182870000007</v>
      </c>
      <c r="CD7620" s="2">
        <v>9.0846043240000007</v>
      </c>
      <c r="CE7620" s="2">
        <v>12.78205275</v>
      </c>
      <c r="CF7620" s="2">
        <v>15.4085203858659</v>
      </c>
    </row>
    <row r="7621" spans="1:84" x14ac:dyDescent="0.3">
      <c r="A7621" s="2" t="s">
        <v>6503</v>
      </c>
      <c r="B7621" s="2">
        <v>7.766284282</v>
      </c>
      <c r="C7621" s="2">
        <v>8.0962544110000003</v>
      </c>
      <c r="D7621" s="2">
        <v>9.3545016539999999</v>
      </c>
      <c r="E7621" s="2">
        <v>10.20067998</v>
      </c>
      <c r="F7621" s="2">
        <v>9.0296455269999996</v>
      </c>
      <c r="G7621" s="2">
        <v>6.4396359500000004</v>
      </c>
      <c r="H7621" s="2">
        <v>8.0299180329999995</v>
      </c>
      <c r="I7621" s="2">
        <v>6.0134455420000004</v>
      </c>
      <c r="J7621" s="2">
        <v>7.3016720629999998</v>
      </c>
      <c r="K7621" s="2">
        <v>7.4247135709999998</v>
      </c>
      <c r="L7621" s="2">
        <v>7.5745666539999998</v>
      </c>
      <c r="M7621" s="2">
        <v>7.6598345510000003</v>
      </c>
      <c r="N7621" s="2">
        <v>8.6888168540000006</v>
      </c>
      <c r="O7621" s="2">
        <v>7.1424261519999996</v>
      </c>
      <c r="P7621" s="2">
        <v>7.7820185940000002</v>
      </c>
      <c r="Q7621" s="2">
        <v>8.952068766</v>
      </c>
      <c r="R7621" s="2">
        <v>6.4609216500000004</v>
      </c>
      <c r="S7621" s="2">
        <v>8.5489146710000004</v>
      </c>
      <c r="T7621" s="2">
        <v>8.1340923549999999</v>
      </c>
      <c r="U7621" s="2">
        <v>10.006572220000001</v>
      </c>
      <c r="V7621" s="2">
        <v>5.7125888939999996</v>
      </c>
      <c r="W7621" s="2">
        <v>8.0096758020000003</v>
      </c>
      <c r="X7621" s="2">
        <v>7.9100864140000002</v>
      </c>
      <c r="Y7621" s="2">
        <v>6.8360513340000004</v>
      </c>
      <c r="Z7621" s="2">
        <v>9.8044249899999993</v>
      </c>
      <c r="AA7621" s="2">
        <v>8.0754355869999994</v>
      </c>
      <c r="AB7621" s="2">
        <v>9.3220023449999996</v>
      </c>
      <c r="AC7621" s="2">
        <v>8.5167276439999995</v>
      </c>
      <c r="AD7621" s="2">
        <v>7.4847351150000003</v>
      </c>
      <c r="AE7621" s="2">
        <v>9.2618714690000008</v>
      </c>
      <c r="AF7621" s="2">
        <v>9.1663523609999995</v>
      </c>
      <c r="AG7621" s="2">
        <v>8.8527118730000005</v>
      </c>
      <c r="AH7621" s="2">
        <v>9.5799580990000006</v>
      </c>
      <c r="AI7621" s="2">
        <v>7.3260909099999996</v>
      </c>
      <c r="AJ7621" s="2">
        <v>10.344958</v>
      </c>
      <c r="AK7621" s="2">
        <v>7.6920838930000004</v>
      </c>
      <c r="AL7621" s="2">
        <v>10.00677859</v>
      </c>
      <c r="AM7621" s="2">
        <v>7.7540914049999996</v>
      </c>
      <c r="AN7621" s="2">
        <v>8.3177557520000001</v>
      </c>
      <c r="AO7621" s="2">
        <v>8.2821446279999993</v>
      </c>
      <c r="AP7621" s="2">
        <v>9.0966565510000006</v>
      </c>
      <c r="AQ7621" s="2">
        <v>8.6649703010000003</v>
      </c>
      <c r="AR7621" s="2">
        <v>7.459785621</v>
      </c>
      <c r="AS7621" s="2">
        <v>10.51225494</v>
      </c>
      <c r="AT7621" s="2">
        <v>9.1740069779999995</v>
      </c>
      <c r="AU7621" s="2">
        <v>7.395283461</v>
      </c>
      <c r="AV7621" s="2">
        <v>8.7678579800000005</v>
      </c>
      <c r="AW7621" s="2">
        <v>9.4750864060000008</v>
      </c>
      <c r="AX7621" s="2">
        <v>6.661568516</v>
      </c>
      <c r="AY7621" s="2">
        <v>6.9051026609999999</v>
      </c>
      <c r="AZ7621" s="2">
        <v>6.9259132379999997</v>
      </c>
      <c r="BA7621" s="2">
        <v>6.8132548540000002</v>
      </c>
      <c r="BB7621" s="2">
        <v>7.7822998160000001</v>
      </c>
      <c r="BC7621" s="2">
        <v>8.0430553259999993</v>
      </c>
      <c r="BD7621" s="2">
        <v>6.5549927280000002</v>
      </c>
      <c r="BE7621" s="2">
        <v>9.7952218559999995</v>
      </c>
      <c r="BF7621" s="2">
        <v>9.9281012119999996</v>
      </c>
      <c r="BG7621" s="2">
        <v>5.6515570840000002</v>
      </c>
      <c r="BH7621" s="2">
        <v>7.2341658520000003</v>
      </c>
      <c r="BI7621" s="2">
        <v>9.2326890170000002</v>
      </c>
      <c r="BJ7621" s="2">
        <v>7.3039397900000003</v>
      </c>
      <c r="BK7621" s="2">
        <v>8.771924791</v>
      </c>
      <c r="BL7621" s="2">
        <v>7.7050014879999997</v>
      </c>
      <c r="BM7621" s="2">
        <v>6.8569301290000002</v>
      </c>
      <c r="BN7621" s="2">
        <v>8.0431506529999997</v>
      </c>
      <c r="BO7621" s="2">
        <v>8.4832754010000002</v>
      </c>
      <c r="BP7621" s="2">
        <v>6.6898408280000004</v>
      </c>
      <c r="BQ7621" s="2">
        <v>8.2496801410000007</v>
      </c>
      <c r="BR7621" s="2">
        <v>6.6989114179999998</v>
      </c>
      <c r="BS7621" s="2">
        <v>8.6470397820000002</v>
      </c>
      <c r="BT7621" s="2">
        <v>8.0430228980000003</v>
      </c>
      <c r="BU7621" s="2">
        <v>9.2388874810000008</v>
      </c>
      <c r="BV7621" s="2">
        <v>9.0167376739999998</v>
      </c>
      <c r="BW7621" s="2">
        <v>9.1874924720000006</v>
      </c>
      <c r="BX7621" s="2">
        <v>8.128012</v>
      </c>
      <c r="BY7621" s="2">
        <v>11.748149420000001</v>
      </c>
      <c r="BZ7621" s="2">
        <v>7.6201747190000004</v>
      </c>
      <c r="CA7621" s="2">
        <v>7.4989334139999997</v>
      </c>
      <c r="CB7621" s="2">
        <v>7.0816892239999998</v>
      </c>
      <c r="CC7621" s="2">
        <v>5.2764887820000004</v>
      </c>
      <c r="CD7621" s="2">
        <v>4.5641961479999997</v>
      </c>
      <c r="CE7621" s="2">
        <v>5.4065644559999999</v>
      </c>
      <c r="CF7621" s="2">
        <v>8.0633826352682902</v>
      </c>
    </row>
    <row r="7622" spans="1:84" x14ac:dyDescent="0.3">
      <c r="A7622" s="2" t="s">
        <v>6502</v>
      </c>
      <c r="B7622" s="2">
        <v>3.760730466</v>
      </c>
      <c r="C7622" s="2">
        <v>3.6316247060000002</v>
      </c>
      <c r="D7622" s="2">
        <v>3.5991513689999999</v>
      </c>
      <c r="E7622" s="2">
        <v>4.5508596719999996</v>
      </c>
      <c r="F7622" s="2">
        <v>4.2285169299999996</v>
      </c>
      <c r="G7622" s="2">
        <v>4.0824861869999998</v>
      </c>
      <c r="H7622" s="2">
        <v>3.681857801</v>
      </c>
      <c r="I7622" s="2">
        <v>3.2381880829999998</v>
      </c>
      <c r="J7622" s="2">
        <v>2.0626350169999998</v>
      </c>
      <c r="K7622" s="2">
        <v>2.5225595119999999</v>
      </c>
      <c r="L7622" s="2">
        <v>3.4555047879999998</v>
      </c>
      <c r="M7622" s="2">
        <v>2.6913421039999998</v>
      </c>
      <c r="N7622" s="2">
        <v>3.9056850349999999</v>
      </c>
      <c r="O7622" s="2">
        <v>2.6206120990000001</v>
      </c>
      <c r="P7622" s="2">
        <v>3.5526911170000002</v>
      </c>
      <c r="Q7622" s="2">
        <v>3.4827100820000001</v>
      </c>
      <c r="R7622" s="2">
        <v>2.1496077589999998</v>
      </c>
      <c r="S7622" s="2">
        <v>2.4128543520000001</v>
      </c>
      <c r="T7622" s="2">
        <v>2.9857560269999999</v>
      </c>
      <c r="U7622" s="2">
        <v>3.3194343470000001</v>
      </c>
      <c r="V7622" s="2">
        <v>2.6100216089999999</v>
      </c>
      <c r="W7622" s="2">
        <v>2.8254055089999999</v>
      </c>
      <c r="X7622" s="2">
        <v>4.0269530839999996</v>
      </c>
      <c r="Y7622" s="2">
        <v>2.7152987120000001</v>
      </c>
      <c r="Z7622" s="2">
        <v>4.9048495110000001</v>
      </c>
      <c r="AA7622" s="2">
        <v>3.7900962809999998</v>
      </c>
      <c r="AB7622" s="2">
        <v>4.9940454949999999</v>
      </c>
      <c r="AC7622" s="2">
        <v>3.4678022679999998</v>
      </c>
      <c r="AD7622" s="2">
        <v>2.5812458930000002</v>
      </c>
      <c r="AE7622" s="2">
        <v>3.021758996</v>
      </c>
      <c r="AF7622" s="2">
        <v>4.2437569249999996</v>
      </c>
      <c r="AG7622" s="2">
        <v>4.0289898920000002</v>
      </c>
      <c r="AH7622" s="2">
        <v>3.3768504020000001</v>
      </c>
      <c r="AI7622" s="2">
        <v>3.214799443</v>
      </c>
      <c r="AJ7622" s="2">
        <v>4.7106623719999998</v>
      </c>
      <c r="AK7622" s="2">
        <v>2.1082007709999999</v>
      </c>
      <c r="AL7622" s="2">
        <v>3.4763808730000001</v>
      </c>
      <c r="AM7622" s="2">
        <v>3.4773321519999998</v>
      </c>
      <c r="AN7622" s="2">
        <v>2.8752286040000001</v>
      </c>
      <c r="AO7622" s="2">
        <v>2.3067306520000002</v>
      </c>
      <c r="AP7622" s="2">
        <v>3.3455390340000002</v>
      </c>
      <c r="AQ7622" s="2">
        <v>4.8395350449999999</v>
      </c>
      <c r="AR7622" s="2">
        <v>3.2787674349999998</v>
      </c>
      <c r="AS7622" s="2">
        <v>3.751848565</v>
      </c>
      <c r="AT7622" s="2">
        <v>4.0950196280000002</v>
      </c>
      <c r="AU7622" s="2">
        <v>3.9572372809999998</v>
      </c>
      <c r="AV7622" s="2">
        <v>4.0547702020000003</v>
      </c>
      <c r="AW7622" s="2">
        <v>3.9444873820000002</v>
      </c>
      <c r="AX7622" s="2">
        <v>3.4654618309999998</v>
      </c>
      <c r="AY7622" s="2">
        <v>2.34236698</v>
      </c>
      <c r="AZ7622" s="2">
        <v>2.4483780749999999</v>
      </c>
      <c r="BA7622" s="2">
        <v>3.6971535580000001</v>
      </c>
      <c r="BB7622" s="2">
        <v>3.7400167529999999</v>
      </c>
      <c r="BC7622" s="2">
        <v>2.8546838050000001</v>
      </c>
      <c r="BD7622" s="2">
        <v>3.2579624360000001</v>
      </c>
      <c r="BE7622" s="2">
        <v>3.0212534940000002</v>
      </c>
      <c r="BF7622" s="2">
        <v>4.9375048809999997</v>
      </c>
      <c r="BG7622" s="2">
        <v>1.80700364</v>
      </c>
      <c r="BH7622" s="2">
        <v>5.1350376779999998</v>
      </c>
      <c r="BI7622" s="2">
        <v>2.708187825</v>
      </c>
      <c r="BJ7622" s="2">
        <v>3.6788752499999999</v>
      </c>
      <c r="BK7622" s="2">
        <v>2.6840221959999999</v>
      </c>
      <c r="BL7622" s="2">
        <v>2.5239024720000001</v>
      </c>
      <c r="BM7622" s="2">
        <v>2.2154731029999999</v>
      </c>
      <c r="BN7622" s="2">
        <v>6.2505589649999997</v>
      </c>
      <c r="BO7622" s="2">
        <v>2.737019681</v>
      </c>
      <c r="BP7622" s="2">
        <v>2.054089839</v>
      </c>
      <c r="BQ7622" s="2">
        <v>2.0419746179999998</v>
      </c>
      <c r="BR7622" s="2">
        <v>1.991960363</v>
      </c>
      <c r="BS7622" s="2">
        <v>3.4772138699999999</v>
      </c>
      <c r="BT7622" s="2">
        <v>3.2966672940000001</v>
      </c>
      <c r="BU7622" s="2">
        <v>5.0992929350000002</v>
      </c>
      <c r="BV7622" s="2">
        <v>4.1303015429999999</v>
      </c>
      <c r="BW7622" s="2">
        <v>3.3246092489999999</v>
      </c>
      <c r="BX7622" s="2">
        <v>3.5843861179999998</v>
      </c>
      <c r="BY7622" s="2">
        <v>2.7936355320000001</v>
      </c>
      <c r="BZ7622" s="2">
        <v>2.8849337529999999</v>
      </c>
      <c r="CA7622" s="2">
        <v>2.0386016360000001</v>
      </c>
      <c r="CB7622" s="2">
        <v>1.80184766</v>
      </c>
      <c r="CC7622" s="2">
        <v>2.5742869509999999</v>
      </c>
      <c r="CD7622" s="2">
        <v>3.3710008899999999</v>
      </c>
      <c r="CE7622" s="2">
        <v>2.6072151739999998</v>
      </c>
      <c r="CF7622" s="2">
        <v>3.32360123801219</v>
      </c>
    </row>
    <row r="7623" spans="1:84" x14ac:dyDescent="0.3">
      <c r="A7623" s="2" t="s">
        <v>6501</v>
      </c>
      <c r="B7623" s="2">
        <v>45.494281960000002</v>
      </c>
      <c r="C7623" s="2">
        <v>54.421903059999998</v>
      </c>
      <c r="D7623" s="2">
        <v>58.837300040000002</v>
      </c>
      <c r="E7623" s="2">
        <v>44.129434750000001</v>
      </c>
      <c r="F7623" s="2">
        <v>40.815743509999997</v>
      </c>
      <c r="G7623" s="2">
        <v>68.668485660000002</v>
      </c>
      <c r="H7623" s="2">
        <v>58.516696899999999</v>
      </c>
      <c r="I7623" s="2">
        <v>43.599402069999996</v>
      </c>
      <c r="J7623" s="2">
        <v>44.628929720000002</v>
      </c>
      <c r="K7623" s="2">
        <v>38.869934190000002</v>
      </c>
      <c r="L7623" s="2">
        <v>46.956213980000001</v>
      </c>
      <c r="M7623" s="2">
        <v>42.681693080000002</v>
      </c>
      <c r="N7623" s="2">
        <v>42.195547640000001</v>
      </c>
      <c r="O7623" s="2">
        <v>39.705281739999997</v>
      </c>
      <c r="P7623" s="2">
        <v>51.644809070000001</v>
      </c>
      <c r="Q7623" s="2">
        <v>46.860547279999999</v>
      </c>
      <c r="R7623" s="2">
        <v>42.67116489</v>
      </c>
      <c r="S7623" s="2">
        <v>61.724947350000001</v>
      </c>
      <c r="T7623" s="2">
        <v>60.848936170000002</v>
      </c>
      <c r="U7623" s="2">
        <v>54.577396239999999</v>
      </c>
      <c r="V7623" s="2">
        <v>51.373575289999998</v>
      </c>
      <c r="W7623" s="2">
        <v>41.202514280000003</v>
      </c>
      <c r="X7623" s="2">
        <v>48.407332940000003</v>
      </c>
      <c r="Y7623" s="2">
        <v>51.40284527</v>
      </c>
      <c r="Z7623" s="2">
        <v>40.517581409999998</v>
      </c>
      <c r="AA7623" s="2">
        <v>44.588179609999997</v>
      </c>
      <c r="AB7623" s="2">
        <v>48.092062120000001</v>
      </c>
      <c r="AC7623" s="2">
        <v>42.040995180000003</v>
      </c>
      <c r="AD7623" s="2">
        <v>39.6144848</v>
      </c>
      <c r="AE7623" s="2">
        <v>45.714704310000002</v>
      </c>
      <c r="AF7623" s="2">
        <v>52.082985610000001</v>
      </c>
      <c r="AG7623" s="2">
        <v>46.071976530000001</v>
      </c>
      <c r="AH7623" s="2">
        <v>44.436630289999997</v>
      </c>
      <c r="AI7623" s="2">
        <v>39.614947549999997</v>
      </c>
      <c r="AJ7623" s="2">
        <v>54.980074389999999</v>
      </c>
      <c r="AK7623" s="2">
        <v>47.060219889999999</v>
      </c>
      <c r="AL7623" s="2">
        <v>55.91150597</v>
      </c>
      <c r="AM7623" s="2">
        <v>41.737684770000001</v>
      </c>
      <c r="AN7623" s="2">
        <v>38.769219710000002</v>
      </c>
      <c r="AO7623" s="2">
        <v>41.296591100000001</v>
      </c>
      <c r="AP7623" s="2">
        <v>51.331088029999997</v>
      </c>
      <c r="AQ7623" s="2">
        <v>62.510585489999997</v>
      </c>
      <c r="AR7623" s="2">
        <v>41.005536239999998</v>
      </c>
      <c r="AS7623" s="2">
        <v>51.579100969999999</v>
      </c>
      <c r="AT7623" s="2">
        <v>44.056031439999998</v>
      </c>
      <c r="AU7623" s="2">
        <v>56.460061430000003</v>
      </c>
      <c r="AV7623" s="2">
        <v>59.129353850000001</v>
      </c>
      <c r="AW7623" s="2">
        <v>49.03840701</v>
      </c>
      <c r="AX7623" s="2">
        <v>45.692949769999998</v>
      </c>
      <c r="AY7623" s="2">
        <v>38.152940309999998</v>
      </c>
      <c r="AZ7623" s="2">
        <v>42.212570049999997</v>
      </c>
      <c r="BA7623" s="2">
        <v>53.178968410000003</v>
      </c>
      <c r="BB7623" s="2">
        <v>56.10662963</v>
      </c>
      <c r="BC7623" s="2">
        <v>49.451339920000002</v>
      </c>
      <c r="BD7623" s="2">
        <v>62.265544820000002</v>
      </c>
      <c r="BE7623" s="2">
        <v>68.905198330000005</v>
      </c>
      <c r="BF7623" s="2">
        <v>66.157619440000005</v>
      </c>
      <c r="BG7623" s="2">
        <v>34.623617000000003</v>
      </c>
      <c r="BH7623" s="2">
        <v>62.638885340000002</v>
      </c>
      <c r="BI7623" s="2">
        <v>55.078331220000003</v>
      </c>
      <c r="BJ7623" s="2">
        <v>51.388492339999999</v>
      </c>
      <c r="BK7623" s="2">
        <v>47.620007520000001</v>
      </c>
      <c r="BL7623" s="2">
        <v>37.64275447</v>
      </c>
      <c r="BM7623" s="2">
        <v>40.727143089999998</v>
      </c>
      <c r="BN7623" s="2">
        <v>54.873827810000002</v>
      </c>
      <c r="BO7623" s="2">
        <v>45.345596139999998</v>
      </c>
      <c r="BP7623" s="2">
        <v>45.347209710000001</v>
      </c>
      <c r="BQ7623" s="2">
        <v>46.540348280000003</v>
      </c>
      <c r="BR7623" s="2">
        <v>38.304993639999999</v>
      </c>
      <c r="BS7623" s="2">
        <v>56.834896049999998</v>
      </c>
      <c r="BT7623" s="2">
        <v>45.701697150000001</v>
      </c>
      <c r="BU7623" s="2">
        <v>49.051969339999999</v>
      </c>
      <c r="BV7623" s="2">
        <v>66.342098919999998</v>
      </c>
      <c r="BW7623" s="2">
        <v>50.059428689999997</v>
      </c>
      <c r="BX7623" s="2">
        <v>68.314764920000002</v>
      </c>
      <c r="BY7623" s="2">
        <v>33.25790679</v>
      </c>
      <c r="BZ7623" s="2">
        <v>50.878952470000002</v>
      </c>
      <c r="CA7623" s="2">
        <v>42.192056020000003</v>
      </c>
      <c r="CB7623" s="2">
        <v>32.858767690000001</v>
      </c>
      <c r="CC7623" s="2">
        <v>52.649741130000002</v>
      </c>
      <c r="CD7623" s="2">
        <v>54.926245960000003</v>
      </c>
      <c r="CE7623" s="2">
        <v>46.042799270000003</v>
      </c>
      <c r="CF7623" s="2">
        <v>48.8931855660976</v>
      </c>
    </row>
    <row r="7624" spans="1:84" x14ac:dyDescent="0.3">
      <c r="A7624" s="2" t="s">
        <v>6500</v>
      </c>
      <c r="B7624" s="2">
        <v>19.91508584</v>
      </c>
      <c r="C7624" s="2">
        <v>20.01408837</v>
      </c>
      <c r="D7624" s="2">
        <v>25.16381299</v>
      </c>
      <c r="E7624" s="2">
        <v>23.051070729999999</v>
      </c>
      <c r="F7624" s="2">
        <v>20.572804430000001</v>
      </c>
      <c r="G7624" s="2">
        <v>18.34947249</v>
      </c>
      <c r="H7624" s="2">
        <v>20.834311190000001</v>
      </c>
      <c r="I7624" s="2">
        <v>17.255182420000001</v>
      </c>
      <c r="J7624" s="2">
        <v>16.429188369999999</v>
      </c>
      <c r="K7624" s="2">
        <v>19.820238020000001</v>
      </c>
      <c r="L7624" s="2">
        <v>20.988211159999999</v>
      </c>
      <c r="M7624" s="2">
        <v>20.366001050000001</v>
      </c>
      <c r="N7624" s="2">
        <v>24.33908456</v>
      </c>
      <c r="O7624" s="2">
        <v>15.42869037</v>
      </c>
      <c r="P7624" s="2">
        <v>22.97754969</v>
      </c>
      <c r="Q7624" s="2">
        <v>20.70845203</v>
      </c>
      <c r="R7624" s="2">
        <v>16.296927109999999</v>
      </c>
      <c r="S7624" s="2">
        <v>25.895281480000001</v>
      </c>
      <c r="T7624" s="2">
        <v>23.025115209999999</v>
      </c>
      <c r="U7624" s="2">
        <v>22.70417011</v>
      </c>
      <c r="V7624" s="2">
        <v>20.978053920000001</v>
      </c>
      <c r="W7624" s="2">
        <v>18.548577779999999</v>
      </c>
      <c r="X7624" s="2">
        <v>20.974684799999999</v>
      </c>
      <c r="Y7624" s="2">
        <v>26.666922100000001</v>
      </c>
      <c r="Z7624" s="2">
        <v>18.57470284</v>
      </c>
      <c r="AA7624" s="2">
        <v>17.425898499999999</v>
      </c>
      <c r="AB7624" s="2">
        <v>23.303325919999999</v>
      </c>
      <c r="AC7624" s="2">
        <v>20.266348579999999</v>
      </c>
      <c r="AD7624" s="2">
        <v>16.661429800000001</v>
      </c>
      <c r="AE7624" s="2">
        <v>17.263019960000001</v>
      </c>
      <c r="AF7624" s="2">
        <v>16.636720199999999</v>
      </c>
      <c r="AG7624" s="2">
        <v>20.783985359999999</v>
      </c>
      <c r="AH7624" s="2">
        <v>21.359285740000001</v>
      </c>
      <c r="AI7624" s="2">
        <v>17.22071635</v>
      </c>
      <c r="AJ7624" s="2">
        <v>23.35222825</v>
      </c>
      <c r="AK7624" s="2">
        <v>18.99497071</v>
      </c>
      <c r="AL7624" s="2">
        <v>25.865351480000001</v>
      </c>
      <c r="AM7624" s="2">
        <v>15.04598024</v>
      </c>
      <c r="AN7624" s="2">
        <v>13.466886929999999</v>
      </c>
      <c r="AO7624" s="2">
        <v>16.1363722</v>
      </c>
      <c r="AP7624" s="2">
        <v>17.66382424</v>
      </c>
      <c r="AQ7624" s="2">
        <v>26.683951359999998</v>
      </c>
      <c r="AR7624" s="2">
        <v>18.11391643</v>
      </c>
      <c r="AS7624" s="2">
        <v>19.301813509999999</v>
      </c>
      <c r="AT7624" s="2">
        <v>22.395106630000001</v>
      </c>
      <c r="AU7624" s="2">
        <v>25.744949519999999</v>
      </c>
      <c r="AV7624" s="2">
        <v>26.087143040000001</v>
      </c>
      <c r="AW7624" s="2">
        <v>21.246876610000001</v>
      </c>
      <c r="AX7624" s="2">
        <v>17.959269689999999</v>
      </c>
      <c r="AY7624" s="2">
        <v>13.86585288</v>
      </c>
      <c r="AZ7624" s="2">
        <v>15.423195310000001</v>
      </c>
      <c r="BA7624" s="2">
        <v>22.376388250000002</v>
      </c>
      <c r="BB7624" s="2">
        <v>24.270404469999999</v>
      </c>
      <c r="BC7624" s="2">
        <v>22.306344169999999</v>
      </c>
      <c r="BD7624" s="2">
        <v>23.684528400000001</v>
      </c>
      <c r="BE7624" s="2">
        <v>31.67491781</v>
      </c>
      <c r="BF7624" s="2">
        <v>29.253899860000001</v>
      </c>
      <c r="BG7624" s="2">
        <v>12.94290535</v>
      </c>
      <c r="BH7624" s="2">
        <v>26.3402773</v>
      </c>
      <c r="BI7624" s="2">
        <v>21.99710928</v>
      </c>
      <c r="BJ7624" s="2">
        <v>25.57552162</v>
      </c>
      <c r="BK7624" s="2">
        <v>19.334875</v>
      </c>
      <c r="BL7624" s="2">
        <v>15.59639967</v>
      </c>
      <c r="BM7624" s="2">
        <v>16.503112210000001</v>
      </c>
      <c r="BN7624" s="2">
        <v>29.184213320000001</v>
      </c>
      <c r="BO7624" s="2">
        <v>18.80855725</v>
      </c>
      <c r="BP7624" s="2">
        <v>19.77848775</v>
      </c>
      <c r="BQ7624" s="2">
        <v>15.47150248</v>
      </c>
      <c r="BR7624" s="2">
        <v>9.7275926550000005</v>
      </c>
      <c r="BS7624" s="2">
        <v>23.48831521</v>
      </c>
      <c r="BT7624" s="2">
        <v>22.760211890000001</v>
      </c>
      <c r="BU7624" s="2">
        <v>20.32801001</v>
      </c>
      <c r="BV7624" s="2">
        <v>33.322885550000002</v>
      </c>
      <c r="BW7624" s="2">
        <v>20.315264379999999</v>
      </c>
      <c r="BX7624" s="2">
        <v>28.389604869999999</v>
      </c>
      <c r="BY7624" s="2">
        <v>16.057116860000001</v>
      </c>
      <c r="BZ7624" s="2">
        <v>18.977329489999999</v>
      </c>
      <c r="CA7624" s="2">
        <v>13.49286281</v>
      </c>
      <c r="CB7624" s="2">
        <v>16.822699329999999</v>
      </c>
      <c r="CC7624" s="2">
        <v>21.411799590000001</v>
      </c>
      <c r="CD7624" s="2">
        <v>25.834954</v>
      </c>
      <c r="CE7624" s="2">
        <v>21.574581850000001</v>
      </c>
      <c r="CF7624" s="2">
        <v>20.6798630632317</v>
      </c>
    </row>
    <row r="7625" spans="1:84" x14ac:dyDescent="0.3">
      <c r="A7625" s="2" t="s">
        <v>6499</v>
      </c>
      <c r="B7625" s="2">
        <v>95.503745820000006</v>
      </c>
      <c r="C7625" s="2">
        <v>47.141972109999998</v>
      </c>
      <c r="D7625" s="2">
        <v>59.010955359999997</v>
      </c>
      <c r="E7625" s="2">
        <v>141.55624499999999</v>
      </c>
      <c r="F7625" s="2">
        <v>123.71138740000001</v>
      </c>
      <c r="G7625" s="2">
        <v>82.233514639999996</v>
      </c>
      <c r="H7625" s="2">
        <v>79.136754100000005</v>
      </c>
      <c r="I7625" s="2">
        <v>59.720155220000002</v>
      </c>
      <c r="J7625" s="2">
        <v>58.142537539999999</v>
      </c>
      <c r="K7625" s="2">
        <v>68.261963339999994</v>
      </c>
      <c r="L7625" s="2">
        <v>31.38743028</v>
      </c>
      <c r="M7625" s="2">
        <v>77.974936679999999</v>
      </c>
      <c r="N7625" s="2">
        <v>135.72051569999999</v>
      </c>
      <c r="O7625" s="2">
        <v>69.452768309999996</v>
      </c>
      <c r="P7625" s="2">
        <v>89.620284670000004</v>
      </c>
      <c r="Q7625" s="2">
        <v>124.92837110000001</v>
      </c>
      <c r="R7625" s="2">
        <v>84.573985690000001</v>
      </c>
      <c r="S7625" s="2">
        <v>56.238699080000004</v>
      </c>
      <c r="T7625" s="2">
        <v>47.757036990000003</v>
      </c>
      <c r="U7625" s="2">
        <v>49.960899359999999</v>
      </c>
      <c r="V7625" s="2">
        <v>71.185663059999996</v>
      </c>
      <c r="W7625" s="2">
        <v>56.35321948</v>
      </c>
      <c r="X7625" s="2">
        <v>66.998244929999998</v>
      </c>
      <c r="Y7625" s="2">
        <v>79.236190480000005</v>
      </c>
      <c r="Z7625" s="2">
        <v>139.4095858</v>
      </c>
      <c r="AA7625" s="2">
        <v>36.025518460000001</v>
      </c>
      <c r="AB7625" s="2">
        <v>113.24663630000001</v>
      </c>
      <c r="AC7625" s="2">
        <v>94.900679460000006</v>
      </c>
      <c r="AD7625" s="2">
        <v>74.159430029999996</v>
      </c>
      <c r="AE7625" s="2">
        <v>62.679586960000002</v>
      </c>
      <c r="AF7625" s="2">
        <v>44.940085920000001</v>
      </c>
      <c r="AG7625" s="2">
        <v>116.735038</v>
      </c>
      <c r="AH7625" s="2">
        <v>65.601562419999993</v>
      </c>
      <c r="AI7625" s="2">
        <v>63.197235579999997</v>
      </c>
      <c r="AJ7625" s="2">
        <v>58.2961855</v>
      </c>
      <c r="AK7625" s="2">
        <v>59.763105420000002</v>
      </c>
      <c r="AL7625" s="2">
        <v>69.409829990000006</v>
      </c>
      <c r="AM7625" s="2">
        <v>75.988663799999998</v>
      </c>
      <c r="AN7625" s="2">
        <v>47.501877530000002</v>
      </c>
      <c r="AO7625" s="2">
        <v>70.634180389999997</v>
      </c>
      <c r="AP7625" s="2">
        <v>59.942291820000001</v>
      </c>
      <c r="AQ7625" s="2">
        <v>88.914426329999998</v>
      </c>
      <c r="AR7625" s="2">
        <v>35.567681239999999</v>
      </c>
      <c r="AS7625" s="2">
        <v>110.22190980000001</v>
      </c>
      <c r="AT7625" s="2">
        <v>227.85363699999999</v>
      </c>
      <c r="AU7625" s="2">
        <v>78.541663260000007</v>
      </c>
      <c r="AV7625" s="2">
        <v>75.952037899999993</v>
      </c>
      <c r="AW7625" s="2">
        <v>100.8803685</v>
      </c>
      <c r="AX7625" s="2">
        <v>55.930188370000003</v>
      </c>
      <c r="AY7625" s="2">
        <v>39.664545619999998</v>
      </c>
      <c r="AZ7625" s="2">
        <v>36.334952299999998</v>
      </c>
      <c r="BA7625" s="2">
        <v>58.129734749999997</v>
      </c>
      <c r="BB7625" s="2">
        <v>43.944323820000001</v>
      </c>
      <c r="BC7625" s="2">
        <v>20.698358540000001</v>
      </c>
      <c r="BD7625" s="2">
        <v>61.814060650000002</v>
      </c>
      <c r="BE7625" s="2">
        <v>56.8689258</v>
      </c>
      <c r="BF7625" s="2">
        <v>78.370122749999993</v>
      </c>
      <c r="BG7625" s="2">
        <v>97.578659189999996</v>
      </c>
      <c r="BH7625" s="2">
        <v>75.446068069999995</v>
      </c>
      <c r="BI7625" s="2">
        <v>40.046307120000002</v>
      </c>
      <c r="BJ7625" s="2">
        <v>32.33955426</v>
      </c>
      <c r="BK7625" s="2">
        <v>44.263787280000003</v>
      </c>
      <c r="BL7625" s="2">
        <v>68.391456410000004</v>
      </c>
      <c r="BM7625" s="2">
        <v>40.104922850000001</v>
      </c>
      <c r="BN7625" s="2">
        <v>99.997082899999995</v>
      </c>
      <c r="BO7625" s="2">
        <v>65.833329820000003</v>
      </c>
      <c r="BP7625" s="2">
        <v>60.742863900000003</v>
      </c>
      <c r="BQ7625" s="2">
        <v>51.943497729999997</v>
      </c>
      <c r="BR7625" s="2">
        <v>20.190223880000001</v>
      </c>
      <c r="BS7625" s="2">
        <v>99.348091609999997</v>
      </c>
      <c r="BT7625" s="2">
        <v>100.94447580000001</v>
      </c>
      <c r="BU7625" s="2">
        <v>152.8519196</v>
      </c>
      <c r="BV7625" s="2">
        <v>67.528267450000001</v>
      </c>
      <c r="BW7625" s="2">
        <v>85.046088850000004</v>
      </c>
      <c r="BX7625" s="2">
        <v>51.615339229999996</v>
      </c>
      <c r="BY7625" s="2">
        <v>104.6364737</v>
      </c>
      <c r="BZ7625" s="2">
        <v>31.3012859</v>
      </c>
      <c r="CA7625" s="2">
        <v>101.65666419999999</v>
      </c>
      <c r="CB7625" s="2">
        <v>78.265024109999999</v>
      </c>
      <c r="CC7625" s="2">
        <v>52.371245010000003</v>
      </c>
      <c r="CD7625" s="2">
        <v>64.130186649999999</v>
      </c>
      <c r="CE7625" s="2">
        <v>93.348665269999998</v>
      </c>
      <c r="CF7625" s="2">
        <v>73.876187648048798</v>
      </c>
    </row>
    <row r="7626" spans="1:84" x14ac:dyDescent="0.3">
      <c r="A7626" s="2" t="s">
        <v>6498</v>
      </c>
      <c r="B7626" s="2">
        <v>1.8050511069999999</v>
      </c>
      <c r="C7626" s="2">
        <v>2.3369329680000002</v>
      </c>
      <c r="D7626" s="2">
        <v>4.2612563550000004</v>
      </c>
      <c r="E7626" s="2">
        <v>1.61634666</v>
      </c>
      <c r="F7626" s="2">
        <v>1.46831779</v>
      </c>
      <c r="G7626" s="2">
        <v>4.1660370039999997</v>
      </c>
      <c r="H7626" s="2">
        <v>2.5603056959999999</v>
      </c>
      <c r="I7626" s="2">
        <v>2.4488958890000001</v>
      </c>
      <c r="J7626" s="2">
        <v>0.88235034800000001</v>
      </c>
      <c r="K7626" s="2">
        <v>2.8557597850000001</v>
      </c>
      <c r="L7626" s="2">
        <v>2.3505434479999998</v>
      </c>
      <c r="M7626" s="2">
        <v>2.3345573289999999</v>
      </c>
      <c r="N7626" s="2">
        <v>3.541528032</v>
      </c>
      <c r="O7626" s="2">
        <v>1.1223268129999999</v>
      </c>
      <c r="P7626" s="2">
        <v>3.1076013150000001</v>
      </c>
      <c r="Q7626" s="2">
        <v>1.9367820499999999</v>
      </c>
      <c r="R7626" s="2">
        <v>1.0990625629999999</v>
      </c>
      <c r="S7626" s="2">
        <v>3.1130028319999998</v>
      </c>
      <c r="T7626" s="2">
        <v>2.4245297770000001</v>
      </c>
      <c r="U7626" s="2">
        <v>2.2655611659999999</v>
      </c>
      <c r="V7626" s="2">
        <v>2.5539848950000001</v>
      </c>
      <c r="W7626" s="2">
        <v>0.66511235899999999</v>
      </c>
      <c r="X7626" s="2">
        <v>2.154357707</v>
      </c>
      <c r="Y7626" s="2">
        <v>3.8616982850000001</v>
      </c>
      <c r="Z7626" s="2">
        <v>1.2730723159999999</v>
      </c>
      <c r="AA7626" s="2">
        <v>0.78347639599999996</v>
      </c>
      <c r="AB7626" s="2">
        <v>4.2345821939999997</v>
      </c>
      <c r="AC7626" s="2">
        <v>2.691215149</v>
      </c>
      <c r="AD7626" s="2">
        <v>0.55190097199999999</v>
      </c>
      <c r="AE7626" s="2">
        <v>0.82058856599999996</v>
      </c>
      <c r="AF7626" s="2">
        <v>1.188652719</v>
      </c>
      <c r="AG7626" s="2">
        <v>1.4895878469999999</v>
      </c>
      <c r="AH7626" s="2">
        <v>0.93280989800000003</v>
      </c>
      <c r="AI7626" s="2">
        <v>1.2104999299999999</v>
      </c>
      <c r="AJ7626" s="2">
        <v>3.382904973</v>
      </c>
      <c r="AK7626" s="2">
        <v>0.98406336599999999</v>
      </c>
      <c r="AL7626" s="2">
        <v>2.2147769429999999</v>
      </c>
      <c r="AM7626" s="2">
        <v>2.107971525</v>
      </c>
      <c r="AN7626" s="2">
        <v>1.130094989</v>
      </c>
      <c r="AO7626" s="2">
        <v>1.5083020009999999</v>
      </c>
      <c r="AP7626" s="2">
        <v>1.557799084</v>
      </c>
      <c r="AQ7626" s="2">
        <v>5.8800658730000004</v>
      </c>
      <c r="AR7626" s="2">
        <v>2.3856184040000001</v>
      </c>
      <c r="AS7626" s="2">
        <v>2.360085824</v>
      </c>
      <c r="AT7626" s="2">
        <v>1.881131468</v>
      </c>
      <c r="AU7626" s="2">
        <v>4.0965547090000003</v>
      </c>
      <c r="AV7626" s="2">
        <v>3.0628890150000001</v>
      </c>
      <c r="AW7626" s="2">
        <v>1.518588753</v>
      </c>
      <c r="AX7626" s="2">
        <v>2.0151551830000001</v>
      </c>
      <c r="AY7626" s="2">
        <v>0.62466639700000004</v>
      </c>
      <c r="AZ7626" s="2">
        <v>1.4228355960000001</v>
      </c>
      <c r="BA7626" s="2">
        <v>3.7365775929999998</v>
      </c>
      <c r="BB7626" s="2">
        <v>1.5996414699999999</v>
      </c>
      <c r="BC7626" s="2">
        <v>0.99692989099999996</v>
      </c>
      <c r="BD7626" s="2">
        <v>3.1252277789999998</v>
      </c>
      <c r="BE7626" s="2">
        <v>3.9805049440000002</v>
      </c>
      <c r="BF7626" s="2">
        <v>2.0580417199999999</v>
      </c>
      <c r="BG7626" s="2">
        <v>0.72030830000000001</v>
      </c>
      <c r="BH7626" s="2">
        <v>4.8984968579999997</v>
      </c>
      <c r="BI7626" s="2">
        <v>3.3665150000000001</v>
      </c>
      <c r="BJ7626" s="2">
        <v>2.3005668340000001</v>
      </c>
      <c r="BK7626" s="2">
        <v>1.228364483</v>
      </c>
      <c r="BL7626" s="2">
        <v>0.32914504</v>
      </c>
      <c r="BM7626" s="2">
        <v>1.518851902</v>
      </c>
      <c r="BN7626" s="2">
        <v>2.5033568650000002</v>
      </c>
      <c r="BO7626" s="2">
        <v>1.076691662</v>
      </c>
      <c r="BP7626" s="2">
        <v>1.5245446490000001</v>
      </c>
      <c r="BQ7626" s="2">
        <v>1.874989309</v>
      </c>
      <c r="BR7626" s="2">
        <v>0.44679600200000003</v>
      </c>
      <c r="BS7626" s="2">
        <v>2.2849798059999999</v>
      </c>
      <c r="BT7626" s="2">
        <v>1.3106903110000001</v>
      </c>
      <c r="BU7626" s="2">
        <v>2.430190584</v>
      </c>
      <c r="BV7626" s="2">
        <v>4.8652817150000001</v>
      </c>
      <c r="BW7626" s="2">
        <v>0.621497929</v>
      </c>
      <c r="BX7626" s="2">
        <v>3.8359810269999999</v>
      </c>
      <c r="BY7626" s="2">
        <v>0.99572592000000004</v>
      </c>
      <c r="BZ7626" s="2">
        <v>1.6420843110000001</v>
      </c>
      <c r="CA7626" s="2">
        <v>0.89220757299999998</v>
      </c>
      <c r="CB7626" s="2">
        <v>0.621246352</v>
      </c>
      <c r="CC7626" s="2">
        <v>4.1655899129999998</v>
      </c>
      <c r="CD7626" s="2">
        <v>4.7841580779999999</v>
      </c>
      <c r="CE7626" s="2">
        <v>3.810555404</v>
      </c>
      <c r="CF7626" s="2">
        <v>2.1925308717926799</v>
      </c>
    </row>
    <row r="7627" spans="1:84" x14ac:dyDescent="0.3">
      <c r="A7627" s="3" t="s">
        <v>6497</v>
      </c>
      <c r="B7627" s="2">
        <v>1.715107014</v>
      </c>
      <c r="C7627" s="2">
        <v>1.3261265289999999</v>
      </c>
      <c r="D7627" s="2">
        <v>1.307618511</v>
      </c>
      <c r="E7627" s="2">
        <v>2.179288267</v>
      </c>
      <c r="F7627" s="2">
        <v>1.8378987389999999</v>
      </c>
      <c r="G7627" s="2">
        <v>2.2215372229999999</v>
      </c>
      <c r="H7627" s="2">
        <v>2.2048600739999999</v>
      </c>
      <c r="I7627" s="2">
        <v>1.880058142</v>
      </c>
      <c r="J7627" s="2">
        <v>1.4955411169999999</v>
      </c>
      <c r="K7627" s="2">
        <v>2.5368286910000002</v>
      </c>
      <c r="L7627" s="2">
        <v>2.9384876059999998</v>
      </c>
      <c r="M7627" s="2">
        <v>2.3528239179999999</v>
      </c>
      <c r="N7627" s="2">
        <v>1.8701386609999999</v>
      </c>
      <c r="O7627" s="2">
        <v>2.429333739</v>
      </c>
      <c r="P7627" s="2">
        <v>2.1799262559999999</v>
      </c>
      <c r="Q7627" s="2">
        <v>2.1319020279999998</v>
      </c>
      <c r="R7627" s="2">
        <v>1.706663775</v>
      </c>
      <c r="S7627" s="2">
        <v>1.4340114930000001</v>
      </c>
      <c r="T7627" s="2">
        <v>1.8364004810000001</v>
      </c>
      <c r="U7627" s="2">
        <v>1.610010698</v>
      </c>
      <c r="V7627" s="2">
        <v>1.1752638769999999</v>
      </c>
      <c r="W7627" s="2">
        <v>2.5342570919999998</v>
      </c>
      <c r="X7627" s="2">
        <v>1.712675768</v>
      </c>
      <c r="Y7627" s="2">
        <v>1.461717889</v>
      </c>
      <c r="Z7627" s="2">
        <v>1.887899204</v>
      </c>
      <c r="AA7627" s="2">
        <v>3.0750481409999999</v>
      </c>
      <c r="AB7627" s="2">
        <v>2.0118823219999999</v>
      </c>
      <c r="AC7627" s="2">
        <v>2.2934245550000001</v>
      </c>
      <c r="AD7627" s="2">
        <v>1.181253721</v>
      </c>
      <c r="AE7627" s="2">
        <v>2.2906630049999999</v>
      </c>
      <c r="AF7627" s="2">
        <v>2.1334466760000002</v>
      </c>
      <c r="AG7627" s="2">
        <v>1.539110593</v>
      </c>
      <c r="AH7627" s="2">
        <v>1.878265769</v>
      </c>
      <c r="AI7627" s="2">
        <v>2.3058997269999999</v>
      </c>
      <c r="AJ7627" s="2">
        <v>2.2783248669999998</v>
      </c>
      <c r="AK7627" s="2">
        <v>1.7681683880000001</v>
      </c>
      <c r="AL7627" s="2">
        <v>2.2980236540000001</v>
      </c>
      <c r="AM7627" s="2">
        <v>1.578118004</v>
      </c>
      <c r="AN7627" s="2">
        <v>1.9919942070000001</v>
      </c>
      <c r="AO7627" s="2">
        <v>1.722000027</v>
      </c>
      <c r="AP7627" s="2">
        <v>2.1453117850000001</v>
      </c>
      <c r="AQ7627" s="2">
        <v>1.2888453580000001</v>
      </c>
      <c r="AR7627" s="2">
        <v>2.7130044089999998</v>
      </c>
      <c r="AS7627" s="2">
        <v>2.40918053</v>
      </c>
      <c r="AT7627" s="2">
        <v>3.36009205</v>
      </c>
      <c r="AU7627" s="2">
        <v>2.2546298619999998</v>
      </c>
      <c r="AV7627" s="2">
        <v>1.3485831930000001</v>
      </c>
      <c r="AW7627" s="2">
        <v>2.639814581</v>
      </c>
      <c r="AX7627" s="2">
        <v>1.592746714</v>
      </c>
      <c r="AY7627" s="2">
        <v>1.301524879</v>
      </c>
      <c r="AZ7627" s="2">
        <v>2.073531885</v>
      </c>
      <c r="BA7627" s="2">
        <v>1.185439591</v>
      </c>
      <c r="BB7627" s="2">
        <v>2.2552072339999998</v>
      </c>
      <c r="BC7627" s="2">
        <v>3.1192224629999998</v>
      </c>
      <c r="BD7627" s="2">
        <v>0.83036342100000005</v>
      </c>
      <c r="BE7627" s="2">
        <v>0.88999596400000003</v>
      </c>
      <c r="BF7627" s="2">
        <v>1.8000570600000001</v>
      </c>
      <c r="BG7627" s="2">
        <v>0.965239544</v>
      </c>
      <c r="BH7627" s="2">
        <v>1.021294003</v>
      </c>
      <c r="BI7627" s="2">
        <v>1.6095345590000001</v>
      </c>
      <c r="BJ7627" s="2">
        <v>2.1952985599999999</v>
      </c>
      <c r="BK7627" s="2">
        <v>2.0237543429999998</v>
      </c>
      <c r="BL7627" s="2">
        <v>0.98937015900000003</v>
      </c>
      <c r="BM7627" s="2">
        <v>1.521022541</v>
      </c>
      <c r="BN7627" s="2">
        <v>2.1453291380000001</v>
      </c>
      <c r="BO7627" s="2">
        <v>1.3383465830000001</v>
      </c>
      <c r="BP7627" s="2">
        <v>1.357514911</v>
      </c>
      <c r="BQ7627" s="2">
        <v>1.407501229</v>
      </c>
      <c r="BR7627" s="2">
        <v>1.6123838619999999</v>
      </c>
      <c r="BS7627" s="2">
        <v>1.8825264370000001</v>
      </c>
      <c r="BT7627" s="2">
        <v>0.959223838</v>
      </c>
      <c r="BU7627" s="2">
        <v>1.9221691380000001</v>
      </c>
      <c r="BV7627" s="2">
        <v>0.95687828399999997</v>
      </c>
      <c r="BW7627" s="2">
        <v>1.9094948949999999</v>
      </c>
      <c r="BX7627" s="2">
        <v>0.87588664999999999</v>
      </c>
      <c r="BY7627" s="2">
        <v>1.2731774840000001</v>
      </c>
      <c r="BZ7627" s="2">
        <v>1.3466347839999999</v>
      </c>
      <c r="CA7627" s="2">
        <v>1.123352385</v>
      </c>
      <c r="CB7627" s="2">
        <v>1.9175536019999999</v>
      </c>
      <c r="CC7627" s="2">
        <v>0.79903817600000004</v>
      </c>
      <c r="CD7627" s="2">
        <v>1.0035660580000001</v>
      </c>
      <c r="CE7627" s="2">
        <v>1.174857555</v>
      </c>
      <c r="CF7627" s="2">
        <v>1.7908597578658501</v>
      </c>
    </row>
    <row r="7628" spans="1:84" x14ac:dyDescent="0.3">
      <c r="A7628" s="3" t="s">
        <v>6496</v>
      </c>
      <c r="B7628" s="2">
        <v>6.0761060589999998</v>
      </c>
      <c r="C7628" s="2">
        <v>6.8582330090000001</v>
      </c>
      <c r="D7628" s="2">
        <v>9.3701585339999998</v>
      </c>
      <c r="E7628" s="2">
        <v>7.7210864780000001</v>
      </c>
      <c r="F7628" s="2">
        <v>4.822940075</v>
      </c>
      <c r="G7628" s="2">
        <v>5.3215783800000001</v>
      </c>
      <c r="H7628" s="2">
        <v>4.9986078679999997</v>
      </c>
      <c r="I7628" s="2">
        <v>3.8445700170000001</v>
      </c>
      <c r="J7628" s="2">
        <v>4.9191856290000002</v>
      </c>
      <c r="K7628" s="2">
        <v>6.4344405880000002</v>
      </c>
      <c r="L7628" s="2">
        <v>6.4240074939999996</v>
      </c>
      <c r="M7628" s="2">
        <v>5.4630626549999999</v>
      </c>
      <c r="N7628" s="2">
        <v>5.5502405020000003</v>
      </c>
      <c r="O7628" s="2">
        <v>5.8042792399999996</v>
      </c>
      <c r="P7628" s="2">
        <v>6.9930371969999996</v>
      </c>
      <c r="Q7628" s="2">
        <v>5.6488181470000001</v>
      </c>
      <c r="R7628" s="2">
        <v>3.8536161920000001</v>
      </c>
      <c r="S7628" s="2">
        <v>5.7825888890000003</v>
      </c>
      <c r="T7628" s="2">
        <v>5.3830224390000003</v>
      </c>
      <c r="U7628" s="2">
        <v>5.2170217430000001</v>
      </c>
      <c r="V7628" s="2">
        <v>3.8433820540000001</v>
      </c>
      <c r="W7628" s="2">
        <v>5.241867064</v>
      </c>
      <c r="X7628" s="2">
        <v>7.4092383579999996</v>
      </c>
      <c r="Y7628" s="2">
        <v>6.6007217100000002</v>
      </c>
      <c r="Z7628" s="2">
        <v>7.1114203189999996</v>
      </c>
      <c r="AA7628" s="2">
        <v>7.2108757910000003</v>
      </c>
      <c r="AB7628" s="2">
        <v>7.7774848900000002</v>
      </c>
      <c r="AC7628" s="2">
        <v>8.3272733609999996</v>
      </c>
      <c r="AD7628" s="2">
        <v>4.7362619099999996</v>
      </c>
      <c r="AE7628" s="2">
        <v>4.4511041410000001</v>
      </c>
      <c r="AF7628" s="2">
        <v>6.9658354359999999</v>
      </c>
      <c r="AG7628" s="2">
        <v>5.3018013000000002</v>
      </c>
      <c r="AH7628" s="2">
        <v>5.7224396630000003</v>
      </c>
      <c r="AI7628" s="2">
        <v>5.1232727430000002</v>
      </c>
      <c r="AJ7628" s="2">
        <v>6.786024233</v>
      </c>
      <c r="AK7628" s="2">
        <v>4.6485626599999996</v>
      </c>
      <c r="AL7628" s="2">
        <v>6.7521764129999999</v>
      </c>
      <c r="AM7628" s="2">
        <v>6.2095969029999996</v>
      </c>
      <c r="AN7628" s="2">
        <v>5.2045039089999996</v>
      </c>
      <c r="AO7628" s="2">
        <v>4.4477938000000004</v>
      </c>
      <c r="AP7628" s="2">
        <v>6.5338129970000001</v>
      </c>
      <c r="AQ7628" s="2">
        <v>7.3462924850000002</v>
      </c>
      <c r="AR7628" s="2">
        <v>5.3127323769999997</v>
      </c>
      <c r="AS7628" s="2">
        <v>6.0185166480000003</v>
      </c>
      <c r="AT7628" s="2">
        <v>8.0344790289999999</v>
      </c>
      <c r="AU7628" s="2">
        <v>8.8274254790000004</v>
      </c>
      <c r="AV7628" s="2">
        <v>6.7147280240000002</v>
      </c>
      <c r="AW7628" s="2">
        <v>7.4282139799999998</v>
      </c>
      <c r="AX7628" s="2">
        <v>3.828886834</v>
      </c>
      <c r="AY7628" s="2">
        <v>4.6848905780000001</v>
      </c>
      <c r="AZ7628" s="2">
        <v>4.945335729</v>
      </c>
      <c r="BA7628" s="2">
        <v>5.0296214839999998</v>
      </c>
      <c r="BB7628" s="2">
        <v>4.3893305290000004</v>
      </c>
      <c r="BC7628" s="2">
        <v>6.0029681889999997</v>
      </c>
      <c r="BD7628" s="2">
        <v>6.0338007569999998</v>
      </c>
      <c r="BE7628" s="2">
        <v>7.5107117490000004</v>
      </c>
      <c r="BF7628" s="2">
        <v>7.3646602620000001</v>
      </c>
      <c r="BG7628" s="2">
        <v>3.7675984580000002</v>
      </c>
      <c r="BH7628" s="2">
        <v>7.119558219</v>
      </c>
      <c r="BI7628" s="2">
        <v>6.218054456</v>
      </c>
      <c r="BJ7628" s="2">
        <v>7.039556299</v>
      </c>
      <c r="BK7628" s="2">
        <v>6.4294772690000004</v>
      </c>
      <c r="BL7628" s="2">
        <v>4.4607356679999999</v>
      </c>
      <c r="BM7628" s="2">
        <v>5.2840201840000001</v>
      </c>
      <c r="BN7628" s="2">
        <v>6.4898453690000002</v>
      </c>
      <c r="BO7628" s="2">
        <v>4.744634145</v>
      </c>
      <c r="BP7628" s="2">
        <v>5.1174116420000004</v>
      </c>
      <c r="BQ7628" s="2">
        <v>5.1528463770000004</v>
      </c>
      <c r="BR7628" s="2">
        <v>4.47888106</v>
      </c>
      <c r="BS7628" s="2">
        <v>5.7129125419999998</v>
      </c>
      <c r="BT7628" s="2">
        <v>5.1441764269999997</v>
      </c>
      <c r="BU7628" s="2">
        <v>6.0081280340000003</v>
      </c>
      <c r="BV7628" s="2">
        <v>8.1593131539999995</v>
      </c>
      <c r="BW7628" s="2">
        <v>4.8495173869999997</v>
      </c>
      <c r="BX7628" s="2">
        <v>5.9448772639999996</v>
      </c>
      <c r="BY7628" s="2">
        <v>4.2420940729999996</v>
      </c>
      <c r="BZ7628" s="2">
        <v>6.0774243930000003</v>
      </c>
      <c r="CA7628" s="2">
        <v>4.4262382799999997</v>
      </c>
      <c r="CB7628" s="2">
        <v>3.8296468379999999</v>
      </c>
      <c r="CC7628" s="2">
        <v>3.9550145809999999</v>
      </c>
      <c r="CD7628" s="2">
        <v>4.7838891009999998</v>
      </c>
      <c r="CE7628" s="2">
        <v>3.9655018759999998</v>
      </c>
      <c r="CF7628" s="2">
        <v>5.8020243660853703</v>
      </c>
    </row>
    <row r="7629" spans="1:84" x14ac:dyDescent="0.3">
      <c r="A7629" s="3" t="s">
        <v>6495</v>
      </c>
      <c r="B7629" s="2">
        <v>12.43545913</v>
      </c>
      <c r="C7629" s="2">
        <v>13.129930079999999</v>
      </c>
      <c r="D7629" s="2">
        <v>20.263850179999999</v>
      </c>
      <c r="E7629" s="2">
        <v>14.81439218</v>
      </c>
      <c r="F7629" s="2">
        <v>11.669341040000001</v>
      </c>
      <c r="G7629" s="2">
        <v>10.565647289999999</v>
      </c>
      <c r="H7629" s="2">
        <v>11.48177531</v>
      </c>
      <c r="I7629" s="2">
        <v>11.168856119999999</v>
      </c>
      <c r="J7629" s="2">
        <v>9.362747787</v>
      </c>
      <c r="K7629" s="2">
        <v>14.34057387</v>
      </c>
      <c r="L7629" s="2">
        <v>12.90001402</v>
      </c>
      <c r="M7629" s="2">
        <v>12.58628382</v>
      </c>
      <c r="N7629" s="2">
        <v>16.340357560000001</v>
      </c>
      <c r="O7629" s="2">
        <v>15.03685737</v>
      </c>
      <c r="P7629" s="2">
        <v>17.694594410000001</v>
      </c>
      <c r="Q7629" s="2">
        <v>15.08895291</v>
      </c>
      <c r="R7629" s="2">
        <v>9.4227551139999992</v>
      </c>
      <c r="S7629" s="2">
        <v>13.369275740000001</v>
      </c>
      <c r="T7629" s="2">
        <v>11.95827469</v>
      </c>
      <c r="U7629" s="2">
        <v>13.99532018</v>
      </c>
      <c r="V7629" s="2">
        <v>8.7823015820000006</v>
      </c>
      <c r="W7629" s="2">
        <v>10.969884220000001</v>
      </c>
      <c r="X7629" s="2">
        <v>16.297760669999999</v>
      </c>
      <c r="Y7629" s="2">
        <v>14.318128440000001</v>
      </c>
      <c r="Z7629" s="2">
        <v>15.30479798</v>
      </c>
      <c r="AA7629" s="2">
        <v>17.185180559999999</v>
      </c>
      <c r="AB7629" s="2">
        <v>18.834943809999999</v>
      </c>
      <c r="AC7629" s="2">
        <v>15.880969</v>
      </c>
      <c r="AD7629" s="2">
        <v>9.6932417910000002</v>
      </c>
      <c r="AE7629" s="2">
        <v>11.924653210000001</v>
      </c>
      <c r="AF7629" s="2">
        <v>14.36385424</v>
      </c>
      <c r="AG7629" s="2">
        <v>12.33778824</v>
      </c>
      <c r="AH7629" s="2">
        <v>12.55828571</v>
      </c>
      <c r="AI7629" s="2">
        <v>10.63345863</v>
      </c>
      <c r="AJ7629" s="2">
        <v>14.108777249999999</v>
      </c>
      <c r="AK7629" s="2">
        <v>10.27590857</v>
      </c>
      <c r="AL7629" s="2">
        <v>14.431246639999999</v>
      </c>
      <c r="AM7629" s="2">
        <v>12.71436999</v>
      </c>
      <c r="AN7629" s="2">
        <v>12.21000214</v>
      </c>
      <c r="AO7629" s="2">
        <v>10.55527996</v>
      </c>
      <c r="AP7629" s="2">
        <v>12.780467610000001</v>
      </c>
      <c r="AQ7629" s="2">
        <v>16.72436849</v>
      </c>
      <c r="AR7629" s="2">
        <v>13.173911909999999</v>
      </c>
      <c r="AS7629" s="2">
        <v>13.6684204</v>
      </c>
      <c r="AT7629" s="2">
        <v>15.406467429999999</v>
      </c>
      <c r="AU7629" s="2">
        <v>18.504399729999999</v>
      </c>
      <c r="AV7629" s="2">
        <v>14.59537607</v>
      </c>
      <c r="AW7629" s="2">
        <v>18.37771339</v>
      </c>
      <c r="AX7629" s="2">
        <v>9.5981085400000001</v>
      </c>
      <c r="AY7629" s="2">
        <v>8.4324242439999999</v>
      </c>
      <c r="AZ7629" s="2">
        <v>8.585752652</v>
      </c>
      <c r="BA7629" s="2">
        <v>10.73702194</v>
      </c>
      <c r="BB7629" s="2">
        <v>10.316103930000001</v>
      </c>
      <c r="BC7629" s="2">
        <v>14.076022529999999</v>
      </c>
      <c r="BD7629" s="2">
        <v>14.50294293</v>
      </c>
      <c r="BE7629" s="2">
        <v>16.310691039999998</v>
      </c>
      <c r="BF7629" s="2">
        <v>19.47268935</v>
      </c>
      <c r="BG7629" s="2">
        <v>9.4468606929999996</v>
      </c>
      <c r="BH7629" s="2">
        <v>17.55476676</v>
      </c>
      <c r="BI7629" s="2">
        <v>12.236956899999999</v>
      </c>
      <c r="BJ7629" s="2">
        <v>14.51586985</v>
      </c>
      <c r="BK7629" s="2">
        <v>11.821592259999999</v>
      </c>
      <c r="BL7629" s="2">
        <v>9.4595434170000008</v>
      </c>
      <c r="BM7629" s="2">
        <v>10.974454420000001</v>
      </c>
      <c r="BN7629" s="2">
        <v>13.549224049999999</v>
      </c>
      <c r="BO7629" s="2">
        <v>10.677338990000001</v>
      </c>
      <c r="BP7629" s="2">
        <v>8.9774354259999996</v>
      </c>
      <c r="BQ7629" s="2">
        <v>10.676150549999999</v>
      </c>
      <c r="BR7629" s="2">
        <v>8.4417961209999994</v>
      </c>
      <c r="BS7629" s="2">
        <v>12.46831295</v>
      </c>
      <c r="BT7629" s="2">
        <v>10.47102074</v>
      </c>
      <c r="BU7629" s="2">
        <v>13.29016112</v>
      </c>
      <c r="BV7629" s="2">
        <v>15.22340842</v>
      </c>
      <c r="BW7629" s="2">
        <v>12.123956850000001</v>
      </c>
      <c r="BX7629" s="2">
        <v>14.565689280000001</v>
      </c>
      <c r="BY7629" s="2">
        <v>9.2179686150000002</v>
      </c>
      <c r="BZ7629" s="2">
        <v>12.17780166</v>
      </c>
      <c r="CA7629" s="2">
        <v>9.5924198230000002</v>
      </c>
      <c r="CB7629" s="2">
        <v>8.1436756240000001</v>
      </c>
      <c r="CC7629" s="2">
        <v>11.4237231</v>
      </c>
      <c r="CD7629" s="2">
        <v>10.882087479999999</v>
      </c>
      <c r="CE7629" s="2">
        <v>8.8298251759999999</v>
      </c>
      <c r="CF7629" s="2">
        <v>12.8415977304268</v>
      </c>
    </row>
    <row r="7630" spans="1:84" x14ac:dyDescent="0.3">
      <c r="A7630" s="3" t="s">
        <v>6494</v>
      </c>
      <c r="B7630" s="2">
        <v>20.850374129999999</v>
      </c>
      <c r="C7630" s="2">
        <v>25.23585928</v>
      </c>
      <c r="D7630" s="2">
        <v>29.55914684</v>
      </c>
      <c r="E7630" s="2">
        <v>21.277722130000001</v>
      </c>
      <c r="F7630" s="2">
        <v>18.39402793</v>
      </c>
      <c r="G7630" s="2">
        <v>21.782705629999999</v>
      </c>
      <c r="H7630" s="2">
        <v>20.576727890000001</v>
      </c>
      <c r="I7630" s="2">
        <v>19.375126609999999</v>
      </c>
      <c r="J7630" s="2">
        <v>17.525362210000001</v>
      </c>
      <c r="K7630" s="2">
        <v>24.820043900000002</v>
      </c>
      <c r="L7630" s="2">
        <v>25.425469530000001</v>
      </c>
      <c r="M7630" s="2">
        <v>21.423244059999998</v>
      </c>
      <c r="N7630" s="2">
        <v>27.103221309999999</v>
      </c>
      <c r="O7630" s="2">
        <v>23.064882109999999</v>
      </c>
      <c r="P7630" s="2">
        <v>25.683583939999998</v>
      </c>
      <c r="Q7630" s="2">
        <v>26.41980036</v>
      </c>
      <c r="R7630" s="2">
        <v>14.860489879999999</v>
      </c>
      <c r="S7630" s="2">
        <v>23.872300450000001</v>
      </c>
      <c r="T7630" s="2">
        <v>22.066786560000001</v>
      </c>
      <c r="U7630" s="2">
        <v>23.433854440000001</v>
      </c>
      <c r="V7630" s="2">
        <v>15.324012059999999</v>
      </c>
      <c r="W7630" s="2">
        <v>19.194264220000001</v>
      </c>
      <c r="X7630" s="2">
        <v>27.158719560000002</v>
      </c>
      <c r="Y7630" s="2">
        <v>22.780306849999999</v>
      </c>
      <c r="Z7630" s="2">
        <v>23.124919630000001</v>
      </c>
      <c r="AA7630" s="2">
        <v>22.202665719999999</v>
      </c>
      <c r="AB7630" s="2">
        <v>26.819514099999999</v>
      </c>
      <c r="AC7630" s="2">
        <v>22.780302120000002</v>
      </c>
      <c r="AD7630" s="2">
        <v>13.64819385</v>
      </c>
      <c r="AE7630" s="2">
        <v>18.444851270000001</v>
      </c>
      <c r="AF7630" s="2">
        <v>20.072108679999999</v>
      </c>
      <c r="AG7630" s="2">
        <v>21.60328805</v>
      </c>
      <c r="AH7630" s="2">
        <v>19.362506010000001</v>
      </c>
      <c r="AI7630" s="2">
        <v>18.211210250000001</v>
      </c>
      <c r="AJ7630" s="2">
        <v>24.279515320000002</v>
      </c>
      <c r="AK7630" s="2">
        <v>15.002466099999999</v>
      </c>
      <c r="AL7630" s="2">
        <v>28.854745479999998</v>
      </c>
      <c r="AM7630" s="2">
        <v>20.33272934</v>
      </c>
      <c r="AN7630" s="2">
        <v>19.972980759999999</v>
      </c>
      <c r="AO7630" s="2">
        <v>15.01575034</v>
      </c>
      <c r="AP7630" s="2">
        <v>26.009537389999998</v>
      </c>
      <c r="AQ7630" s="2">
        <v>35.654624120000001</v>
      </c>
      <c r="AR7630" s="2">
        <v>24.330878259999999</v>
      </c>
      <c r="AS7630" s="2">
        <v>27.9834526</v>
      </c>
      <c r="AT7630" s="2">
        <v>23.578709740000001</v>
      </c>
      <c r="AU7630" s="2">
        <v>25.51481939</v>
      </c>
      <c r="AV7630" s="2">
        <v>21.573976630000001</v>
      </c>
      <c r="AW7630" s="2">
        <v>30.274084040000002</v>
      </c>
      <c r="AX7630" s="2">
        <v>18.820481669999999</v>
      </c>
      <c r="AY7630" s="2">
        <v>17.311119980000001</v>
      </c>
      <c r="AZ7630" s="2">
        <v>17.918770219999999</v>
      </c>
      <c r="BA7630" s="2">
        <v>22.116386689999999</v>
      </c>
      <c r="BB7630" s="2">
        <v>20.34882678</v>
      </c>
      <c r="BC7630" s="2">
        <v>19.213913219999998</v>
      </c>
      <c r="BD7630" s="2">
        <v>22.236857239999999</v>
      </c>
      <c r="BE7630" s="2">
        <v>27.781385440000001</v>
      </c>
      <c r="BF7630" s="2">
        <v>36.3616478</v>
      </c>
      <c r="BG7630" s="2">
        <v>14.972603019999999</v>
      </c>
      <c r="BH7630" s="2">
        <v>32.817473900000003</v>
      </c>
      <c r="BI7630" s="2">
        <v>24.843662269999999</v>
      </c>
      <c r="BJ7630" s="2">
        <v>32.348322080000003</v>
      </c>
      <c r="BK7630" s="2">
        <v>22.557737020000001</v>
      </c>
      <c r="BL7630" s="2">
        <v>15.64567971</v>
      </c>
      <c r="BM7630" s="2">
        <v>18.425370099999999</v>
      </c>
      <c r="BN7630" s="2">
        <v>30.499272319999999</v>
      </c>
      <c r="BO7630" s="2">
        <v>18.226638170000001</v>
      </c>
      <c r="BP7630" s="2">
        <v>18.136556179999999</v>
      </c>
      <c r="BQ7630" s="2">
        <v>20.42710615</v>
      </c>
      <c r="BR7630" s="2">
        <v>13.30709938</v>
      </c>
      <c r="BS7630" s="2">
        <v>24.401314159999998</v>
      </c>
      <c r="BT7630" s="2">
        <v>21.78301334</v>
      </c>
      <c r="BU7630" s="2">
        <v>24.601919630000001</v>
      </c>
      <c r="BV7630" s="2">
        <v>31.86382188</v>
      </c>
      <c r="BW7630" s="2">
        <v>23.961632250000001</v>
      </c>
      <c r="BX7630" s="2">
        <v>25.773743060000001</v>
      </c>
      <c r="BY7630" s="2">
        <v>17.95851807</v>
      </c>
      <c r="BZ7630" s="2">
        <v>19.323113159999998</v>
      </c>
      <c r="CA7630" s="2">
        <v>17.348554230000001</v>
      </c>
      <c r="CB7630" s="2">
        <v>8.9908198349999999</v>
      </c>
      <c r="CC7630" s="2">
        <v>14.512687420000001</v>
      </c>
      <c r="CD7630" s="2">
        <v>17.664633989999999</v>
      </c>
      <c r="CE7630" s="2">
        <v>10.74109788</v>
      </c>
      <c r="CF7630" s="2">
        <v>22.013385845304899</v>
      </c>
    </row>
    <row r="7631" spans="1:84" x14ac:dyDescent="0.3">
      <c r="A7631" s="3" t="s">
        <v>6493</v>
      </c>
      <c r="B7631" s="2">
        <v>11.804890950000001</v>
      </c>
      <c r="C7631" s="2">
        <v>5.6363921599999998</v>
      </c>
      <c r="D7631" s="2">
        <v>7.8813020959999998</v>
      </c>
      <c r="E7631" s="2">
        <v>18.35092732</v>
      </c>
      <c r="F7631" s="2">
        <v>13.667658469999999</v>
      </c>
      <c r="G7631" s="2">
        <v>7.3224960469999996</v>
      </c>
      <c r="H7631" s="2">
        <v>8.1828853170000002</v>
      </c>
      <c r="I7631" s="2">
        <v>8.9297603379999995</v>
      </c>
      <c r="J7631" s="2">
        <v>9.9232345409999994</v>
      </c>
      <c r="K7631" s="2">
        <v>11.731003039999999</v>
      </c>
      <c r="L7631" s="2">
        <v>7.8252400929999997</v>
      </c>
      <c r="M7631" s="2">
        <v>10.71066776</v>
      </c>
      <c r="N7631" s="2">
        <v>19.808269330000002</v>
      </c>
      <c r="O7631" s="2">
        <v>20.925312219999999</v>
      </c>
      <c r="P7631" s="2">
        <v>10.11596185</v>
      </c>
      <c r="Q7631" s="2">
        <v>20.423078319999998</v>
      </c>
      <c r="R7631" s="2">
        <v>10.663455259999999</v>
      </c>
      <c r="S7631" s="2">
        <v>4.7508050659999999</v>
      </c>
      <c r="T7631" s="2">
        <v>5.9188874399999998</v>
      </c>
      <c r="U7631" s="2">
        <v>9.7757892559999995</v>
      </c>
      <c r="V7631" s="2">
        <v>8.4481846259999998</v>
      </c>
      <c r="W7631" s="2">
        <v>13.1250144</v>
      </c>
      <c r="X7631" s="2">
        <v>9.6223024030000008</v>
      </c>
      <c r="Y7631" s="2">
        <v>9.5192026090000006</v>
      </c>
      <c r="Z7631" s="2">
        <v>18.03785031</v>
      </c>
      <c r="AA7631" s="2">
        <v>10.00061533</v>
      </c>
      <c r="AB7631" s="2">
        <v>13.85049676</v>
      </c>
      <c r="AC7631" s="2">
        <v>15.16314502</v>
      </c>
      <c r="AD7631" s="2">
        <v>12.45512823</v>
      </c>
      <c r="AE7631" s="2">
        <v>13.66938276</v>
      </c>
      <c r="AF7631" s="2">
        <v>13.394279940000001</v>
      </c>
      <c r="AG7631" s="2">
        <v>12.71824348</v>
      </c>
      <c r="AH7631" s="2">
        <v>14.29376714</v>
      </c>
      <c r="AI7631" s="2">
        <v>9.8896094429999994</v>
      </c>
      <c r="AJ7631" s="2">
        <v>9.2381407880000008</v>
      </c>
      <c r="AK7631" s="2">
        <v>11.06864328</v>
      </c>
      <c r="AL7631" s="2">
        <v>12.984235419999999</v>
      </c>
      <c r="AM7631" s="2">
        <v>11.40755467</v>
      </c>
      <c r="AN7631" s="2">
        <v>10.61797584</v>
      </c>
      <c r="AO7631" s="2">
        <v>16.211288320000001</v>
      </c>
      <c r="AP7631" s="2">
        <v>20.581188390000001</v>
      </c>
      <c r="AQ7631" s="2">
        <v>9.1998031670000007</v>
      </c>
      <c r="AR7631" s="2">
        <v>9.2650588280000008</v>
      </c>
      <c r="AS7631" s="2">
        <v>14.4083769</v>
      </c>
      <c r="AT7631" s="2">
        <v>20.324258969999999</v>
      </c>
      <c r="AU7631" s="2">
        <v>11.73332858</v>
      </c>
      <c r="AV7631" s="2">
        <v>6.9765775750000003</v>
      </c>
      <c r="AW7631" s="2">
        <v>20.344402779999999</v>
      </c>
      <c r="AX7631" s="2">
        <v>8.1082585050000002</v>
      </c>
      <c r="AY7631" s="2">
        <v>7.639617479</v>
      </c>
      <c r="AZ7631" s="2">
        <v>6.5275097979999996</v>
      </c>
      <c r="BA7631" s="2">
        <v>8.243318275</v>
      </c>
      <c r="BB7631" s="2">
        <v>8.5709492530000002</v>
      </c>
      <c r="BC7631" s="2">
        <v>12.890719989999999</v>
      </c>
      <c r="BD7631" s="2">
        <v>7.9139082700000003</v>
      </c>
      <c r="BE7631" s="2">
        <v>8.3276922970000005</v>
      </c>
      <c r="BF7631" s="2">
        <v>11.17797094</v>
      </c>
      <c r="BG7631" s="2">
        <v>7.8702402170000001</v>
      </c>
      <c r="BH7631" s="2">
        <v>6.7374308340000004</v>
      </c>
      <c r="BI7631" s="2">
        <v>8.3594518020000006</v>
      </c>
      <c r="BJ7631" s="2">
        <v>9.2804632490000003</v>
      </c>
      <c r="BK7631" s="2">
        <v>8.3874627549999996</v>
      </c>
      <c r="BL7631" s="2">
        <v>10.939126979999999</v>
      </c>
      <c r="BM7631" s="2">
        <v>9.5759482170000005</v>
      </c>
      <c r="BN7631" s="2">
        <v>8.3492000550000007</v>
      </c>
      <c r="BO7631" s="2">
        <v>9.3531444750000006</v>
      </c>
      <c r="BP7631" s="2">
        <v>9.9176969150000005</v>
      </c>
      <c r="BQ7631" s="2">
        <v>10.23423893</v>
      </c>
      <c r="BR7631" s="2">
        <v>9.0276731750000003</v>
      </c>
      <c r="BS7631" s="2">
        <v>13.425783920000001</v>
      </c>
      <c r="BT7631" s="2">
        <v>5.7777097980000001</v>
      </c>
      <c r="BU7631" s="2">
        <v>8.3830353990000006</v>
      </c>
      <c r="BV7631" s="2">
        <v>6.943731541</v>
      </c>
      <c r="BW7631" s="2">
        <v>11.72625388</v>
      </c>
      <c r="BX7631" s="2">
        <v>8.0805390369999994</v>
      </c>
      <c r="BY7631" s="2">
        <v>8.1919393459999998</v>
      </c>
      <c r="BZ7631" s="2">
        <v>7.5308378249999999</v>
      </c>
      <c r="CA7631" s="2">
        <v>10.94884324</v>
      </c>
      <c r="CB7631" s="2">
        <v>9.0894503340000004</v>
      </c>
      <c r="CC7631" s="2">
        <v>3.9195015789999998</v>
      </c>
      <c r="CD7631" s="2">
        <v>3.7026913449999999</v>
      </c>
      <c r="CE7631" s="2">
        <v>5.5659467380000001</v>
      </c>
      <c r="CF7631" s="2">
        <v>10.653833649097599</v>
      </c>
    </row>
    <row r="7632" spans="1:84" x14ac:dyDescent="0.3">
      <c r="A7632" s="3" t="s">
        <v>6492</v>
      </c>
      <c r="B7632" s="2">
        <v>10.988572120000001</v>
      </c>
      <c r="C7632" s="2">
        <v>10.648247939999999</v>
      </c>
      <c r="D7632" s="2">
        <v>9.7246451349999994</v>
      </c>
      <c r="E7632" s="2">
        <v>11.13674063</v>
      </c>
      <c r="F7632" s="2">
        <v>5.6080403619999997</v>
      </c>
      <c r="G7632" s="2">
        <v>6.2633108719999999</v>
      </c>
      <c r="H7632" s="2">
        <v>8.143104138</v>
      </c>
      <c r="I7632" s="2">
        <v>6.8020484019999996</v>
      </c>
      <c r="J7632" s="2">
        <v>5.494856983</v>
      </c>
      <c r="K7632" s="2">
        <v>6.7609207140000001</v>
      </c>
      <c r="L7632" s="2">
        <v>8.7814249259999997</v>
      </c>
      <c r="M7632" s="2">
        <v>9.8440936089999997</v>
      </c>
      <c r="N7632" s="2">
        <v>9.0156087330000005</v>
      </c>
      <c r="O7632" s="2">
        <v>4.5433903999999998</v>
      </c>
      <c r="P7632" s="2">
        <v>9.8045965279999994</v>
      </c>
      <c r="Q7632" s="2">
        <v>8.3528409789999998</v>
      </c>
      <c r="R7632" s="2">
        <v>4.7458980630000003</v>
      </c>
      <c r="S7632" s="2">
        <v>6.4824960239999996</v>
      </c>
      <c r="T7632" s="2">
        <v>7.2229652199999999</v>
      </c>
      <c r="U7632" s="2">
        <v>7.6268457229999997</v>
      </c>
      <c r="V7632" s="2">
        <v>7.4666955230000003</v>
      </c>
      <c r="W7632" s="2">
        <v>6.4341717120000004</v>
      </c>
      <c r="X7632" s="2">
        <v>6.9219355189999998</v>
      </c>
      <c r="Y7632" s="2">
        <v>8.6883209749999999</v>
      </c>
      <c r="Z7632" s="2">
        <v>14.268260789999999</v>
      </c>
      <c r="AA7632" s="2">
        <v>11.71874856</v>
      </c>
      <c r="AB7632" s="2">
        <v>10.44834863</v>
      </c>
      <c r="AC7632" s="2">
        <v>10.61434624</v>
      </c>
      <c r="AD7632" s="2">
        <v>7.3143743060000004</v>
      </c>
      <c r="AE7632" s="2">
        <v>6.0287345239999999</v>
      </c>
      <c r="AF7632" s="2">
        <v>5.3895268329999997</v>
      </c>
      <c r="AG7632" s="2">
        <v>8.3808639570000008</v>
      </c>
      <c r="AH7632" s="2">
        <v>7.6858318260000003</v>
      </c>
      <c r="AI7632" s="2">
        <v>5.0953340239999996</v>
      </c>
      <c r="AJ7632" s="2">
        <v>7.9215746210000004</v>
      </c>
      <c r="AK7632" s="2">
        <v>5.3671139329999997</v>
      </c>
      <c r="AL7632" s="2">
        <v>9.8895960180000007</v>
      </c>
      <c r="AM7632" s="2">
        <v>6.1543044760000001</v>
      </c>
      <c r="AN7632" s="2">
        <v>6.1824912339999996</v>
      </c>
      <c r="AO7632" s="2">
        <v>5.5205780280000001</v>
      </c>
      <c r="AP7632" s="2">
        <v>5.7615333209999999</v>
      </c>
      <c r="AQ7632" s="2">
        <v>8.9634472970000001</v>
      </c>
      <c r="AR7632" s="2">
        <v>9.3108592380000008</v>
      </c>
      <c r="AS7632" s="2">
        <v>9.2603909990000002</v>
      </c>
      <c r="AT7632" s="2">
        <v>12.24337338</v>
      </c>
      <c r="AU7632" s="2">
        <v>9.1412741939999993</v>
      </c>
      <c r="AV7632" s="2">
        <v>9.6245198429999999</v>
      </c>
      <c r="AW7632" s="2">
        <v>8.4550147280000001</v>
      </c>
      <c r="AX7632" s="2">
        <v>7.2042523190000001</v>
      </c>
      <c r="AY7632" s="2">
        <v>5.8190937969999998</v>
      </c>
      <c r="AZ7632" s="2">
        <v>6.9331802729999996</v>
      </c>
      <c r="BA7632" s="2">
        <v>7.2424646949999998</v>
      </c>
      <c r="BB7632" s="2">
        <v>9.7844592349999999</v>
      </c>
      <c r="BC7632" s="2">
        <v>7.439609592</v>
      </c>
      <c r="BD7632" s="2">
        <v>8.0859078150000006</v>
      </c>
      <c r="BE7632" s="2">
        <v>6.9284495960000001</v>
      </c>
      <c r="BF7632" s="2">
        <v>10.03493448</v>
      </c>
      <c r="BG7632" s="2">
        <v>7.5050429120000004</v>
      </c>
      <c r="BH7632" s="2">
        <v>12.30640507</v>
      </c>
      <c r="BI7632" s="2">
        <v>8.4077688419999994</v>
      </c>
      <c r="BJ7632" s="2">
        <v>11.93929247</v>
      </c>
      <c r="BK7632" s="2">
        <v>7.7438723329999997</v>
      </c>
      <c r="BL7632" s="2">
        <v>6.5008445730000002</v>
      </c>
      <c r="BM7632" s="2">
        <v>5.3523795080000003</v>
      </c>
      <c r="BN7632" s="2">
        <v>13.34449036</v>
      </c>
      <c r="BO7632" s="2">
        <v>6.5274246930000004</v>
      </c>
      <c r="BP7632" s="2">
        <v>7.7793090989999998</v>
      </c>
      <c r="BQ7632" s="2">
        <v>7.5497296929999997</v>
      </c>
      <c r="BR7632" s="2">
        <v>5.224624897</v>
      </c>
      <c r="BS7632" s="2">
        <v>9.6362774200000008</v>
      </c>
      <c r="BT7632" s="2">
        <v>12.28126353</v>
      </c>
      <c r="BU7632" s="2">
        <v>7.0378154840000002</v>
      </c>
      <c r="BV7632" s="2">
        <v>7.7333660399999999</v>
      </c>
      <c r="BW7632" s="2">
        <v>7.2740850080000001</v>
      </c>
      <c r="BX7632" s="2">
        <v>8.5052212730000001</v>
      </c>
      <c r="BY7632" s="2">
        <v>10.575711480000001</v>
      </c>
      <c r="BZ7632" s="2">
        <v>8.2477164579999993</v>
      </c>
      <c r="CA7632" s="2">
        <v>8.3849106439999996</v>
      </c>
      <c r="CB7632" s="2">
        <v>5.6032758119999997</v>
      </c>
      <c r="CC7632" s="2">
        <v>6.9789410289999996</v>
      </c>
      <c r="CD7632" s="2">
        <v>9.1680336540000003</v>
      </c>
      <c r="CE7632" s="2">
        <v>7.1735972620000004</v>
      </c>
      <c r="CF7632" s="2">
        <v>8.1279995558048803</v>
      </c>
    </row>
    <row r="7633" spans="1:84" x14ac:dyDescent="0.3">
      <c r="A7633" s="2" t="s">
        <v>6491</v>
      </c>
      <c r="B7633" s="2">
        <v>43.323337469999998</v>
      </c>
      <c r="C7633" s="2">
        <v>36.060105569999997</v>
      </c>
      <c r="D7633" s="2">
        <v>45.387028010000002</v>
      </c>
      <c r="E7633" s="2">
        <v>41.643091679999998</v>
      </c>
      <c r="F7633" s="2">
        <v>44.474964849999999</v>
      </c>
      <c r="G7633" s="2">
        <v>35.552850249999999</v>
      </c>
      <c r="H7633" s="2">
        <v>38.907635249999998</v>
      </c>
      <c r="I7633" s="2">
        <v>42.175802150000003</v>
      </c>
      <c r="J7633" s="2">
        <v>37.653955570000001</v>
      </c>
      <c r="K7633" s="2">
        <v>45.484264760000002</v>
      </c>
      <c r="L7633" s="2">
        <v>44.3784432</v>
      </c>
      <c r="M7633" s="2">
        <v>42.410776370000001</v>
      </c>
      <c r="N7633" s="2">
        <v>48.589243760000002</v>
      </c>
      <c r="O7633" s="2">
        <v>55.943522010000002</v>
      </c>
      <c r="P7633" s="2">
        <v>44.538978989999997</v>
      </c>
      <c r="Q7633" s="2">
        <v>46.447494020000001</v>
      </c>
      <c r="R7633" s="2">
        <v>46.2871679</v>
      </c>
      <c r="S7633" s="2">
        <v>36.86268364</v>
      </c>
      <c r="T7633" s="2">
        <v>37.301417090000001</v>
      </c>
      <c r="U7633" s="2">
        <v>39.048069640000001</v>
      </c>
      <c r="V7633" s="2">
        <v>42.96569418</v>
      </c>
      <c r="W7633" s="2">
        <v>58.811815639999999</v>
      </c>
      <c r="X7633" s="2">
        <v>36.600739179999998</v>
      </c>
      <c r="Y7633" s="2">
        <v>62.023101500000003</v>
      </c>
      <c r="Z7633" s="2">
        <v>47.872531789999996</v>
      </c>
      <c r="AA7633" s="2">
        <v>49.338774860000001</v>
      </c>
      <c r="AB7633" s="2">
        <v>47.525947739999999</v>
      </c>
      <c r="AC7633" s="2">
        <v>49.706031269999997</v>
      </c>
      <c r="AD7633" s="2">
        <v>36.731154410000002</v>
      </c>
      <c r="AE7633" s="2">
        <v>38.407434049999999</v>
      </c>
      <c r="AF7633" s="2">
        <v>41.172632759999999</v>
      </c>
      <c r="AG7633" s="2">
        <v>40.581486210000001</v>
      </c>
      <c r="AH7633" s="2">
        <v>53.928922649999997</v>
      </c>
      <c r="AI7633" s="2">
        <v>51.867989489999999</v>
      </c>
      <c r="AJ7633" s="2">
        <v>43.880320949999998</v>
      </c>
      <c r="AK7633" s="2">
        <v>57.331705030000002</v>
      </c>
      <c r="AL7633" s="2">
        <v>43.576703479999999</v>
      </c>
      <c r="AM7633" s="2">
        <v>40.276112500000004</v>
      </c>
      <c r="AN7633" s="2">
        <v>46.064337479999999</v>
      </c>
      <c r="AO7633" s="2">
        <v>39.547020439999997</v>
      </c>
      <c r="AP7633" s="2">
        <v>44.560729479999999</v>
      </c>
      <c r="AQ7633" s="2">
        <v>34.774547069999997</v>
      </c>
      <c r="AR7633" s="2">
        <v>49.180403939999998</v>
      </c>
      <c r="AS7633" s="2">
        <v>44.666297440000001</v>
      </c>
      <c r="AT7633" s="2">
        <v>69.138856450000006</v>
      </c>
      <c r="AU7633" s="2">
        <v>59.420827930000002</v>
      </c>
      <c r="AV7633" s="2">
        <v>40.97284458</v>
      </c>
      <c r="AW7633" s="2">
        <v>57.172511649999997</v>
      </c>
      <c r="AX7633" s="2">
        <v>37.762929419999999</v>
      </c>
      <c r="AY7633" s="2">
        <v>46.322632429999999</v>
      </c>
      <c r="AZ7633" s="2">
        <v>42.87433695</v>
      </c>
      <c r="BA7633" s="2">
        <v>33.663557109999999</v>
      </c>
      <c r="BB7633" s="2">
        <v>42.487087729999999</v>
      </c>
      <c r="BC7633" s="2">
        <v>44.594250240000001</v>
      </c>
      <c r="BD7633" s="2">
        <v>43.941403790000003</v>
      </c>
      <c r="BE7633" s="2">
        <v>28.838816680000001</v>
      </c>
      <c r="BF7633" s="2">
        <v>45.978716650000003</v>
      </c>
      <c r="BG7633" s="2">
        <v>35.96334032</v>
      </c>
      <c r="BH7633" s="2">
        <v>44.172952299999999</v>
      </c>
      <c r="BI7633" s="2">
        <v>41.99696737</v>
      </c>
      <c r="BJ7633" s="2">
        <v>34.12914765</v>
      </c>
      <c r="BK7633" s="2">
        <v>37.941383680000001</v>
      </c>
      <c r="BL7633" s="2">
        <v>48.197710720000003</v>
      </c>
      <c r="BM7633" s="2">
        <v>44.854897970000003</v>
      </c>
      <c r="BN7633" s="2">
        <v>47.70934939</v>
      </c>
      <c r="BO7633" s="2">
        <v>47.363726509999999</v>
      </c>
      <c r="BP7633" s="2">
        <v>44.755557430000003</v>
      </c>
      <c r="BQ7633" s="2">
        <v>48.873681609999998</v>
      </c>
      <c r="BR7633" s="2">
        <v>33.472575030000002</v>
      </c>
      <c r="BS7633" s="2">
        <v>44.586562659999998</v>
      </c>
      <c r="BT7633" s="2">
        <v>36.036633549999998</v>
      </c>
      <c r="BU7633" s="2">
        <v>39.412396860000001</v>
      </c>
      <c r="BV7633" s="2">
        <v>40.277078869999997</v>
      </c>
      <c r="BW7633" s="2">
        <v>40.335477099999999</v>
      </c>
      <c r="BX7633" s="2">
        <v>29.1901838</v>
      </c>
      <c r="BY7633" s="2">
        <v>33.740755409999998</v>
      </c>
      <c r="BZ7633" s="2">
        <v>29.44543535</v>
      </c>
      <c r="CA7633" s="2">
        <v>32.938177539999998</v>
      </c>
      <c r="CB7633" s="2">
        <v>32.874062019999997</v>
      </c>
      <c r="CC7633" s="2">
        <v>30.326360900000001</v>
      </c>
      <c r="CD7633" s="2">
        <v>35.894005679999999</v>
      </c>
      <c r="CE7633" s="2">
        <v>28.96782164</v>
      </c>
      <c r="CF7633" s="2">
        <v>42.8108326669512</v>
      </c>
    </row>
    <row r="7634" spans="1:84" x14ac:dyDescent="0.3">
      <c r="A7634" s="2" t="s">
        <v>6490</v>
      </c>
      <c r="B7634" s="2">
        <v>70.320776039999998</v>
      </c>
      <c r="C7634" s="2">
        <v>77.321875460000001</v>
      </c>
      <c r="D7634" s="2">
        <v>33.320056870000002</v>
      </c>
      <c r="E7634" s="2">
        <v>54.49008894</v>
      </c>
      <c r="F7634" s="2">
        <v>37.96203277</v>
      </c>
      <c r="G7634" s="2">
        <v>44.87044728</v>
      </c>
      <c r="H7634" s="2">
        <v>119.39001089999999</v>
      </c>
      <c r="I7634" s="2">
        <v>54.506742320000001</v>
      </c>
      <c r="J7634" s="2">
        <v>79.638041959999995</v>
      </c>
      <c r="K7634" s="2">
        <v>79.781424060000006</v>
      </c>
      <c r="L7634" s="2">
        <v>146.35797020000001</v>
      </c>
      <c r="M7634" s="2">
        <v>88.753128669999995</v>
      </c>
      <c r="N7634" s="2">
        <v>50.15164927</v>
      </c>
      <c r="O7634" s="2">
        <v>58.307387660000003</v>
      </c>
      <c r="P7634" s="2">
        <v>45.754198070000001</v>
      </c>
      <c r="Q7634" s="2">
        <v>65.758712329999994</v>
      </c>
      <c r="R7634" s="2">
        <v>38.239243430000002</v>
      </c>
      <c r="S7634" s="2">
        <v>39.199093240000003</v>
      </c>
      <c r="T7634" s="2">
        <v>62.022217359999999</v>
      </c>
      <c r="U7634" s="2">
        <v>50.382296959999998</v>
      </c>
      <c r="V7634" s="2">
        <v>105.7650927</v>
      </c>
      <c r="W7634" s="2">
        <v>102.2090766</v>
      </c>
      <c r="X7634" s="2">
        <v>37.761468479999998</v>
      </c>
      <c r="Y7634" s="2">
        <v>72.049810890000003</v>
      </c>
      <c r="Z7634" s="2">
        <v>79.161653619999996</v>
      </c>
      <c r="AA7634" s="2">
        <v>99.81726931</v>
      </c>
      <c r="AB7634" s="2">
        <v>65.581682929999999</v>
      </c>
      <c r="AC7634" s="2">
        <v>35.60293875</v>
      </c>
      <c r="AD7634" s="2">
        <v>52.73891613</v>
      </c>
      <c r="AE7634" s="2">
        <v>68.073558680000005</v>
      </c>
      <c r="AF7634" s="2">
        <v>68.031392049999994</v>
      </c>
      <c r="AG7634" s="2">
        <v>55.233818059999997</v>
      </c>
      <c r="AH7634" s="2">
        <v>73.849081519999999</v>
      </c>
      <c r="AI7634" s="2">
        <v>60.758079789999996</v>
      </c>
      <c r="AJ7634" s="2">
        <v>51.051353509999998</v>
      </c>
      <c r="AK7634" s="2">
        <v>58.84602452</v>
      </c>
      <c r="AL7634" s="2">
        <v>74.852292219999995</v>
      </c>
      <c r="AM7634" s="2">
        <v>60.066165740000002</v>
      </c>
      <c r="AN7634" s="2">
        <v>69.095645289999993</v>
      </c>
      <c r="AO7634" s="2">
        <v>42.771766939999999</v>
      </c>
      <c r="AP7634" s="2">
        <v>84.388418569999999</v>
      </c>
      <c r="AQ7634" s="2">
        <v>24.843112739999999</v>
      </c>
      <c r="AR7634" s="2">
        <v>131.01033269999999</v>
      </c>
      <c r="AS7634" s="2">
        <v>122.47473979999999</v>
      </c>
      <c r="AT7634" s="2">
        <v>36.957875209999997</v>
      </c>
      <c r="AU7634" s="2">
        <v>53.124485569999997</v>
      </c>
      <c r="AV7634" s="2">
        <v>35.904308299999997</v>
      </c>
      <c r="AW7634" s="2">
        <v>53.486439230000002</v>
      </c>
      <c r="AX7634" s="2">
        <v>94.307777610000002</v>
      </c>
      <c r="AY7634" s="2">
        <v>81.343031109999998</v>
      </c>
      <c r="AZ7634" s="2">
        <v>78.386531410000003</v>
      </c>
      <c r="BA7634" s="2">
        <v>46.245970540000002</v>
      </c>
      <c r="BB7634" s="2">
        <v>116.2700681</v>
      </c>
      <c r="BC7634" s="2">
        <v>65.844684439999995</v>
      </c>
      <c r="BD7634" s="2">
        <v>36.249401929999998</v>
      </c>
      <c r="BE7634" s="2">
        <v>25.321598649999999</v>
      </c>
      <c r="BF7634" s="2">
        <v>32.828705040000003</v>
      </c>
      <c r="BG7634" s="2">
        <v>46.031456730000002</v>
      </c>
      <c r="BH7634" s="2">
        <v>16.643309670000001</v>
      </c>
      <c r="BI7634" s="2">
        <v>32.017399349999998</v>
      </c>
      <c r="BJ7634" s="2">
        <v>89.787272509999994</v>
      </c>
      <c r="BK7634" s="2">
        <v>54.132073750000004</v>
      </c>
      <c r="BL7634" s="2">
        <v>48.717577540000001</v>
      </c>
      <c r="BM7634" s="2">
        <v>42.50436268</v>
      </c>
      <c r="BN7634" s="2">
        <v>60.210472099999997</v>
      </c>
      <c r="BO7634" s="2">
        <v>66.324598660000007</v>
      </c>
      <c r="BP7634" s="2">
        <v>45.779809100000001</v>
      </c>
      <c r="BQ7634" s="2">
        <v>42.653602939999999</v>
      </c>
      <c r="BR7634" s="2">
        <v>72.013125919999993</v>
      </c>
      <c r="BS7634" s="2">
        <v>34.104360999999997</v>
      </c>
      <c r="BT7634" s="2">
        <v>65.945555760000005</v>
      </c>
      <c r="BU7634" s="2">
        <v>29.011998850000001</v>
      </c>
      <c r="BV7634" s="2">
        <v>19.181865599999998</v>
      </c>
      <c r="BW7634" s="2">
        <v>62.879962030000002</v>
      </c>
      <c r="BX7634" s="2">
        <v>20.01808028</v>
      </c>
      <c r="BY7634" s="2">
        <v>72.07291669</v>
      </c>
      <c r="BZ7634" s="2">
        <v>57.711395230000001</v>
      </c>
      <c r="CA7634" s="2">
        <v>48.540333099999998</v>
      </c>
      <c r="CB7634" s="2">
        <v>59.330842169999997</v>
      </c>
      <c r="CC7634" s="2">
        <v>32.744629969999998</v>
      </c>
      <c r="CD7634" s="2">
        <v>78.578187740000004</v>
      </c>
      <c r="CE7634" s="2">
        <v>29.344720209999998</v>
      </c>
      <c r="CF7634" s="2">
        <v>60.672096000609699</v>
      </c>
    </row>
    <row r="7635" spans="1:84" x14ac:dyDescent="0.3">
      <c r="A7635" s="2" t="s">
        <v>6489</v>
      </c>
      <c r="B7635" s="2">
        <v>1.6858076849999999</v>
      </c>
      <c r="C7635" s="2">
        <v>1.9721041420000001</v>
      </c>
      <c r="D7635" s="2">
        <v>3.17096818</v>
      </c>
      <c r="E7635" s="2">
        <v>1.056025996</v>
      </c>
      <c r="F7635" s="2">
        <v>1.4894013719999999</v>
      </c>
      <c r="G7635" s="2">
        <v>3.5143239359999998</v>
      </c>
      <c r="H7635" s="2">
        <v>2.0153726559999998</v>
      </c>
      <c r="I7635" s="2">
        <v>2.2789816730000001</v>
      </c>
      <c r="J7635" s="2">
        <v>0.725033237</v>
      </c>
      <c r="K7635" s="2">
        <v>1.995354208</v>
      </c>
      <c r="L7635" s="2">
        <v>1.3526288440000001</v>
      </c>
      <c r="M7635" s="2">
        <v>1.749149445</v>
      </c>
      <c r="N7635" s="2">
        <v>1.6990990500000001</v>
      </c>
      <c r="O7635" s="2">
        <v>0.84339943900000003</v>
      </c>
      <c r="P7635" s="2">
        <v>2.5866432860000002</v>
      </c>
      <c r="Q7635" s="2">
        <v>0.94451553499999996</v>
      </c>
      <c r="R7635" s="2">
        <v>1.322090649</v>
      </c>
      <c r="S7635" s="2">
        <v>3.816369753</v>
      </c>
      <c r="T7635" s="2">
        <v>3.5022683250000002</v>
      </c>
      <c r="U7635" s="2">
        <v>2.6516450410000001</v>
      </c>
      <c r="V7635" s="2">
        <v>1.673300663</v>
      </c>
      <c r="W7635" s="2">
        <v>0.68863501500000002</v>
      </c>
      <c r="X7635" s="2">
        <v>3.9806870679999999</v>
      </c>
      <c r="Y7635" s="2">
        <v>2.5531732869999999</v>
      </c>
      <c r="Z7635" s="2">
        <v>3.3439266019999998</v>
      </c>
      <c r="AA7635" s="2">
        <v>2.2801297599999999</v>
      </c>
      <c r="AB7635" s="2">
        <v>3.3235588950000001</v>
      </c>
      <c r="AC7635" s="2">
        <v>3.1532234429999999</v>
      </c>
      <c r="AD7635" s="2">
        <v>0.90433385600000005</v>
      </c>
      <c r="AE7635" s="2">
        <v>1.20117596</v>
      </c>
      <c r="AF7635" s="2">
        <v>2.015934106</v>
      </c>
      <c r="AG7635" s="2">
        <v>1.7845535669999999</v>
      </c>
      <c r="AH7635" s="2">
        <v>0.78702406400000002</v>
      </c>
      <c r="AI7635" s="2">
        <v>1.1304927360000001</v>
      </c>
      <c r="AJ7635" s="2">
        <v>2.2893899929999999</v>
      </c>
      <c r="AK7635" s="2">
        <v>0.81018536500000005</v>
      </c>
      <c r="AL7635" s="2">
        <v>3.1110018830000001</v>
      </c>
      <c r="AM7635" s="2">
        <v>1.904034692</v>
      </c>
      <c r="AN7635" s="2">
        <v>1.5222727549999999</v>
      </c>
      <c r="AO7635" s="2">
        <v>1.3021192429999999</v>
      </c>
      <c r="AP7635" s="2">
        <v>1.9209932249999999</v>
      </c>
      <c r="AQ7635" s="2">
        <v>5.2516122430000003</v>
      </c>
      <c r="AR7635" s="2">
        <v>2.0157042399999998</v>
      </c>
      <c r="AS7635" s="2">
        <v>1.9894060229999999</v>
      </c>
      <c r="AT7635" s="2">
        <v>2.0549228460000002</v>
      </c>
      <c r="AU7635" s="2">
        <v>2.2801942149999999</v>
      </c>
      <c r="AV7635" s="2">
        <v>2.4972715559999998</v>
      </c>
      <c r="AW7635" s="2">
        <v>1.8129902019999999</v>
      </c>
      <c r="AX7635" s="2">
        <v>1.5413437750000001</v>
      </c>
      <c r="AY7635" s="2">
        <v>0.49756671899999999</v>
      </c>
      <c r="AZ7635" s="2">
        <v>1.003354005</v>
      </c>
      <c r="BA7635" s="2">
        <v>2.006770462</v>
      </c>
      <c r="BB7635" s="2">
        <v>1.4633624620000001</v>
      </c>
      <c r="BC7635" s="2">
        <v>1.3053476230000001</v>
      </c>
      <c r="BD7635" s="2">
        <v>3.4411237780000001</v>
      </c>
      <c r="BE7635" s="2">
        <v>3.8217044019999999</v>
      </c>
      <c r="BF7635" s="2">
        <v>3.6608832059999998</v>
      </c>
      <c r="BG7635" s="2">
        <v>0.94935784300000003</v>
      </c>
      <c r="BH7635" s="2">
        <v>5.8169536309999996</v>
      </c>
      <c r="BI7635" s="2">
        <v>3.053004901</v>
      </c>
      <c r="BJ7635" s="2">
        <v>2.5198883969999999</v>
      </c>
      <c r="BK7635" s="2">
        <v>2.0281213349999998</v>
      </c>
      <c r="BL7635" s="2">
        <v>0.942099676</v>
      </c>
      <c r="BM7635" s="2">
        <v>1.574967322</v>
      </c>
      <c r="BN7635" s="2">
        <v>2.5785039479999998</v>
      </c>
      <c r="BO7635" s="2">
        <v>0.99013769500000004</v>
      </c>
      <c r="BP7635" s="2">
        <v>1.6332352139999999</v>
      </c>
      <c r="BQ7635" s="2">
        <v>1.9390871190000001</v>
      </c>
      <c r="BR7635" s="2">
        <v>0.33207564699999997</v>
      </c>
      <c r="BS7635" s="2">
        <v>2.459712084</v>
      </c>
      <c r="BT7635" s="2">
        <v>1.82842247</v>
      </c>
      <c r="BU7635" s="2">
        <v>1.927444946</v>
      </c>
      <c r="BV7635" s="2">
        <v>4.4704556179999999</v>
      </c>
      <c r="BW7635" s="2">
        <v>1.0911150359999999</v>
      </c>
      <c r="BX7635" s="2">
        <v>4.2949286999999998</v>
      </c>
      <c r="BY7635" s="2">
        <v>0.81029472999999996</v>
      </c>
      <c r="BZ7635" s="2">
        <v>2.8675641870000002</v>
      </c>
      <c r="CA7635" s="2">
        <v>1.451940043</v>
      </c>
      <c r="CB7635" s="2">
        <v>0.86579225599999998</v>
      </c>
      <c r="CC7635" s="2">
        <v>3.7361142699999998</v>
      </c>
      <c r="CD7635" s="2">
        <v>4.7872152549999996</v>
      </c>
      <c r="CE7635" s="2">
        <v>3.055470938</v>
      </c>
      <c r="CF7635" s="2">
        <v>2.1548632883902399</v>
      </c>
    </row>
    <row r="7636" spans="1:84" x14ac:dyDescent="0.3">
      <c r="A7636" s="2" t="s">
        <v>6488</v>
      </c>
      <c r="B7636" s="2">
        <v>20.461345940000001</v>
      </c>
      <c r="C7636" s="2">
        <v>15.075754699999999</v>
      </c>
      <c r="D7636" s="2">
        <v>11.196344270000001</v>
      </c>
      <c r="E7636" s="2">
        <v>24.119204230000001</v>
      </c>
      <c r="F7636" s="2">
        <v>22.172545589999999</v>
      </c>
      <c r="G7636" s="2">
        <v>18.902937510000001</v>
      </c>
      <c r="H7636" s="2">
        <v>18.864698749999999</v>
      </c>
      <c r="I7636" s="2">
        <v>16.742026129999999</v>
      </c>
      <c r="J7636" s="2">
        <v>16.97237762</v>
      </c>
      <c r="K7636" s="2">
        <v>18.315603450000001</v>
      </c>
      <c r="L7636" s="2">
        <v>18.282636629999999</v>
      </c>
      <c r="M7636" s="2">
        <v>16.077937479999999</v>
      </c>
      <c r="N7636" s="2">
        <v>21.010762400000001</v>
      </c>
      <c r="O7636" s="2">
        <v>25.455179380000001</v>
      </c>
      <c r="P7636" s="2">
        <v>15.98282259</v>
      </c>
      <c r="Q7636" s="2">
        <v>26.397787860000001</v>
      </c>
      <c r="R7636" s="2">
        <v>18.919551890000001</v>
      </c>
      <c r="S7636" s="2">
        <v>19.285925259999999</v>
      </c>
      <c r="T7636" s="2">
        <v>17.82893378</v>
      </c>
      <c r="U7636" s="2">
        <v>18.961276720000001</v>
      </c>
      <c r="V7636" s="2">
        <v>14.372330979999999</v>
      </c>
      <c r="W7636" s="2">
        <v>21.1581017</v>
      </c>
      <c r="X7636" s="2">
        <v>15.00870731</v>
      </c>
      <c r="Y7636" s="2">
        <v>15.182721949999999</v>
      </c>
      <c r="Z7636" s="2">
        <v>25.529920950000001</v>
      </c>
      <c r="AA7636" s="2">
        <v>24.31110554</v>
      </c>
      <c r="AB7636" s="2">
        <v>23.321265929999999</v>
      </c>
      <c r="AC7636" s="2">
        <v>17.159935099999998</v>
      </c>
      <c r="AD7636" s="2">
        <v>18.51641081</v>
      </c>
      <c r="AE7636" s="2">
        <v>20.95710785</v>
      </c>
      <c r="AF7636" s="2">
        <v>19.70694027</v>
      </c>
      <c r="AG7636" s="2">
        <v>20.638791789999999</v>
      </c>
      <c r="AH7636" s="2">
        <v>20.965248379999998</v>
      </c>
      <c r="AI7636" s="2">
        <v>18.609677430000001</v>
      </c>
      <c r="AJ7636" s="2">
        <v>17.659928699999998</v>
      </c>
      <c r="AK7636" s="2">
        <v>17.306582089999999</v>
      </c>
      <c r="AL7636" s="2">
        <v>17.749002969999999</v>
      </c>
      <c r="AM7636" s="2">
        <v>19.13651299</v>
      </c>
      <c r="AN7636" s="2">
        <v>22.201652379999999</v>
      </c>
      <c r="AO7636" s="2">
        <v>21.442545079999999</v>
      </c>
      <c r="AP7636" s="2">
        <v>21.509257460000001</v>
      </c>
      <c r="AQ7636" s="2">
        <v>13.490674139999999</v>
      </c>
      <c r="AR7636" s="2">
        <v>19.721549230000001</v>
      </c>
      <c r="AS7636" s="2">
        <v>21.811541649999999</v>
      </c>
      <c r="AT7636" s="2">
        <v>21.275299740000001</v>
      </c>
      <c r="AU7636" s="2">
        <v>17.35556764</v>
      </c>
      <c r="AV7636" s="2">
        <v>12.227372369999999</v>
      </c>
      <c r="AW7636" s="2">
        <v>20.388857510000001</v>
      </c>
      <c r="AX7636" s="2">
        <v>16.359368480000001</v>
      </c>
      <c r="AY7636" s="2">
        <v>16.648712499999998</v>
      </c>
      <c r="AZ7636" s="2">
        <v>14.02742742</v>
      </c>
      <c r="BA7636" s="2">
        <v>12.56190018</v>
      </c>
      <c r="BB7636" s="2">
        <v>17.920757439999999</v>
      </c>
      <c r="BC7636" s="2">
        <v>22.253294019999998</v>
      </c>
      <c r="BD7636" s="2">
        <v>8.6686485510000004</v>
      </c>
      <c r="BE7636" s="2">
        <v>9.6436986650000005</v>
      </c>
      <c r="BF7636" s="2">
        <v>17.323468340000002</v>
      </c>
      <c r="BG7636" s="2">
        <v>16.942645169999999</v>
      </c>
      <c r="BH7636" s="2">
        <v>9.9660983119999997</v>
      </c>
      <c r="BI7636" s="2">
        <v>14.756255449999999</v>
      </c>
      <c r="BJ7636" s="2">
        <v>18.972444200000002</v>
      </c>
      <c r="BK7636" s="2">
        <v>16.27909142</v>
      </c>
      <c r="BL7636" s="2">
        <v>20.251752790000001</v>
      </c>
      <c r="BM7636" s="2">
        <v>15.105420479999999</v>
      </c>
      <c r="BN7636" s="2">
        <v>28.512076</v>
      </c>
      <c r="BO7636" s="2">
        <v>19.366019399999999</v>
      </c>
      <c r="BP7636" s="2">
        <v>13.73398276</v>
      </c>
      <c r="BQ7636" s="2">
        <v>13.64968601</v>
      </c>
      <c r="BR7636" s="2">
        <v>13.318886409999999</v>
      </c>
      <c r="BS7636" s="2">
        <v>17.61866873</v>
      </c>
      <c r="BT7636" s="2">
        <v>19.364901679999999</v>
      </c>
      <c r="BU7636" s="2">
        <v>19.6916425</v>
      </c>
      <c r="BV7636" s="2">
        <v>10.15205884</v>
      </c>
      <c r="BW7636" s="2">
        <v>22.141601090000002</v>
      </c>
      <c r="BX7636" s="2">
        <v>10.370862450000001</v>
      </c>
      <c r="BY7636" s="2">
        <v>22.189521580000001</v>
      </c>
      <c r="BZ7636" s="2">
        <v>16.120407669999999</v>
      </c>
      <c r="CA7636" s="2">
        <v>17.595088730000001</v>
      </c>
      <c r="CB7636" s="2">
        <v>19.066583430000001</v>
      </c>
      <c r="CC7636" s="2">
        <v>8.1494747509999996</v>
      </c>
      <c r="CD7636" s="2">
        <v>14.476780550000001</v>
      </c>
      <c r="CE7636" s="2">
        <v>11.95290232</v>
      </c>
      <c r="CF7636" s="2">
        <v>17.864541346817099</v>
      </c>
    </row>
    <row r="7637" spans="1:84" x14ac:dyDescent="0.3">
      <c r="A7637" s="2" t="s">
        <v>6487</v>
      </c>
      <c r="B7637" s="2">
        <v>21.979061170000001</v>
      </c>
      <c r="C7637" s="2">
        <v>20.811239449999999</v>
      </c>
      <c r="D7637" s="2">
        <v>23.721825070000001</v>
      </c>
      <c r="E7637" s="2">
        <v>19.86691166</v>
      </c>
      <c r="F7637" s="2">
        <v>19.80147221</v>
      </c>
      <c r="G7637" s="2">
        <v>21.036647500000001</v>
      </c>
      <c r="H7637" s="2">
        <v>20.052111700000001</v>
      </c>
      <c r="I7637" s="2">
        <v>18.55245656</v>
      </c>
      <c r="J7637" s="2">
        <v>16.650427369999999</v>
      </c>
      <c r="K7637" s="2">
        <v>18.834597689999999</v>
      </c>
      <c r="L7637" s="2">
        <v>19.882012</v>
      </c>
      <c r="M7637" s="2">
        <v>18.88562211</v>
      </c>
      <c r="N7637" s="2">
        <v>19.141006350000001</v>
      </c>
      <c r="O7637" s="2">
        <v>18.657557310000001</v>
      </c>
      <c r="P7637" s="2">
        <v>23.345330270000002</v>
      </c>
      <c r="Q7637" s="2">
        <v>18.844530970000001</v>
      </c>
      <c r="R7637" s="2">
        <v>15.261714720000001</v>
      </c>
      <c r="S7637" s="2">
        <v>23.475163179999999</v>
      </c>
      <c r="T7637" s="2">
        <v>21.81769954</v>
      </c>
      <c r="U7637" s="2">
        <v>21.136446490000001</v>
      </c>
      <c r="V7637" s="2">
        <v>16.040095860000001</v>
      </c>
      <c r="W7637" s="2">
        <v>14.806840040000001</v>
      </c>
      <c r="X7637" s="2">
        <v>20.675825509999999</v>
      </c>
      <c r="Y7637" s="2">
        <v>17.564930749999998</v>
      </c>
      <c r="Z7637" s="2">
        <v>23.283201340000002</v>
      </c>
      <c r="AA7637" s="2">
        <v>24.230463279999999</v>
      </c>
      <c r="AB7637" s="2">
        <v>25.643753090000001</v>
      </c>
      <c r="AC7637" s="2">
        <v>20.651303729999999</v>
      </c>
      <c r="AD7637" s="2">
        <v>13.98551016</v>
      </c>
      <c r="AE7637" s="2">
        <v>16.45256895</v>
      </c>
      <c r="AF7637" s="2">
        <v>17.077178440000001</v>
      </c>
      <c r="AG7637" s="2">
        <v>17.53618788</v>
      </c>
      <c r="AH7637" s="2">
        <v>16.741718930000001</v>
      </c>
      <c r="AI7637" s="2">
        <v>17.657709879999999</v>
      </c>
      <c r="AJ7637" s="2">
        <v>22.698627900000002</v>
      </c>
      <c r="AK7637" s="2">
        <v>14.99107764</v>
      </c>
      <c r="AL7637" s="2">
        <v>21.421783999999999</v>
      </c>
      <c r="AM7637" s="2">
        <v>20.79577488</v>
      </c>
      <c r="AN7637" s="2">
        <v>17.940840340000001</v>
      </c>
      <c r="AO7637" s="2">
        <v>14.461855740000001</v>
      </c>
      <c r="AP7637" s="2">
        <v>18.331295430000001</v>
      </c>
      <c r="AQ7637" s="2">
        <v>23.900740429999999</v>
      </c>
      <c r="AR7637" s="2">
        <v>20.356241990000001</v>
      </c>
      <c r="AS7637" s="2">
        <v>19.330758830000001</v>
      </c>
      <c r="AT7637" s="2">
        <v>20.804602289999998</v>
      </c>
      <c r="AU7637" s="2">
        <v>21.973386049999998</v>
      </c>
      <c r="AV7637" s="2">
        <v>24.845857410000001</v>
      </c>
      <c r="AW7637" s="2">
        <v>19.081540489999998</v>
      </c>
      <c r="AX7637" s="2">
        <v>20.5687186</v>
      </c>
      <c r="AY7637" s="2">
        <v>15.966105629999999</v>
      </c>
      <c r="AZ7637" s="2">
        <v>14.74643805</v>
      </c>
      <c r="BA7637" s="2">
        <v>19.037510319999999</v>
      </c>
      <c r="BB7637" s="2">
        <v>20.50603452</v>
      </c>
      <c r="BC7637" s="2">
        <v>19.665864970000001</v>
      </c>
      <c r="BD7637" s="2">
        <v>20.75852703</v>
      </c>
      <c r="BE7637" s="2">
        <v>23.251354079999999</v>
      </c>
      <c r="BF7637" s="2">
        <v>24.093407580000001</v>
      </c>
      <c r="BG7637" s="2">
        <v>13.23847978</v>
      </c>
      <c r="BH7637" s="2">
        <v>25.85771523</v>
      </c>
      <c r="BI7637" s="2">
        <v>20.169759710000001</v>
      </c>
      <c r="BJ7637" s="2">
        <v>20.77454646</v>
      </c>
      <c r="BK7637" s="2">
        <v>20.087674530000001</v>
      </c>
      <c r="BL7637" s="2">
        <v>15.638883379999999</v>
      </c>
      <c r="BM7637" s="2">
        <v>16.969760690000001</v>
      </c>
      <c r="BN7637" s="2">
        <v>28.72846655</v>
      </c>
      <c r="BO7637" s="2">
        <v>17.882389539999998</v>
      </c>
      <c r="BP7637" s="2">
        <v>15.10472845</v>
      </c>
      <c r="BQ7637" s="2">
        <v>17.98763709</v>
      </c>
      <c r="BR7637" s="2">
        <v>12.213489149999999</v>
      </c>
      <c r="BS7637" s="2">
        <v>19.03027848</v>
      </c>
      <c r="BT7637" s="2">
        <v>21.070525880000002</v>
      </c>
      <c r="BU7637" s="2">
        <v>23.295554209999999</v>
      </c>
      <c r="BV7637" s="2">
        <v>24.202398120000002</v>
      </c>
      <c r="BW7637" s="2">
        <v>19.955059779999999</v>
      </c>
      <c r="BX7637" s="2">
        <v>21.416242449999999</v>
      </c>
      <c r="BY7637" s="2">
        <v>19.640532289999999</v>
      </c>
      <c r="BZ7637" s="2">
        <v>21.478863449999999</v>
      </c>
      <c r="CA7637" s="2">
        <v>17.051262189999999</v>
      </c>
      <c r="CB7637" s="2">
        <v>13.871004060000001</v>
      </c>
      <c r="CC7637" s="2">
        <v>20.92170862</v>
      </c>
      <c r="CD7637" s="2">
        <v>24.046997189999999</v>
      </c>
      <c r="CE7637" s="2">
        <v>18.087253650000001</v>
      </c>
      <c r="CF7637" s="2">
        <v>19.662813125487801</v>
      </c>
    </row>
    <row r="7638" spans="1:84" x14ac:dyDescent="0.3">
      <c r="A7638" s="2" t="s">
        <v>6486</v>
      </c>
      <c r="B7638" s="2">
        <v>8.7207440009999999</v>
      </c>
      <c r="C7638" s="2">
        <v>8.8517834850000003</v>
      </c>
      <c r="D7638" s="2">
        <v>10.24995232</v>
      </c>
      <c r="E7638" s="2">
        <v>8.2671290289999995</v>
      </c>
      <c r="F7638" s="2">
        <v>3.753584976</v>
      </c>
      <c r="G7638" s="2">
        <v>7.2806091180000001</v>
      </c>
      <c r="H7638" s="2">
        <v>10.56744033</v>
      </c>
      <c r="I7638" s="2">
        <v>5.9497171990000002</v>
      </c>
      <c r="J7638" s="2">
        <v>5.4420805789999998</v>
      </c>
      <c r="K7638" s="2">
        <v>9.0047505090000008</v>
      </c>
      <c r="L7638" s="2">
        <v>9.3493632059999996</v>
      </c>
      <c r="M7638" s="2">
        <v>8.1917587059999999</v>
      </c>
      <c r="N7638" s="2">
        <v>8.3387570849999992</v>
      </c>
      <c r="O7638" s="2">
        <v>5.1432982279999999</v>
      </c>
      <c r="P7638" s="2">
        <v>8.2385911679999992</v>
      </c>
      <c r="Q7638" s="2">
        <v>6.6775510340000004</v>
      </c>
      <c r="R7638" s="2">
        <v>5.1756279489999999</v>
      </c>
      <c r="S7638" s="2">
        <v>9.4341766719999995</v>
      </c>
      <c r="T7638" s="2">
        <v>10.15086153</v>
      </c>
      <c r="U7638" s="2">
        <v>8.236095293</v>
      </c>
      <c r="V7638" s="2">
        <v>9.1988330099999995</v>
      </c>
      <c r="W7638" s="2">
        <v>6.8665274419999998</v>
      </c>
      <c r="X7638" s="2">
        <v>11.33277608</v>
      </c>
      <c r="Y7638" s="2">
        <v>9.2723147000000008</v>
      </c>
      <c r="Z7638" s="2">
        <v>6.2656728709999996</v>
      </c>
      <c r="AA7638" s="2">
        <v>8.0870679279999997</v>
      </c>
      <c r="AB7638" s="2">
        <v>9.1823242159999996</v>
      </c>
      <c r="AC7638" s="2">
        <v>7.5017645320000002</v>
      </c>
      <c r="AD7638" s="2">
        <v>4.4904480619999996</v>
      </c>
      <c r="AE7638" s="2">
        <v>5.1008203410000004</v>
      </c>
      <c r="AF7638" s="2">
        <v>6.0431819869999996</v>
      </c>
      <c r="AG7638" s="2">
        <v>5.906213127</v>
      </c>
      <c r="AH7638" s="2">
        <v>5.4284051870000001</v>
      </c>
      <c r="AI7638" s="2">
        <v>5.6265615540000002</v>
      </c>
      <c r="AJ7638" s="2">
        <v>11.02211541</v>
      </c>
      <c r="AK7638" s="2">
        <v>5.0259343459999997</v>
      </c>
      <c r="AL7638" s="2">
        <v>8.2283268740000004</v>
      </c>
      <c r="AM7638" s="2">
        <v>7.4450331900000002</v>
      </c>
      <c r="AN7638" s="2">
        <v>6.5083731279999997</v>
      </c>
      <c r="AO7638" s="2">
        <v>6.0755265239999998</v>
      </c>
      <c r="AP7638" s="2">
        <v>7.2874026790000004</v>
      </c>
      <c r="AQ7638" s="2">
        <v>10.36362336</v>
      </c>
      <c r="AR7638" s="2">
        <v>10.17904148</v>
      </c>
      <c r="AS7638" s="2">
        <v>9.9342568090000007</v>
      </c>
      <c r="AT7638" s="2">
        <v>7.3887874040000003</v>
      </c>
      <c r="AU7638" s="2">
        <v>11.582471480000001</v>
      </c>
      <c r="AV7638" s="2">
        <v>12.207750689999999</v>
      </c>
      <c r="AW7638" s="2">
        <v>7.5224698859999997</v>
      </c>
      <c r="AX7638" s="2">
        <v>7.7058623160000002</v>
      </c>
      <c r="AY7638" s="2">
        <v>4.9727638709999997</v>
      </c>
      <c r="AZ7638" s="2">
        <v>6.4486619940000001</v>
      </c>
      <c r="BA7638" s="2">
        <v>9.3443873839999991</v>
      </c>
      <c r="BB7638" s="2">
        <v>9.9820451840000004</v>
      </c>
      <c r="BC7638" s="2">
        <v>6.8329985840000003</v>
      </c>
      <c r="BD7638" s="2">
        <v>9.2518654139999992</v>
      </c>
      <c r="BE7638" s="2">
        <v>11.652684499999999</v>
      </c>
      <c r="BF7638" s="2">
        <v>13.14912343</v>
      </c>
      <c r="BG7638" s="2">
        <v>5.1470293509999996</v>
      </c>
      <c r="BH7638" s="2">
        <v>9.2552510290000001</v>
      </c>
      <c r="BI7638" s="2">
        <v>7.7064920800000003</v>
      </c>
      <c r="BJ7638" s="2">
        <v>10.03478164</v>
      </c>
      <c r="BK7638" s="2">
        <v>6.446156395</v>
      </c>
      <c r="BL7638" s="2">
        <v>3.8600628370000001</v>
      </c>
      <c r="BM7638" s="2">
        <v>4.9744624389999998</v>
      </c>
      <c r="BN7638" s="2">
        <v>10.483316070000001</v>
      </c>
      <c r="BO7638" s="2">
        <v>5.4496892219999999</v>
      </c>
      <c r="BP7638" s="2">
        <v>5.7492593699999999</v>
      </c>
      <c r="BQ7638" s="2">
        <v>5.8043550210000001</v>
      </c>
      <c r="BR7638" s="2">
        <v>4.0349248900000001</v>
      </c>
      <c r="BS7638" s="2">
        <v>8.5983105860000002</v>
      </c>
      <c r="BT7638" s="2">
        <v>8.69113954</v>
      </c>
      <c r="BU7638" s="2">
        <v>8.3946111939999994</v>
      </c>
      <c r="BV7638" s="2">
        <v>11.6371941</v>
      </c>
      <c r="BW7638" s="2">
        <v>4.5026372930000003</v>
      </c>
      <c r="BX7638" s="2">
        <v>11.683357040000001</v>
      </c>
      <c r="BY7638" s="2">
        <v>8.6438679030000003</v>
      </c>
      <c r="BZ7638" s="2">
        <v>8.9034886150000006</v>
      </c>
      <c r="CA7638" s="2">
        <v>5.2087349520000004</v>
      </c>
      <c r="CB7638" s="2">
        <v>4.8557758189999998</v>
      </c>
      <c r="CC7638" s="2">
        <v>8.5722715550000004</v>
      </c>
      <c r="CD7638" s="2">
        <v>8.3654667570000001</v>
      </c>
      <c r="CE7638" s="2">
        <v>9.942166963</v>
      </c>
      <c r="CF7638" s="2">
        <v>7.8583303908780504</v>
      </c>
    </row>
    <row r="7639" spans="1:84" x14ac:dyDescent="0.3">
      <c r="A7639" s="2" t="s">
        <v>6485</v>
      </c>
      <c r="B7639" s="2">
        <v>24.709891160000002</v>
      </c>
      <c r="C7639" s="2">
        <v>22.953863479999999</v>
      </c>
      <c r="D7639" s="2">
        <v>22.78329192</v>
      </c>
      <c r="E7639" s="2">
        <v>30.926477439999999</v>
      </c>
      <c r="F7639" s="2">
        <v>20.500478919999999</v>
      </c>
      <c r="G7639" s="2">
        <v>21.966533510000001</v>
      </c>
      <c r="H7639" s="2">
        <v>27.046572390000001</v>
      </c>
      <c r="I7639" s="2">
        <v>17.891092799999999</v>
      </c>
      <c r="J7639" s="2">
        <v>24.929262170000001</v>
      </c>
      <c r="K7639" s="2">
        <v>22.442449020000002</v>
      </c>
      <c r="L7639" s="2">
        <v>25.775811210000001</v>
      </c>
      <c r="M7639" s="2">
        <v>22.779329310000001</v>
      </c>
      <c r="N7639" s="2">
        <v>21.459561990000001</v>
      </c>
      <c r="O7639" s="2">
        <v>20.571716760000001</v>
      </c>
      <c r="P7639" s="2">
        <v>22.632049420000001</v>
      </c>
      <c r="Q7639" s="2">
        <v>23.91136195</v>
      </c>
      <c r="R7639" s="2">
        <v>17.63607215</v>
      </c>
      <c r="S7639" s="2">
        <v>28.602520739999999</v>
      </c>
      <c r="T7639" s="2">
        <v>31.852470230000002</v>
      </c>
      <c r="U7639" s="2">
        <v>29.874191060000001</v>
      </c>
      <c r="V7639" s="2">
        <v>19.862002019999998</v>
      </c>
      <c r="W7639" s="2">
        <v>21.231314730000001</v>
      </c>
      <c r="X7639" s="2">
        <v>26.133353889999999</v>
      </c>
      <c r="Y7639" s="2">
        <v>21.299059280000002</v>
      </c>
      <c r="Z7639" s="2">
        <v>20.71289784</v>
      </c>
      <c r="AA7639" s="2">
        <v>25.86763324</v>
      </c>
      <c r="AB7639" s="2">
        <v>26.332917869999999</v>
      </c>
      <c r="AC7639" s="2">
        <v>19.302346700000001</v>
      </c>
      <c r="AD7639" s="2">
        <v>24.07279003</v>
      </c>
      <c r="AE7639" s="2">
        <v>26.091317539999999</v>
      </c>
      <c r="AF7639" s="2">
        <v>27.048968639999998</v>
      </c>
      <c r="AG7639" s="2">
        <v>31.626728530000001</v>
      </c>
      <c r="AH7639" s="2">
        <v>24.356353250000002</v>
      </c>
      <c r="AI7639" s="2">
        <v>18.491697070000001</v>
      </c>
      <c r="AJ7639" s="2">
        <v>21.046541090000002</v>
      </c>
      <c r="AK7639" s="2">
        <v>20.488395539999999</v>
      </c>
      <c r="AL7639" s="2">
        <v>26.02217366</v>
      </c>
      <c r="AM7639" s="2">
        <v>26.62319463</v>
      </c>
      <c r="AN7639" s="2">
        <v>26.76202434</v>
      </c>
      <c r="AO7639" s="2">
        <v>25.82063746</v>
      </c>
      <c r="AP7639" s="2">
        <v>23.75391823</v>
      </c>
      <c r="AQ7639" s="2">
        <v>23.87528768</v>
      </c>
      <c r="AR7639" s="2">
        <v>23.615971850000001</v>
      </c>
      <c r="AS7639" s="2">
        <v>25.199209069999998</v>
      </c>
      <c r="AT7639" s="2">
        <v>16.179635409999999</v>
      </c>
      <c r="AU7639" s="2">
        <v>19.49589357</v>
      </c>
      <c r="AV7639" s="2">
        <v>22.22197074</v>
      </c>
      <c r="AW7639" s="2">
        <v>24.240459380000001</v>
      </c>
      <c r="AX7639" s="2">
        <v>28.855195129999998</v>
      </c>
      <c r="AY7639" s="2">
        <v>24.933043869999999</v>
      </c>
      <c r="AZ7639" s="2">
        <v>19.204834269999999</v>
      </c>
      <c r="BA7639" s="2">
        <v>24.487984860000001</v>
      </c>
      <c r="BB7639" s="2">
        <v>26.227480459999999</v>
      </c>
      <c r="BC7639" s="2">
        <v>28.436530430000001</v>
      </c>
      <c r="BD7639" s="2">
        <v>19.219305129999999</v>
      </c>
      <c r="BE7639" s="2">
        <v>20.213599550000001</v>
      </c>
      <c r="BF7639" s="2">
        <v>28.237974529999999</v>
      </c>
      <c r="BG7639" s="2">
        <v>17.514481660000001</v>
      </c>
      <c r="BH7639" s="2">
        <v>29.359598299999998</v>
      </c>
      <c r="BI7639" s="2">
        <v>27.326030930000002</v>
      </c>
      <c r="BJ7639" s="2">
        <v>31.72226878</v>
      </c>
      <c r="BK7639" s="2">
        <v>31.516907589999999</v>
      </c>
      <c r="BL7639" s="2">
        <v>24.67617813</v>
      </c>
      <c r="BM7639" s="2">
        <v>19.857401079999999</v>
      </c>
      <c r="BN7639" s="2">
        <v>29.230452329999999</v>
      </c>
      <c r="BO7639" s="2">
        <v>27.679149120000002</v>
      </c>
      <c r="BP7639" s="2">
        <v>25.236887119999999</v>
      </c>
      <c r="BQ7639" s="2">
        <v>20.82826176</v>
      </c>
      <c r="BR7639" s="2">
        <v>28.773405029999999</v>
      </c>
      <c r="BS7639" s="2">
        <v>25.916798910000001</v>
      </c>
      <c r="BT7639" s="2">
        <v>23.676957720000001</v>
      </c>
      <c r="BU7639" s="2">
        <v>26.23200143</v>
      </c>
      <c r="BV7639" s="2">
        <v>31.079512059999999</v>
      </c>
      <c r="BW7639" s="2">
        <v>30.982340950000001</v>
      </c>
      <c r="BX7639" s="2">
        <v>23.57916354</v>
      </c>
      <c r="BY7639" s="2">
        <v>19.44124605</v>
      </c>
      <c r="BZ7639" s="2">
        <v>26.0905366</v>
      </c>
      <c r="CA7639" s="2">
        <v>19.377394330000001</v>
      </c>
      <c r="CB7639" s="2">
        <v>25.59407349</v>
      </c>
      <c r="CC7639" s="2">
        <v>30.773238930000002</v>
      </c>
      <c r="CD7639" s="2">
        <v>36.336008079999999</v>
      </c>
      <c r="CE7639" s="2">
        <v>21.604901080000001</v>
      </c>
      <c r="CF7639" s="2">
        <v>24.5517174895122</v>
      </c>
    </row>
    <row r="7640" spans="1:84" x14ac:dyDescent="0.3">
      <c r="A7640" s="2" t="s">
        <v>6484</v>
      </c>
      <c r="B7640" s="2">
        <v>1.4117938539999999</v>
      </c>
      <c r="C7640" s="2">
        <v>1.5376707730000001</v>
      </c>
      <c r="D7640" s="2">
        <v>1.043319061</v>
      </c>
      <c r="E7640" s="2">
        <v>2.0660049699999998</v>
      </c>
      <c r="F7640" s="2">
        <v>1.9580306670000001</v>
      </c>
      <c r="G7640" s="2">
        <v>1.734060836</v>
      </c>
      <c r="H7640" s="2">
        <v>1.9345914200000001</v>
      </c>
      <c r="I7640" s="2">
        <v>1.3969515800000001</v>
      </c>
      <c r="J7640" s="2">
        <v>1.726310848</v>
      </c>
      <c r="K7640" s="2">
        <v>1.2990976160000001</v>
      </c>
      <c r="L7640" s="2">
        <v>2.1996462760000002</v>
      </c>
      <c r="M7640" s="2">
        <v>1.4197358440000001</v>
      </c>
      <c r="N7640" s="2">
        <v>1.9185724609999999</v>
      </c>
      <c r="O7640" s="2">
        <v>1.896578433</v>
      </c>
      <c r="P7640" s="2">
        <v>1.450160245</v>
      </c>
      <c r="Q7640" s="2">
        <v>2.5959527360000001</v>
      </c>
      <c r="R7640" s="2">
        <v>1.5668651490000001</v>
      </c>
      <c r="S7640" s="2">
        <v>2.077663061</v>
      </c>
      <c r="T7640" s="2">
        <v>1.915053916</v>
      </c>
      <c r="U7640" s="2">
        <v>2.490885681</v>
      </c>
      <c r="V7640" s="2">
        <v>1.0866180320000001</v>
      </c>
      <c r="W7640" s="2">
        <v>1.743059358</v>
      </c>
      <c r="X7640" s="2">
        <v>1.225033429</v>
      </c>
      <c r="Y7640" s="2">
        <v>1.2966971039999999</v>
      </c>
      <c r="Z7640" s="2">
        <v>1.158252329</v>
      </c>
      <c r="AA7640" s="2">
        <v>1.830635129</v>
      </c>
      <c r="AB7640" s="2">
        <v>1.5836654960000001</v>
      </c>
      <c r="AC7640" s="2">
        <v>1.048507069</v>
      </c>
      <c r="AD7640" s="2">
        <v>3.1320005210000001</v>
      </c>
      <c r="AE7640" s="2">
        <v>3.3327271180000002</v>
      </c>
      <c r="AF7640" s="2">
        <v>3.4329042670000001</v>
      </c>
      <c r="AG7640" s="2">
        <v>3.552710657</v>
      </c>
      <c r="AH7640" s="2">
        <v>2.5227489009999999</v>
      </c>
      <c r="AI7640" s="2">
        <v>1.4379974259999999</v>
      </c>
      <c r="AJ7640" s="2">
        <v>1.5793955909999999</v>
      </c>
      <c r="AK7640" s="2">
        <v>2.1847854889999998</v>
      </c>
      <c r="AL7640" s="2">
        <v>2.5641999059999998</v>
      </c>
      <c r="AM7640" s="2">
        <v>2.030271543</v>
      </c>
      <c r="AN7640" s="2">
        <v>2.6885264090000001</v>
      </c>
      <c r="AO7640" s="2">
        <v>2.4496655569999999</v>
      </c>
      <c r="AP7640" s="2">
        <v>2.1634105039999998</v>
      </c>
      <c r="AQ7640" s="2">
        <v>1.224685059</v>
      </c>
      <c r="AR7640" s="2">
        <v>1.8549308760000001</v>
      </c>
      <c r="AS7640" s="2">
        <v>1.538445965</v>
      </c>
      <c r="AT7640" s="2">
        <v>0.94519812999999997</v>
      </c>
      <c r="AU7640" s="2">
        <v>1.1955848170000001</v>
      </c>
      <c r="AV7640" s="2">
        <v>0.90868800599999999</v>
      </c>
      <c r="AW7640" s="2">
        <v>2.5735602989999999</v>
      </c>
      <c r="AX7640" s="2">
        <v>2.124614067</v>
      </c>
      <c r="AY7640" s="2">
        <v>2.230175853</v>
      </c>
      <c r="AZ7640" s="2">
        <v>1.3264151660000001</v>
      </c>
      <c r="BA7640" s="2">
        <v>1.2667191229999999</v>
      </c>
      <c r="BB7640" s="2">
        <v>1.9599072559999999</v>
      </c>
      <c r="BC7640" s="2">
        <v>2.6628050249999999</v>
      </c>
      <c r="BD7640" s="2">
        <v>0.94181572000000002</v>
      </c>
      <c r="BE7640" s="2">
        <v>0.96398138899999997</v>
      </c>
      <c r="BF7640" s="2">
        <v>1.2752728069999999</v>
      </c>
      <c r="BG7640" s="2">
        <v>1.1090964430000001</v>
      </c>
      <c r="BH7640" s="2">
        <v>0.99050279799999996</v>
      </c>
      <c r="BI7640" s="2">
        <v>1.5749492839999999</v>
      </c>
      <c r="BJ7640" s="2">
        <v>2.1768365080000001</v>
      </c>
      <c r="BK7640" s="2">
        <v>2.933638974</v>
      </c>
      <c r="BL7640" s="2">
        <v>2.617387157</v>
      </c>
      <c r="BM7640" s="2">
        <v>1.6305744259999999</v>
      </c>
      <c r="BN7640" s="2">
        <v>1.826395266</v>
      </c>
      <c r="BO7640" s="2">
        <v>2.069120233</v>
      </c>
      <c r="BP7640" s="2">
        <v>2.086909275</v>
      </c>
      <c r="BQ7640" s="2">
        <v>1.6170919319999999</v>
      </c>
      <c r="BR7640" s="2">
        <v>2.3502326280000001</v>
      </c>
      <c r="BS7640" s="2">
        <v>1.492212699</v>
      </c>
      <c r="BT7640" s="2">
        <v>1.174751493</v>
      </c>
      <c r="BU7640" s="2">
        <v>1.325612223</v>
      </c>
      <c r="BV7640" s="2">
        <v>1.026094099</v>
      </c>
      <c r="BW7640" s="2">
        <v>3.5511141789999998</v>
      </c>
      <c r="BX7640" s="2">
        <v>0.85286670399999998</v>
      </c>
      <c r="BY7640" s="2">
        <v>1.214756567</v>
      </c>
      <c r="BZ7640" s="2">
        <v>1.660642092</v>
      </c>
      <c r="CA7640" s="2">
        <v>1.507414617</v>
      </c>
      <c r="CB7640" s="2">
        <v>1.9272678569999999</v>
      </c>
      <c r="CC7640" s="2">
        <v>0.73156056300000005</v>
      </c>
      <c r="CD7640" s="2">
        <v>0.90431185199999997</v>
      </c>
      <c r="CE7640" s="2">
        <v>0.73788252799999998</v>
      </c>
      <c r="CF7640" s="2">
        <v>1.7776192587438999</v>
      </c>
    </row>
    <row r="7641" spans="1:84" x14ac:dyDescent="0.3">
      <c r="A7641" s="2" t="s">
        <v>6483</v>
      </c>
      <c r="B7641" s="2">
        <v>3.668162154</v>
      </c>
      <c r="C7641" s="2">
        <v>0.89110755900000005</v>
      </c>
      <c r="D7641" s="2">
        <v>0.39622237799999999</v>
      </c>
      <c r="E7641" s="2">
        <v>10.328679510000001</v>
      </c>
      <c r="F7641" s="2">
        <v>6.1631293029999998</v>
      </c>
      <c r="G7641" s="2">
        <v>1.3161925649999999</v>
      </c>
      <c r="H7641" s="2">
        <v>2.0600678029999999</v>
      </c>
      <c r="I7641" s="2">
        <v>1.6799856120000001</v>
      </c>
      <c r="J7641" s="2">
        <v>5.78610018</v>
      </c>
      <c r="K7641" s="2">
        <v>4.0111168949999998</v>
      </c>
      <c r="L7641" s="2">
        <v>2.0976504970000001</v>
      </c>
      <c r="M7641" s="2">
        <v>3.8042989380000001</v>
      </c>
      <c r="N7641" s="2">
        <v>6.1683221929999998</v>
      </c>
      <c r="O7641" s="2">
        <v>7.9504926129999998</v>
      </c>
      <c r="P7641" s="2">
        <v>1.264622608</v>
      </c>
      <c r="Q7641" s="2">
        <v>7.7149126910000003</v>
      </c>
      <c r="R7641" s="2">
        <v>6.073727334</v>
      </c>
      <c r="S7641" s="2">
        <v>4.307313765</v>
      </c>
      <c r="T7641" s="2">
        <v>2.9723865520000001</v>
      </c>
      <c r="U7641" s="2">
        <v>4.7059402950000004</v>
      </c>
      <c r="V7641" s="2">
        <v>2.2345867909999999</v>
      </c>
      <c r="W7641" s="2">
        <v>6.1874409029999997</v>
      </c>
      <c r="X7641" s="2">
        <v>2.2835148869999999</v>
      </c>
      <c r="Y7641" s="2">
        <v>3.0084569440000002</v>
      </c>
      <c r="Z7641" s="2">
        <v>7.0271922719999997</v>
      </c>
      <c r="AA7641" s="2">
        <v>6.2222645959999996</v>
      </c>
      <c r="AB7641" s="2">
        <v>6.1785827040000001</v>
      </c>
      <c r="AC7641" s="2">
        <v>5.0865171980000001</v>
      </c>
      <c r="AD7641" s="2">
        <v>7.7539257680000002</v>
      </c>
      <c r="AE7641" s="2">
        <v>7.8199768589999996</v>
      </c>
      <c r="AF7641" s="2">
        <v>7.159533809</v>
      </c>
      <c r="AG7641" s="2">
        <v>7.8098887809999997</v>
      </c>
      <c r="AH7641" s="2">
        <v>7.5636933539999998</v>
      </c>
      <c r="AI7641" s="2">
        <v>4.9313430159999996</v>
      </c>
      <c r="AJ7641" s="2">
        <v>2.397072133</v>
      </c>
      <c r="AK7641" s="2">
        <v>4.6291951950000003</v>
      </c>
      <c r="AL7641" s="2">
        <v>5.5529453030000004</v>
      </c>
      <c r="AM7641" s="2">
        <v>5.1753511339999996</v>
      </c>
      <c r="AN7641" s="2">
        <v>7.9773722950000003</v>
      </c>
      <c r="AO7641" s="2">
        <v>8.1896937980000004</v>
      </c>
      <c r="AP7641" s="2">
        <v>6.6078168699999997</v>
      </c>
      <c r="AQ7641" s="2">
        <v>1.6200981029999999</v>
      </c>
      <c r="AR7641" s="2">
        <v>4.0173875529999998</v>
      </c>
      <c r="AS7641" s="2">
        <v>6.2199052420000003</v>
      </c>
      <c r="AT7641" s="2">
        <v>5.3230334900000003</v>
      </c>
      <c r="AU7641" s="2">
        <v>2.4630266160000001</v>
      </c>
      <c r="AV7641" s="2">
        <v>0.65021348199999995</v>
      </c>
      <c r="AW7641" s="2">
        <v>6.3636161519999996</v>
      </c>
      <c r="AX7641" s="2">
        <v>3.2637865100000001</v>
      </c>
      <c r="AY7641" s="2">
        <v>4.148905192</v>
      </c>
      <c r="AZ7641" s="2">
        <v>2.561297401</v>
      </c>
      <c r="BA7641" s="2">
        <v>1.089427103</v>
      </c>
      <c r="BB7641" s="2">
        <v>0.88266285099999997</v>
      </c>
      <c r="BC7641" s="2">
        <v>7.883906037</v>
      </c>
      <c r="BD7641" s="2">
        <v>0.58927654299999999</v>
      </c>
      <c r="BE7641" s="2">
        <v>0.72729171199999998</v>
      </c>
      <c r="BF7641" s="2">
        <v>3.4267574980000002</v>
      </c>
      <c r="BG7641" s="2">
        <v>4.6143610539999997</v>
      </c>
      <c r="BH7641" s="2">
        <v>0.30086679900000002</v>
      </c>
      <c r="BI7641" s="2">
        <v>3.7174599129999999</v>
      </c>
      <c r="BJ7641" s="2">
        <v>0.178260429</v>
      </c>
      <c r="BK7641" s="2">
        <v>4.8942612050000003</v>
      </c>
      <c r="BL7641" s="2">
        <v>6.0538524230000004</v>
      </c>
      <c r="BM7641" s="2">
        <v>4.2311373510000001</v>
      </c>
      <c r="BN7641" s="2">
        <v>2.9108136880000002</v>
      </c>
      <c r="BO7641" s="2">
        <v>4.1494893250000002</v>
      </c>
      <c r="BP7641" s="2">
        <v>4.191790578</v>
      </c>
      <c r="BQ7641" s="2">
        <v>3.376789783</v>
      </c>
      <c r="BR7641" s="2">
        <v>4.1665172239999997</v>
      </c>
      <c r="BS7641" s="2">
        <v>4.7257853540000001</v>
      </c>
      <c r="BT7641" s="2">
        <v>1.617704203</v>
      </c>
      <c r="BU7641" s="2">
        <v>6.0968899580000002</v>
      </c>
      <c r="BV7641" s="2">
        <v>0.33222789200000002</v>
      </c>
      <c r="BW7641" s="2">
        <v>10.78368409</v>
      </c>
      <c r="BX7641" s="2">
        <v>0.58213396500000003</v>
      </c>
      <c r="BY7641" s="2">
        <v>2.0798917829999999</v>
      </c>
      <c r="BZ7641" s="2">
        <v>3.0298775579999999</v>
      </c>
      <c r="CA7641" s="2">
        <v>4.2782021190000004</v>
      </c>
      <c r="CB7641" s="2">
        <v>11.21624665</v>
      </c>
      <c r="CC7641" s="2">
        <v>0.26462157800000002</v>
      </c>
      <c r="CD7641" s="2">
        <v>0.121479747</v>
      </c>
      <c r="CE7641" s="2">
        <v>0.84704805599999999</v>
      </c>
      <c r="CF7641" s="2">
        <v>4.2091314666463404</v>
      </c>
    </row>
    <row r="7642" spans="1:84" x14ac:dyDescent="0.3">
      <c r="A7642" s="2" t="s">
        <v>6482</v>
      </c>
      <c r="B7642" s="2">
        <v>17.846575290000001</v>
      </c>
      <c r="C7642" s="2">
        <v>2.6736569549999998</v>
      </c>
      <c r="D7642" s="2">
        <v>3.368652956</v>
      </c>
      <c r="E7642" s="2">
        <v>30.848579780000001</v>
      </c>
      <c r="F7642" s="2">
        <v>40.459966450000003</v>
      </c>
      <c r="G7642" s="2">
        <v>18.88745544</v>
      </c>
      <c r="H7642" s="2">
        <v>16.625701540000001</v>
      </c>
      <c r="I7642" s="2">
        <v>25.343028780000001</v>
      </c>
      <c r="J7642" s="2">
        <v>20.334513260000001</v>
      </c>
      <c r="K7642" s="2">
        <v>26.985469399999999</v>
      </c>
      <c r="L7642" s="2">
        <v>13.351556049999999</v>
      </c>
      <c r="M7642" s="2">
        <v>17.100707969999998</v>
      </c>
      <c r="N7642" s="2">
        <v>27.905444960000001</v>
      </c>
      <c r="O7642" s="2">
        <v>47.058588540000002</v>
      </c>
      <c r="P7642" s="2">
        <v>12.767830719999999</v>
      </c>
      <c r="Q7642" s="2">
        <v>36.026649910000003</v>
      </c>
      <c r="R7642" s="2">
        <v>32.760238540000003</v>
      </c>
      <c r="S7642" s="2">
        <v>13.89383668</v>
      </c>
      <c r="T7642" s="2">
        <v>15.310660459999999</v>
      </c>
      <c r="U7642" s="2">
        <v>20.272613079999999</v>
      </c>
      <c r="V7642" s="2">
        <v>9.6484568720000006</v>
      </c>
      <c r="W7642" s="2">
        <v>36.284862599999997</v>
      </c>
      <c r="X7642" s="2">
        <v>14.2050354</v>
      </c>
      <c r="Y7642" s="2">
        <v>10.6450441</v>
      </c>
      <c r="Z7642" s="2">
        <v>31.670651169999999</v>
      </c>
      <c r="AA7642" s="2">
        <v>36.312467959999999</v>
      </c>
      <c r="AB7642" s="2">
        <v>33.517339309999997</v>
      </c>
      <c r="AC7642" s="2">
        <v>23.137131310000001</v>
      </c>
      <c r="AD7642" s="2">
        <v>21.297786160000001</v>
      </c>
      <c r="AE7642" s="2">
        <v>37.377013980000001</v>
      </c>
      <c r="AF7642" s="2">
        <v>33.83517861</v>
      </c>
      <c r="AG7642" s="2">
        <v>25.581366970000001</v>
      </c>
      <c r="AH7642" s="2">
        <v>31.869176209999999</v>
      </c>
      <c r="AI7642" s="2">
        <v>33.623058260000001</v>
      </c>
      <c r="AJ7642" s="2">
        <v>16.661899819999999</v>
      </c>
      <c r="AK7642" s="2">
        <v>27.777676679999999</v>
      </c>
      <c r="AL7642" s="2">
        <v>16.927137630000001</v>
      </c>
      <c r="AM7642" s="2">
        <v>28.674339830000001</v>
      </c>
      <c r="AN7642" s="2">
        <v>29.17751951</v>
      </c>
      <c r="AO7642" s="2">
        <v>25.41530208</v>
      </c>
      <c r="AP7642" s="2">
        <v>29.169489339999998</v>
      </c>
      <c r="AQ7642" s="2">
        <v>8.9027649639999993</v>
      </c>
      <c r="AR7642" s="2">
        <v>18.551518529999999</v>
      </c>
      <c r="AS7642" s="2">
        <v>26.564108829999999</v>
      </c>
      <c r="AT7642" s="2">
        <v>40.102870729999999</v>
      </c>
      <c r="AU7642" s="2">
        <v>24.556958770000001</v>
      </c>
      <c r="AV7642" s="2">
        <v>9.5862421090000005</v>
      </c>
      <c r="AW7642" s="2">
        <v>41.238725789999997</v>
      </c>
      <c r="AX7642" s="2">
        <v>10.58612083</v>
      </c>
      <c r="AY7642" s="2">
        <v>13.05552089</v>
      </c>
      <c r="AZ7642" s="2">
        <v>16.377580009999999</v>
      </c>
      <c r="BA7642" s="2">
        <v>4.2024877429999998</v>
      </c>
      <c r="BB7642" s="2">
        <v>8.1082837419999994</v>
      </c>
      <c r="BC7642" s="2">
        <v>33.690564309999999</v>
      </c>
      <c r="BD7642" s="2">
        <v>1.8112820160000001</v>
      </c>
      <c r="BE7642" s="2">
        <v>4.5599367769999999</v>
      </c>
      <c r="BF7642" s="2">
        <v>10.429322819999999</v>
      </c>
      <c r="BG7642" s="2">
        <v>12.842258620000001</v>
      </c>
      <c r="BH7642" s="2">
        <v>2.053116809</v>
      </c>
      <c r="BI7642" s="2">
        <v>20.540602719999999</v>
      </c>
      <c r="BJ7642" s="2">
        <v>2.5860830520000002</v>
      </c>
      <c r="BK7642" s="2">
        <v>27.82258568</v>
      </c>
      <c r="BL7642" s="2">
        <v>25.891496060000001</v>
      </c>
      <c r="BM7642" s="2">
        <v>22.16687362</v>
      </c>
      <c r="BN7642" s="2">
        <v>17.716099079999999</v>
      </c>
      <c r="BO7642" s="2">
        <v>18.943886849999998</v>
      </c>
      <c r="BP7642" s="2">
        <v>18.09140799</v>
      </c>
      <c r="BQ7642" s="2">
        <v>24.989998910000001</v>
      </c>
      <c r="BR7642" s="2">
        <v>29.341696670000001</v>
      </c>
      <c r="BS7642" s="2">
        <v>21.796837279999998</v>
      </c>
      <c r="BT7642" s="2">
        <v>5.2020377729999998</v>
      </c>
      <c r="BU7642" s="2">
        <v>25.214800449999998</v>
      </c>
      <c r="BV7642" s="2">
        <v>1.1933576530000001</v>
      </c>
      <c r="BW7642" s="2">
        <v>25.21222685</v>
      </c>
      <c r="BX7642" s="2">
        <v>2.136096513</v>
      </c>
      <c r="BY7642" s="2">
        <v>23.688177580000001</v>
      </c>
      <c r="BZ7642" s="2">
        <v>16.654697540000001</v>
      </c>
      <c r="CA7642" s="2">
        <v>29.421821860000001</v>
      </c>
      <c r="CB7642" s="2">
        <v>23.512957700000001</v>
      </c>
      <c r="CC7642" s="2">
        <v>1.134945404</v>
      </c>
      <c r="CD7642" s="2">
        <v>0.78804129599999995</v>
      </c>
      <c r="CE7642" s="2">
        <v>4.0200168549999997</v>
      </c>
      <c r="CF7642" s="2">
        <v>20.340439880963402</v>
      </c>
    </row>
    <row r="7643" spans="1:84" x14ac:dyDescent="0.3">
      <c r="A7643" s="2" t="s">
        <v>6481</v>
      </c>
      <c r="B7643" s="2">
        <v>1.0178548940000001</v>
      </c>
      <c r="C7643" s="2">
        <v>1.079853121</v>
      </c>
      <c r="D7643" s="2">
        <v>2.1234054929999999</v>
      </c>
      <c r="E7643" s="2">
        <v>1.1189576210000001</v>
      </c>
      <c r="F7643" s="2">
        <v>1.0116404370000001</v>
      </c>
      <c r="G7643" s="2">
        <v>1.215981258</v>
      </c>
      <c r="H7643" s="2">
        <v>4.1494782539999999</v>
      </c>
      <c r="I7643" s="2">
        <v>1.0563817929999999</v>
      </c>
      <c r="J7643" s="2">
        <v>0.58491368200000005</v>
      </c>
      <c r="K7643" s="2">
        <v>1.0324972800000001</v>
      </c>
      <c r="L7643" s="2">
        <v>1.0121722360000001</v>
      </c>
      <c r="M7643" s="2">
        <v>1.0889004179999999</v>
      </c>
      <c r="N7643" s="2">
        <v>1.751571172</v>
      </c>
      <c r="O7643" s="2">
        <v>0.765199305</v>
      </c>
      <c r="P7643" s="2">
        <v>5.4258332810000001</v>
      </c>
      <c r="Q7643" s="2">
        <v>0.72161841400000004</v>
      </c>
      <c r="R7643" s="2">
        <v>0.93646951099999998</v>
      </c>
      <c r="S7643" s="2">
        <v>1.4689458950000001</v>
      </c>
      <c r="T7643" s="2">
        <v>2.3759094479999998</v>
      </c>
      <c r="U7643" s="2">
        <v>1.1943244319999999</v>
      </c>
      <c r="V7643" s="2">
        <v>1.8270508560000001</v>
      </c>
      <c r="W7643" s="2">
        <v>0.67124793500000002</v>
      </c>
      <c r="X7643" s="2">
        <v>6.8162356209999997</v>
      </c>
      <c r="Y7643" s="2">
        <v>2.650896656</v>
      </c>
      <c r="Z7643" s="2">
        <v>1.3970681920000001</v>
      </c>
      <c r="AA7643" s="2">
        <v>2.7245171680000002</v>
      </c>
      <c r="AB7643" s="2">
        <v>1.71768192</v>
      </c>
      <c r="AC7643" s="2">
        <v>2.3295107559999999</v>
      </c>
      <c r="AD7643" s="2">
        <v>0.364966452</v>
      </c>
      <c r="AE7643" s="2">
        <v>0.38060123899999998</v>
      </c>
      <c r="AF7643" s="2">
        <v>1.845122699</v>
      </c>
      <c r="AG7643" s="2">
        <v>1.200468584</v>
      </c>
      <c r="AH7643" s="2">
        <v>0.73929529400000005</v>
      </c>
      <c r="AI7643" s="2">
        <v>0.71761024299999998</v>
      </c>
      <c r="AJ7643" s="2">
        <v>1.381681323</v>
      </c>
      <c r="AK7643" s="2">
        <v>1.2919321509999999</v>
      </c>
      <c r="AL7643" s="2">
        <v>1.853529685</v>
      </c>
      <c r="AM7643" s="2">
        <v>0.93374861499999995</v>
      </c>
      <c r="AN7643" s="2">
        <v>1.2301531640000001</v>
      </c>
      <c r="AO7643" s="2">
        <v>0.56600792700000002</v>
      </c>
      <c r="AP7643" s="2">
        <v>0.99643351999999996</v>
      </c>
      <c r="AQ7643" s="2">
        <v>2.731857905</v>
      </c>
      <c r="AR7643" s="2">
        <v>1.629730339</v>
      </c>
      <c r="AS7643" s="2">
        <v>1.278535749</v>
      </c>
      <c r="AT7643" s="2">
        <v>2.5269419040000001</v>
      </c>
      <c r="AU7643" s="2">
        <v>3.5325732890000001</v>
      </c>
      <c r="AV7643" s="2">
        <v>7.2014564940000003</v>
      </c>
      <c r="AW7643" s="2">
        <v>1.749875769</v>
      </c>
      <c r="AX7643" s="2">
        <v>0.99504593699999999</v>
      </c>
      <c r="AY7643" s="2">
        <v>0.82795150200000001</v>
      </c>
      <c r="AZ7643" s="2">
        <v>1.398336158</v>
      </c>
      <c r="BA7643" s="2">
        <v>2.3719836249999999</v>
      </c>
      <c r="BB7643" s="2">
        <v>1.002662111</v>
      </c>
      <c r="BC7643" s="2">
        <v>1.5414901160000001</v>
      </c>
      <c r="BD7643" s="2">
        <v>1.403558672</v>
      </c>
      <c r="BE7643" s="2">
        <v>0.83879200600000003</v>
      </c>
      <c r="BF7643" s="2">
        <v>2.2374061080000001</v>
      </c>
      <c r="BG7643" s="2">
        <v>0.46597743600000002</v>
      </c>
      <c r="BH7643" s="2">
        <v>3.6803281069999998</v>
      </c>
      <c r="BI7643" s="2">
        <v>2.5298202679999999</v>
      </c>
      <c r="BJ7643" s="2">
        <v>2.526290742</v>
      </c>
      <c r="BK7643" s="2">
        <v>2.0101661169999998</v>
      </c>
      <c r="BL7643" s="2">
        <v>0.155883991</v>
      </c>
      <c r="BM7643" s="2">
        <v>0.42186412099999998</v>
      </c>
      <c r="BN7643" s="2">
        <v>3.7865249520000002</v>
      </c>
      <c r="BO7643" s="2">
        <v>0.29687758800000003</v>
      </c>
      <c r="BP7643" s="2">
        <v>1.0174927549999999</v>
      </c>
      <c r="BQ7643" s="2">
        <v>0.91784268599999996</v>
      </c>
      <c r="BR7643" s="2">
        <v>0.54262537600000005</v>
      </c>
      <c r="BS7643" s="2">
        <v>1.513990564</v>
      </c>
      <c r="BT7643" s="2">
        <v>1.3122357600000001</v>
      </c>
      <c r="BU7643" s="2">
        <v>1.448444633</v>
      </c>
      <c r="BV7643" s="2">
        <v>10.157562909999999</v>
      </c>
      <c r="BW7643" s="2">
        <v>0.65526384599999998</v>
      </c>
      <c r="BX7643" s="2">
        <v>4.529384383</v>
      </c>
      <c r="BY7643" s="2">
        <v>0.26317891999999998</v>
      </c>
      <c r="BZ7643" s="2">
        <v>1.919968331</v>
      </c>
      <c r="CA7643" s="2">
        <v>0.542419706</v>
      </c>
      <c r="CB7643" s="2">
        <v>0.63091325600000003</v>
      </c>
      <c r="CC7643" s="2">
        <v>1.375166326</v>
      </c>
      <c r="CD7643" s="2">
        <v>2.0736358890000002</v>
      </c>
      <c r="CE7643" s="2">
        <v>1.4939310939999999</v>
      </c>
      <c r="CF7643" s="2">
        <v>1.7598006754390201</v>
      </c>
    </row>
    <row r="7644" spans="1:84" x14ac:dyDescent="0.3">
      <c r="A7644" s="2" t="s">
        <v>6480</v>
      </c>
      <c r="B7644" s="2">
        <v>4.6958474140000002</v>
      </c>
      <c r="C7644" s="2">
        <v>4.1108590950000004</v>
      </c>
      <c r="D7644" s="2">
        <v>2.9931106500000002</v>
      </c>
      <c r="E7644" s="2">
        <v>4.1039005939999997</v>
      </c>
      <c r="F7644" s="2">
        <v>2.926553583</v>
      </c>
      <c r="G7644" s="2">
        <v>2.8703347909999999</v>
      </c>
      <c r="H7644" s="2">
        <v>1.481649392</v>
      </c>
      <c r="I7644" s="2">
        <v>2.0692801279999999</v>
      </c>
      <c r="J7644" s="2">
        <v>1.4432544780000001</v>
      </c>
      <c r="K7644" s="2">
        <v>4.4808115470000001</v>
      </c>
      <c r="L7644" s="2">
        <v>2.802959875</v>
      </c>
      <c r="M7644" s="2">
        <v>3.2765019839999998</v>
      </c>
      <c r="N7644" s="2">
        <v>3.0912894529999999</v>
      </c>
      <c r="O7644" s="2">
        <v>2.425188119</v>
      </c>
      <c r="P7644" s="2">
        <v>4.0370999259999998</v>
      </c>
      <c r="Q7644" s="2">
        <v>1.878809162</v>
      </c>
      <c r="R7644" s="2">
        <v>1.033659758</v>
      </c>
      <c r="S7644" s="2">
        <v>1.806409827</v>
      </c>
      <c r="T7644" s="2">
        <v>2.0452123740000001</v>
      </c>
      <c r="U7644" s="2">
        <v>2.5049368580000002</v>
      </c>
      <c r="V7644" s="2">
        <v>1.3563947439999999</v>
      </c>
      <c r="W7644" s="2">
        <v>1.7867182930000001</v>
      </c>
      <c r="X7644" s="2">
        <v>2.4721659150000002</v>
      </c>
      <c r="Y7644" s="2">
        <v>2.3434390010000001</v>
      </c>
      <c r="Z7644" s="2">
        <v>5.2975522120000003</v>
      </c>
      <c r="AA7644" s="2">
        <v>5.898197862</v>
      </c>
      <c r="AB7644" s="2">
        <v>4.7205365959999996</v>
      </c>
      <c r="AC7644" s="2">
        <v>4.2961894010000004</v>
      </c>
      <c r="AD7644" s="2">
        <v>1.2614102229999999</v>
      </c>
      <c r="AE7644" s="2">
        <v>0.99810040300000002</v>
      </c>
      <c r="AF7644" s="2">
        <v>1.7153689089999999</v>
      </c>
      <c r="AG7644" s="2">
        <v>2.6393039680000001</v>
      </c>
      <c r="AH7644" s="2">
        <v>1.763482861</v>
      </c>
      <c r="AI7644" s="2">
        <v>2.2624627429999999</v>
      </c>
      <c r="AJ7644" s="2">
        <v>1.990471994</v>
      </c>
      <c r="AK7644" s="2">
        <v>0.64713370100000001</v>
      </c>
      <c r="AL7644" s="2">
        <v>1.975384464</v>
      </c>
      <c r="AM7644" s="2">
        <v>3.6105154110000002</v>
      </c>
      <c r="AN7644" s="2">
        <v>2.2991283349999998</v>
      </c>
      <c r="AO7644" s="2">
        <v>0.79896913599999997</v>
      </c>
      <c r="AP7644" s="2">
        <v>1.6980570829999999</v>
      </c>
      <c r="AQ7644" s="2">
        <v>3.7454128330000001</v>
      </c>
      <c r="AR7644" s="2">
        <v>3.555982271</v>
      </c>
      <c r="AS7644" s="2">
        <v>3.3410447859999999</v>
      </c>
      <c r="AT7644" s="2">
        <v>2.2941804960000001</v>
      </c>
      <c r="AU7644" s="2">
        <v>2.893743481</v>
      </c>
      <c r="AV7644" s="2">
        <v>2.514342155</v>
      </c>
      <c r="AW7644" s="2">
        <v>3.5871182849999999</v>
      </c>
      <c r="AX7644" s="2">
        <v>2.3939844809999999</v>
      </c>
      <c r="AY7644" s="2">
        <v>2.438653795</v>
      </c>
      <c r="AZ7644" s="2">
        <v>1.3740825210000001</v>
      </c>
      <c r="BA7644" s="2">
        <v>2.1995034769999999</v>
      </c>
      <c r="BB7644" s="2">
        <v>2.137748524</v>
      </c>
      <c r="BC7644" s="2">
        <v>1.36387689</v>
      </c>
      <c r="BD7644" s="2">
        <v>1.7546369909999999</v>
      </c>
      <c r="BE7644" s="2">
        <v>1.2979107809999999</v>
      </c>
      <c r="BF7644" s="2">
        <v>3.5154175580000002</v>
      </c>
      <c r="BG7644" s="2">
        <v>1.475150315</v>
      </c>
      <c r="BH7644" s="2">
        <v>4.4612977269999998</v>
      </c>
      <c r="BI7644" s="2">
        <v>1.748731225</v>
      </c>
      <c r="BJ7644" s="2">
        <v>3.7252516189999998</v>
      </c>
      <c r="BK7644" s="2">
        <v>2.8482059390000001</v>
      </c>
      <c r="BL7644" s="2">
        <v>2.8305044160000001</v>
      </c>
      <c r="BM7644" s="2">
        <v>1.634156449</v>
      </c>
      <c r="BN7644" s="2">
        <v>6.1717941029999999</v>
      </c>
      <c r="BO7644" s="2">
        <v>1.943357174</v>
      </c>
      <c r="BP7644" s="2">
        <v>1.3487035709999999</v>
      </c>
      <c r="BQ7644" s="2">
        <v>1.6494155029999999</v>
      </c>
      <c r="BR7644" s="2">
        <v>0.74186258800000004</v>
      </c>
      <c r="BS7644" s="2">
        <v>3.0716427780000002</v>
      </c>
      <c r="BT7644" s="2">
        <v>3.2526526499999999</v>
      </c>
      <c r="BU7644" s="2">
        <v>4.5768315509999997</v>
      </c>
      <c r="BV7644" s="2">
        <v>4.8486977549999999</v>
      </c>
      <c r="BW7644" s="2">
        <v>3.3391101669999999</v>
      </c>
      <c r="BX7644" s="2">
        <v>2.3945721889999998</v>
      </c>
      <c r="BY7644" s="2">
        <v>3.4182047660000001</v>
      </c>
      <c r="BZ7644" s="2">
        <v>2.3794148470000001</v>
      </c>
      <c r="CA7644" s="2">
        <v>2.0404205000000002</v>
      </c>
      <c r="CB7644" s="2">
        <v>1.05013084</v>
      </c>
      <c r="CC7644" s="2">
        <v>3.0629796740000002</v>
      </c>
      <c r="CD7644" s="2">
        <v>6.9490914330000004</v>
      </c>
      <c r="CE7644" s="2">
        <v>4.0471609849999997</v>
      </c>
      <c r="CF7644" s="2">
        <v>2.7234833213658498</v>
      </c>
    </row>
    <row r="7645" spans="1:84" x14ac:dyDescent="0.3">
      <c r="A7645" s="2" t="s">
        <v>6479</v>
      </c>
      <c r="B7645" s="2">
        <v>27.078698849999999</v>
      </c>
      <c r="C7645" s="2">
        <v>19.119916230000001</v>
      </c>
      <c r="D7645" s="2">
        <v>23.695426600000001</v>
      </c>
      <c r="E7645" s="2">
        <v>24.643852420000002</v>
      </c>
      <c r="F7645" s="2">
        <v>23.51699876</v>
      </c>
      <c r="G7645" s="2">
        <v>25.095206780000002</v>
      </c>
      <c r="H7645" s="2">
        <v>19.578242660000001</v>
      </c>
      <c r="I7645" s="2">
        <v>17.236052789999999</v>
      </c>
      <c r="J7645" s="2">
        <v>10.676508159999999</v>
      </c>
      <c r="K7645" s="2">
        <v>21.82821766</v>
      </c>
      <c r="L7645" s="2">
        <v>12.943752269999999</v>
      </c>
      <c r="M7645" s="2">
        <v>19.357465569999999</v>
      </c>
      <c r="N7645" s="2">
        <v>25.763563850000001</v>
      </c>
      <c r="O7645" s="2">
        <v>18.896163219999998</v>
      </c>
      <c r="P7645" s="2">
        <v>28.93875092</v>
      </c>
      <c r="Q7645" s="2">
        <v>20.57461078</v>
      </c>
      <c r="R7645" s="2">
        <v>14.13922565</v>
      </c>
      <c r="S7645" s="2">
        <v>16.188838459999999</v>
      </c>
      <c r="T7645" s="2">
        <v>17.06336885</v>
      </c>
      <c r="U7645" s="2">
        <v>14.46683043</v>
      </c>
      <c r="V7645" s="2">
        <v>17.229193739999999</v>
      </c>
      <c r="W7645" s="2">
        <v>12.44823278</v>
      </c>
      <c r="X7645" s="2">
        <v>16.476965310000001</v>
      </c>
      <c r="Y7645" s="2">
        <v>19.34845859</v>
      </c>
      <c r="Z7645" s="2">
        <v>54.133900670000003</v>
      </c>
      <c r="AA7645" s="2">
        <v>18.21223998</v>
      </c>
      <c r="AB7645" s="2">
        <v>37.67652597</v>
      </c>
      <c r="AC7645" s="2">
        <v>30.463696720000002</v>
      </c>
      <c r="AD7645" s="2">
        <v>11.24837243</v>
      </c>
      <c r="AE7645" s="2">
        <v>12.925882250000001</v>
      </c>
      <c r="AF7645" s="2">
        <v>14.927464369999999</v>
      </c>
      <c r="AG7645" s="2">
        <v>22.04737446</v>
      </c>
      <c r="AH7645" s="2">
        <v>17.27789391</v>
      </c>
      <c r="AI7645" s="2">
        <v>16.701390409999998</v>
      </c>
      <c r="AJ7645" s="2">
        <v>20.326618360000001</v>
      </c>
      <c r="AK7645" s="2">
        <v>12.86862723</v>
      </c>
      <c r="AL7645" s="2">
        <v>18.548131340000001</v>
      </c>
      <c r="AM7645" s="2">
        <v>19.25381582</v>
      </c>
      <c r="AN7645" s="2">
        <v>11.89522871</v>
      </c>
      <c r="AO7645" s="2">
        <v>12.26102019</v>
      </c>
      <c r="AP7645" s="2">
        <v>20.02525292</v>
      </c>
      <c r="AQ7645" s="2">
        <v>29.521354519999999</v>
      </c>
      <c r="AR7645" s="2">
        <v>15.989192900000001</v>
      </c>
      <c r="AS7645" s="2">
        <v>30.377274490000001</v>
      </c>
      <c r="AT7645" s="2">
        <v>46.166647449999999</v>
      </c>
      <c r="AU7645" s="2">
        <v>27.021701660000002</v>
      </c>
      <c r="AV7645" s="2">
        <v>29.38349582</v>
      </c>
      <c r="AW7645" s="2">
        <v>20.067502099999999</v>
      </c>
      <c r="AX7645" s="2">
        <v>22.656943859999998</v>
      </c>
      <c r="AY7645" s="2">
        <v>11.43323236</v>
      </c>
      <c r="AZ7645" s="2">
        <v>9.7728871470000005</v>
      </c>
      <c r="BA7645" s="2">
        <v>29.599710399999999</v>
      </c>
      <c r="BB7645" s="2">
        <v>19.32130553</v>
      </c>
      <c r="BC7645" s="2">
        <v>12.4827905</v>
      </c>
      <c r="BD7645" s="2">
        <v>24.45427621</v>
      </c>
      <c r="BE7645" s="2">
        <v>20.880186120000001</v>
      </c>
      <c r="BF7645" s="2">
        <v>31.82120814</v>
      </c>
      <c r="BG7645" s="2">
        <v>15.16913802</v>
      </c>
      <c r="BH7645" s="2">
        <v>39.561711680000002</v>
      </c>
      <c r="BI7645" s="2">
        <v>19.390749799999998</v>
      </c>
      <c r="BJ7645" s="2">
        <v>12.85501734</v>
      </c>
      <c r="BK7645" s="2">
        <v>17.57961087</v>
      </c>
      <c r="BL7645" s="2">
        <v>10.56733711</v>
      </c>
      <c r="BM7645" s="2">
        <v>8.8040749950000006</v>
      </c>
      <c r="BN7645" s="2">
        <v>30.764745520000002</v>
      </c>
      <c r="BO7645" s="2">
        <v>9.1969655009999993</v>
      </c>
      <c r="BP7645" s="2">
        <v>13.932408519999999</v>
      </c>
      <c r="BQ7645" s="2">
        <v>15.552698790000001</v>
      </c>
      <c r="BR7645" s="2">
        <v>6.8760177770000004</v>
      </c>
      <c r="BS7645" s="2">
        <v>24.508827740000001</v>
      </c>
      <c r="BT7645" s="2">
        <v>22.902552230000001</v>
      </c>
      <c r="BU7645" s="2">
        <v>31.721934350000002</v>
      </c>
      <c r="BV7645" s="2">
        <v>35.608640729999998</v>
      </c>
      <c r="BW7645" s="2">
        <v>12.848397970000001</v>
      </c>
      <c r="BX7645" s="2">
        <v>21.160206989999999</v>
      </c>
      <c r="BY7645" s="2">
        <v>22.736089419999999</v>
      </c>
      <c r="BZ7645" s="2">
        <v>15.28156484</v>
      </c>
      <c r="CA7645" s="2">
        <v>15.51993605</v>
      </c>
      <c r="CB7645" s="2">
        <v>9.6367478460000005</v>
      </c>
      <c r="CC7645" s="2">
        <v>33.716346389999998</v>
      </c>
      <c r="CD7645" s="2">
        <v>38.404627159999997</v>
      </c>
      <c r="CE7645" s="2">
        <v>28.56482621</v>
      </c>
      <c r="CF7645" s="2">
        <v>20.864742196658501</v>
      </c>
    </row>
    <row r="7646" spans="1:84" x14ac:dyDescent="0.3">
      <c r="A7646" s="2" t="s">
        <v>6478</v>
      </c>
      <c r="B7646" s="2">
        <v>4.3912156959999997</v>
      </c>
      <c r="C7646" s="2">
        <v>3.5669627140000002</v>
      </c>
      <c r="D7646" s="2">
        <v>1.778311432</v>
      </c>
      <c r="E7646" s="2">
        <v>3.4502523520000001</v>
      </c>
      <c r="F7646" s="2">
        <v>3.3096028620000002</v>
      </c>
      <c r="G7646" s="2">
        <v>4.1106923460000004</v>
      </c>
      <c r="H7646" s="2">
        <v>4.4078637079999998</v>
      </c>
      <c r="I7646" s="2">
        <v>3.2573027749999999</v>
      </c>
      <c r="J7646" s="2">
        <v>3.0718055369999999</v>
      </c>
      <c r="K7646" s="2">
        <v>3.6548194989999998</v>
      </c>
      <c r="L7646" s="2">
        <v>6.534146732</v>
      </c>
      <c r="M7646" s="2">
        <v>3.7333007409999999</v>
      </c>
      <c r="N7646" s="2">
        <v>3.3482128179999999</v>
      </c>
      <c r="O7646" s="2">
        <v>3.7417627429999998</v>
      </c>
      <c r="P7646" s="2">
        <v>3.6655574369999999</v>
      </c>
      <c r="Q7646" s="2">
        <v>4.4582577099999998</v>
      </c>
      <c r="R7646" s="2">
        <v>2.1734314939999999</v>
      </c>
      <c r="S7646" s="2">
        <v>2.4364628979999998</v>
      </c>
      <c r="T7646" s="2">
        <v>4.053557348</v>
      </c>
      <c r="U7646" s="2">
        <v>3.170617177</v>
      </c>
      <c r="V7646" s="2">
        <v>4.2612079339999998</v>
      </c>
      <c r="W7646" s="2">
        <v>4.309111208</v>
      </c>
      <c r="X7646" s="2">
        <v>3.7779270349999998</v>
      </c>
      <c r="Y7646" s="2">
        <v>3.919936689</v>
      </c>
      <c r="Z7646" s="2">
        <v>4.7087347790000003</v>
      </c>
      <c r="AA7646" s="2">
        <v>6.068025574</v>
      </c>
      <c r="AB7646" s="2">
        <v>4.8955822119999999</v>
      </c>
      <c r="AC7646" s="2">
        <v>1.9777106179999999</v>
      </c>
      <c r="AD7646" s="2">
        <v>2.936275298</v>
      </c>
      <c r="AE7646" s="2">
        <v>3.4064562870000001</v>
      </c>
      <c r="AF7646" s="2">
        <v>3.2259599400000001</v>
      </c>
      <c r="AG7646" s="2">
        <v>3.8312727579999999</v>
      </c>
      <c r="AH7646" s="2">
        <v>2.8474775010000002</v>
      </c>
      <c r="AI7646" s="2">
        <v>3.4001090629999999</v>
      </c>
      <c r="AJ7646" s="2">
        <v>3.6774356579999998</v>
      </c>
      <c r="AK7646" s="2">
        <v>2.1139085450000001</v>
      </c>
      <c r="AL7646" s="2">
        <v>4.643058709</v>
      </c>
      <c r="AM7646" s="2">
        <v>3.4177188709999999</v>
      </c>
      <c r="AN7646" s="2">
        <v>3.6803718729999999</v>
      </c>
      <c r="AO7646" s="2">
        <v>2.5702298770000001</v>
      </c>
      <c r="AP7646" s="2">
        <v>3.4813920440000001</v>
      </c>
      <c r="AQ7646" s="2">
        <v>2.1543384030000001</v>
      </c>
      <c r="AR7646" s="2">
        <v>5.6020852940000001</v>
      </c>
      <c r="AS7646" s="2">
        <v>4.3942434810000002</v>
      </c>
      <c r="AT7646" s="2">
        <v>3.33672535</v>
      </c>
      <c r="AU7646" s="2">
        <v>3.7739917159999998</v>
      </c>
      <c r="AV7646" s="2">
        <v>3.2116525419999999</v>
      </c>
      <c r="AW7646" s="2">
        <v>4.2097512520000002</v>
      </c>
      <c r="AX7646" s="2">
        <v>5.2494583930000003</v>
      </c>
      <c r="AY7646" s="2">
        <v>3.5764813950000001</v>
      </c>
      <c r="AZ7646" s="2">
        <v>2.80401582</v>
      </c>
      <c r="BA7646" s="2">
        <v>2.9054782019999998</v>
      </c>
      <c r="BB7646" s="2">
        <v>6.9313038320000002</v>
      </c>
      <c r="BC7646" s="2">
        <v>4.5730690200000002</v>
      </c>
      <c r="BD7646" s="2">
        <v>2.3343923769999999</v>
      </c>
      <c r="BE7646" s="2">
        <v>1.921039452</v>
      </c>
      <c r="BF7646" s="2">
        <v>3.0740151710000001</v>
      </c>
      <c r="BG7646" s="2">
        <v>3.534244819</v>
      </c>
      <c r="BH7646" s="2">
        <v>3.019850946</v>
      </c>
      <c r="BI7646" s="2">
        <v>2.9947053870000002</v>
      </c>
      <c r="BJ7646" s="2">
        <v>6.205573566</v>
      </c>
      <c r="BK7646" s="2">
        <v>3.7765300769999999</v>
      </c>
      <c r="BL7646" s="2">
        <v>3.030833602</v>
      </c>
      <c r="BM7646" s="2">
        <v>2.8183953590000002</v>
      </c>
      <c r="BN7646" s="2">
        <v>7.0711190930000001</v>
      </c>
      <c r="BO7646" s="2">
        <v>3.5380320439999999</v>
      </c>
      <c r="BP7646" s="2">
        <v>2.3138253350000002</v>
      </c>
      <c r="BQ7646" s="2">
        <v>2.8722679470000001</v>
      </c>
      <c r="BR7646" s="2">
        <v>3.0540378650000002</v>
      </c>
      <c r="BS7646" s="2">
        <v>3.1787435419999999</v>
      </c>
      <c r="BT7646" s="2">
        <v>5.5593442189999998</v>
      </c>
      <c r="BU7646" s="2">
        <v>4.3894708060000003</v>
      </c>
      <c r="BV7646" s="2">
        <v>2.447365225</v>
      </c>
      <c r="BW7646" s="2">
        <v>4.7036364160000002</v>
      </c>
      <c r="BX7646" s="2">
        <v>2.2010130389999998</v>
      </c>
      <c r="BY7646" s="2">
        <v>7.4042710649999997</v>
      </c>
      <c r="BZ7646" s="2">
        <v>3.4775592309999999</v>
      </c>
      <c r="CA7646" s="2">
        <v>3.0163460990000002</v>
      </c>
      <c r="CB7646" s="2">
        <v>2.6276286459999998</v>
      </c>
      <c r="CC7646" s="2">
        <v>2.6619407800000001</v>
      </c>
      <c r="CD7646" s="2">
        <v>4.2725512229999998</v>
      </c>
      <c r="CE7646" s="2">
        <v>2.69574487</v>
      </c>
      <c r="CF7646" s="2">
        <v>3.68757452918293</v>
      </c>
    </row>
    <row r="7647" spans="1:84" x14ac:dyDescent="0.3">
      <c r="A7647" s="2" t="s">
        <v>6477</v>
      </c>
      <c r="B7647" s="2">
        <v>1.5231573380000001</v>
      </c>
      <c r="C7647" s="2">
        <v>1.4874955510000001</v>
      </c>
      <c r="D7647" s="2">
        <v>2.9938745039999999</v>
      </c>
      <c r="E7647" s="2">
        <v>1.8474289340000001</v>
      </c>
      <c r="F7647" s="2">
        <v>1.599840433</v>
      </c>
      <c r="G7647" s="2">
        <v>1.7487176</v>
      </c>
      <c r="H7647" s="2">
        <v>1.7369960179999999</v>
      </c>
      <c r="I7647" s="2">
        <v>1.269868985</v>
      </c>
      <c r="J7647" s="2">
        <v>1.196116027</v>
      </c>
      <c r="K7647" s="2">
        <v>1.878406214</v>
      </c>
      <c r="L7647" s="2">
        <v>1.5677085980000001</v>
      </c>
      <c r="M7647" s="2">
        <v>1.6211904939999999</v>
      </c>
      <c r="N7647" s="2">
        <v>2.7171241820000001</v>
      </c>
      <c r="O7647" s="2">
        <v>2.073675744</v>
      </c>
      <c r="P7647" s="2">
        <v>2.4875865269999999</v>
      </c>
      <c r="Q7647" s="2">
        <v>2.2311263000000001</v>
      </c>
      <c r="R7647" s="2">
        <v>1.186670769</v>
      </c>
      <c r="S7647" s="2">
        <v>2.136575208</v>
      </c>
      <c r="T7647" s="2">
        <v>1.8260992250000001</v>
      </c>
      <c r="U7647" s="2">
        <v>2.1157519800000002</v>
      </c>
      <c r="V7647" s="2">
        <v>1.4729857340000001</v>
      </c>
      <c r="W7647" s="2">
        <v>1.6728810220000001</v>
      </c>
      <c r="X7647" s="2">
        <v>4.8139587720000003</v>
      </c>
      <c r="Y7647" s="2">
        <v>2.6678653940000001</v>
      </c>
      <c r="Z7647" s="2">
        <v>1.8972233169999999</v>
      </c>
      <c r="AA7647" s="2">
        <v>1.930033404</v>
      </c>
      <c r="AB7647" s="2">
        <v>2.4199139939999998</v>
      </c>
      <c r="AC7647" s="2">
        <v>2.0768968480000001</v>
      </c>
      <c r="AD7647" s="2">
        <v>1.042267034</v>
      </c>
      <c r="AE7647" s="2">
        <v>1.272824943</v>
      </c>
      <c r="AF7647" s="2">
        <v>1.713949387</v>
      </c>
      <c r="AG7647" s="2">
        <v>1.9042564470000001</v>
      </c>
      <c r="AH7647" s="2">
        <v>1.4650036230000001</v>
      </c>
      <c r="AI7647" s="2">
        <v>1.3414907469999999</v>
      </c>
      <c r="AJ7647" s="2">
        <v>3.120496111</v>
      </c>
      <c r="AK7647" s="2">
        <v>1.3409263140000001</v>
      </c>
      <c r="AL7647" s="2">
        <v>2.3757325140000001</v>
      </c>
      <c r="AM7647" s="2">
        <v>1.601226759</v>
      </c>
      <c r="AN7647" s="2">
        <v>1.7804091369999999</v>
      </c>
      <c r="AO7647" s="2">
        <v>1.2774332989999999</v>
      </c>
      <c r="AP7647" s="2">
        <v>1.5192550060000001</v>
      </c>
      <c r="AQ7647" s="2">
        <v>2.4597003019999999</v>
      </c>
      <c r="AR7647" s="2">
        <v>1.823675266</v>
      </c>
      <c r="AS7647" s="2">
        <v>1.4453284129999999</v>
      </c>
      <c r="AT7647" s="2">
        <v>1.7647277109999999</v>
      </c>
      <c r="AU7647" s="2">
        <v>2.5260460710000001</v>
      </c>
      <c r="AV7647" s="2">
        <v>2.320473674</v>
      </c>
      <c r="AW7647" s="2">
        <v>2.2311946759999999</v>
      </c>
      <c r="AX7647" s="2">
        <v>1.328194724</v>
      </c>
      <c r="AY7647" s="2">
        <v>1.152423186</v>
      </c>
      <c r="AZ7647" s="2">
        <v>1.187839767</v>
      </c>
      <c r="BA7647" s="2">
        <v>2.0268244540000002</v>
      </c>
      <c r="BB7647" s="2">
        <v>1.367465208</v>
      </c>
      <c r="BC7647" s="2">
        <v>1.974923056</v>
      </c>
      <c r="BD7647" s="2">
        <v>2.4686514490000002</v>
      </c>
      <c r="BE7647" s="2">
        <v>2.5602777840000002</v>
      </c>
      <c r="BF7647" s="2">
        <v>3.4637961920000002</v>
      </c>
      <c r="BG7647" s="2">
        <v>1.2211432719999999</v>
      </c>
      <c r="BH7647" s="2">
        <v>3.0101729590000001</v>
      </c>
      <c r="BI7647" s="2">
        <v>1.897224764</v>
      </c>
      <c r="BJ7647" s="2">
        <v>1.867499681</v>
      </c>
      <c r="BK7647" s="2">
        <v>1.65984595</v>
      </c>
      <c r="BL7647" s="2">
        <v>1.173018141</v>
      </c>
      <c r="BM7647" s="2">
        <v>1.392540696</v>
      </c>
      <c r="BN7647" s="2">
        <v>2.8084336620000001</v>
      </c>
      <c r="BO7647" s="2">
        <v>1.362589813</v>
      </c>
      <c r="BP7647" s="2">
        <v>1.2170856160000001</v>
      </c>
      <c r="BQ7647" s="2">
        <v>1.40924786</v>
      </c>
      <c r="BR7647" s="2">
        <v>0.79162892399999996</v>
      </c>
      <c r="BS7647" s="2">
        <v>2.4076493559999999</v>
      </c>
      <c r="BT7647" s="2">
        <v>1.950455912</v>
      </c>
      <c r="BU7647" s="2">
        <v>2.1381939760000002</v>
      </c>
      <c r="BV7647" s="2">
        <v>3.6321964850000001</v>
      </c>
      <c r="BW7647" s="2">
        <v>1.438810852</v>
      </c>
      <c r="BX7647" s="2">
        <v>2.9136574639999999</v>
      </c>
      <c r="BY7647" s="2">
        <v>1.4868198770000001</v>
      </c>
      <c r="BZ7647" s="2">
        <v>2.0486828080000001</v>
      </c>
      <c r="CA7647" s="2">
        <v>1.374697042</v>
      </c>
      <c r="CB7647" s="2">
        <v>1.214339265</v>
      </c>
      <c r="CC7647" s="2">
        <v>1.5193088109999999</v>
      </c>
      <c r="CD7647" s="2">
        <v>2.9097805449999998</v>
      </c>
      <c r="CE7647" s="2">
        <v>1.848725374</v>
      </c>
      <c r="CF7647" s="2">
        <v>1.9115577009146301</v>
      </c>
    </row>
    <row r="7648" spans="1:84" x14ac:dyDescent="0.3">
      <c r="A7648" s="2" t="s">
        <v>6476</v>
      </c>
      <c r="B7648" s="2">
        <v>2.40826063</v>
      </c>
      <c r="C7648" s="2">
        <v>1.2552908220000001</v>
      </c>
      <c r="D7648" s="2">
        <v>0.73298615600000006</v>
      </c>
      <c r="E7648" s="2">
        <v>2.3290830960000002</v>
      </c>
      <c r="F7648" s="2">
        <v>2.4756261309999998</v>
      </c>
      <c r="G7648" s="2">
        <v>1.695462399</v>
      </c>
      <c r="H7648" s="2">
        <v>1.608930365</v>
      </c>
      <c r="I7648" s="2">
        <v>1.729825186</v>
      </c>
      <c r="J7648" s="2">
        <v>2.5104683400000001</v>
      </c>
      <c r="K7648" s="2">
        <v>1.71613712</v>
      </c>
      <c r="L7648" s="2">
        <v>1.930295238</v>
      </c>
      <c r="M7648" s="2">
        <v>1.7120318880000001</v>
      </c>
      <c r="N7648" s="2">
        <v>2.7267921749999999</v>
      </c>
      <c r="O7648" s="2">
        <v>3.893156217</v>
      </c>
      <c r="P7648" s="2">
        <v>1.8636128460000001</v>
      </c>
      <c r="Q7648" s="2">
        <v>2.9714529330000001</v>
      </c>
      <c r="R7648" s="2">
        <v>2.0633831279999999</v>
      </c>
      <c r="S7648" s="2">
        <v>1.679961139</v>
      </c>
      <c r="T7648" s="2">
        <v>1.856043023</v>
      </c>
      <c r="U7648" s="2">
        <v>2.6216807040000001</v>
      </c>
      <c r="V7648" s="2">
        <v>1.1850659109999999</v>
      </c>
      <c r="W7648" s="2">
        <v>1.9929365290000001</v>
      </c>
      <c r="X7648" s="2">
        <v>0.95678642999999997</v>
      </c>
      <c r="Y7648" s="2">
        <v>1.040489421</v>
      </c>
      <c r="Z7648" s="2">
        <v>3.1841894000000002</v>
      </c>
      <c r="AA7648" s="2">
        <v>2.4799703420000001</v>
      </c>
      <c r="AB7648" s="2">
        <v>2.2462577499999998</v>
      </c>
      <c r="AC7648" s="2">
        <v>2.3671542969999999</v>
      </c>
      <c r="AD7648" s="2">
        <v>2.75769332</v>
      </c>
      <c r="AE7648" s="2">
        <v>2.8720298689999999</v>
      </c>
      <c r="AF7648" s="2">
        <v>2.9579553110000001</v>
      </c>
      <c r="AG7648" s="2">
        <v>2.4734971049999999</v>
      </c>
      <c r="AH7648" s="2">
        <v>2.453692878</v>
      </c>
      <c r="AI7648" s="2">
        <v>2.1441333170000001</v>
      </c>
      <c r="AJ7648" s="2">
        <v>0.67931704800000003</v>
      </c>
      <c r="AK7648" s="2">
        <v>1.3251398350000001</v>
      </c>
      <c r="AL7648" s="2">
        <v>3.675600379</v>
      </c>
      <c r="AM7648" s="2">
        <v>2.5443525020000002</v>
      </c>
      <c r="AN7648" s="2">
        <v>3.4183061659999998</v>
      </c>
      <c r="AO7648" s="2">
        <v>3.1579651430000002</v>
      </c>
      <c r="AP7648" s="2">
        <v>3.7564093330000001</v>
      </c>
      <c r="AQ7648" s="2">
        <v>0.71303796500000005</v>
      </c>
      <c r="AR7648" s="2">
        <v>2.4406125369999998</v>
      </c>
      <c r="AS7648" s="2">
        <v>2.5756155729999999</v>
      </c>
      <c r="AT7648" s="2">
        <v>2.3663033570000001</v>
      </c>
      <c r="AU7648" s="2">
        <v>1.5901865129999999</v>
      </c>
      <c r="AV7648" s="2">
        <v>0.77681153300000005</v>
      </c>
      <c r="AW7648" s="2">
        <v>2.684857606</v>
      </c>
      <c r="AX7648" s="2">
        <v>2.158191306</v>
      </c>
      <c r="AY7648" s="2">
        <v>2.0277233419999998</v>
      </c>
      <c r="AZ7648" s="2">
        <v>1.753476188</v>
      </c>
      <c r="BA7648" s="2">
        <v>1.1501990660000001</v>
      </c>
      <c r="BB7648" s="2">
        <v>1.0101880110000001</v>
      </c>
      <c r="BC7648" s="2">
        <v>1.973036638</v>
      </c>
      <c r="BD7648" s="2">
        <v>1.0627128189999999</v>
      </c>
      <c r="BE7648" s="2">
        <v>0.74127448900000004</v>
      </c>
      <c r="BF7648" s="2">
        <v>1.3355787530000001</v>
      </c>
      <c r="BG7648" s="2">
        <v>2.0392741089999999</v>
      </c>
      <c r="BH7648" s="2">
        <v>0.93384375200000003</v>
      </c>
      <c r="BI7648" s="2">
        <v>1.972083335</v>
      </c>
      <c r="BJ7648" s="2">
        <v>1.3134686310000001</v>
      </c>
      <c r="BK7648" s="2">
        <v>2.5485635200000001</v>
      </c>
      <c r="BL7648" s="2">
        <v>3.039702063</v>
      </c>
      <c r="BM7648" s="2">
        <v>2.2424674389999999</v>
      </c>
      <c r="BN7648" s="2">
        <v>2.2209077060000002</v>
      </c>
      <c r="BO7648" s="2">
        <v>3.0851721639999998</v>
      </c>
      <c r="BP7648" s="2">
        <v>1.9294410559999999</v>
      </c>
      <c r="BQ7648" s="2">
        <v>1.826361973</v>
      </c>
      <c r="BR7648" s="2">
        <v>2.0830313490000001</v>
      </c>
      <c r="BS7648" s="2">
        <v>1.9682438200000001</v>
      </c>
      <c r="BT7648" s="2">
        <v>1.4849117000000001</v>
      </c>
      <c r="BU7648" s="2">
        <v>1.243678702</v>
      </c>
      <c r="BV7648" s="2">
        <v>0.41369623</v>
      </c>
      <c r="BW7648" s="2">
        <v>2.7099916259999999</v>
      </c>
      <c r="BX7648" s="2">
        <v>1.3289536879999999</v>
      </c>
      <c r="BY7648" s="2">
        <v>1.616838913</v>
      </c>
      <c r="BZ7648" s="2">
        <v>2.1033612129999999</v>
      </c>
      <c r="CA7648" s="2">
        <v>2.3004872019999998</v>
      </c>
      <c r="CB7648" s="2">
        <v>1.7593851810000001</v>
      </c>
      <c r="CC7648" s="2">
        <v>0.49994865700000002</v>
      </c>
      <c r="CD7648" s="2">
        <v>0.99454886600000003</v>
      </c>
      <c r="CE7648" s="2">
        <v>0.76205954399999998</v>
      </c>
      <c r="CF7648" s="2">
        <v>1.9784103653292699</v>
      </c>
    </row>
    <row r="7649" spans="1:84" x14ac:dyDescent="0.3">
      <c r="A7649" s="2" t="s">
        <v>6475</v>
      </c>
      <c r="B7649" s="2">
        <v>110.1195084</v>
      </c>
      <c r="C7649" s="2">
        <v>74.776117600000006</v>
      </c>
      <c r="D7649" s="2">
        <v>76.648827389999994</v>
      </c>
      <c r="E7649" s="2">
        <v>150.9034034</v>
      </c>
      <c r="F7649" s="2">
        <v>107.32116139999999</v>
      </c>
      <c r="G7649" s="2">
        <v>76.840384040000004</v>
      </c>
      <c r="H7649" s="2">
        <v>87.272910940000003</v>
      </c>
      <c r="I7649" s="2">
        <v>63.836003750000003</v>
      </c>
      <c r="J7649" s="2">
        <v>72.084710139999999</v>
      </c>
      <c r="K7649" s="2">
        <v>87.034718339999998</v>
      </c>
      <c r="L7649" s="2">
        <v>73.283467110000004</v>
      </c>
      <c r="M7649" s="2">
        <v>87.902471590000005</v>
      </c>
      <c r="N7649" s="2">
        <v>118.3430436</v>
      </c>
      <c r="O7649" s="2">
        <v>75.293715809999995</v>
      </c>
      <c r="P7649" s="2">
        <v>84.912806489999994</v>
      </c>
      <c r="Q7649" s="2">
        <v>102.1845538</v>
      </c>
      <c r="R7649" s="2">
        <v>68.760248919999995</v>
      </c>
      <c r="S7649" s="2">
        <v>131.71046680000001</v>
      </c>
      <c r="T7649" s="2">
        <v>115.13930089999999</v>
      </c>
      <c r="U7649" s="2">
        <v>110.62643660000001</v>
      </c>
      <c r="V7649" s="2">
        <v>61.170714609999997</v>
      </c>
      <c r="W7649" s="2">
        <v>69.66434649</v>
      </c>
      <c r="X7649" s="2">
        <v>83.491566059999997</v>
      </c>
      <c r="Y7649" s="2">
        <v>79.223119150000002</v>
      </c>
      <c r="Z7649" s="2">
        <v>155.7004518</v>
      </c>
      <c r="AA7649" s="2">
        <v>117.6923213</v>
      </c>
      <c r="AB7649" s="2">
        <v>148.18985520000001</v>
      </c>
      <c r="AC7649" s="2">
        <v>138.99312860000001</v>
      </c>
      <c r="AD7649" s="2">
        <v>127.1751514</v>
      </c>
      <c r="AE7649" s="2">
        <v>101.61212190000001</v>
      </c>
      <c r="AF7649" s="2">
        <v>102.9300648</v>
      </c>
      <c r="AG7649" s="2">
        <v>179.60740910000001</v>
      </c>
      <c r="AH7649" s="2">
        <v>93.727342019999995</v>
      </c>
      <c r="AI7649" s="2">
        <v>86.021592729999995</v>
      </c>
      <c r="AJ7649" s="2">
        <v>91.315443139999999</v>
      </c>
      <c r="AK7649" s="2">
        <v>86.154483679999998</v>
      </c>
      <c r="AL7649" s="2">
        <v>141.4502531</v>
      </c>
      <c r="AM7649" s="2">
        <v>119.3332046</v>
      </c>
      <c r="AN7649" s="2">
        <v>102.74218209999999</v>
      </c>
      <c r="AO7649" s="2">
        <v>82.010089039999997</v>
      </c>
      <c r="AP7649" s="2">
        <v>64.689837310000001</v>
      </c>
      <c r="AQ7649" s="2">
        <v>105.3914686</v>
      </c>
      <c r="AR7649" s="2">
        <v>71.932046929999998</v>
      </c>
      <c r="AS7649" s="2">
        <v>107.7383366</v>
      </c>
      <c r="AT7649" s="2">
        <v>131.0693564</v>
      </c>
      <c r="AU7649" s="2">
        <v>81.240887189999995</v>
      </c>
      <c r="AV7649" s="2">
        <v>80.228616610000003</v>
      </c>
      <c r="AW7649" s="2">
        <v>123.4089041</v>
      </c>
      <c r="AX7649" s="2">
        <v>66.152591049999998</v>
      </c>
      <c r="AY7649" s="2">
        <v>85.405610480000007</v>
      </c>
      <c r="AZ7649" s="2">
        <v>61.333704580000003</v>
      </c>
      <c r="BA7649" s="2">
        <v>67.352363229999995</v>
      </c>
      <c r="BB7649" s="2">
        <v>75.540553579999994</v>
      </c>
      <c r="BC7649" s="2">
        <v>93.906692559999996</v>
      </c>
      <c r="BD7649" s="2">
        <v>80.689924219999995</v>
      </c>
      <c r="BE7649" s="2">
        <v>79.161103400000002</v>
      </c>
      <c r="BF7649" s="2">
        <v>126.010958</v>
      </c>
      <c r="BG7649" s="2">
        <v>89.722750189999999</v>
      </c>
      <c r="BH7649" s="2">
        <v>118.8634405</v>
      </c>
      <c r="BI7649" s="2">
        <v>86.932422540000005</v>
      </c>
      <c r="BJ7649" s="2">
        <v>75.197141060000007</v>
      </c>
      <c r="BK7649" s="2">
        <v>108.0869249</v>
      </c>
      <c r="BL7649" s="2">
        <v>109.6741411</v>
      </c>
      <c r="BM7649" s="2">
        <v>84.203223510000001</v>
      </c>
      <c r="BN7649" s="2">
        <v>161.40326859999999</v>
      </c>
      <c r="BO7649" s="2">
        <v>100.2909216</v>
      </c>
      <c r="BP7649" s="2">
        <v>109.79525630000001</v>
      </c>
      <c r="BQ7649" s="2">
        <v>97.227347699999996</v>
      </c>
      <c r="BR7649" s="2">
        <v>52.846772809999997</v>
      </c>
      <c r="BS7649" s="2">
        <v>138.6559542</v>
      </c>
      <c r="BT7649" s="2">
        <v>98.708703220000004</v>
      </c>
      <c r="BU7649" s="2">
        <v>106.2250535</v>
      </c>
      <c r="BV7649" s="2">
        <v>114.9385384</v>
      </c>
      <c r="BW7649" s="2">
        <v>138.7557655</v>
      </c>
      <c r="BX7649" s="2">
        <v>91.313100140000003</v>
      </c>
      <c r="BY7649" s="2">
        <v>66.497778210000007</v>
      </c>
      <c r="BZ7649" s="2">
        <v>99.531123370000003</v>
      </c>
      <c r="CA7649" s="2">
        <v>88.255079929999994</v>
      </c>
      <c r="CB7649" s="2">
        <v>98.350042560000006</v>
      </c>
      <c r="CC7649" s="2">
        <v>53.445576000000003</v>
      </c>
      <c r="CD7649" s="2">
        <v>49.042743250000001</v>
      </c>
      <c r="CE7649" s="2">
        <v>57.90193635</v>
      </c>
      <c r="CF7649" s="2">
        <v>96.833134855121898</v>
      </c>
    </row>
    <row r="7650" spans="1:84" x14ac:dyDescent="0.3">
      <c r="A7650" s="2" t="s">
        <v>6474</v>
      </c>
      <c r="B7650" s="2">
        <v>30.04501947</v>
      </c>
      <c r="C7650" s="2">
        <v>36.369889280000002</v>
      </c>
      <c r="D7650" s="2">
        <v>34.014442240000001</v>
      </c>
      <c r="E7650" s="2">
        <v>34.372802559999997</v>
      </c>
      <c r="F7650" s="2">
        <v>33.85242702</v>
      </c>
      <c r="G7650" s="2">
        <v>29.437241530000001</v>
      </c>
      <c r="H7650" s="2">
        <v>31.73262854</v>
      </c>
      <c r="I7650" s="2">
        <v>30.392645590000001</v>
      </c>
      <c r="J7650" s="2">
        <v>36.855079699999997</v>
      </c>
      <c r="K7650" s="2">
        <v>36.872033270000003</v>
      </c>
      <c r="L7650" s="2">
        <v>39.73030868</v>
      </c>
      <c r="M7650" s="2">
        <v>36.576684180000001</v>
      </c>
      <c r="N7650" s="2">
        <v>40.534226840000002</v>
      </c>
      <c r="O7650" s="2">
        <v>47.37091865</v>
      </c>
      <c r="P7650" s="2">
        <v>35.342002700000002</v>
      </c>
      <c r="Q7650" s="2">
        <v>48.43313242</v>
      </c>
      <c r="R7650" s="2">
        <v>28.99255411</v>
      </c>
      <c r="S7650" s="2">
        <v>25.587473549999999</v>
      </c>
      <c r="T7650" s="2">
        <v>30.205759270000001</v>
      </c>
      <c r="U7650" s="2">
        <v>34.240083970000001</v>
      </c>
      <c r="V7650" s="2">
        <v>27.234631010000001</v>
      </c>
      <c r="W7650" s="2">
        <v>41.49536741</v>
      </c>
      <c r="X7650" s="2">
        <v>27.566650339999999</v>
      </c>
      <c r="Y7650" s="2">
        <v>36.73026454</v>
      </c>
      <c r="Z7650" s="2">
        <v>32.527288679999998</v>
      </c>
      <c r="AA7650" s="2">
        <v>36.820831370000001</v>
      </c>
      <c r="AB7650" s="2">
        <v>35.608513989999999</v>
      </c>
      <c r="AC7650" s="2">
        <v>35.359905009999999</v>
      </c>
      <c r="AD7650" s="2">
        <v>34.657769780000002</v>
      </c>
      <c r="AE7650" s="2">
        <v>39.435335109999997</v>
      </c>
      <c r="AF7650" s="2">
        <v>45.407790120000001</v>
      </c>
      <c r="AG7650" s="2">
        <v>31.903897659999998</v>
      </c>
      <c r="AH7650" s="2">
        <v>40.919017060000002</v>
      </c>
      <c r="AI7650" s="2">
        <v>38.239451750000001</v>
      </c>
      <c r="AJ7650" s="2">
        <v>35.371779320000002</v>
      </c>
      <c r="AK7650" s="2">
        <v>38.855676260000003</v>
      </c>
      <c r="AL7650" s="2">
        <v>46.824479779999997</v>
      </c>
      <c r="AM7650" s="2">
        <v>31.087605539999998</v>
      </c>
      <c r="AN7650" s="2">
        <v>36.82268552</v>
      </c>
      <c r="AO7650" s="2">
        <v>36.26311621</v>
      </c>
      <c r="AP7650" s="2">
        <v>43.905439029999997</v>
      </c>
      <c r="AQ7650" s="2">
        <v>28.680867899999999</v>
      </c>
      <c r="AR7650" s="2">
        <v>37.773105379999997</v>
      </c>
      <c r="AS7650" s="2">
        <v>37.11084932</v>
      </c>
      <c r="AT7650" s="2">
        <v>33.951221660000002</v>
      </c>
      <c r="AU7650" s="2">
        <v>34.216518690000001</v>
      </c>
      <c r="AV7650" s="2">
        <v>27.12050631</v>
      </c>
      <c r="AW7650" s="2">
        <v>40.761644990000001</v>
      </c>
      <c r="AX7650" s="2">
        <v>30.37165384</v>
      </c>
      <c r="AY7650" s="2">
        <v>34.647276750000003</v>
      </c>
      <c r="AZ7650" s="2">
        <v>37.06900546</v>
      </c>
      <c r="BA7650" s="2">
        <v>30.503027530000001</v>
      </c>
      <c r="BB7650" s="2">
        <v>33.988458309999999</v>
      </c>
      <c r="BC7650" s="2">
        <v>41.455995450000003</v>
      </c>
      <c r="BD7650" s="2">
        <v>25.53598715</v>
      </c>
      <c r="BE7650" s="2">
        <v>29.19071735</v>
      </c>
      <c r="BF7650" s="2">
        <v>28.818290900000001</v>
      </c>
      <c r="BG7650" s="2">
        <v>25.852988289999999</v>
      </c>
      <c r="BH7650" s="2">
        <v>28.591808759999999</v>
      </c>
      <c r="BI7650" s="2">
        <v>28.7738257</v>
      </c>
      <c r="BJ7650" s="2">
        <v>42.79567084</v>
      </c>
      <c r="BK7650" s="2">
        <v>32.263895259999998</v>
      </c>
      <c r="BL7650" s="2">
        <v>35.550917519999999</v>
      </c>
      <c r="BM7650" s="2">
        <v>40.700168400000003</v>
      </c>
      <c r="BN7650" s="2">
        <v>37.833502230000001</v>
      </c>
      <c r="BO7650" s="2">
        <v>40.9970584</v>
      </c>
      <c r="BP7650" s="2">
        <v>31.334619419999999</v>
      </c>
      <c r="BQ7650" s="2">
        <v>30.88582122</v>
      </c>
      <c r="BR7650" s="2">
        <v>33.195705689999997</v>
      </c>
      <c r="BS7650" s="2">
        <v>32.499043669999999</v>
      </c>
      <c r="BT7650" s="2">
        <v>25.068473650000001</v>
      </c>
      <c r="BU7650" s="2">
        <v>27.70211801</v>
      </c>
      <c r="BV7650" s="2">
        <v>27.880937379999999</v>
      </c>
      <c r="BW7650" s="2">
        <v>38.949282920000002</v>
      </c>
      <c r="BX7650" s="2">
        <v>32.883565500000003</v>
      </c>
      <c r="BY7650" s="2">
        <v>25.732895150000001</v>
      </c>
      <c r="BZ7650" s="2">
        <v>29.286411139999998</v>
      </c>
      <c r="CA7650" s="2">
        <v>30.70246509</v>
      </c>
      <c r="CB7650" s="2">
        <v>33.838672320000001</v>
      </c>
      <c r="CC7650" s="2">
        <v>18.845842170000001</v>
      </c>
      <c r="CD7650" s="2">
        <v>18.56992528</v>
      </c>
      <c r="CE7650" s="2">
        <v>20.98597565</v>
      </c>
      <c r="CF7650" s="2">
        <v>33.864775191585402</v>
      </c>
    </row>
    <row r="7651" spans="1:84" x14ac:dyDescent="0.3">
      <c r="A7651" s="2" t="s">
        <v>6473</v>
      </c>
      <c r="B7651" s="2">
        <v>6.3720102230000002</v>
      </c>
      <c r="C7651" s="2">
        <v>7.5702143519999998</v>
      </c>
      <c r="D7651" s="2">
        <v>5.0521624279999999</v>
      </c>
      <c r="E7651" s="2">
        <v>5.2779637719999997</v>
      </c>
      <c r="F7651" s="2">
        <v>6.2466727369999999</v>
      </c>
      <c r="G7651" s="2">
        <v>12.241383430000001</v>
      </c>
      <c r="H7651" s="2">
        <v>5.3435454550000001</v>
      </c>
      <c r="I7651" s="2">
        <v>8.1652587430000008</v>
      </c>
      <c r="J7651" s="2">
        <v>4.117816972</v>
      </c>
      <c r="K7651" s="2">
        <v>5.5367790240000003</v>
      </c>
      <c r="L7651" s="2">
        <v>9.4074865849999991</v>
      </c>
      <c r="M7651" s="2">
        <v>6.1133980589999997</v>
      </c>
      <c r="N7651" s="2">
        <v>7.2684379760000004</v>
      </c>
      <c r="O7651" s="2">
        <v>9.5509448169999995</v>
      </c>
      <c r="P7651" s="2">
        <v>13.11245617</v>
      </c>
      <c r="Q7651" s="2">
        <v>9.2982307080000002</v>
      </c>
      <c r="R7651" s="2">
        <v>3.5768255459999998</v>
      </c>
      <c r="S7651" s="2">
        <v>2.0265265490000002</v>
      </c>
      <c r="T7651" s="2">
        <v>2.3881397510000002</v>
      </c>
      <c r="U7651" s="2">
        <v>2.220382259</v>
      </c>
      <c r="V7651" s="2">
        <v>11.832315100000001</v>
      </c>
      <c r="W7651" s="2">
        <v>18.76191343</v>
      </c>
      <c r="X7651" s="2">
        <v>13.425726940000001</v>
      </c>
      <c r="Y7651" s="2">
        <v>7.9605965750000003</v>
      </c>
      <c r="Z7651" s="2">
        <v>6.1363359199999996</v>
      </c>
      <c r="AA7651" s="2">
        <v>9.5743837299999992</v>
      </c>
      <c r="AB7651" s="2">
        <v>6.841712781</v>
      </c>
      <c r="AC7651" s="2">
        <v>4.1742064340000002</v>
      </c>
      <c r="AD7651" s="2">
        <v>2.8534180789999999</v>
      </c>
      <c r="AE7651" s="2">
        <v>4.7601711509999998</v>
      </c>
      <c r="AF7651" s="2">
        <v>5.3137292699999996</v>
      </c>
      <c r="AG7651" s="2">
        <v>4.2503076889999996</v>
      </c>
      <c r="AH7651" s="2">
        <v>5.8226238840000004</v>
      </c>
      <c r="AI7651" s="2">
        <v>9.8254927120000009</v>
      </c>
      <c r="AJ7651" s="2">
        <v>13.69296259</v>
      </c>
      <c r="AK7651" s="2">
        <v>6.930213631</v>
      </c>
      <c r="AL7651" s="2">
        <v>4.8219893579999997</v>
      </c>
      <c r="AM7651" s="2">
        <v>8.1993023950000001</v>
      </c>
      <c r="AN7651" s="2">
        <v>7.165295618</v>
      </c>
      <c r="AO7651" s="2">
        <v>3.9635313910000001</v>
      </c>
      <c r="AP7651" s="2">
        <v>7.5307379509999999</v>
      </c>
      <c r="AQ7651" s="2">
        <v>2.916365409</v>
      </c>
      <c r="AR7651" s="2">
        <v>9.5316206779999995</v>
      </c>
      <c r="AS7651" s="2">
        <v>7.7966874009999998</v>
      </c>
      <c r="AT7651" s="2">
        <v>7.1616935210000001</v>
      </c>
      <c r="AU7651" s="2">
        <v>6.570859027</v>
      </c>
      <c r="AV7651" s="2">
        <v>7.2637373719999996</v>
      </c>
      <c r="AW7651" s="2">
        <v>6.628600155</v>
      </c>
      <c r="AX7651" s="2">
        <v>9.1065539760000007</v>
      </c>
      <c r="AY7651" s="2">
        <v>8.1029039580000006</v>
      </c>
      <c r="AZ7651" s="2">
        <v>12.795804029999999</v>
      </c>
      <c r="BA7651" s="2">
        <v>4.7066298179999997</v>
      </c>
      <c r="BB7651" s="2">
        <v>11.244494810000001</v>
      </c>
      <c r="BC7651" s="2">
        <v>4.1040153159999999</v>
      </c>
      <c r="BD7651" s="2">
        <v>3.3751660029999999</v>
      </c>
      <c r="BE7651" s="2">
        <v>3.5486477449999998</v>
      </c>
      <c r="BF7651" s="2">
        <v>6.2548364919999999</v>
      </c>
      <c r="BG7651" s="2">
        <v>5.1489888669999999</v>
      </c>
      <c r="BH7651" s="2">
        <v>3.597740237</v>
      </c>
      <c r="BI7651" s="2">
        <v>4.7799007959999997</v>
      </c>
      <c r="BJ7651" s="2">
        <v>8.054327657</v>
      </c>
      <c r="BK7651" s="2">
        <v>5.4791602299999997</v>
      </c>
      <c r="BL7651" s="2">
        <v>8.8113800409999996</v>
      </c>
      <c r="BM7651" s="2">
        <v>10.40631969</v>
      </c>
      <c r="BN7651" s="2">
        <v>25.527249739999998</v>
      </c>
      <c r="BO7651" s="2">
        <v>7.5263671790000002</v>
      </c>
      <c r="BP7651" s="2">
        <v>4.3015362279999998</v>
      </c>
      <c r="BQ7651" s="2">
        <v>6.5553693050000001</v>
      </c>
      <c r="BR7651" s="2">
        <v>6.7984419579999997</v>
      </c>
      <c r="BS7651" s="2">
        <v>4.5116808150000001</v>
      </c>
      <c r="BT7651" s="2">
        <v>13.87347486</v>
      </c>
      <c r="BU7651" s="2">
        <v>13.71183723</v>
      </c>
      <c r="BV7651" s="2">
        <v>1.902882951</v>
      </c>
      <c r="BW7651" s="2">
        <v>7.6270447480000003</v>
      </c>
      <c r="BX7651" s="2">
        <v>1.2516690660000001</v>
      </c>
      <c r="BY7651" s="2">
        <v>16.458209329999999</v>
      </c>
      <c r="BZ7651" s="2">
        <v>7.3060010630000001</v>
      </c>
      <c r="CA7651" s="2">
        <v>6.5164528329999998</v>
      </c>
      <c r="CB7651" s="2">
        <v>3.5016823170000002</v>
      </c>
      <c r="CC7651" s="2">
        <v>3.204534223</v>
      </c>
      <c r="CD7651" s="2">
        <v>5.9407442489999998</v>
      </c>
      <c r="CE7651" s="2">
        <v>4.501746851</v>
      </c>
      <c r="CF7651" s="2">
        <v>7.2332556141463398</v>
      </c>
    </row>
    <row r="7652" spans="1:84" x14ac:dyDescent="0.3">
      <c r="A7652" s="2" t="s">
        <v>6472</v>
      </c>
      <c r="B7652" s="2">
        <v>19.263297609999999</v>
      </c>
      <c r="C7652" s="2">
        <v>25.532254940000001</v>
      </c>
      <c r="D7652" s="2">
        <v>51.332629300000001</v>
      </c>
      <c r="E7652" s="2">
        <v>18.651225449999998</v>
      </c>
      <c r="F7652" s="2">
        <v>16.77894311</v>
      </c>
      <c r="G7652" s="2">
        <v>39.882744649999999</v>
      </c>
      <c r="H7652" s="2">
        <v>31.975978860000001</v>
      </c>
      <c r="I7652" s="2">
        <v>30.727157900000002</v>
      </c>
      <c r="J7652" s="2">
        <v>11.466622299999999</v>
      </c>
      <c r="K7652" s="2">
        <v>26.617950130000001</v>
      </c>
      <c r="L7652" s="2">
        <v>23.05185431</v>
      </c>
      <c r="M7652" s="2">
        <v>24.071504860000001</v>
      </c>
      <c r="N7652" s="2">
        <v>26.839093850000001</v>
      </c>
      <c r="O7652" s="2">
        <v>17.88092747</v>
      </c>
      <c r="P7652" s="2">
        <v>35.839994660000002</v>
      </c>
      <c r="Q7652" s="2">
        <v>18.627047699999999</v>
      </c>
      <c r="R7652" s="2">
        <v>11.351314220000001</v>
      </c>
      <c r="S7652" s="2">
        <v>19.758633849999999</v>
      </c>
      <c r="T7652" s="2">
        <v>19.530321440000002</v>
      </c>
      <c r="U7652" s="2">
        <v>22.05742725</v>
      </c>
      <c r="V7652" s="2">
        <v>31.578427229999999</v>
      </c>
      <c r="W7652" s="2">
        <v>14.252669969999999</v>
      </c>
      <c r="X7652" s="2">
        <v>52.8026251</v>
      </c>
      <c r="Y7652" s="2">
        <v>50.994700090000002</v>
      </c>
      <c r="Z7652" s="2">
        <v>21.074822619999999</v>
      </c>
      <c r="AA7652" s="2">
        <v>31.195483830000001</v>
      </c>
      <c r="AB7652" s="2">
        <v>37.809465369999998</v>
      </c>
      <c r="AC7652" s="2">
        <v>33.443260039999998</v>
      </c>
      <c r="AD7652" s="2">
        <v>12.22652102</v>
      </c>
      <c r="AE7652" s="2">
        <v>17.294975900000001</v>
      </c>
      <c r="AF7652" s="2">
        <v>25.173773099999998</v>
      </c>
      <c r="AG7652" s="2">
        <v>17.742238350000001</v>
      </c>
      <c r="AH7652" s="2">
        <v>11.8309774</v>
      </c>
      <c r="AI7652" s="2">
        <v>13.491172069999999</v>
      </c>
      <c r="AJ7652" s="2">
        <v>28.298511770000001</v>
      </c>
      <c r="AK7652" s="2">
        <v>15.49219502</v>
      </c>
      <c r="AL7652" s="2">
        <v>48.892804689999998</v>
      </c>
      <c r="AM7652" s="2">
        <v>29.400651570000001</v>
      </c>
      <c r="AN7652" s="2">
        <v>20.010389239999999</v>
      </c>
      <c r="AO7652" s="2">
        <v>20.425987790000001</v>
      </c>
      <c r="AP7652" s="2">
        <v>19.404220129999999</v>
      </c>
      <c r="AQ7652" s="2">
        <v>39.5226817</v>
      </c>
      <c r="AR7652" s="2">
        <v>29.635848970000001</v>
      </c>
      <c r="AS7652" s="2">
        <v>22.20845035</v>
      </c>
      <c r="AT7652" s="2">
        <v>29.536750619999999</v>
      </c>
      <c r="AU7652" s="2">
        <v>55.570681489999998</v>
      </c>
      <c r="AV7652" s="2">
        <v>53.385480119999997</v>
      </c>
      <c r="AW7652" s="2">
        <v>35.484773099999998</v>
      </c>
      <c r="AX7652" s="2">
        <v>17.742705740000002</v>
      </c>
      <c r="AY7652" s="2">
        <v>11.0388597</v>
      </c>
      <c r="AZ7652" s="2">
        <v>18.13034283</v>
      </c>
      <c r="BA7652" s="2">
        <v>28.331762189999999</v>
      </c>
      <c r="BB7652" s="2">
        <v>23.174884509999998</v>
      </c>
      <c r="BC7652" s="2">
        <v>25.299268609999999</v>
      </c>
      <c r="BD7652" s="2">
        <v>52.124744139999997</v>
      </c>
      <c r="BE7652" s="2">
        <v>36.57945007</v>
      </c>
      <c r="BF7652" s="2">
        <v>53.724050679999998</v>
      </c>
      <c r="BG7652" s="2">
        <v>11.41648947</v>
      </c>
      <c r="BH7652" s="2">
        <v>43.653904990000001</v>
      </c>
      <c r="BI7652" s="2">
        <v>27.979335819999999</v>
      </c>
      <c r="BJ7652" s="2">
        <v>24.05784942</v>
      </c>
      <c r="BK7652" s="2">
        <v>19.29831016</v>
      </c>
      <c r="BL7652" s="2">
        <v>5.6048050360000001</v>
      </c>
      <c r="BM7652" s="2">
        <v>14.23643966</v>
      </c>
      <c r="BN7652" s="2">
        <v>28.508669869999999</v>
      </c>
      <c r="BO7652" s="2">
        <v>10.333246219999999</v>
      </c>
      <c r="BP7652" s="2">
        <v>22.381964270000001</v>
      </c>
      <c r="BQ7652" s="2">
        <v>22.61790603</v>
      </c>
      <c r="BR7652" s="2">
        <v>8.7779543449999995</v>
      </c>
      <c r="BS7652" s="2">
        <v>31.101845310000002</v>
      </c>
      <c r="BT7652" s="2">
        <v>25.00912537</v>
      </c>
      <c r="BU7652" s="2">
        <v>31.214698989999999</v>
      </c>
      <c r="BV7652" s="2">
        <v>68.241960969999994</v>
      </c>
      <c r="BW7652" s="2">
        <v>12.434717279999999</v>
      </c>
      <c r="BX7652" s="2">
        <v>47.874043710000002</v>
      </c>
      <c r="BY7652" s="2">
        <v>13.12879856</v>
      </c>
      <c r="BZ7652" s="2">
        <v>21.284135500000001</v>
      </c>
      <c r="CA7652" s="2">
        <v>10.87093993</v>
      </c>
      <c r="CB7652" s="2">
        <v>13.06268669</v>
      </c>
      <c r="CC7652" s="2">
        <v>45.910764659999998</v>
      </c>
      <c r="CD7652" s="2">
        <v>49.861393489999998</v>
      </c>
      <c r="CE7652" s="2">
        <v>45.084345050000003</v>
      </c>
      <c r="CF7652" s="2">
        <v>27.189144655865899</v>
      </c>
    </row>
    <row r="7653" spans="1:84" x14ac:dyDescent="0.3">
      <c r="A7653" s="2" t="s">
        <v>6471</v>
      </c>
      <c r="B7653" s="2">
        <v>1.574437654</v>
      </c>
      <c r="C7653" s="2">
        <v>0.234322691</v>
      </c>
      <c r="D7653" s="2">
        <v>1.034789417</v>
      </c>
      <c r="E7653" s="2">
        <v>1.1122837189999999</v>
      </c>
      <c r="F7653" s="2">
        <v>0.83732142799999998</v>
      </c>
      <c r="G7653" s="2">
        <v>0.760851528</v>
      </c>
      <c r="H7653" s="2">
        <v>1.2156452879999999</v>
      </c>
      <c r="I7653" s="2">
        <v>0.93854652800000005</v>
      </c>
      <c r="J7653" s="2">
        <v>0.80216173000000002</v>
      </c>
      <c r="K7653" s="2">
        <v>1.249962604</v>
      </c>
      <c r="L7653" s="2">
        <v>0.83776159100000003</v>
      </c>
      <c r="M7653" s="2">
        <v>1.8020636320000001</v>
      </c>
      <c r="N7653" s="2">
        <v>1.076953177</v>
      </c>
      <c r="O7653" s="2">
        <v>1.2380904500000001</v>
      </c>
      <c r="P7653" s="2">
        <v>1.8610201909999999</v>
      </c>
      <c r="Q7653" s="2">
        <v>0.85722550399999997</v>
      </c>
      <c r="R7653" s="2">
        <v>1.113710728</v>
      </c>
      <c r="S7653" s="2">
        <v>0.86702890700000002</v>
      </c>
      <c r="T7653" s="2">
        <v>0.70934923299999997</v>
      </c>
      <c r="U7653" s="2">
        <v>1.351877701</v>
      </c>
      <c r="V7653" s="2">
        <v>0.534181397</v>
      </c>
      <c r="W7653" s="2">
        <v>0.40760406100000002</v>
      </c>
      <c r="X7653" s="2">
        <v>2.258349011</v>
      </c>
      <c r="Y7653" s="2">
        <v>0.76161943200000004</v>
      </c>
      <c r="Z7653" s="2">
        <v>1.5050462710000001</v>
      </c>
      <c r="AA7653" s="2">
        <v>0.76654197000000002</v>
      </c>
      <c r="AB7653" s="2">
        <v>1.6731564029999999</v>
      </c>
      <c r="AC7653" s="2">
        <v>1.579827579</v>
      </c>
      <c r="AD7653" s="2">
        <v>0.71996256800000002</v>
      </c>
      <c r="AE7653" s="2">
        <v>0.82854324400000001</v>
      </c>
      <c r="AF7653" s="2">
        <v>1.3111084719999999</v>
      </c>
      <c r="AG7653" s="2">
        <v>1.4642656839999999</v>
      </c>
      <c r="AH7653" s="2">
        <v>0.26711640199999998</v>
      </c>
      <c r="AI7653" s="2">
        <v>0.66273702999999995</v>
      </c>
      <c r="AJ7653" s="2">
        <v>1.132294964</v>
      </c>
      <c r="AK7653" s="2">
        <v>0.445999865</v>
      </c>
      <c r="AL7653" s="2">
        <v>0.87919535199999999</v>
      </c>
      <c r="AM7653" s="2">
        <v>0.97996444900000002</v>
      </c>
      <c r="AN7653" s="2">
        <v>0.82925143999999995</v>
      </c>
      <c r="AO7653" s="2">
        <v>0.78663392700000001</v>
      </c>
      <c r="AP7653" s="2">
        <v>0.78556381500000005</v>
      </c>
      <c r="AQ7653" s="2">
        <v>1.078682133</v>
      </c>
      <c r="AR7653" s="2">
        <v>1.547439467</v>
      </c>
      <c r="AS7653" s="2">
        <v>0.77399122600000003</v>
      </c>
      <c r="AT7653" s="2">
        <v>1.8070086869999999</v>
      </c>
      <c r="AU7653" s="2">
        <v>1.8349924639999999</v>
      </c>
      <c r="AV7653" s="2">
        <v>1.615604786</v>
      </c>
      <c r="AW7653" s="2">
        <v>2.0216150310000001</v>
      </c>
      <c r="AX7653" s="2">
        <v>0.57813795700000004</v>
      </c>
      <c r="AY7653" s="2">
        <v>0.72030109399999998</v>
      </c>
      <c r="AZ7653" s="2">
        <v>0.90191212700000001</v>
      </c>
      <c r="BA7653" s="2">
        <v>0.47153007899999999</v>
      </c>
      <c r="BB7653" s="2">
        <v>1.595904811</v>
      </c>
      <c r="BC7653" s="2">
        <v>1.1624413</v>
      </c>
      <c r="BD7653" s="2">
        <v>1.6058890530000001</v>
      </c>
      <c r="BE7653" s="2">
        <v>0.886687012</v>
      </c>
      <c r="BF7653" s="2">
        <v>1.273439537</v>
      </c>
      <c r="BG7653" s="2">
        <v>1.268530594</v>
      </c>
      <c r="BH7653" s="2">
        <v>1.4055744539999999</v>
      </c>
      <c r="BI7653" s="2">
        <v>1.0230585780000001</v>
      </c>
      <c r="BJ7653" s="2">
        <v>1.1659034100000001</v>
      </c>
      <c r="BK7653" s="2">
        <v>0.87190430200000002</v>
      </c>
      <c r="BL7653" s="2">
        <v>0.31583784599999998</v>
      </c>
      <c r="BM7653" s="2">
        <v>0.60334757299999997</v>
      </c>
      <c r="BN7653" s="2">
        <v>0.78816635599999996</v>
      </c>
      <c r="BO7653" s="2">
        <v>0.365472087</v>
      </c>
      <c r="BP7653" s="2">
        <v>1.346071214</v>
      </c>
      <c r="BQ7653" s="2">
        <v>0.90219462900000003</v>
      </c>
      <c r="BR7653" s="2">
        <v>0.99601232799999995</v>
      </c>
      <c r="BS7653" s="2">
        <v>1.234375499</v>
      </c>
      <c r="BT7653" s="2">
        <v>0.99816163700000005</v>
      </c>
      <c r="BU7653" s="2">
        <v>0.70475648899999999</v>
      </c>
      <c r="BV7653" s="2">
        <v>1.1111522199999999</v>
      </c>
      <c r="BW7653" s="2">
        <v>0.561290383</v>
      </c>
      <c r="BX7653" s="2">
        <v>0.440673386</v>
      </c>
      <c r="BY7653" s="2">
        <v>3.4244740810000001</v>
      </c>
      <c r="BZ7653" s="2">
        <v>1.612992295</v>
      </c>
      <c r="CA7653" s="2">
        <v>1.363194791</v>
      </c>
      <c r="CB7653" s="2">
        <v>0.75194034099999996</v>
      </c>
      <c r="CC7653" s="2">
        <v>2.622339668</v>
      </c>
      <c r="CD7653" s="2">
        <v>2.2897976619999998</v>
      </c>
      <c r="CE7653" s="2">
        <v>1.7862346280000001</v>
      </c>
      <c r="CF7653" s="2">
        <v>1.1205292713658499</v>
      </c>
    </row>
    <row r="7654" spans="1:84" x14ac:dyDescent="0.3">
      <c r="A7654" s="2" t="s">
        <v>6470</v>
      </c>
      <c r="B7654" s="2">
        <v>45.403366910000003</v>
      </c>
      <c r="C7654" s="2">
        <v>54.51594206</v>
      </c>
      <c r="D7654" s="2">
        <v>76.188779440000005</v>
      </c>
      <c r="E7654" s="2">
        <v>47.38256243</v>
      </c>
      <c r="F7654" s="2">
        <v>39.212340740000002</v>
      </c>
      <c r="G7654" s="2">
        <v>43.760757480000002</v>
      </c>
      <c r="H7654" s="2">
        <v>51.400818139999998</v>
      </c>
      <c r="I7654" s="2">
        <v>45.544544760000001</v>
      </c>
      <c r="J7654" s="2">
        <v>44.491902090000004</v>
      </c>
      <c r="K7654" s="2">
        <v>53.277163899999998</v>
      </c>
      <c r="L7654" s="2">
        <v>60.41118531</v>
      </c>
      <c r="M7654" s="2">
        <v>50.751704590000003</v>
      </c>
      <c r="N7654" s="2">
        <v>56.788186940000003</v>
      </c>
      <c r="O7654" s="2">
        <v>49.467026660000002</v>
      </c>
      <c r="P7654" s="2">
        <v>60.940662490000001</v>
      </c>
      <c r="Q7654" s="2">
        <v>54.666741799999997</v>
      </c>
      <c r="R7654" s="2">
        <v>32.364244810000002</v>
      </c>
      <c r="S7654" s="2">
        <v>46.152593369999998</v>
      </c>
      <c r="T7654" s="2">
        <v>47.08725252</v>
      </c>
      <c r="U7654" s="2">
        <v>51.6960008</v>
      </c>
      <c r="V7654" s="2">
        <v>40.123380959999999</v>
      </c>
      <c r="W7654" s="2">
        <v>42.584887790000003</v>
      </c>
      <c r="X7654" s="2">
        <v>53.219423990000003</v>
      </c>
      <c r="Y7654" s="2">
        <v>51.52065168</v>
      </c>
      <c r="Z7654" s="2">
        <v>43.8986491</v>
      </c>
      <c r="AA7654" s="2">
        <v>47.786690309999997</v>
      </c>
      <c r="AB7654" s="2">
        <v>58.259551819999999</v>
      </c>
      <c r="AC7654" s="2">
        <v>50.58113926</v>
      </c>
      <c r="AD7654" s="2">
        <v>44.07801121</v>
      </c>
      <c r="AE7654" s="2">
        <v>49.70585938</v>
      </c>
      <c r="AF7654" s="2">
        <v>59.586634789999998</v>
      </c>
      <c r="AG7654" s="2">
        <v>49.953904639999998</v>
      </c>
      <c r="AH7654" s="2">
        <v>49.931287189999999</v>
      </c>
      <c r="AI7654" s="2">
        <v>39.055008950000001</v>
      </c>
      <c r="AJ7654" s="2">
        <v>49.277059039999997</v>
      </c>
      <c r="AK7654" s="2">
        <v>41.567013809999999</v>
      </c>
      <c r="AL7654" s="2">
        <v>72.301986369999995</v>
      </c>
      <c r="AM7654" s="2">
        <v>43.680532030000002</v>
      </c>
      <c r="AN7654" s="2">
        <v>44.043341439999999</v>
      </c>
      <c r="AO7654" s="2">
        <v>41.29528569</v>
      </c>
      <c r="AP7654" s="2">
        <v>57.525826180000003</v>
      </c>
      <c r="AQ7654" s="2">
        <v>70.915286100000003</v>
      </c>
      <c r="AR7654" s="2">
        <v>62.785037950000003</v>
      </c>
      <c r="AS7654" s="2">
        <v>58.880251979999997</v>
      </c>
      <c r="AT7654" s="2">
        <v>44.868831989999997</v>
      </c>
      <c r="AU7654" s="2">
        <v>62.476877600000002</v>
      </c>
      <c r="AV7654" s="2">
        <v>55.99272603</v>
      </c>
      <c r="AW7654" s="2">
        <v>61.21209606</v>
      </c>
      <c r="AX7654" s="2">
        <v>47.236488360000003</v>
      </c>
      <c r="AY7654" s="2">
        <v>47.931521310000001</v>
      </c>
      <c r="AZ7654" s="2">
        <v>40.670230009999997</v>
      </c>
      <c r="BA7654" s="2">
        <v>55.008545079999998</v>
      </c>
      <c r="BB7654" s="2">
        <v>50.737497410000003</v>
      </c>
      <c r="BC7654" s="2">
        <v>47.805172329999998</v>
      </c>
      <c r="BD7654" s="2">
        <v>58.756034990000003</v>
      </c>
      <c r="BE7654" s="2">
        <v>65.199313900000007</v>
      </c>
      <c r="BF7654" s="2">
        <v>80.853339809999994</v>
      </c>
      <c r="BG7654" s="2">
        <v>31.477714590000001</v>
      </c>
      <c r="BH7654" s="2">
        <v>60.058643310000001</v>
      </c>
      <c r="BI7654" s="2">
        <v>47.688177349999997</v>
      </c>
      <c r="BJ7654" s="2">
        <v>72.462202750000003</v>
      </c>
      <c r="BK7654" s="2">
        <v>48.291282129999999</v>
      </c>
      <c r="BL7654" s="2">
        <v>40.132407649999998</v>
      </c>
      <c r="BM7654" s="2">
        <v>45.091838639999999</v>
      </c>
      <c r="BN7654" s="2">
        <v>51.842262349999999</v>
      </c>
      <c r="BO7654" s="2">
        <v>48.431256240000003</v>
      </c>
      <c r="BP7654" s="2">
        <v>44.576986990000002</v>
      </c>
      <c r="BQ7654" s="2">
        <v>44.495506110000001</v>
      </c>
      <c r="BR7654" s="2">
        <v>42.652870970000002</v>
      </c>
      <c r="BS7654" s="2">
        <v>49.29353819</v>
      </c>
      <c r="BT7654" s="2">
        <v>42.721270079999996</v>
      </c>
      <c r="BU7654" s="2">
        <v>46.884985210000004</v>
      </c>
      <c r="BV7654" s="2">
        <v>72.240951269999996</v>
      </c>
      <c r="BW7654" s="2">
        <v>51.951193920000001</v>
      </c>
      <c r="BX7654" s="2">
        <v>62.751039300000002</v>
      </c>
      <c r="BY7654" s="2">
        <v>37.875975220000001</v>
      </c>
      <c r="BZ7654" s="2">
        <v>51.587335199999998</v>
      </c>
      <c r="CA7654" s="2">
        <v>38.317526979999997</v>
      </c>
      <c r="CB7654" s="2">
        <v>27.185471589999999</v>
      </c>
      <c r="CC7654" s="2">
        <v>37.788815470000003</v>
      </c>
      <c r="CD7654" s="2">
        <v>46.373162059999999</v>
      </c>
      <c r="CE7654" s="2">
        <v>32.195821430000002</v>
      </c>
      <c r="CF7654" s="2">
        <v>50.331431570487801</v>
      </c>
    </row>
    <row r="7655" spans="1:84" x14ac:dyDescent="0.3">
      <c r="A7655" s="2" t="s">
        <v>6469</v>
      </c>
      <c r="B7655" s="2">
        <v>17.22470861</v>
      </c>
      <c r="C7655" s="2">
        <v>16.030923909999999</v>
      </c>
      <c r="D7655" s="2">
        <v>14.78075924</v>
      </c>
      <c r="E7655" s="2">
        <v>15.90457833</v>
      </c>
      <c r="F7655" s="2">
        <v>10.966535950000001</v>
      </c>
      <c r="G7655" s="2">
        <v>11.22596914</v>
      </c>
      <c r="H7655" s="2">
        <v>11.31071311</v>
      </c>
      <c r="I7655" s="2">
        <v>10.84704941</v>
      </c>
      <c r="J7655" s="2">
        <v>9.6943879079999995</v>
      </c>
      <c r="K7655" s="2">
        <v>15.645910649999999</v>
      </c>
      <c r="L7655" s="2">
        <v>15.397028219999999</v>
      </c>
      <c r="M7655" s="2">
        <v>13.151573539999999</v>
      </c>
      <c r="N7655" s="2">
        <v>16.598107760000001</v>
      </c>
      <c r="O7655" s="2">
        <v>16.247872050000002</v>
      </c>
      <c r="P7655" s="2">
        <v>19.53209618</v>
      </c>
      <c r="Q7655" s="2">
        <v>17.02334042</v>
      </c>
      <c r="R7655" s="2">
        <v>8.2517039200000006</v>
      </c>
      <c r="S7655" s="2">
        <v>9.9228473860000008</v>
      </c>
      <c r="T7655" s="2">
        <v>13.81169613</v>
      </c>
      <c r="U7655" s="2">
        <v>13.103358350000001</v>
      </c>
      <c r="V7655" s="2">
        <v>9.4354395709999999</v>
      </c>
      <c r="W7655" s="2">
        <v>11.735305589999999</v>
      </c>
      <c r="X7655" s="2">
        <v>15.158995389999999</v>
      </c>
      <c r="Y7655" s="2">
        <v>11.48642639</v>
      </c>
      <c r="Z7655" s="2">
        <v>16.767182850000001</v>
      </c>
      <c r="AA7655" s="2">
        <v>22.290910109999999</v>
      </c>
      <c r="AB7655" s="2">
        <v>20.675505659999999</v>
      </c>
      <c r="AC7655" s="2">
        <v>12.21965271</v>
      </c>
      <c r="AD7655" s="2">
        <v>8.1458292310000004</v>
      </c>
      <c r="AE7655" s="2">
        <v>10.410374300000001</v>
      </c>
      <c r="AF7655" s="2">
        <v>12.55981905</v>
      </c>
      <c r="AG7655" s="2">
        <v>10.981907639999999</v>
      </c>
      <c r="AH7655" s="2">
        <v>11.31021584</v>
      </c>
      <c r="AI7655" s="2">
        <v>11.646926430000001</v>
      </c>
      <c r="AJ7655" s="2">
        <v>14.250831639999999</v>
      </c>
      <c r="AK7655" s="2">
        <v>8.9944473039999995</v>
      </c>
      <c r="AL7655" s="2">
        <v>13.288125519999999</v>
      </c>
      <c r="AM7655" s="2">
        <v>15.9262655</v>
      </c>
      <c r="AN7655" s="2">
        <v>13.213921790000001</v>
      </c>
      <c r="AO7655" s="2">
        <v>8.0703437519999994</v>
      </c>
      <c r="AP7655" s="2">
        <v>13.705296819999999</v>
      </c>
      <c r="AQ7655" s="2">
        <v>13.8397162</v>
      </c>
      <c r="AR7655" s="2">
        <v>17.006148960000001</v>
      </c>
      <c r="AS7655" s="2">
        <v>14.35083481</v>
      </c>
      <c r="AT7655" s="2">
        <v>13.42935949</v>
      </c>
      <c r="AU7655" s="2">
        <v>15.25036231</v>
      </c>
      <c r="AV7655" s="2">
        <v>16.837657969999999</v>
      </c>
      <c r="AW7655" s="2">
        <v>16.661138189999999</v>
      </c>
      <c r="AX7655" s="2">
        <v>14.82962448</v>
      </c>
      <c r="AY7655" s="2">
        <v>11.60029362</v>
      </c>
      <c r="AZ7655" s="2">
        <v>9.7078634699999995</v>
      </c>
      <c r="BA7655" s="2">
        <v>13.81336524</v>
      </c>
      <c r="BB7655" s="2">
        <v>12.628231169999999</v>
      </c>
      <c r="BC7655" s="2">
        <v>12.711099969999999</v>
      </c>
      <c r="BD7655" s="2">
        <v>11.870481789999999</v>
      </c>
      <c r="BE7655" s="2">
        <v>11.64015522</v>
      </c>
      <c r="BF7655" s="2">
        <v>16.844921729999999</v>
      </c>
      <c r="BG7655" s="2">
        <v>8.4729318150000008</v>
      </c>
      <c r="BH7655" s="2">
        <v>17.00636888</v>
      </c>
      <c r="BI7655" s="2">
        <v>14.672882660000001</v>
      </c>
      <c r="BJ7655" s="2">
        <v>19.590306909999999</v>
      </c>
      <c r="BK7655" s="2">
        <v>13.97919675</v>
      </c>
      <c r="BL7655" s="2">
        <v>10.54876118</v>
      </c>
      <c r="BM7655" s="2">
        <v>9.2288873210000002</v>
      </c>
      <c r="BN7655" s="2">
        <v>23.15806186</v>
      </c>
      <c r="BO7655" s="2">
        <v>11.26926407</v>
      </c>
      <c r="BP7655" s="2">
        <v>8.0812580050000005</v>
      </c>
      <c r="BQ7655" s="2">
        <v>8.9246670679999998</v>
      </c>
      <c r="BR7655" s="2">
        <v>8.4776884510000006</v>
      </c>
      <c r="BS7655" s="2">
        <v>11.040416860000001</v>
      </c>
      <c r="BT7655" s="2">
        <v>14.008873700000001</v>
      </c>
      <c r="BU7655" s="2">
        <v>17.191185699999998</v>
      </c>
      <c r="BV7655" s="2">
        <v>15.06869708</v>
      </c>
      <c r="BW7655" s="2">
        <v>12.08939558</v>
      </c>
      <c r="BX7655" s="2">
        <v>11.80145119</v>
      </c>
      <c r="BY7655" s="2">
        <v>16.44010196</v>
      </c>
      <c r="BZ7655" s="2">
        <v>12.846204</v>
      </c>
      <c r="CA7655" s="2">
        <v>11.282772619999999</v>
      </c>
      <c r="CB7655" s="2">
        <v>9.2198550360000002</v>
      </c>
      <c r="CC7655" s="2">
        <v>14.562690269999999</v>
      </c>
      <c r="CD7655" s="2">
        <v>18.556365029999998</v>
      </c>
      <c r="CE7655" s="2">
        <v>13.44948735</v>
      </c>
      <c r="CF7655" s="2">
        <v>13.450413527658499</v>
      </c>
    </row>
    <row r="7656" spans="1:84" x14ac:dyDescent="0.3">
      <c r="A7656" s="2" t="s">
        <v>6468</v>
      </c>
      <c r="B7656" s="2">
        <v>7.0517100460000002</v>
      </c>
      <c r="C7656" s="2">
        <v>4.2640611000000002</v>
      </c>
      <c r="D7656" s="2">
        <v>4.1955079030000002</v>
      </c>
      <c r="E7656" s="2">
        <v>14.160664499999999</v>
      </c>
      <c r="F7656" s="2">
        <v>8.829793746</v>
      </c>
      <c r="G7656" s="2">
        <v>6.5533830330000002</v>
      </c>
      <c r="H7656" s="2">
        <v>6.6631234739999998</v>
      </c>
      <c r="I7656" s="2">
        <v>5.5575234690000004</v>
      </c>
      <c r="J7656" s="2">
        <v>7.2224138980000001</v>
      </c>
      <c r="K7656" s="2">
        <v>9.2406410050000005</v>
      </c>
      <c r="L7656" s="2">
        <v>7.883644136</v>
      </c>
      <c r="M7656" s="2">
        <v>7.511675275</v>
      </c>
      <c r="N7656" s="2">
        <v>10.55854957</v>
      </c>
      <c r="O7656" s="2">
        <v>12.156900439999999</v>
      </c>
      <c r="P7656" s="2">
        <v>4.8206875670000002</v>
      </c>
      <c r="Q7656" s="2">
        <v>12.11407788</v>
      </c>
      <c r="R7656" s="2">
        <v>5.0168392109999997</v>
      </c>
      <c r="S7656" s="2">
        <v>4.8969080009999999</v>
      </c>
      <c r="T7656" s="2">
        <v>5.7576486459999998</v>
      </c>
      <c r="U7656" s="2">
        <v>9.3550804969999994</v>
      </c>
      <c r="V7656" s="2">
        <v>4.2656594539999997</v>
      </c>
      <c r="W7656" s="2">
        <v>6.9328749470000002</v>
      </c>
      <c r="X7656" s="2">
        <v>8.6941720890000003</v>
      </c>
      <c r="Y7656" s="2">
        <v>5.978601329</v>
      </c>
      <c r="Z7656" s="2">
        <v>7.3220280249999998</v>
      </c>
      <c r="AA7656" s="2">
        <v>7.0772350660000001</v>
      </c>
      <c r="AB7656" s="2">
        <v>9.3513112560000007</v>
      </c>
      <c r="AC7656" s="2">
        <v>5.878984429</v>
      </c>
      <c r="AD7656" s="2">
        <v>8.2620619299999998</v>
      </c>
      <c r="AE7656" s="2">
        <v>11.121761579999999</v>
      </c>
      <c r="AF7656" s="2">
        <v>15.041845220000001</v>
      </c>
      <c r="AG7656" s="2">
        <v>8.0409189790000006</v>
      </c>
      <c r="AH7656" s="2">
        <v>10.5220182</v>
      </c>
      <c r="AI7656" s="2">
        <v>8.0656180160000002</v>
      </c>
      <c r="AJ7656" s="2">
        <v>9.3300904290000002</v>
      </c>
      <c r="AK7656" s="2">
        <v>8.5025106990000001</v>
      </c>
      <c r="AL7656" s="2">
        <v>5.8684636440000002</v>
      </c>
      <c r="AM7656" s="2">
        <v>8.7429699920000008</v>
      </c>
      <c r="AN7656" s="2">
        <v>11.963410400000001</v>
      </c>
      <c r="AO7656" s="2">
        <v>9.2356246249999998</v>
      </c>
      <c r="AP7656" s="2">
        <v>10.314750030000001</v>
      </c>
      <c r="AQ7656" s="2">
        <v>7.9657108369999996</v>
      </c>
      <c r="AR7656" s="2">
        <v>7.5572251890000004</v>
      </c>
      <c r="AS7656" s="2">
        <v>8.1665337509999993</v>
      </c>
      <c r="AT7656" s="2">
        <v>6.3351923259999996</v>
      </c>
      <c r="AU7656" s="2">
        <v>8.2880236119999999</v>
      </c>
      <c r="AV7656" s="2">
        <v>5.2579878090000003</v>
      </c>
      <c r="AW7656" s="2">
        <v>16.388840760000001</v>
      </c>
      <c r="AX7656" s="2">
        <v>7.1144874810000003</v>
      </c>
      <c r="AY7656" s="2">
        <v>5.1237201130000001</v>
      </c>
      <c r="AZ7656" s="2">
        <v>5.4536203969999999</v>
      </c>
      <c r="BA7656" s="2">
        <v>6.2475258340000002</v>
      </c>
      <c r="BB7656" s="2">
        <v>6.9167685710000004</v>
      </c>
      <c r="BC7656" s="2">
        <v>14.178429299999999</v>
      </c>
      <c r="BD7656" s="2">
        <v>4.7726967450000002</v>
      </c>
      <c r="BE7656" s="2">
        <v>6.6668542679999998</v>
      </c>
      <c r="BF7656" s="2">
        <v>10.263438669999999</v>
      </c>
      <c r="BG7656" s="2">
        <v>5.8378289069999996</v>
      </c>
      <c r="BH7656" s="2">
        <v>4.6845524550000004</v>
      </c>
      <c r="BI7656" s="2">
        <v>7.9435428400000001</v>
      </c>
      <c r="BJ7656" s="2">
        <v>9.7632351859999993</v>
      </c>
      <c r="BK7656" s="2">
        <v>9.1120183279999996</v>
      </c>
      <c r="BL7656" s="2">
        <v>6.6612006900000003</v>
      </c>
      <c r="BM7656" s="2">
        <v>7.1542152410000002</v>
      </c>
      <c r="BN7656" s="2">
        <v>11.77283598</v>
      </c>
      <c r="BO7656" s="2">
        <v>8.4165995460000005</v>
      </c>
      <c r="BP7656" s="2">
        <v>5.8346072160000002</v>
      </c>
      <c r="BQ7656" s="2">
        <v>5.4250562660000003</v>
      </c>
      <c r="BR7656" s="2">
        <v>9.8618936280000007</v>
      </c>
      <c r="BS7656" s="2">
        <v>8.2031401390000003</v>
      </c>
      <c r="BT7656" s="2">
        <v>3.3099942470000001</v>
      </c>
      <c r="BU7656" s="2">
        <v>8.6013234829999998</v>
      </c>
      <c r="BV7656" s="2">
        <v>4.1519864889999996</v>
      </c>
      <c r="BW7656" s="2">
        <v>11.377233800000001</v>
      </c>
      <c r="BX7656" s="2">
        <v>5.4909935350000003</v>
      </c>
      <c r="BY7656" s="2">
        <v>5.2922843339999996</v>
      </c>
      <c r="BZ7656" s="2">
        <v>7.2089547420000004</v>
      </c>
      <c r="CA7656" s="2">
        <v>5.9840447719999998</v>
      </c>
      <c r="CB7656" s="2">
        <v>8.8254864529999999</v>
      </c>
      <c r="CC7656" s="2">
        <v>1.238509173</v>
      </c>
      <c r="CD7656" s="2">
        <v>2.1069053809999998</v>
      </c>
      <c r="CE7656" s="2">
        <v>3.0265519059999999</v>
      </c>
      <c r="CF7656" s="2">
        <v>7.6622657821463402</v>
      </c>
    </row>
    <row r="7657" spans="1:84" x14ac:dyDescent="0.3">
      <c r="A7657" s="2" t="s">
        <v>6467</v>
      </c>
      <c r="B7657" s="2">
        <v>13.01886371</v>
      </c>
      <c r="C7657" s="2">
        <v>11.96810221</v>
      </c>
      <c r="D7657" s="2">
        <v>13.796816550000001</v>
      </c>
      <c r="E7657" s="2">
        <v>21.965954440000001</v>
      </c>
      <c r="F7657" s="2">
        <v>19.579532220000001</v>
      </c>
      <c r="G7657" s="2">
        <v>14.114507400000001</v>
      </c>
      <c r="H7657" s="2">
        <v>20.752269129999998</v>
      </c>
      <c r="I7657" s="2">
        <v>13.727670809999999</v>
      </c>
      <c r="J7657" s="2">
        <v>19.332090040000001</v>
      </c>
      <c r="K7657" s="2">
        <v>21.267242620000001</v>
      </c>
      <c r="L7657" s="2">
        <v>21.791347949999999</v>
      </c>
      <c r="M7657" s="2">
        <v>21.42752145</v>
      </c>
      <c r="N7657" s="2">
        <v>20.98893567</v>
      </c>
      <c r="O7657" s="2">
        <v>30.73524982</v>
      </c>
      <c r="P7657" s="2">
        <v>17.814176339999999</v>
      </c>
      <c r="Q7657" s="2">
        <v>29.618312039999999</v>
      </c>
      <c r="R7657" s="2">
        <v>14.83010771</v>
      </c>
      <c r="S7657" s="2">
        <v>13.26462302</v>
      </c>
      <c r="T7657" s="2">
        <v>14.38057416</v>
      </c>
      <c r="U7657" s="2">
        <v>19.946682240000001</v>
      </c>
      <c r="V7657" s="2">
        <v>13.212752650000001</v>
      </c>
      <c r="W7657" s="2">
        <v>21.701566499999998</v>
      </c>
      <c r="X7657" s="2">
        <v>17.517785140000001</v>
      </c>
      <c r="Y7657" s="2">
        <v>16.113223390000002</v>
      </c>
      <c r="Z7657" s="2">
        <v>17.329665009999999</v>
      </c>
      <c r="AA7657" s="2">
        <v>18.889741050000001</v>
      </c>
      <c r="AB7657" s="2">
        <v>20.069024160000001</v>
      </c>
      <c r="AC7657" s="2">
        <v>14.39317325</v>
      </c>
      <c r="AD7657" s="2">
        <v>12.86535115</v>
      </c>
      <c r="AE7657" s="2">
        <v>18.26630806</v>
      </c>
      <c r="AF7657" s="2">
        <v>22.88364726</v>
      </c>
      <c r="AG7657" s="2">
        <v>15.022296580000001</v>
      </c>
      <c r="AH7657" s="2">
        <v>18.16928326</v>
      </c>
      <c r="AI7657" s="2">
        <v>15.918588789999999</v>
      </c>
      <c r="AJ7657" s="2">
        <v>20.411578939999998</v>
      </c>
      <c r="AK7657" s="2">
        <v>17.59269926</v>
      </c>
      <c r="AL7657" s="2">
        <v>11.337243730000001</v>
      </c>
      <c r="AM7657" s="2">
        <v>14.34553614</v>
      </c>
      <c r="AN7657" s="2">
        <v>22.70598506</v>
      </c>
      <c r="AO7657" s="2">
        <v>17.397769839999999</v>
      </c>
      <c r="AP7657" s="2">
        <v>24.280613219999999</v>
      </c>
      <c r="AQ7657" s="2">
        <v>17.056938769999999</v>
      </c>
      <c r="AR7657" s="2">
        <v>23.99038977</v>
      </c>
      <c r="AS7657" s="2">
        <v>23.295546030000001</v>
      </c>
      <c r="AT7657" s="2">
        <v>20.485483989999999</v>
      </c>
      <c r="AU7657" s="2">
        <v>23.364219129999999</v>
      </c>
      <c r="AV7657" s="2">
        <v>15.42943129</v>
      </c>
      <c r="AW7657" s="2">
        <v>23.643301210000001</v>
      </c>
      <c r="AX7657" s="2">
        <v>23.874489310000001</v>
      </c>
      <c r="AY7657" s="2">
        <v>13.717594200000001</v>
      </c>
      <c r="AZ7657" s="2">
        <v>16.775851079999999</v>
      </c>
      <c r="BA7657" s="2">
        <v>18.565748790000001</v>
      </c>
      <c r="BB7657" s="2">
        <v>22.241359920000001</v>
      </c>
      <c r="BC7657" s="2">
        <v>28.317466899999999</v>
      </c>
      <c r="BD7657" s="2">
        <v>16.765353640000001</v>
      </c>
      <c r="BE7657" s="2">
        <v>17.613919559999999</v>
      </c>
      <c r="BF7657" s="2">
        <v>23.833645780000001</v>
      </c>
      <c r="BG7657" s="2">
        <v>14.699937820000001</v>
      </c>
      <c r="BH7657" s="2">
        <v>10.73143264</v>
      </c>
      <c r="BI7657" s="2">
        <v>18.70473514</v>
      </c>
      <c r="BJ7657" s="2">
        <v>22.6953152</v>
      </c>
      <c r="BK7657" s="2">
        <v>16.593949689999999</v>
      </c>
      <c r="BL7657" s="2">
        <v>12.6606931</v>
      </c>
      <c r="BM7657" s="2">
        <v>19.999586040000001</v>
      </c>
      <c r="BN7657" s="2">
        <v>19.52063214</v>
      </c>
      <c r="BO7657" s="2">
        <v>17.971076329999999</v>
      </c>
      <c r="BP7657" s="2">
        <v>13.525319379999999</v>
      </c>
      <c r="BQ7657" s="2">
        <v>17.569966180000002</v>
      </c>
      <c r="BR7657" s="2">
        <v>21.367913120000001</v>
      </c>
      <c r="BS7657" s="2">
        <v>17.135171360000001</v>
      </c>
      <c r="BT7657" s="2">
        <v>9.3213983450000004</v>
      </c>
      <c r="BU7657" s="2">
        <v>13.64794659</v>
      </c>
      <c r="BV7657" s="2">
        <v>13.92890708</v>
      </c>
      <c r="BW7657" s="2">
        <v>21.067779309999999</v>
      </c>
      <c r="BX7657" s="2">
        <v>19.019163079999998</v>
      </c>
      <c r="BY7657" s="2">
        <v>16.675330330000001</v>
      </c>
      <c r="BZ7657" s="2">
        <v>17.01134265</v>
      </c>
      <c r="CA7657" s="2">
        <v>14.83087205</v>
      </c>
      <c r="CB7657" s="2">
        <v>21.18000455</v>
      </c>
      <c r="CC7657" s="2">
        <v>6.0063971890000003</v>
      </c>
      <c r="CD7657" s="2">
        <v>6.3084938260000003</v>
      </c>
      <c r="CE7657" s="2">
        <v>10.77840831</v>
      </c>
      <c r="CF7657" s="2">
        <v>17.886181985243901</v>
      </c>
    </row>
    <row r="7658" spans="1:84" x14ac:dyDescent="0.3">
      <c r="A7658" s="2" t="s">
        <v>6466</v>
      </c>
      <c r="B7658" s="2">
        <v>94.262405670000007</v>
      </c>
      <c r="C7658" s="2">
        <v>79.311095199999997</v>
      </c>
      <c r="D7658" s="2">
        <v>77.24656075</v>
      </c>
      <c r="E7658" s="2">
        <v>109.77112289999999</v>
      </c>
      <c r="F7658" s="2">
        <v>90.320708170000003</v>
      </c>
      <c r="G7658" s="2">
        <v>85.184330270000004</v>
      </c>
      <c r="H7658" s="2">
        <v>100.24411739999999</v>
      </c>
      <c r="I7658" s="2">
        <v>79.306647929999997</v>
      </c>
      <c r="J7658" s="2">
        <v>93.746019079999996</v>
      </c>
      <c r="K7658" s="2">
        <v>95.239511989999997</v>
      </c>
      <c r="L7658" s="2">
        <v>83.514324599999995</v>
      </c>
      <c r="M7658" s="2">
        <v>94.775485040000007</v>
      </c>
      <c r="N7658" s="2">
        <v>90.813710360000002</v>
      </c>
      <c r="O7658" s="2">
        <v>92.830646560000005</v>
      </c>
      <c r="P7658" s="2">
        <v>76.594575919999997</v>
      </c>
      <c r="Q7658" s="2">
        <v>90.891631279999999</v>
      </c>
      <c r="R7658" s="2">
        <v>97.396665490000004</v>
      </c>
      <c r="S7658" s="2">
        <v>106.3322642</v>
      </c>
      <c r="T7658" s="2">
        <v>101.3293798</v>
      </c>
      <c r="U7658" s="2">
        <v>115.0980067</v>
      </c>
      <c r="V7658" s="2">
        <v>85.586477930000001</v>
      </c>
      <c r="W7658" s="2">
        <v>99.236414019999998</v>
      </c>
      <c r="X7658" s="2">
        <v>71.089178390000001</v>
      </c>
      <c r="Y7658" s="2">
        <v>78.572052249999999</v>
      </c>
      <c r="Z7658" s="2">
        <v>91.343556989999996</v>
      </c>
      <c r="AA7658" s="2">
        <v>92.686495750000006</v>
      </c>
      <c r="AB7658" s="2">
        <v>93.228620190000001</v>
      </c>
      <c r="AC7658" s="2">
        <v>84.592982289999995</v>
      </c>
      <c r="AD7658" s="2">
        <v>123.963685</v>
      </c>
      <c r="AE7658" s="2">
        <v>97.412582200000003</v>
      </c>
      <c r="AF7658" s="2">
        <v>100.0754087</v>
      </c>
      <c r="AG7658" s="2">
        <v>126.7791165</v>
      </c>
      <c r="AH7658" s="2">
        <v>118.6957953</v>
      </c>
      <c r="AI7658" s="2">
        <v>112.73307079999999</v>
      </c>
      <c r="AJ7658" s="2">
        <v>116.2621259</v>
      </c>
      <c r="AK7658" s="2">
        <v>121.0167017</v>
      </c>
      <c r="AL7658" s="2">
        <v>128.02164730000001</v>
      </c>
      <c r="AM7658" s="2">
        <v>107.1371568</v>
      </c>
      <c r="AN7658" s="2">
        <v>132.88126639999999</v>
      </c>
      <c r="AO7658" s="2">
        <v>111.72016549999999</v>
      </c>
      <c r="AP7658" s="2">
        <v>103.3169773</v>
      </c>
      <c r="AQ7658" s="2">
        <v>93.956168640000001</v>
      </c>
      <c r="AR7658" s="2">
        <v>93.189178100000007</v>
      </c>
      <c r="AS7658" s="2">
        <v>94.944221589999998</v>
      </c>
      <c r="AT7658" s="2">
        <v>64.155983460000002</v>
      </c>
      <c r="AU7658" s="2">
        <v>76.966054130000003</v>
      </c>
      <c r="AV7658" s="2">
        <v>76.868432630000001</v>
      </c>
      <c r="AW7658" s="2">
        <v>82.655947330000004</v>
      </c>
      <c r="AX7658" s="2">
        <v>91.16949108</v>
      </c>
      <c r="AY7658" s="2">
        <v>87.004203709999999</v>
      </c>
      <c r="AZ7658" s="2">
        <v>72.290301850000006</v>
      </c>
      <c r="BA7658" s="2">
        <v>91.156599929999999</v>
      </c>
      <c r="BB7658" s="2">
        <v>88.332870110000002</v>
      </c>
      <c r="BC7658" s="2">
        <v>126.1878231</v>
      </c>
      <c r="BD7658" s="2">
        <v>71.538610559999995</v>
      </c>
      <c r="BE7658" s="2">
        <v>70.183708920000001</v>
      </c>
      <c r="BF7658" s="2">
        <v>82.741999340000007</v>
      </c>
      <c r="BG7658" s="2">
        <v>99.872980330000004</v>
      </c>
      <c r="BH7658" s="2">
        <v>93.670830309999999</v>
      </c>
      <c r="BI7658" s="2">
        <v>87.176653819999999</v>
      </c>
      <c r="BJ7658" s="2">
        <v>82.630751660000001</v>
      </c>
      <c r="BK7658" s="2">
        <v>112.6118692</v>
      </c>
      <c r="BL7658" s="2">
        <v>117.8784576</v>
      </c>
      <c r="BM7658" s="2">
        <v>94.659013580000007</v>
      </c>
      <c r="BN7658" s="2">
        <v>146.4284093</v>
      </c>
      <c r="BO7658" s="2">
        <v>105.0382208</v>
      </c>
      <c r="BP7658" s="2">
        <v>107.6211723</v>
      </c>
      <c r="BQ7658" s="2">
        <v>100.7329417</v>
      </c>
      <c r="BR7658" s="2">
        <v>84.50034162</v>
      </c>
      <c r="BS7658" s="2">
        <v>114.85167319999999</v>
      </c>
      <c r="BT7658" s="2">
        <v>102.8455026</v>
      </c>
      <c r="BU7658" s="2">
        <v>97.453017180000003</v>
      </c>
      <c r="BV7658" s="2">
        <v>94.926875319999994</v>
      </c>
      <c r="BW7658" s="2">
        <v>111.2413835</v>
      </c>
      <c r="BX7658" s="2">
        <v>88.592882869999997</v>
      </c>
      <c r="BY7658" s="2">
        <v>81.664741759999998</v>
      </c>
      <c r="BZ7658" s="2">
        <v>112.1939928</v>
      </c>
      <c r="CA7658" s="2">
        <v>89.158507439999994</v>
      </c>
      <c r="CB7658" s="2">
        <v>107.1157353</v>
      </c>
      <c r="CC7658" s="2">
        <v>88.534410300000005</v>
      </c>
      <c r="CD7658" s="2">
        <v>87.520182840000004</v>
      </c>
      <c r="CE7658" s="2">
        <v>92.874253699999997</v>
      </c>
      <c r="CF7658" s="2">
        <v>96.532891244268299</v>
      </c>
    </row>
    <row r="7659" spans="1:84" x14ac:dyDescent="0.3">
      <c r="A7659" s="2" t="s">
        <v>6465</v>
      </c>
      <c r="B7659" s="2">
        <v>1.3009612580000001</v>
      </c>
      <c r="C7659" s="2">
        <v>1.4308674459999999</v>
      </c>
      <c r="D7659" s="2">
        <v>0.60441033399999999</v>
      </c>
      <c r="E7659" s="2">
        <v>1.2197960720000001</v>
      </c>
      <c r="F7659" s="2">
        <v>2.812159523</v>
      </c>
      <c r="G7659" s="2">
        <v>1.186405047</v>
      </c>
      <c r="H7659" s="2">
        <v>1.4846426230000001</v>
      </c>
      <c r="I7659" s="2">
        <v>1.9989091029999999</v>
      </c>
      <c r="J7659" s="2">
        <v>4.9263086180000002</v>
      </c>
      <c r="K7659" s="2">
        <v>1.728597521</v>
      </c>
      <c r="L7659" s="2">
        <v>4.0549486200000002</v>
      </c>
      <c r="M7659" s="2">
        <v>2.1295003239999999</v>
      </c>
      <c r="N7659" s="2">
        <v>1.690539011</v>
      </c>
      <c r="O7659" s="2">
        <v>2.0790748510000001</v>
      </c>
      <c r="P7659" s="2">
        <v>1.42753098</v>
      </c>
      <c r="Q7659" s="2">
        <v>2.8411260500000002</v>
      </c>
      <c r="R7659" s="2">
        <v>0.773879608</v>
      </c>
      <c r="S7659" s="2">
        <v>2.4266105339999999</v>
      </c>
      <c r="T7659" s="2">
        <v>1.7675593000000001</v>
      </c>
      <c r="U7659" s="2">
        <v>1.840664713</v>
      </c>
      <c r="V7659" s="2">
        <v>1.6744542410000001</v>
      </c>
      <c r="W7659" s="2">
        <v>2.3776426850000001</v>
      </c>
      <c r="X7659" s="2">
        <v>2.2754120919999998</v>
      </c>
      <c r="Y7659" s="2">
        <v>2.670762066</v>
      </c>
      <c r="Z7659" s="2">
        <v>1.960884998</v>
      </c>
      <c r="AA7659" s="2">
        <v>1.4432496960000001</v>
      </c>
      <c r="AB7659" s="2">
        <v>1.873108921</v>
      </c>
      <c r="AC7659" s="2">
        <v>1.1125232629999999</v>
      </c>
      <c r="AD7659" s="2">
        <v>0.84630266600000004</v>
      </c>
      <c r="AE7659" s="2">
        <v>2.006116574</v>
      </c>
      <c r="AF7659" s="2">
        <v>2.313641434</v>
      </c>
      <c r="AG7659" s="2">
        <v>1.2813890590000001</v>
      </c>
      <c r="AH7659" s="2">
        <v>2.5044471129999999</v>
      </c>
      <c r="AI7659" s="2">
        <v>1.978501855</v>
      </c>
      <c r="AJ7659" s="2">
        <v>3.6200050670000001</v>
      </c>
      <c r="AK7659" s="2">
        <v>2.0328626650000001</v>
      </c>
      <c r="AL7659" s="2">
        <v>1.386918334</v>
      </c>
      <c r="AM7659" s="2">
        <v>0.935741508</v>
      </c>
      <c r="AN7659" s="2">
        <v>1.053805093</v>
      </c>
      <c r="AO7659" s="2">
        <v>1.382402412</v>
      </c>
      <c r="AP7659" s="2">
        <v>2.266258353</v>
      </c>
      <c r="AQ7659" s="2">
        <v>1.5586352910000001</v>
      </c>
      <c r="AR7659" s="2">
        <v>2.793443458</v>
      </c>
      <c r="AS7659" s="2">
        <v>1.949597899</v>
      </c>
      <c r="AT7659" s="2">
        <v>1.222203417</v>
      </c>
      <c r="AU7659" s="2">
        <v>2.6354319159999999</v>
      </c>
      <c r="AV7659" s="2">
        <v>1.662818278</v>
      </c>
      <c r="AW7659" s="2">
        <v>2.167773919</v>
      </c>
      <c r="AX7659" s="2">
        <v>3.3232720420000001</v>
      </c>
      <c r="AY7659" s="2">
        <v>3.4087946140000001</v>
      </c>
      <c r="AZ7659" s="2">
        <v>3.19371296</v>
      </c>
      <c r="BA7659" s="2">
        <v>1.6129692170000001</v>
      </c>
      <c r="BB7659" s="2">
        <v>4.6607616180000004</v>
      </c>
      <c r="BC7659" s="2">
        <v>3.2646191510000002</v>
      </c>
      <c r="BD7659" s="2">
        <v>0.69460559200000005</v>
      </c>
      <c r="BE7659" s="2">
        <v>0.65690178300000002</v>
      </c>
      <c r="BF7659" s="2">
        <v>0.38382169100000002</v>
      </c>
      <c r="BG7659" s="2">
        <v>0.98791501299999995</v>
      </c>
      <c r="BH7659" s="2">
        <v>1.5243758629999999</v>
      </c>
      <c r="BI7659" s="2">
        <v>1.592274693</v>
      </c>
      <c r="BJ7659" s="2">
        <v>5.2209442560000001</v>
      </c>
      <c r="BK7659" s="2">
        <v>1.622440224</v>
      </c>
      <c r="BL7659" s="2">
        <v>1.4039301900000001</v>
      </c>
      <c r="BM7659" s="2">
        <v>2.4766548849999999</v>
      </c>
      <c r="BN7659" s="2">
        <v>2.0493455229999999</v>
      </c>
      <c r="BO7659" s="2">
        <v>3.5379290449999998</v>
      </c>
      <c r="BP7659" s="2">
        <v>2.0465806880000001</v>
      </c>
      <c r="BQ7659" s="2">
        <v>1.8786231680000001</v>
      </c>
      <c r="BR7659" s="2">
        <v>2.1185797050000001</v>
      </c>
      <c r="BS7659" s="2">
        <v>1.6928164640000001</v>
      </c>
      <c r="BT7659" s="2">
        <v>1.8507734389999999</v>
      </c>
      <c r="BU7659" s="2">
        <v>0.60966577600000005</v>
      </c>
      <c r="BV7659" s="2">
        <v>0.82929451300000001</v>
      </c>
      <c r="BW7659" s="2">
        <v>1.346502962</v>
      </c>
      <c r="BX7659" s="2">
        <v>1.5170099699999999</v>
      </c>
      <c r="BY7659" s="2">
        <v>1.7846626990000001</v>
      </c>
      <c r="BZ7659" s="2">
        <v>1.9992285620000001</v>
      </c>
      <c r="CA7659" s="2">
        <v>1.746988599</v>
      </c>
      <c r="CB7659" s="2">
        <v>1.357405489</v>
      </c>
      <c r="CC7659" s="2">
        <v>0.44035881700000001</v>
      </c>
      <c r="CD7659" s="2">
        <v>0.74123641900000004</v>
      </c>
      <c r="CE7659" s="2">
        <v>0.87679184200000004</v>
      </c>
      <c r="CF7659" s="2">
        <v>1.9166172351341499</v>
      </c>
    </row>
    <row r="7660" spans="1:84" x14ac:dyDescent="0.3">
      <c r="A7660" s="2" t="s">
        <v>6464</v>
      </c>
      <c r="B7660" s="2">
        <v>1.3395424149999999</v>
      </c>
      <c r="C7660" s="2">
        <v>0.97016395</v>
      </c>
      <c r="D7660" s="2">
        <v>1.662863966</v>
      </c>
      <c r="E7660" s="2">
        <v>1.1292444509999999</v>
      </c>
      <c r="F7660" s="2">
        <v>1.7169058690000001</v>
      </c>
      <c r="G7660" s="2">
        <v>1.323234472</v>
      </c>
      <c r="H7660" s="2">
        <v>1.192463303</v>
      </c>
      <c r="I7660" s="2">
        <v>1.4114475319999999</v>
      </c>
      <c r="J7660" s="2">
        <v>0.97153708900000002</v>
      </c>
      <c r="K7660" s="2">
        <v>1.2364297790000001</v>
      </c>
      <c r="L7660" s="2">
        <v>1.0272321659999999</v>
      </c>
      <c r="M7660" s="2">
        <v>1.2002893269999999</v>
      </c>
      <c r="N7660" s="2">
        <v>2.0915068469999998</v>
      </c>
      <c r="O7660" s="2">
        <v>1.7659537030000001</v>
      </c>
      <c r="P7660" s="2">
        <v>2.430821839</v>
      </c>
      <c r="Q7660" s="2">
        <v>2.0468752349999999</v>
      </c>
      <c r="R7660" s="2">
        <v>2.4486454900000001</v>
      </c>
      <c r="S7660" s="2">
        <v>2.079506834</v>
      </c>
      <c r="T7660" s="2">
        <v>1.988063312</v>
      </c>
      <c r="U7660" s="2">
        <v>1.4784198500000001</v>
      </c>
      <c r="V7660" s="2">
        <v>1.1540359920000001</v>
      </c>
      <c r="W7660" s="2">
        <v>1.149890412</v>
      </c>
      <c r="X7660" s="2">
        <v>1.3186208230000001</v>
      </c>
      <c r="Y7660" s="2">
        <v>1.9305200929999999</v>
      </c>
      <c r="Z7660" s="2">
        <v>1.6999791129999999</v>
      </c>
      <c r="AA7660" s="2">
        <v>1.293895622</v>
      </c>
      <c r="AB7660" s="2">
        <v>2.1399515789999999</v>
      </c>
      <c r="AC7660" s="2">
        <v>2.4102488590000002</v>
      </c>
      <c r="AD7660" s="2">
        <v>1.570107519</v>
      </c>
      <c r="AE7660" s="2">
        <v>1.532331404</v>
      </c>
      <c r="AF7660" s="2">
        <v>1.767228024</v>
      </c>
      <c r="AG7660" s="2">
        <v>1.900191647</v>
      </c>
      <c r="AH7660" s="2">
        <v>1.8014051950000001</v>
      </c>
      <c r="AI7660" s="2">
        <v>1.5736519449999999</v>
      </c>
      <c r="AJ7660" s="2">
        <v>1.5180617190000001</v>
      </c>
      <c r="AK7660" s="2">
        <v>1.8452160929999999</v>
      </c>
      <c r="AL7660" s="2">
        <v>1.9133984820000001</v>
      </c>
      <c r="AM7660" s="2">
        <v>1.0164761950000001</v>
      </c>
      <c r="AN7660" s="2">
        <v>1.42901247</v>
      </c>
      <c r="AO7660" s="2">
        <v>1.435596385</v>
      </c>
      <c r="AP7660" s="2">
        <v>1.6512500400000001</v>
      </c>
      <c r="AQ7660" s="2">
        <v>2.3904191199999998</v>
      </c>
      <c r="AR7660" s="2">
        <v>1.2604242400000001</v>
      </c>
      <c r="AS7660" s="2">
        <v>1.4845686360000001</v>
      </c>
      <c r="AT7660" s="2">
        <v>2.057423622</v>
      </c>
      <c r="AU7660" s="2">
        <v>2.4022552610000001</v>
      </c>
      <c r="AV7660" s="2">
        <v>1.825801491</v>
      </c>
      <c r="AW7660" s="2">
        <v>1.4420728169999999</v>
      </c>
      <c r="AX7660" s="2">
        <v>1.37104252</v>
      </c>
      <c r="AY7660" s="2">
        <v>1.085846909</v>
      </c>
      <c r="AZ7660" s="2">
        <v>1.1471045070000001</v>
      </c>
      <c r="BA7660" s="2">
        <v>1.3888380789999999</v>
      </c>
      <c r="BB7660" s="2">
        <v>0.88321108500000001</v>
      </c>
      <c r="BC7660" s="2">
        <v>1.4534279370000001</v>
      </c>
      <c r="BD7660" s="2">
        <v>1.7985982970000001</v>
      </c>
      <c r="BE7660" s="2">
        <v>2.6129890119999999</v>
      </c>
      <c r="BF7660" s="2">
        <v>2.299269615</v>
      </c>
      <c r="BG7660" s="2">
        <v>0.97898393100000003</v>
      </c>
      <c r="BH7660" s="2">
        <v>1.661910964</v>
      </c>
      <c r="BI7660" s="2">
        <v>1.6084760090000001</v>
      </c>
      <c r="BJ7660" s="2">
        <v>0.91051107600000003</v>
      </c>
      <c r="BK7660" s="2">
        <v>1.213569216</v>
      </c>
      <c r="BL7660" s="2">
        <v>1.3082520550000001</v>
      </c>
      <c r="BM7660" s="2">
        <v>1.409147425</v>
      </c>
      <c r="BN7660" s="2">
        <v>1.647813464</v>
      </c>
      <c r="BO7660" s="2">
        <v>1.1071405219999999</v>
      </c>
      <c r="BP7660" s="2">
        <v>1.682365541</v>
      </c>
      <c r="BQ7660" s="2">
        <v>1.6119461660000001</v>
      </c>
      <c r="BR7660" s="2">
        <v>0.94212515200000002</v>
      </c>
      <c r="BS7660" s="2">
        <v>1.8667060150000001</v>
      </c>
      <c r="BT7660" s="2">
        <v>1.3331863150000001</v>
      </c>
      <c r="BU7660" s="2">
        <v>2.528843562</v>
      </c>
      <c r="BV7660" s="2">
        <v>1.874274802</v>
      </c>
      <c r="BW7660" s="2">
        <v>1.594173361</v>
      </c>
      <c r="BX7660" s="2">
        <v>2.3852034369999999</v>
      </c>
      <c r="BY7660" s="2">
        <v>1.230730535</v>
      </c>
      <c r="BZ7660" s="2">
        <v>1.4530711430000001</v>
      </c>
      <c r="CA7660" s="2">
        <v>1.1939277509999999</v>
      </c>
      <c r="CB7660" s="2">
        <v>1.778145431</v>
      </c>
      <c r="CC7660" s="2">
        <v>0.79237026300000002</v>
      </c>
      <c r="CD7660" s="2">
        <v>1.343426577</v>
      </c>
      <c r="CE7660" s="2">
        <v>1.4440975359999999</v>
      </c>
      <c r="CF7660" s="2">
        <v>1.57763302971951</v>
      </c>
    </row>
    <row r="7661" spans="1:84" x14ac:dyDescent="0.3">
      <c r="A7661" s="2" t="s">
        <v>6463</v>
      </c>
      <c r="B7661" s="2">
        <v>12.61619859</v>
      </c>
      <c r="C7661" s="2">
        <v>12.292452150000001</v>
      </c>
      <c r="D7661" s="2">
        <v>12.87049966</v>
      </c>
      <c r="E7661" s="2">
        <v>15.51100671</v>
      </c>
      <c r="F7661" s="2">
        <v>12.80496275</v>
      </c>
      <c r="G7661" s="2">
        <v>12.36146222</v>
      </c>
      <c r="H7661" s="2">
        <v>13.481582749999999</v>
      </c>
      <c r="I7661" s="2">
        <v>10.811768089999999</v>
      </c>
      <c r="J7661" s="2">
        <v>11.37944165</v>
      </c>
      <c r="K7661" s="2">
        <v>13.26260424</v>
      </c>
      <c r="L7661" s="2">
        <v>15.401985659999999</v>
      </c>
      <c r="M7661" s="2">
        <v>12.417489270000001</v>
      </c>
      <c r="N7661" s="2">
        <v>15.01506341</v>
      </c>
      <c r="O7661" s="2">
        <v>15.767700700000001</v>
      </c>
      <c r="P7661" s="2">
        <v>14.326795260000001</v>
      </c>
      <c r="Q7661" s="2">
        <v>16.890364040000001</v>
      </c>
      <c r="R7661" s="2">
        <v>9.3451287470000004</v>
      </c>
      <c r="S7661" s="2">
        <v>13.40886414</v>
      </c>
      <c r="T7661" s="2">
        <v>14.77912113</v>
      </c>
      <c r="U7661" s="2">
        <v>14.91491078</v>
      </c>
      <c r="V7661" s="2">
        <v>10.483793309999999</v>
      </c>
      <c r="W7661" s="2">
        <v>12.476810240000001</v>
      </c>
      <c r="X7661" s="2">
        <v>15.8842362</v>
      </c>
      <c r="Y7661" s="2">
        <v>13.172003119999999</v>
      </c>
      <c r="Z7661" s="2">
        <v>13.57082879</v>
      </c>
      <c r="AA7661" s="2">
        <v>17.444702830000001</v>
      </c>
      <c r="AB7661" s="2">
        <v>17.625256409999999</v>
      </c>
      <c r="AC7661" s="2">
        <v>11.78438143</v>
      </c>
      <c r="AD7661" s="2">
        <v>11.46864643</v>
      </c>
      <c r="AE7661" s="2">
        <v>13.86589304</v>
      </c>
      <c r="AF7661" s="2">
        <v>16.78135442</v>
      </c>
      <c r="AG7661" s="2">
        <v>14.123499499999999</v>
      </c>
      <c r="AH7661" s="2">
        <v>13.762565540000001</v>
      </c>
      <c r="AI7661" s="2">
        <v>11.93196268</v>
      </c>
      <c r="AJ7661" s="2">
        <v>15.07672138</v>
      </c>
      <c r="AK7661" s="2">
        <v>10.657336730000001</v>
      </c>
      <c r="AL7661" s="2">
        <v>14.21545583</v>
      </c>
      <c r="AM7661" s="2">
        <v>11.727515289999999</v>
      </c>
      <c r="AN7661" s="2">
        <v>13.71277532</v>
      </c>
      <c r="AO7661" s="2">
        <v>10.259063100000001</v>
      </c>
      <c r="AP7661" s="2">
        <v>14.48737523</v>
      </c>
      <c r="AQ7661" s="2">
        <v>14.988026400000001</v>
      </c>
      <c r="AR7661" s="2">
        <v>14.5412719</v>
      </c>
      <c r="AS7661" s="2">
        <v>13.9171046</v>
      </c>
      <c r="AT7661" s="2">
        <v>10.94257127</v>
      </c>
      <c r="AU7661" s="2">
        <v>12.097591169999999</v>
      </c>
      <c r="AV7661" s="2">
        <v>12.59321529</v>
      </c>
      <c r="AW7661" s="2">
        <v>17.251246299999998</v>
      </c>
      <c r="AX7661" s="2">
        <v>14.51313582</v>
      </c>
      <c r="AY7661" s="2">
        <v>11.63808648</v>
      </c>
      <c r="AZ7661" s="2">
        <v>10.2242861</v>
      </c>
      <c r="BA7661" s="2">
        <v>13.0891553</v>
      </c>
      <c r="BB7661" s="2">
        <v>14.256332970000001</v>
      </c>
      <c r="BC7661" s="2">
        <v>15.80955606</v>
      </c>
      <c r="BD7661" s="2">
        <v>12.5225294</v>
      </c>
      <c r="BE7661" s="2">
        <v>12.84985356</v>
      </c>
      <c r="BF7661" s="2">
        <v>17.36046589</v>
      </c>
      <c r="BG7661" s="2">
        <v>8.5997116120000001</v>
      </c>
      <c r="BH7661" s="2">
        <v>15.42503177</v>
      </c>
      <c r="BI7661" s="2">
        <v>14.25750201</v>
      </c>
      <c r="BJ7661" s="2">
        <v>16.974056149999999</v>
      </c>
      <c r="BK7661" s="2">
        <v>15.906244340000001</v>
      </c>
      <c r="BL7661" s="2">
        <v>12.49134885</v>
      </c>
      <c r="BM7661" s="2">
        <v>11.25564438</v>
      </c>
      <c r="BN7661" s="2">
        <v>20.853458069999999</v>
      </c>
      <c r="BO7661" s="2">
        <v>14.007250689999999</v>
      </c>
      <c r="BP7661" s="2">
        <v>10.902545720000001</v>
      </c>
      <c r="BQ7661" s="2">
        <v>12.18636046</v>
      </c>
      <c r="BR7661" s="2">
        <v>12.636289619999999</v>
      </c>
      <c r="BS7661" s="2">
        <v>14.641244540000001</v>
      </c>
      <c r="BT7661" s="2">
        <v>12.34586779</v>
      </c>
      <c r="BU7661" s="2">
        <v>15.537907929999999</v>
      </c>
      <c r="BV7661" s="2">
        <v>15.34436928</v>
      </c>
      <c r="BW7661" s="2">
        <v>15.592874889999999</v>
      </c>
      <c r="BX7661" s="2">
        <v>14.33936864</v>
      </c>
      <c r="BY7661" s="2">
        <v>14.110594150000001</v>
      </c>
      <c r="BZ7661" s="2">
        <v>13.542354420000001</v>
      </c>
      <c r="CA7661" s="2">
        <v>11.259386989999999</v>
      </c>
      <c r="CB7661" s="2">
        <v>13.57747756</v>
      </c>
      <c r="CC7661" s="2">
        <v>11.26743791</v>
      </c>
      <c r="CD7661" s="2">
        <v>12.487499919999999</v>
      </c>
      <c r="CE7661" s="2">
        <v>11.669902739999999</v>
      </c>
      <c r="CF7661" s="2">
        <v>13.585094362304901</v>
      </c>
    </row>
    <row r="7662" spans="1:84" x14ac:dyDescent="0.3">
      <c r="A7662" s="2" t="s">
        <v>6462</v>
      </c>
      <c r="B7662" s="2">
        <v>18.832997039999999</v>
      </c>
      <c r="C7662" s="2">
        <v>16.95589726</v>
      </c>
      <c r="D7662" s="2">
        <v>14.77892948</v>
      </c>
      <c r="E7662" s="2">
        <v>19.143683970000001</v>
      </c>
      <c r="F7662" s="2">
        <v>17.17716922</v>
      </c>
      <c r="G7662" s="2">
        <v>11.111020379999999</v>
      </c>
      <c r="H7662" s="2">
        <v>14.851528800000001</v>
      </c>
      <c r="I7662" s="2">
        <v>11.429117189999999</v>
      </c>
      <c r="J7662" s="2">
        <v>18.04286351</v>
      </c>
      <c r="K7662" s="2">
        <v>15.612985589999999</v>
      </c>
      <c r="L7662" s="2">
        <v>19.920017860000002</v>
      </c>
      <c r="M7662" s="2">
        <v>18.512905660000001</v>
      </c>
      <c r="N7662" s="2">
        <v>16.796644579999999</v>
      </c>
      <c r="O7662" s="2">
        <v>16.164809009999999</v>
      </c>
      <c r="P7662" s="2">
        <v>16.612395979999999</v>
      </c>
      <c r="Q7662" s="2">
        <v>18.307569449999999</v>
      </c>
      <c r="R7662" s="2">
        <v>13.859934819999999</v>
      </c>
      <c r="S7662" s="2">
        <v>14.93812022</v>
      </c>
      <c r="T7662" s="2">
        <v>15.46094057</v>
      </c>
      <c r="U7662" s="2">
        <v>15.90780687</v>
      </c>
      <c r="V7662" s="2">
        <v>15.016665980000001</v>
      </c>
      <c r="W7662" s="2">
        <v>16.099767629999999</v>
      </c>
      <c r="X7662" s="2">
        <v>16.532242100000001</v>
      </c>
      <c r="Y7662" s="2">
        <v>15.91740143</v>
      </c>
      <c r="Z7662" s="2">
        <v>24.666067819999999</v>
      </c>
      <c r="AA7662" s="2">
        <v>23.108039699999999</v>
      </c>
      <c r="AB7662" s="2">
        <v>22.447289049999998</v>
      </c>
      <c r="AC7662" s="2">
        <v>17.582225319999999</v>
      </c>
      <c r="AD7662" s="2">
        <v>15.044817460000001</v>
      </c>
      <c r="AE7662" s="2">
        <v>15.69750144</v>
      </c>
      <c r="AF7662" s="2">
        <v>14.04535712</v>
      </c>
      <c r="AG7662" s="2">
        <v>16.480021730000001</v>
      </c>
      <c r="AH7662" s="2">
        <v>17.329657040000001</v>
      </c>
      <c r="AI7662" s="2">
        <v>15.468095590000001</v>
      </c>
      <c r="AJ7662" s="2">
        <v>15.07920725</v>
      </c>
      <c r="AK7662" s="2">
        <v>13.635180030000001</v>
      </c>
      <c r="AL7662" s="2">
        <v>22.71777324</v>
      </c>
      <c r="AM7662" s="2">
        <v>14.731720660000001</v>
      </c>
      <c r="AN7662" s="2">
        <v>14.51470711</v>
      </c>
      <c r="AO7662" s="2">
        <v>13.99126555</v>
      </c>
      <c r="AP7662" s="2">
        <v>18.707310339999999</v>
      </c>
      <c r="AQ7662" s="2">
        <v>13.290832180000001</v>
      </c>
      <c r="AR7662" s="2">
        <v>17.16887706</v>
      </c>
      <c r="AS7662" s="2">
        <v>21.239467350000002</v>
      </c>
      <c r="AT7662" s="2">
        <v>17.33307928</v>
      </c>
      <c r="AU7662" s="2">
        <v>14.22200151</v>
      </c>
      <c r="AV7662" s="2">
        <v>12.96147874</v>
      </c>
      <c r="AW7662" s="2">
        <v>17.79328752</v>
      </c>
      <c r="AX7662" s="2">
        <v>17.15880344</v>
      </c>
      <c r="AY7662" s="2">
        <v>14.203940770000001</v>
      </c>
      <c r="AZ7662" s="2">
        <v>14.433262539999999</v>
      </c>
      <c r="BA7662" s="2">
        <v>13.160735409999999</v>
      </c>
      <c r="BB7662" s="2">
        <v>16.680131540000001</v>
      </c>
      <c r="BC7662" s="2">
        <v>17.077322169999999</v>
      </c>
      <c r="BD7662" s="2">
        <v>11.147235090000001</v>
      </c>
      <c r="BE7662" s="2">
        <v>10.419759109999999</v>
      </c>
      <c r="BF7662" s="2">
        <v>15.42734342</v>
      </c>
      <c r="BG7662" s="2">
        <v>11.66562072</v>
      </c>
      <c r="BH7662" s="2">
        <v>14.273405049999999</v>
      </c>
      <c r="BI7662" s="2">
        <v>14.511306230000001</v>
      </c>
      <c r="BJ7662" s="2">
        <v>17.16890544</v>
      </c>
      <c r="BK7662" s="2">
        <v>17.33234491</v>
      </c>
      <c r="BL7662" s="2">
        <v>17.706427779999999</v>
      </c>
      <c r="BM7662" s="2">
        <v>12.180688549999999</v>
      </c>
      <c r="BN7662" s="2">
        <v>18.684359829999998</v>
      </c>
      <c r="BO7662" s="2">
        <v>16.33492768</v>
      </c>
      <c r="BP7662" s="2">
        <v>15.578701969999999</v>
      </c>
      <c r="BQ7662" s="2">
        <v>14.04755982</v>
      </c>
      <c r="BR7662" s="2">
        <v>13.26507494</v>
      </c>
      <c r="BS7662" s="2">
        <v>13.477426680000001</v>
      </c>
      <c r="BT7662" s="2">
        <v>17.109676060000002</v>
      </c>
      <c r="BU7662" s="2">
        <v>15.321761090000001</v>
      </c>
      <c r="BV7662" s="2">
        <v>12.595038669999999</v>
      </c>
      <c r="BW7662" s="2">
        <v>18.755061019999999</v>
      </c>
      <c r="BX7662" s="2">
        <v>10.231782949999999</v>
      </c>
      <c r="BY7662" s="2">
        <v>12.567960790000001</v>
      </c>
      <c r="BZ7662" s="2">
        <v>12.78299086</v>
      </c>
      <c r="CA7662" s="2">
        <v>15.39524076</v>
      </c>
      <c r="CB7662" s="2">
        <v>13.533608129999999</v>
      </c>
      <c r="CC7662" s="2">
        <v>12.606436499999999</v>
      </c>
      <c r="CD7662" s="2">
        <v>17.849439690000001</v>
      </c>
      <c r="CE7662" s="2">
        <v>11.853305049999999</v>
      </c>
      <c r="CF7662" s="2">
        <v>15.777759260365899</v>
      </c>
    </row>
    <row r="7663" spans="1:84" x14ac:dyDescent="0.3">
      <c r="A7663" s="2" t="s">
        <v>6461</v>
      </c>
      <c r="B7663" s="2">
        <v>16.06896875</v>
      </c>
      <c r="C7663" s="2">
        <v>17.335837980000001</v>
      </c>
      <c r="D7663" s="2">
        <v>19.700665829999998</v>
      </c>
      <c r="E7663" s="2">
        <v>15.37387245</v>
      </c>
      <c r="F7663" s="2">
        <v>18.901198610000002</v>
      </c>
      <c r="G7663" s="2">
        <v>24.810701290000001</v>
      </c>
      <c r="H7663" s="2">
        <v>24.84728067</v>
      </c>
      <c r="I7663" s="2">
        <v>20.66702789</v>
      </c>
      <c r="J7663" s="2">
        <v>18.224294799999999</v>
      </c>
      <c r="K7663" s="2">
        <v>17.277457689999999</v>
      </c>
      <c r="L7663" s="2">
        <v>17.888510539999999</v>
      </c>
      <c r="M7663" s="2">
        <v>17.409559489999999</v>
      </c>
      <c r="N7663" s="2">
        <v>18.827635409999999</v>
      </c>
      <c r="O7663" s="2">
        <v>18.16521024</v>
      </c>
      <c r="P7663" s="2">
        <v>20.217887470000001</v>
      </c>
      <c r="Q7663" s="2">
        <v>18.08702001</v>
      </c>
      <c r="R7663" s="2">
        <v>16.677731789999999</v>
      </c>
      <c r="S7663" s="2">
        <v>21.675911429999999</v>
      </c>
      <c r="T7663" s="2">
        <v>21.45704478</v>
      </c>
      <c r="U7663" s="2">
        <v>22.064534819999999</v>
      </c>
      <c r="V7663" s="2">
        <v>19.096080239999999</v>
      </c>
      <c r="W7663" s="2">
        <v>17.27789623</v>
      </c>
      <c r="X7663" s="2">
        <v>22.775251040000001</v>
      </c>
      <c r="Y7663" s="2">
        <v>20.93801449</v>
      </c>
      <c r="Z7663" s="2">
        <v>14.60908749</v>
      </c>
      <c r="AA7663" s="2">
        <v>18.135188500000002</v>
      </c>
      <c r="AB7663" s="2">
        <v>19.201088120000001</v>
      </c>
      <c r="AC7663" s="2">
        <v>15.5257586</v>
      </c>
      <c r="AD7663" s="2">
        <v>20.602223630000001</v>
      </c>
      <c r="AE7663" s="2">
        <v>18.856438130000001</v>
      </c>
      <c r="AF7663" s="2">
        <v>21.10542611</v>
      </c>
      <c r="AG7663" s="2">
        <v>21.472567980000001</v>
      </c>
      <c r="AH7663" s="2">
        <v>19.708451520000001</v>
      </c>
      <c r="AI7663" s="2">
        <v>19.46628106</v>
      </c>
      <c r="AJ7663" s="2">
        <v>24.22999605</v>
      </c>
      <c r="AK7663" s="2">
        <v>22.02308103</v>
      </c>
      <c r="AL7663" s="2">
        <v>23.508609409999998</v>
      </c>
      <c r="AM7663" s="2">
        <v>19.509133009999999</v>
      </c>
      <c r="AN7663" s="2">
        <v>19.681706380000001</v>
      </c>
      <c r="AO7663" s="2">
        <v>17.70458064</v>
      </c>
      <c r="AP7663" s="2">
        <v>21.032551789999999</v>
      </c>
      <c r="AQ7663" s="2">
        <v>23.447763590000001</v>
      </c>
      <c r="AR7663" s="2">
        <v>18.557084799999998</v>
      </c>
      <c r="AS7663" s="2">
        <v>19.32010653</v>
      </c>
      <c r="AT7663" s="2">
        <v>15.94105444</v>
      </c>
      <c r="AU7663" s="2">
        <v>18.864931240000001</v>
      </c>
      <c r="AV7663" s="2">
        <v>20.798870319999999</v>
      </c>
      <c r="AW7663" s="2">
        <v>17.038268710000001</v>
      </c>
      <c r="AX7663" s="2">
        <v>21.867607759999999</v>
      </c>
      <c r="AY7663" s="2">
        <v>19.049910069999999</v>
      </c>
      <c r="AZ7663" s="2">
        <v>17.12373088</v>
      </c>
      <c r="BA7663" s="2">
        <v>22.636969990000001</v>
      </c>
      <c r="BB7663" s="2">
        <v>19.546076759999998</v>
      </c>
      <c r="BC7663" s="2">
        <v>21.83166563</v>
      </c>
      <c r="BD7663" s="2">
        <v>19.303754269999999</v>
      </c>
      <c r="BE7663" s="2">
        <v>18.948888790000002</v>
      </c>
      <c r="BF7663" s="2">
        <v>20.229089219999999</v>
      </c>
      <c r="BG7663" s="2">
        <v>14.75139416</v>
      </c>
      <c r="BH7663" s="2">
        <v>19.761998309999999</v>
      </c>
      <c r="BI7663" s="2">
        <v>22.512995579999998</v>
      </c>
      <c r="BJ7663" s="2">
        <v>18.656819720000001</v>
      </c>
      <c r="BK7663" s="2">
        <v>21.161784470000001</v>
      </c>
      <c r="BL7663" s="2">
        <v>19.07542187</v>
      </c>
      <c r="BM7663" s="2">
        <v>17.923474760000001</v>
      </c>
      <c r="BN7663" s="2">
        <v>27.20555118</v>
      </c>
      <c r="BO7663" s="2">
        <v>20.366257579999999</v>
      </c>
      <c r="BP7663" s="2">
        <v>20.470831690000001</v>
      </c>
      <c r="BQ7663" s="2">
        <v>20.848892029999998</v>
      </c>
      <c r="BR7663" s="2">
        <v>18.641599110000001</v>
      </c>
      <c r="BS7663" s="2">
        <v>21.791181659999999</v>
      </c>
      <c r="BT7663" s="2">
        <v>22.051459139999999</v>
      </c>
      <c r="BU7663" s="2">
        <v>20.347249170000001</v>
      </c>
      <c r="BV7663" s="2">
        <v>26.68418467</v>
      </c>
      <c r="BW7663" s="2">
        <v>18.809599609999999</v>
      </c>
      <c r="BX7663" s="2">
        <v>21.0324147</v>
      </c>
      <c r="BY7663" s="2">
        <v>21.165938619999999</v>
      </c>
      <c r="BZ7663" s="2">
        <v>21.8177694</v>
      </c>
      <c r="CA7663" s="2">
        <v>15.91335417</v>
      </c>
      <c r="CB7663" s="2">
        <v>20.09260304</v>
      </c>
      <c r="CC7663" s="2">
        <v>16.62079967</v>
      </c>
      <c r="CD7663" s="2">
        <v>16.427807019999999</v>
      </c>
      <c r="CE7663" s="2">
        <v>22.14906148</v>
      </c>
      <c r="CF7663" s="2">
        <v>19.791755843902401</v>
      </c>
    </row>
    <row r="7664" spans="1:84" x14ac:dyDescent="0.3">
      <c r="A7664" s="2" t="s">
        <v>6460</v>
      </c>
      <c r="B7664" s="2">
        <v>13.160544700000001</v>
      </c>
      <c r="C7664" s="2">
        <v>9.303776268</v>
      </c>
      <c r="D7664" s="2">
        <v>7.5551291730000001</v>
      </c>
      <c r="E7664" s="2">
        <v>11.46902556</v>
      </c>
      <c r="F7664" s="2">
        <v>6.5116438900000002</v>
      </c>
      <c r="G7664" s="2">
        <v>5.4236802910000002</v>
      </c>
      <c r="H7664" s="2">
        <v>7.9604193270000003</v>
      </c>
      <c r="I7664" s="2">
        <v>7.4520734119999998</v>
      </c>
      <c r="J7664" s="2">
        <v>9.0984112699999997</v>
      </c>
      <c r="K7664" s="2">
        <v>10.2351169</v>
      </c>
      <c r="L7664" s="2">
        <v>14.10085516</v>
      </c>
      <c r="M7664" s="2">
        <v>11.7650141</v>
      </c>
      <c r="N7664" s="2">
        <v>11.70824142</v>
      </c>
      <c r="O7664" s="2">
        <v>9.5746868159999998</v>
      </c>
      <c r="P7664" s="2">
        <v>7.2594925349999997</v>
      </c>
      <c r="Q7664" s="2">
        <v>11.44757806</v>
      </c>
      <c r="R7664" s="2">
        <v>4.582181887</v>
      </c>
      <c r="S7664" s="2">
        <v>4.9285409629999997</v>
      </c>
      <c r="T7664" s="2">
        <v>8.3760199479999997</v>
      </c>
      <c r="U7664" s="2">
        <v>9.1764132630000006</v>
      </c>
      <c r="V7664" s="2">
        <v>7.488356606</v>
      </c>
      <c r="W7664" s="2">
        <v>7.6157879729999998</v>
      </c>
      <c r="X7664" s="2">
        <v>6.6162892209999997</v>
      </c>
      <c r="Y7664" s="2">
        <v>7.5232734260000003</v>
      </c>
      <c r="Z7664" s="2">
        <v>12.002298039999999</v>
      </c>
      <c r="AA7664" s="2">
        <v>10.949262750000001</v>
      </c>
      <c r="AB7664" s="2">
        <v>11.57978782</v>
      </c>
      <c r="AC7664" s="2">
        <v>8.4077331639999997</v>
      </c>
      <c r="AD7664" s="2">
        <v>7.9274591819999998</v>
      </c>
      <c r="AE7664" s="2">
        <v>10.04761272</v>
      </c>
      <c r="AF7664" s="2">
        <v>9.8038428060000005</v>
      </c>
      <c r="AG7664" s="2">
        <v>8.3998121099999992</v>
      </c>
      <c r="AH7664" s="2">
        <v>11.21394229</v>
      </c>
      <c r="AI7664" s="2">
        <v>8.0946107949999995</v>
      </c>
      <c r="AJ7664" s="2">
        <v>7.4574798700000002</v>
      </c>
      <c r="AK7664" s="2">
        <v>6.2099605880000004</v>
      </c>
      <c r="AL7664" s="2">
        <v>12.460287810000001</v>
      </c>
      <c r="AM7664" s="2">
        <v>9.2130629380000002</v>
      </c>
      <c r="AN7664" s="2">
        <v>8.1379371989999996</v>
      </c>
      <c r="AO7664" s="2">
        <v>5.6320098270000001</v>
      </c>
      <c r="AP7664" s="2">
        <v>11.185904669999999</v>
      </c>
      <c r="AQ7664" s="2">
        <v>7.0947836840000003</v>
      </c>
      <c r="AR7664" s="2">
        <v>11.040996939999999</v>
      </c>
      <c r="AS7664" s="2">
        <v>14.422463990000001</v>
      </c>
      <c r="AT7664" s="2">
        <v>6.1553801850000003</v>
      </c>
      <c r="AU7664" s="2">
        <v>6.9709130310000003</v>
      </c>
      <c r="AV7664" s="2">
        <v>6.7940636019999996</v>
      </c>
      <c r="AW7664" s="2">
        <v>10.22534868</v>
      </c>
      <c r="AX7664" s="2">
        <v>8.8600935070000002</v>
      </c>
      <c r="AY7664" s="2">
        <v>9.2598835009999991</v>
      </c>
      <c r="AZ7664" s="2">
        <v>8.0434894129999996</v>
      </c>
      <c r="BA7664" s="2">
        <v>7.5889301260000002</v>
      </c>
      <c r="BB7664" s="2">
        <v>7.8531107670000004</v>
      </c>
      <c r="BC7664" s="2">
        <v>8.7534778289999995</v>
      </c>
      <c r="BD7664" s="2">
        <v>8.1359891300000005</v>
      </c>
      <c r="BE7664" s="2">
        <v>8.7778980969999996</v>
      </c>
      <c r="BF7664" s="2">
        <v>11.13467687</v>
      </c>
      <c r="BG7664" s="2">
        <v>7.2847899800000002</v>
      </c>
      <c r="BH7664" s="2">
        <v>6.2545133039999996</v>
      </c>
      <c r="BI7664" s="2">
        <v>7.9576978519999999</v>
      </c>
      <c r="BJ7664" s="2">
        <v>11.25265192</v>
      </c>
      <c r="BK7664" s="2">
        <v>9.0077714590000006</v>
      </c>
      <c r="BL7664" s="2">
        <v>10.13949582</v>
      </c>
      <c r="BM7664" s="2">
        <v>8.5789231699999995</v>
      </c>
      <c r="BN7664" s="2">
        <v>10.97328652</v>
      </c>
      <c r="BO7664" s="2">
        <v>10.62455419</v>
      </c>
      <c r="BP7664" s="2">
        <v>6.1895802409999998</v>
      </c>
      <c r="BQ7664" s="2">
        <v>6.1132332859999998</v>
      </c>
      <c r="BR7664" s="2">
        <v>9.0474895049999997</v>
      </c>
      <c r="BS7664" s="2">
        <v>6.2276008479999998</v>
      </c>
      <c r="BT7664" s="2">
        <v>7.1831574209999998</v>
      </c>
      <c r="BU7664" s="2">
        <v>7.4713943169999997</v>
      </c>
      <c r="BV7664" s="2">
        <v>7.5927732240000001</v>
      </c>
      <c r="BW7664" s="2">
        <v>11.3537366</v>
      </c>
      <c r="BX7664" s="2">
        <v>5.9557408970000001</v>
      </c>
      <c r="BY7664" s="2">
        <v>7.3708656789999996</v>
      </c>
      <c r="BZ7664" s="2">
        <v>7.3966931110000003</v>
      </c>
      <c r="CA7664" s="2">
        <v>8.1378174320000003</v>
      </c>
      <c r="CB7664" s="2">
        <v>6.0227599710000002</v>
      </c>
      <c r="CC7664" s="2">
        <v>6.4218994130000002</v>
      </c>
      <c r="CD7664" s="2">
        <v>7.1726002209999997</v>
      </c>
      <c r="CE7664" s="2">
        <v>4.7968528739999998</v>
      </c>
      <c r="CF7664" s="2">
        <v>8.6182309189634108</v>
      </c>
    </row>
    <row r="7665" spans="1:84" x14ac:dyDescent="0.3">
      <c r="A7665" s="2" t="s">
        <v>6459</v>
      </c>
      <c r="B7665" s="2">
        <v>1.0350665269999999</v>
      </c>
      <c r="C7665" s="2">
        <v>1.039729627</v>
      </c>
      <c r="D7665" s="2">
        <v>1.720067072</v>
      </c>
      <c r="E7665" s="2">
        <v>1.018268124</v>
      </c>
      <c r="F7665" s="2">
        <v>0.86934676499999997</v>
      </c>
      <c r="G7665" s="2">
        <v>1.191242868</v>
      </c>
      <c r="H7665" s="2">
        <v>1.2168244109999999</v>
      </c>
      <c r="I7665" s="2">
        <v>0.79932334699999996</v>
      </c>
      <c r="J7665" s="2">
        <v>0.788601581</v>
      </c>
      <c r="K7665" s="2">
        <v>1.1431623550000001</v>
      </c>
      <c r="L7665" s="2">
        <v>0.95772616499999996</v>
      </c>
      <c r="M7665" s="2">
        <v>0.92711336300000002</v>
      </c>
      <c r="N7665" s="2">
        <v>1.106911462</v>
      </c>
      <c r="O7665" s="2">
        <v>0.82552827299999998</v>
      </c>
      <c r="P7665" s="2">
        <v>1.127266967</v>
      </c>
      <c r="Q7665" s="2">
        <v>0.90844482400000004</v>
      </c>
      <c r="R7665" s="2">
        <v>0.58484703900000001</v>
      </c>
      <c r="S7665" s="2">
        <v>1.093594355</v>
      </c>
      <c r="T7665" s="2">
        <v>1.186841719</v>
      </c>
      <c r="U7665" s="2">
        <v>1.315388733</v>
      </c>
      <c r="V7665" s="2">
        <v>0.81463288700000003</v>
      </c>
      <c r="W7665" s="2">
        <v>0.54951676199999999</v>
      </c>
      <c r="X7665" s="2">
        <v>1.20876071</v>
      </c>
      <c r="Y7665" s="2">
        <v>1.139021651</v>
      </c>
      <c r="Z7665" s="2">
        <v>0.968923443</v>
      </c>
      <c r="AA7665" s="2">
        <v>0.77261385400000004</v>
      </c>
      <c r="AB7665" s="2">
        <v>1.2928833369999999</v>
      </c>
      <c r="AC7665" s="2">
        <v>0.92547106800000001</v>
      </c>
      <c r="AD7665" s="2">
        <v>0.69959991899999996</v>
      </c>
      <c r="AE7665" s="2">
        <v>0.71701717899999995</v>
      </c>
      <c r="AF7665" s="2">
        <v>1.0789754739999999</v>
      </c>
      <c r="AG7665" s="2">
        <v>0.91724836799999998</v>
      </c>
      <c r="AH7665" s="2">
        <v>1.0751238729999999</v>
      </c>
      <c r="AI7665" s="2">
        <v>0.77419909799999997</v>
      </c>
      <c r="AJ7665" s="2">
        <v>1.4124529809999999</v>
      </c>
      <c r="AK7665" s="2">
        <v>0.73618052</v>
      </c>
      <c r="AL7665" s="2">
        <v>1.2698225379999999</v>
      </c>
      <c r="AM7665" s="2">
        <v>1.2121191950000001</v>
      </c>
      <c r="AN7665" s="2">
        <v>0.991091999</v>
      </c>
      <c r="AO7665" s="2">
        <v>0.78799035699999997</v>
      </c>
      <c r="AP7665" s="2">
        <v>1.0960862339999999</v>
      </c>
      <c r="AQ7665" s="2">
        <v>2.1866592740000002</v>
      </c>
      <c r="AR7665" s="2">
        <v>0.92192431600000002</v>
      </c>
      <c r="AS7665" s="2">
        <v>0.897588779</v>
      </c>
      <c r="AT7665" s="2">
        <v>0.95631048500000004</v>
      </c>
      <c r="AU7665" s="2">
        <v>1.596937928</v>
      </c>
      <c r="AV7665" s="2">
        <v>1.8496886079999999</v>
      </c>
      <c r="AW7665" s="2">
        <v>1.2229721650000001</v>
      </c>
      <c r="AX7665" s="2">
        <v>1.076816539</v>
      </c>
      <c r="AY7665" s="2">
        <v>0.57579841499999995</v>
      </c>
      <c r="AZ7665" s="2">
        <v>0.62966118199999999</v>
      </c>
      <c r="BA7665" s="2">
        <v>1.466665369</v>
      </c>
      <c r="BB7665" s="2">
        <v>1.3175448299999999</v>
      </c>
      <c r="BC7665" s="2">
        <v>0.97823184600000002</v>
      </c>
      <c r="BD7665" s="2">
        <v>1.4325624480000001</v>
      </c>
      <c r="BE7665" s="2">
        <v>1.907670252</v>
      </c>
      <c r="BF7665" s="2">
        <v>2.5341423110000001</v>
      </c>
      <c r="BG7665" s="2">
        <v>0.55292196599999999</v>
      </c>
      <c r="BH7665" s="2">
        <v>2.2539773200000002</v>
      </c>
      <c r="BI7665" s="2">
        <v>1.3323878149999999</v>
      </c>
      <c r="BJ7665" s="2">
        <v>1.389849135</v>
      </c>
      <c r="BK7665" s="2">
        <v>1.0540815160000001</v>
      </c>
      <c r="BL7665" s="2">
        <v>0.48063043799999999</v>
      </c>
      <c r="BM7665" s="2">
        <v>0.85005715299999995</v>
      </c>
      <c r="BN7665" s="2">
        <v>1.610321428</v>
      </c>
      <c r="BO7665" s="2">
        <v>0.79725686100000004</v>
      </c>
      <c r="BP7665" s="2">
        <v>0.80670648099999998</v>
      </c>
      <c r="BQ7665" s="2">
        <v>0.87840253599999996</v>
      </c>
      <c r="BR7665" s="2">
        <v>0.499258482</v>
      </c>
      <c r="BS7665" s="2">
        <v>1.4183822660000001</v>
      </c>
      <c r="BT7665" s="2">
        <v>0.81357575400000004</v>
      </c>
      <c r="BU7665" s="2">
        <v>1.5431501569999999</v>
      </c>
      <c r="BV7665" s="2">
        <v>2.0532486470000002</v>
      </c>
      <c r="BW7665" s="2">
        <v>0.73829069999999997</v>
      </c>
      <c r="BX7665" s="2">
        <v>1.9290502860000001</v>
      </c>
      <c r="BY7665" s="2">
        <v>0.41759843099999999</v>
      </c>
      <c r="BZ7665" s="2">
        <v>1.3287792</v>
      </c>
      <c r="CA7665" s="2">
        <v>0.58517299499999997</v>
      </c>
      <c r="CB7665" s="2">
        <v>0.52704301200000003</v>
      </c>
      <c r="CC7665" s="2">
        <v>0.83964363500000005</v>
      </c>
      <c r="CD7665" s="2">
        <v>0.73830922499999996</v>
      </c>
      <c r="CE7665" s="2">
        <v>0.78446424000000003</v>
      </c>
      <c r="CF7665" s="2">
        <v>1.08620440792683</v>
      </c>
    </row>
    <row r="7666" spans="1:84" x14ac:dyDescent="0.3">
      <c r="A7666" s="2" t="s">
        <v>6458</v>
      </c>
      <c r="B7666" s="2">
        <v>16.333934110000001</v>
      </c>
      <c r="C7666" s="2">
        <v>10.623325339999999</v>
      </c>
      <c r="D7666" s="2">
        <v>11.675416350000001</v>
      </c>
      <c r="E7666" s="2">
        <v>21.02672664</v>
      </c>
      <c r="F7666" s="2">
        <v>12.91935834</v>
      </c>
      <c r="G7666" s="2">
        <v>9.5907821129999995</v>
      </c>
      <c r="H7666" s="2">
        <v>10.80930579</v>
      </c>
      <c r="I7666" s="2">
        <v>8.7537524510000004</v>
      </c>
      <c r="J7666" s="2">
        <v>9.8583592160000002</v>
      </c>
      <c r="K7666" s="2">
        <v>11.114901980000001</v>
      </c>
      <c r="L7666" s="2">
        <v>11.749907690000001</v>
      </c>
      <c r="M7666" s="2">
        <v>13.20769248</v>
      </c>
      <c r="N7666" s="2">
        <v>13.57789444</v>
      </c>
      <c r="O7666" s="2">
        <v>11.0929901</v>
      </c>
      <c r="P7666" s="2">
        <v>13.336431259999999</v>
      </c>
      <c r="Q7666" s="2">
        <v>14.984648679999999</v>
      </c>
      <c r="R7666" s="2">
        <v>8.8933745230000003</v>
      </c>
      <c r="S7666" s="2">
        <v>11.831984370000001</v>
      </c>
      <c r="T7666" s="2">
        <v>12.88716206</v>
      </c>
      <c r="U7666" s="2">
        <v>13.76787517</v>
      </c>
      <c r="V7666" s="2">
        <v>9.6304026839999999</v>
      </c>
      <c r="W7666" s="2">
        <v>11.570090410000001</v>
      </c>
      <c r="X7666" s="2">
        <v>13.82628875</v>
      </c>
      <c r="Y7666" s="2">
        <v>12.433877799999999</v>
      </c>
      <c r="Z7666" s="2">
        <v>19.398002129999998</v>
      </c>
      <c r="AA7666" s="2">
        <v>18.213635</v>
      </c>
      <c r="AB7666" s="2">
        <v>20.60851405</v>
      </c>
      <c r="AC7666" s="2">
        <v>12.84974721</v>
      </c>
      <c r="AD7666" s="2">
        <v>13.22652604</v>
      </c>
      <c r="AE7666" s="2">
        <v>12.77959927</v>
      </c>
      <c r="AF7666" s="2">
        <v>16.792558799999998</v>
      </c>
      <c r="AG7666" s="2">
        <v>17.18689608</v>
      </c>
      <c r="AH7666" s="2">
        <v>15.02351745</v>
      </c>
      <c r="AI7666" s="2">
        <v>12.43419607</v>
      </c>
      <c r="AJ7666" s="2">
        <v>14.06600209</v>
      </c>
      <c r="AK7666" s="2">
        <v>9.7070055110000002</v>
      </c>
      <c r="AL7666" s="2">
        <v>11.5952362</v>
      </c>
      <c r="AM7666" s="2">
        <v>14.88117838</v>
      </c>
      <c r="AN7666" s="2">
        <v>16.38982575</v>
      </c>
      <c r="AO7666" s="2">
        <v>13.3409265</v>
      </c>
      <c r="AP7666" s="2">
        <v>11.886399580000001</v>
      </c>
      <c r="AQ7666" s="2">
        <v>11.2617175</v>
      </c>
      <c r="AR7666" s="2">
        <v>12.68169368</v>
      </c>
      <c r="AS7666" s="2">
        <v>14.081521110000001</v>
      </c>
      <c r="AT7666" s="2">
        <v>14.84844599</v>
      </c>
      <c r="AU7666" s="2">
        <v>14.48097903</v>
      </c>
      <c r="AV7666" s="2">
        <v>13.80241509</v>
      </c>
      <c r="AW7666" s="2">
        <v>15.9935998</v>
      </c>
      <c r="AX7666" s="2">
        <v>13.00882133</v>
      </c>
      <c r="AY7666" s="2">
        <v>10.508380900000001</v>
      </c>
      <c r="AZ7666" s="2">
        <v>8.2245808880000002</v>
      </c>
      <c r="BA7666" s="2">
        <v>11.25471739</v>
      </c>
      <c r="BB7666" s="2">
        <v>11.32301966</v>
      </c>
      <c r="BC7666" s="2">
        <v>15.90850432</v>
      </c>
      <c r="BD7666" s="2">
        <v>9.3292318870000006</v>
      </c>
      <c r="BE7666" s="2">
        <v>7.8536846259999997</v>
      </c>
      <c r="BF7666" s="2">
        <v>18.837331819999999</v>
      </c>
      <c r="BG7666" s="2">
        <v>11.69850218</v>
      </c>
      <c r="BH7666" s="2">
        <v>18.782063430000001</v>
      </c>
      <c r="BI7666" s="2">
        <v>14.243289109999999</v>
      </c>
      <c r="BJ7666" s="2">
        <v>13.272750800000001</v>
      </c>
      <c r="BK7666" s="2">
        <v>16.012182970000001</v>
      </c>
      <c r="BL7666" s="2">
        <v>12.133428929999999</v>
      </c>
      <c r="BM7666" s="2">
        <v>8.9623267739999992</v>
      </c>
      <c r="BN7666" s="2">
        <v>21.020252719999998</v>
      </c>
      <c r="BO7666" s="2">
        <v>11.87849778</v>
      </c>
      <c r="BP7666" s="2">
        <v>10.604874649999999</v>
      </c>
      <c r="BQ7666" s="2">
        <v>9.3741781060000005</v>
      </c>
      <c r="BR7666" s="2">
        <v>9.6526438950000006</v>
      </c>
      <c r="BS7666" s="2">
        <v>12.432839810000001</v>
      </c>
      <c r="BT7666" s="2">
        <v>15.038238229999999</v>
      </c>
      <c r="BU7666" s="2">
        <v>18.19887048</v>
      </c>
      <c r="BV7666" s="2">
        <v>14.838687090000001</v>
      </c>
      <c r="BW7666" s="2">
        <v>15.799692009999999</v>
      </c>
      <c r="BX7666" s="2">
        <v>9.7797013719999999</v>
      </c>
      <c r="BY7666" s="2">
        <v>13.82274033</v>
      </c>
      <c r="BZ7666" s="2">
        <v>13.26231226</v>
      </c>
      <c r="CA7666" s="2">
        <v>10.302301720000001</v>
      </c>
      <c r="CB7666" s="2">
        <v>10.844987590000001</v>
      </c>
      <c r="CC7666" s="2">
        <v>11.43623389</v>
      </c>
      <c r="CD7666" s="2">
        <v>15.887640490000001</v>
      </c>
      <c r="CE7666" s="2">
        <v>10.634264379999999</v>
      </c>
      <c r="CF7666" s="2">
        <v>13.1608340838537</v>
      </c>
    </row>
    <row r="7667" spans="1:84" x14ac:dyDescent="0.3">
      <c r="A7667" s="2" t="s">
        <v>6457</v>
      </c>
      <c r="B7667" s="2">
        <v>9.2445648620000007</v>
      </c>
      <c r="C7667" s="2">
        <v>12.199456959999999</v>
      </c>
      <c r="D7667" s="2">
        <v>13.83716819</v>
      </c>
      <c r="E7667" s="2">
        <v>9.8028498160000002</v>
      </c>
      <c r="F7667" s="2">
        <v>7.2294366029999999</v>
      </c>
      <c r="G7667" s="2">
        <v>7.1008063459999997</v>
      </c>
      <c r="H7667" s="2">
        <v>6.9946836899999996</v>
      </c>
      <c r="I7667" s="2">
        <v>6.7587481049999996</v>
      </c>
      <c r="J7667" s="2">
        <v>5.9696289260000004</v>
      </c>
      <c r="K7667" s="2">
        <v>11.1872717</v>
      </c>
      <c r="L7667" s="2">
        <v>9.6791581430000004</v>
      </c>
      <c r="M7667" s="2">
        <v>7.9654922690000003</v>
      </c>
      <c r="N7667" s="2">
        <v>10.66665729</v>
      </c>
      <c r="O7667" s="2">
        <v>8.7035693359999993</v>
      </c>
      <c r="P7667" s="2">
        <v>16.315733030000001</v>
      </c>
      <c r="Q7667" s="2">
        <v>8.1533512530000003</v>
      </c>
      <c r="R7667" s="2">
        <v>5.4250495509999999</v>
      </c>
      <c r="S7667" s="2">
        <v>9.0914064630000002</v>
      </c>
      <c r="T7667" s="2">
        <v>8.8139245559999999</v>
      </c>
      <c r="U7667" s="2">
        <v>8.8192776909999999</v>
      </c>
      <c r="V7667" s="2">
        <v>6.6773607610000001</v>
      </c>
      <c r="W7667" s="2">
        <v>7.1348695160000002</v>
      </c>
      <c r="X7667" s="2">
        <v>13.1568551</v>
      </c>
      <c r="Y7667" s="2">
        <v>10.24384339</v>
      </c>
      <c r="Z7667" s="2">
        <v>10.01724559</v>
      </c>
      <c r="AA7667" s="2">
        <v>15.49029224</v>
      </c>
      <c r="AB7667" s="2">
        <v>13.65474772</v>
      </c>
      <c r="AC7667" s="2">
        <v>10.831055810000001</v>
      </c>
      <c r="AD7667" s="2">
        <v>6.8260979429999997</v>
      </c>
      <c r="AE7667" s="2">
        <v>6.4737656970000002</v>
      </c>
      <c r="AF7667" s="2">
        <v>9.1818594319999995</v>
      </c>
      <c r="AG7667" s="2">
        <v>8.6612744639999999</v>
      </c>
      <c r="AH7667" s="2">
        <v>6.4778143459999997</v>
      </c>
      <c r="AI7667" s="2">
        <v>7.2316066169999997</v>
      </c>
      <c r="AJ7667" s="2">
        <v>9.7729791129999999</v>
      </c>
      <c r="AK7667" s="2">
        <v>5.5678686099999997</v>
      </c>
      <c r="AL7667" s="2">
        <v>11.95754936</v>
      </c>
      <c r="AM7667" s="2">
        <v>9.2435388310000004</v>
      </c>
      <c r="AN7667" s="2">
        <v>6.8074208909999996</v>
      </c>
      <c r="AO7667" s="2">
        <v>4.6562955500000003</v>
      </c>
      <c r="AP7667" s="2">
        <v>9.4163702950000001</v>
      </c>
      <c r="AQ7667" s="2">
        <v>14.515248339999999</v>
      </c>
      <c r="AR7667" s="2">
        <v>10.142084479999999</v>
      </c>
      <c r="AS7667" s="2">
        <v>10.753068499999999</v>
      </c>
      <c r="AT7667" s="2">
        <v>9.7949143339999996</v>
      </c>
      <c r="AU7667" s="2">
        <v>11.94274925</v>
      </c>
      <c r="AV7667" s="2">
        <v>13.021883409999999</v>
      </c>
      <c r="AW7667" s="2">
        <v>13.03961567</v>
      </c>
      <c r="AX7667" s="2">
        <v>8.8857503849999997</v>
      </c>
      <c r="AY7667" s="2">
        <v>7.1482956399999997</v>
      </c>
      <c r="AZ7667" s="2">
        <v>6.7537890970000003</v>
      </c>
      <c r="BA7667" s="2">
        <v>9.0383788089999992</v>
      </c>
      <c r="BB7667" s="2">
        <v>8.9286203329999996</v>
      </c>
      <c r="BC7667" s="2">
        <v>7.7199405739999998</v>
      </c>
      <c r="BD7667" s="2">
        <v>13.27387249</v>
      </c>
      <c r="BE7667" s="2">
        <v>12.54554566</v>
      </c>
      <c r="BF7667" s="2">
        <v>15.09820407</v>
      </c>
      <c r="BG7667" s="2">
        <v>5.2720997890000003</v>
      </c>
      <c r="BH7667" s="2">
        <v>16.32273966</v>
      </c>
      <c r="BI7667" s="2">
        <v>10.415900280000001</v>
      </c>
      <c r="BJ7667" s="2">
        <v>12.900624499999999</v>
      </c>
      <c r="BK7667" s="2">
        <v>10.21652173</v>
      </c>
      <c r="BL7667" s="2">
        <v>7.3138878180000004</v>
      </c>
      <c r="BM7667" s="2">
        <v>8.1761336169999996</v>
      </c>
      <c r="BN7667" s="2">
        <v>15.81157889</v>
      </c>
      <c r="BO7667" s="2">
        <v>7.0405674310000004</v>
      </c>
      <c r="BP7667" s="2">
        <v>7.1300628680000004</v>
      </c>
      <c r="BQ7667" s="2">
        <v>7.516692624</v>
      </c>
      <c r="BR7667" s="2">
        <v>4.7885877150000002</v>
      </c>
      <c r="BS7667" s="2">
        <v>8.9716893599999992</v>
      </c>
      <c r="BT7667" s="2">
        <v>11.944373410000001</v>
      </c>
      <c r="BU7667" s="2">
        <v>11.75939305</v>
      </c>
      <c r="BV7667" s="2">
        <v>18.64516012</v>
      </c>
      <c r="BW7667" s="2">
        <v>7.6364405900000003</v>
      </c>
      <c r="BX7667" s="2">
        <v>12.618439970000001</v>
      </c>
      <c r="BY7667" s="2">
        <v>6.7626159530000001</v>
      </c>
      <c r="BZ7667" s="2">
        <v>10.100892809999999</v>
      </c>
      <c r="CA7667" s="2">
        <v>6.0567892739999998</v>
      </c>
      <c r="CB7667" s="2">
        <v>2.9346497999999999</v>
      </c>
      <c r="CC7667" s="2">
        <v>18.633259259999999</v>
      </c>
      <c r="CD7667" s="2">
        <v>19.801789729999999</v>
      </c>
      <c r="CE7667" s="2">
        <v>9.6292012959999997</v>
      </c>
      <c r="CF7667" s="2">
        <v>9.8102560810122004</v>
      </c>
    </row>
    <row r="7668" spans="1:84" x14ac:dyDescent="0.3">
      <c r="A7668" s="2" t="s">
        <v>6456</v>
      </c>
      <c r="B7668" s="2">
        <v>3.364043508</v>
      </c>
      <c r="C7668" s="2">
        <v>4.141895989</v>
      </c>
      <c r="D7668" s="2">
        <v>5.4794268600000002</v>
      </c>
      <c r="E7668" s="2">
        <v>3.2011024379999999</v>
      </c>
      <c r="F7668" s="2">
        <v>2.7362310600000002</v>
      </c>
      <c r="G7668" s="2">
        <v>3.4255478130000001</v>
      </c>
      <c r="H7668" s="2">
        <v>3.919750375</v>
      </c>
      <c r="I7668" s="2">
        <v>3.8639827430000002</v>
      </c>
      <c r="J7668" s="2">
        <v>2.2036496269999999</v>
      </c>
      <c r="K7668" s="2">
        <v>2.4612789529999999</v>
      </c>
      <c r="L7668" s="2">
        <v>2.632374462</v>
      </c>
      <c r="M7668" s="2">
        <v>2.6620074489999999</v>
      </c>
      <c r="N7668" s="2">
        <v>3.751771583</v>
      </c>
      <c r="O7668" s="2">
        <v>1.8423200980000001</v>
      </c>
      <c r="P7668" s="2">
        <v>2.7000070109999998</v>
      </c>
      <c r="Q7668" s="2">
        <v>2.024402727</v>
      </c>
      <c r="R7668" s="2">
        <v>0.86158839399999998</v>
      </c>
      <c r="S7668" s="2">
        <v>1.995052813</v>
      </c>
      <c r="T7668" s="2">
        <v>3.7646557650000001</v>
      </c>
      <c r="U7668" s="2">
        <v>2.224931663</v>
      </c>
      <c r="V7668" s="2">
        <v>5.364419764</v>
      </c>
      <c r="W7668" s="2">
        <v>3.896188532</v>
      </c>
      <c r="X7668" s="2">
        <v>5.522324351</v>
      </c>
      <c r="Y7668" s="2">
        <v>6.3178479010000004</v>
      </c>
      <c r="Z7668" s="2">
        <v>2.9939997140000001</v>
      </c>
      <c r="AA7668" s="2">
        <v>2.5312107789999998</v>
      </c>
      <c r="AB7668" s="2">
        <v>3.6884634410000001</v>
      </c>
      <c r="AC7668" s="2">
        <v>2.7766702919999999</v>
      </c>
      <c r="AD7668" s="2">
        <v>2.1921028050000002</v>
      </c>
      <c r="AE7668" s="2">
        <v>1.770318128</v>
      </c>
      <c r="AF7668" s="2">
        <v>1.756808696</v>
      </c>
      <c r="AG7668" s="2">
        <v>2.5998583320000002</v>
      </c>
      <c r="AH7668" s="2">
        <v>1.426844684</v>
      </c>
      <c r="AI7668" s="2">
        <v>1.691388323</v>
      </c>
      <c r="AJ7668" s="2">
        <v>4.2338333620000004</v>
      </c>
      <c r="AK7668" s="2">
        <v>1.49749544</v>
      </c>
      <c r="AL7668" s="2">
        <v>1.6508422599999999</v>
      </c>
      <c r="AM7668" s="2">
        <v>2.9970855589999998</v>
      </c>
      <c r="AN7668" s="2">
        <v>2.2028172970000002</v>
      </c>
      <c r="AO7668" s="2">
        <v>1.0162807549999999</v>
      </c>
      <c r="AP7668" s="2">
        <v>1.936714096</v>
      </c>
      <c r="AQ7668" s="2">
        <v>3.5911700340000001</v>
      </c>
      <c r="AR7668" s="2">
        <v>3.9262994920000001</v>
      </c>
      <c r="AS7668" s="2">
        <v>3.3488616119999999</v>
      </c>
      <c r="AT7668" s="2">
        <v>2.6276042780000002</v>
      </c>
      <c r="AU7668" s="2">
        <v>3.6628166339999999</v>
      </c>
      <c r="AV7668" s="2">
        <v>6.2358778629999998</v>
      </c>
      <c r="AW7668" s="2">
        <v>2.498030515</v>
      </c>
      <c r="AX7668" s="2">
        <v>3.705858857</v>
      </c>
      <c r="AY7668" s="2">
        <v>2.704981284</v>
      </c>
      <c r="AZ7668" s="2">
        <v>3.47712756</v>
      </c>
      <c r="BA7668" s="2">
        <v>3.7314856349999999</v>
      </c>
      <c r="BB7668" s="2">
        <v>3.8546826759999999</v>
      </c>
      <c r="BC7668" s="2">
        <v>2.697861955</v>
      </c>
      <c r="BD7668" s="2">
        <v>5.666752389</v>
      </c>
      <c r="BE7668" s="2">
        <v>6.4080428429999996</v>
      </c>
      <c r="BF7668" s="2">
        <v>5.6511245280000004</v>
      </c>
      <c r="BG7668" s="2">
        <v>2.1604821429999999</v>
      </c>
      <c r="BH7668" s="2">
        <v>6.6947217610000003</v>
      </c>
      <c r="BI7668" s="2">
        <v>2.9323477339999999</v>
      </c>
      <c r="BJ7668" s="2">
        <v>5.3455783070000003</v>
      </c>
      <c r="BK7668" s="2">
        <v>2.165068733</v>
      </c>
      <c r="BL7668" s="2">
        <v>2.9772317890000002</v>
      </c>
      <c r="BM7668" s="2">
        <v>2.3992527880000001</v>
      </c>
      <c r="BN7668" s="2">
        <v>4.4545740929999997</v>
      </c>
      <c r="BO7668" s="2">
        <v>3.3532372939999999</v>
      </c>
      <c r="BP7668" s="2">
        <v>2.992699966</v>
      </c>
      <c r="BQ7668" s="2">
        <v>2.621653443</v>
      </c>
      <c r="BR7668" s="2">
        <v>1.9507979449999999</v>
      </c>
      <c r="BS7668" s="2">
        <v>3.2088915450000002</v>
      </c>
      <c r="BT7668" s="2">
        <v>3.4212632959999998</v>
      </c>
      <c r="BU7668" s="2">
        <v>2.737868153</v>
      </c>
      <c r="BV7668" s="2">
        <v>4.748316837</v>
      </c>
      <c r="BW7668" s="2">
        <v>1.6276060779999999</v>
      </c>
      <c r="BX7668" s="2">
        <v>5.5081888880000003</v>
      </c>
      <c r="BY7668" s="2">
        <v>2.3969315230000001</v>
      </c>
      <c r="BZ7668" s="2">
        <v>5.5388921819999997</v>
      </c>
      <c r="CA7668" s="2">
        <v>2.7593891880000001</v>
      </c>
      <c r="CB7668" s="2">
        <v>1.566477412</v>
      </c>
      <c r="CC7668" s="2">
        <v>4.0622167019999997</v>
      </c>
      <c r="CD7668" s="2">
        <v>2.298898297</v>
      </c>
      <c r="CE7668" s="2">
        <v>3.0532659010000001</v>
      </c>
      <c r="CF7668" s="2">
        <v>3.24492641457317</v>
      </c>
    </row>
    <row r="7669" spans="1:84" x14ac:dyDescent="0.3">
      <c r="A7669" s="2" t="s">
        <v>6455</v>
      </c>
      <c r="B7669" s="2">
        <v>3.458360001</v>
      </c>
      <c r="C7669" s="2">
        <v>5.1113119280000001</v>
      </c>
      <c r="D7669" s="2">
        <v>6.3596096500000003</v>
      </c>
      <c r="E7669" s="2">
        <v>3.4783122529999999</v>
      </c>
      <c r="F7669" s="2">
        <v>2.9984479180000001</v>
      </c>
      <c r="G7669" s="2">
        <v>4.8739176720000001</v>
      </c>
      <c r="H7669" s="2">
        <v>3.7018826730000001</v>
      </c>
      <c r="I7669" s="2">
        <v>3.657241092</v>
      </c>
      <c r="J7669" s="2">
        <v>3.2805019259999999</v>
      </c>
      <c r="K7669" s="2">
        <v>4.2650470299999999</v>
      </c>
      <c r="L7669" s="2">
        <v>3.6439317619999998</v>
      </c>
      <c r="M7669" s="2">
        <v>3.6336840050000001</v>
      </c>
      <c r="N7669" s="2">
        <v>3.8377566440000002</v>
      </c>
      <c r="O7669" s="2">
        <v>3.0988867830000002</v>
      </c>
      <c r="P7669" s="2">
        <v>5.5128578150000003</v>
      </c>
      <c r="Q7669" s="2">
        <v>4.0328061140000004</v>
      </c>
      <c r="R7669" s="2">
        <v>1.950158364</v>
      </c>
      <c r="S7669" s="2">
        <v>3.0764811010000002</v>
      </c>
      <c r="T7669" s="2">
        <v>3.0170377500000001</v>
      </c>
      <c r="U7669" s="2">
        <v>4.0036989209999998</v>
      </c>
      <c r="V7669" s="2">
        <v>2.992838629</v>
      </c>
      <c r="W7669" s="2">
        <v>3.1598461859999998</v>
      </c>
      <c r="X7669" s="2">
        <v>4.8882313740000001</v>
      </c>
      <c r="Y7669" s="2">
        <v>4.4435996700000002</v>
      </c>
      <c r="Z7669" s="2">
        <v>2.9898744270000002</v>
      </c>
      <c r="AA7669" s="2">
        <v>4.3457217220000004</v>
      </c>
      <c r="AB7669" s="2">
        <v>5.0632617929999997</v>
      </c>
      <c r="AC7669" s="2">
        <v>4.4947320929999997</v>
      </c>
      <c r="AD7669" s="2">
        <v>2.4693989890000001</v>
      </c>
      <c r="AE7669" s="2">
        <v>3.9481639620000002</v>
      </c>
      <c r="AF7669" s="2">
        <v>4.540194047</v>
      </c>
      <c r="AG7669" s="2">
        <v>4.1278204360000004</v>
      </c>
      <c r="AH7669" s="2">
        <v>4.0851419340000001</v>
      </c>
      <c r="AI7669" s="2">
        <v>3.1379787119999998</v>
      </c>
      <c r="AJ7669" s="2">
        <v>4.7333288439999999</v>
      </c>
      <c r="AK7669" s="2">
        <v>3.8219712970000002</v>
      </c>
      <c r="AL7669" s="2">
        <v>5.364144917</v>
      </c>
      <c r="AM7669" s="2">
        <v>4.1882786620000001</v>
      </c>
      <c r="AN7669" s="2">
        <v>4.272862355</v>
      </c>
      <c r="AO7669" s="2">
        <v>3.7049978189999999</v>
      </c>
      <c r="AP7669" s="2">
        <v>3.2898713669999999</v>
      </c>
      <c r="AQ7669" s="2">
        <v>7.062081601</v>
      </c>
      <c r="AR7669" s="2">
        <v>3.9864150829999998</v>
      </c>
      <c r="AS7669" s="2">
        <v>3.2178325289999998</v>
      </c>
      <c r="AT7669" s="2">
        <v>3.0258900419999999</v>
      </c>
      <c r="AU7669" s="2">
        <v>4.5171093779999998</v>
      </c>
      <c r="AV7669" s="2">
        <v>3.9774609550000002</v>
      </c>
      <c r="AW7669" s="2">
        <v>4.9763184960000002</v>
      </c>
      <c r="AX7669" s="2">
        <v>2.9978738439999999</v>
      </c>
      <c r="AY7669" s="2">
        <v>3.0205457359999999</v>
      </c>
      <c r="AZ7669" s="2">
        <v>3.1674127379999999</v>
      </c>
      <c r="BA7669" s="2">
        <v>4.50157746</v>
      </c>
      <c r="BB7669" s="2">
        <v>3.2006867670000001</v>
      </c>
      <c r="BC7669" s="2">
        <v>3.3329625169999999</v>
      </c>
      <c r="BD7669" s="2">
        <v>6.0116583759999997</v>
      </c>
      <c r="BE7669" s="2">
        <v>4.4917832170000001</v>
      </c>
      <c r="BF7669" s="2">
        <v>7.1947712770000001</v>
      </c>
      <c r="BG7669" s="2">
        <v>2.1947106590000001</v>
      </c>
      <c r="BH7669" s="2">
        <v>5.652301757</v>
      </c>
      <c r="BI7669" s="2">
        <v>4.1643989120000002</v>
      </c>
      <c r="BJ7669" s="2">
        <v>5.929151085</v>
      </c>
      <c r="BK7669" s="2">
        <v>4.3386853009999999</v>
      </c>
      <c r="BL7669" s="2">
        <v>2.5158193610000001</v>
      </c>
      <c r="BM7669" s="2">
        <v>3.2947496699999999</v>
      </c>
      <c r="BN7669" s="2">
        <v>5.541809883</v>
      </c>
      <c r="BO7669" s="2">
        <v>2.9622563309999999</v>
      </c>
      <c r="BP7669" s="2">
        <v>3.9648954660000002</v>
      </c>
      <c r="BQ7669" s="2">
        <v>3.9973154740000001</v>
      </c>
      <c r="BR7669" s="2">
        <v>2.2971996680000002</v>
      </c>
      <c r="BS7669" s="2">
        <v>4.5820167300000003</v>
      </c>
      <c r="BT7669" s="2">
        <v>2.791241646</v>
      </c>
      <c r="BU7669" s="2">
        <v>3.7037132490000002</v>
      </c>
      <c r="BV7669" s="2">
        <v>6.9537876589999996</v>
      </c>
      <c r="BW7669" s="2">
        <v>4.1789391440000001</v>
      </c>
      <c r="BX7669" s="2">
        <v>7.2236262030000002</v>
      </c>
      <c r="BY7669" s="2">
        <v>2.893005096</v>
      </c>
      <c r="BZ7669" s="2">
        <v>5.3715951620000002</v>
      </c>
      <c r="CA7669" s="2">
        <v>2.8443625190000001</v>
      </c>
      <c r="CB7669" s="2">
        <v>1.5630785009999999</v>
      </c>
      <c r="CC7669" s="2">
        <v>3.2317399419999999</v>
      </c>
      <c r="CD7669" s="2">
        <v>3.7030264540000002</v>
      </c>
      <c r="CE7669" s="2">
        <v>2.774619468</v>
      </c>
      <c r="CF7669" s="2">
        <v>4.0049343413780498</v>
      </c>
    </row>
    <row r="7670" spans="1:84" x14ac:dyDescent="0.3">
      <c r="A7670" s="2" t="s">
        <v>6454</v>
      </c>
      <c r="B7670" s="2">
        <v>20.243340480000001</v>
      </c>
      <c r="C7670" s="2">
        <v>29.807532330000001</v>
      </c>
      <c r="D7670" s="2">
        <v>40.240779510000003</v>
      </c>
      <c r="E7670" s="2">
        <v>16.213661770000002</v>
      </c>
      <c r="F7670" s="2">
        <v>19.091922090000001</v>
      </c>
      <c r="G7670" s="2">
        <v>20.698872139999999</v>
      </c>
      <c r="H7670" s="2">
        <v>20.766237700000001</v>
      </c>
      <c r="I7670" s="2">
        <v>20.20991609</v>
      </c>
      <c r="J7670" s="2">
        <v>16.872009569999999</v>
      </c>
      <c r="K7670" s="2">
        <v>21.708318729999998</v>
      </c>
      <c r="L7670" s="2">
        <v>22.303263040000001</v>
      </c>
      <c r="M7670" s="2">
        <v>21.193848939999999</v>
      </c>
      <c r="N7670" s="2">
        <v>20.65041446</v>
      </c>
      <c r="O7670" s="2">
        <v>17.95383399</v>
      </c>
      <c r="P7670" s="2">
        <v>30.983404549999999</v>
      </c>
      <c r="Q7670" s="2">
        <v>21.22690403</v>
      </c>
      <c r="R7670" s="2">
        <v>15.52648346</v>
      </c>
      <c r="S7670" s="2">
        <v>22.07450742</v>
      </c>
      <c r="T7670" s="2">
        <v>21.362921180000001</v>
      </c>
      <c r="U7670" s="2">
        <v>17.668636930000002</v>
      </c>
      <c r="V7670" s="2">
        <v>18.842467769999999</v>
      </c>
      <c r="W7670" s="2">
        <v>17.135882299999999</v>
      </c>
      <c r="X7670" s="2">
        <v>21.799187140000001</v>
      </c>
      <c r="Y7670" s="2">
        <v>23.227767199999999</v>
      </c>
      <c r="Z7670" s="2">
        <v>24.905717129999999</v>
      </c>
      <c r="AA7670" s="2">
        <v>21.8288172</v>
      </c>
      <c r="AB7670" s="2">
        <v>30.304588729999999</v>
      </c>
      <c r="AC7670" s="2">
        <v>24.56082017</v>
      </c>
      <c r="AD7670" s="2">
        <v>11.589332649999999</v>
      </c>
      <c r="AE7670" s="2">
        <v>13.821984329999999</v>
      </c>
      <c r="AF7670" s="2">
        <v>14.594976640000001</v>
      </c>
      <c r="AG7670" s="2">
        <v>18.705573449999999</v>
      </c>
      <c r="AH7670" s="2">
        <v>14.733480589999999</v>
      </c>
      <c r="AI7670" s="2">
        <v>18.735111270000001</v>
      </c>
      <c r="AJ7670" s="2">
        <v>23.72398299</v>
      </c>
      <c r="AK7670" s="2">
        <v>14.01817752</v>
      </c>
      <c r="AL7670" s="2">
        <v>29.675723779999998</v>
      </c>
      <c r="AM7670" s="2">
        <v>17.974554130000001</v>
      </c>
      <c r="AN7670" s="2">
        <v>13.380783920000001</v>
      </c>
      <c r="AO7670" s="2">
        <v>12.935693329999999</v>
      </c>
      <c r="AP7670" s="2">
        <v>19.678953480000001</v>
      </c>
      <c r="AQ7670" s="2">
        <v>35.24551305</v>
      </c>
      <c r="AR7670" s="2">
        <v>24.794566369999998</v>
      </c>
      <c r="AS7670" s="2">
        <v>27.206392340000001</v>
      </c>
      <c r="AT7670" s="2">
        <v>23.395009139999999</v>
      </c>
      <c r="AU7670" s="2">
        <v>28.084255899999999</v>
      </c>
      <c r="AV7670" s="2">
        <v>28.513241990000001</v>
      </c>
      <c r="AW7670" s="2">
        <v>19.749504219999999</v>
      </c>
      <c r="AX7670" s="2">
        <v>20.968946110000001</v>
      </c>
      <c r="AY7670" s="2">
        <v>17.434990039999999</v>
      </c>
      <c r="AZ7670" s="2">
        <v>17.65908482</v>
      </c>
      <c r="BA7670" s="2">
        <v>24.905208139999999</v>
      </c>
      <c r="BB7670" s="2">
        <v>22.970445850000001</v>
      </c>
      <c r="BC7670" s="2">
        <v>12.4168281</v>
      </c>
      <c r="BD7670" s="2">
        <v>29.596150080000001</v>
      </c>
      <c r="BE7670" s="2">
        <v>32.975520920000001</v>
      </c>
      <c r="BF7670" s="2">
        <v>33.37704712</v>
      </c>
      <c r="BG7670" s="2">
        <v>14.29754541</v>
      </c>
      <c r="BH7670" s="2">
        <v>37.044490359999998</v>
      </c>
      <c r="BI7670" s="2">
        <v>22.61685065</v>
      </c>
      <c r="BJ7670" s="2">
        <v>36.2840238</v>
      </c>
      <c r="BK7670" s="2">
        <v>19.11710158</v>
      </c>
      <c r="BL7670" s="2">
        <v>14.52459546</v>
      </c>
      <c r="BM7670" s="2">
        <v>14.645574099999999</v>
      </c>
      <c r="BN7670" s="2">
        <v>24.933048800000002</v>
      </c>
      <c r="BO7670" s="2">
        <v>16.406875509999999</v>
      </c>
      <c r="BP7670" s="2">
        <v>16.49855118</v>
      </c>
      <c r="BQ7670" s="2">
        <v>19.35258614</v>
      </c>
      <c r="BR7670" s="2">
        <v>9.1975865520000006</v>
      </c>
      <c r="BS7670" s="2">
        <v>23.44147959</v>
      </c>
      <c r="BT7670" s="2">
        <v>33.803782460000001</v>
      </c>
      <c r="BU7670" s="2">
        <v>25.23416228</v>
      </c>
      <c r="BV7670" s="2">
        <v>39.174903520000001</v>
      </c>
      <c r="BW7670" s="2">
        <v>18.374661360000001</v>
      </c>
      <c r="BX7670" s="2">
        <v>34.649659139999997</v>
      </c>
      <c r="BY7670" s="2">
        <v>18.362053039999999</v>
      </c>
      <c r="BZ7670" s="2">
        <v>21.59685455</v>
      </c>
      <c r="CA7670" s="2">
        <v>18.668861039999999</v>
      </c>
      <c r="CB7670" s="2">
        <v>6.6847462389999999</v>
      </c>
      <c r="CC7670" s="2">
        <v>23.30588109</v>
      </c>
      <c r="CD7670" s="2">
        <v>32.67640909</v>
      </c>
      <c r="CE7670" s="2">
        <v>17.907969420000001</v>
      </c>
      <c r="CF7670" s="2">
        <v>21.9641870814756</v>
      </c>
    </row>
    <row r="7671" spans="1:84" x14ac:dyDescent="0.3">
      <c r="A7671" s="2" t="s">
        <v>6453</v>
      </c>
      <c r="B7671" s="2">
        <v>21.601801300000002</v>
      </c>
      <c r="C7671" s="2">
        <v>26.219768120000001</v>
      </c>
      <c r="D7671" s="2">
        <v>65.310731290000007</v>
      </c>
      <c r="E7671" s="2">
        <v>19.368588989999999</v>
      </c>
      <c r="F7671" s="2">
        <v>20.876174299999999</v>
      </c>
      <c r="G7671" s="2">
        <v>28.325490479999999</v>
      </c>
      <c r="H7671" s="2">
        <v>25.914072650000001</v>
      </c>
      <c r="I7671" s="2">
        <v>21.378729060000001</v>
      </c>
      <c r="J7671" s="2">
        <v>16.017468409999999</v>
      </c>
      <c r="K7671" s="2">
        <v>29.127474230000001</v>
      </c>
      <c r="L7671" s="2">
        <v>21.195572330000001</v>
      </c>
      <c r="M7671" s="2">
        <v>24.335918700000001</v>
      </c>
      <c r="N7671" s="2">
        <v>26.0002681</v>
      </c>
      <c r="O7671" s="2">
        <v>18.664525489999999</v>
      </c>
      <c r="P7671" s="2">
        <v>45.646788360000002</v>
      </c>
      <c r="Q7671" s="2">
        <v>20.769851540000001</v>
      </c>
      <c r="R7671" s="2">
        <v>16.424170350000001</v>
      </c>
      <c r="S7671" s="2">
        <v>64.776415689999993</v>
      </c>
      <c r="T7671" s="2">
        <v>52.781022729999997</v>
      </c>
      <c r="U7671" s="2">
        <v>30.959585239999999</v>
      </c>
      <c r="V7671" s="2">
        <v>22.003352329999998</v>
      </c>
      <c r="W7671" s="2">
        <v>17.887020509999999</v>
      </c>
      <c r="X7671" s="2">
        <v>36.329815760000002</v>
      </c>
      <c r="Y7671" s="2">
        <v>33.304331429999998</v>
      </c>
      <c r="Z7671" s="2">
        <v>22.790776860000001</v>
      </c>
      <c r="AA7671" s="2">
        <v>27.81564058</v>
      </c>
      <c r="AB7671" s="2">
        <v>36.973791130000002</v>
      </c>
      <c r="AC7671" s="2">
        <v>33.312695159999997</v>
      </c>
      <c r="AD7671" s="2">
        <v>13.44275017</v>
      </c>
      <c r="AE7671" s="2">
        <v>14.73918025</v>
      </c>
      <c r="AF7671" s="2">
        <v>24.570707200000001</v>
      </c>
      <c r="AG7671" s="2">
        <v>22.401468319999999</v>
      </c>
      <c r="AH7671" s="2">
        <v>15.711558719999999</v>
      </c>
      <c r="AI7671" s="2">
        <v>18.54987732</v>
      </c>
      <c r="AJ7671" s="2">
        <v>33.94890419</v>
      </c>
      <c r="AK7671" s="2">
        <v>20.868513490000002</v>
      </c>
      <c r="AL7671" s="2">
        <v>35.701550560000001</v>
      </c>
      <c r="AM7671" s="2">
        <v>25.748728</v>
      </c>
      <c r="AN7671" s="2">
        <v>22.941734010000001</v>
      </c>
      <c r="AO7671" s="2">
        <v>17.377561610000001</v>
      </c>
      <c r="AP7671" s="2">
        <v>18.58753102</v>
      </c>
      <c r="AQ7671" s="2">
        <v>49.3156496</v>
      </c>
      <c r="AR7671" s="2">
        <v>24.023653589999999</v>
      </c>
      <c r="AS7671" s="2">
        <v>21.892608920000001</v>
      </c>
      <c r="AT7671" s="2">
        <v>24.64315796</v>
      </c>
      <c r="AU7671" s="2">
        <v>42.563033859999997</v>
      </c>
      <c r="AV7671" s="2">
        <v>48.563743389999999</v>
      </c>
      <c r="AW7671" s="2">
        <v>25.28797733</v>
      </c>
      <c r="AX7671" s="2">
        <v>16.390715830000001</v>
      </c>
      <c r="AY7671" s="2">
        <v>14.28313951</v>
      </c>
      <c r="AZ7671" s="2">
        <v>18.870195729999999</v>
      </c>
      <c r="BA7671" s="2">
        <v>34.1746166</v>
      </c>
      <c r="BB7671" s="2">
        <v>23.080420360000002</v>
      </c>
      <c r="BC7671" s="2">
        <v>19.77695173</v>
      </c>
      <c r="BD7671" s="2">
        <v>51.234369149999999</v>
      </c>
      <c r="BE7671" s="2">
        <v>86.033983239999998</v>
      </c>
      <c r="BF7671" s="2">
        <v>80.857370930000002</v>
      </c>
      <c r="BG7671" s="2">
        <v>16.875618800000002</v>
      </c>
      <c r="BH7671" s="2">
        <v>49.991714870000003</v>
      </c>
      <c r="BI7671" s="2">
        <v>44.698857529999998</v>
      </c>
      <c r="BJ7671" s="2">
        <v>32.667185959999998</v>
      </c>
      <c r="BK7671" s="2">
        <v>33.364052059999999</v>
      </c>
      <c r="BL7671" s="2">
        <v>11.02042134</v>
      </c>
      <c r="BM7671" s="2">
        <v>18.705702630000001</v>
      </c>
      <c r="BN7671" s="2">
        <v>30.569273089999999</v>
      </c>
      <c r="BO7671" s="2">
        <v>16.32532552</v>
      </c>
      <c r="BP7671" s="2">
        <v>25.248220499999999</v>
      </c>
      <c r="BQ7671" s="2">
        <v>29.537287580000001</v>
      </c>
      <c r="BR7671" s="2">
        <v>13.021364119999999</v>
      </c>
      <c r="BS7671" s="2">
        <v>41.774649439999997</v>
      </c>
      <c r="BT7671" s="2">
        <v>26.868242949999999</v>
      </c>
      <c r="BU7671" s="2">
        <v>27.72703186</v>
      </c>
      <c r="BV7671" s="2">
        <v>60.985580740000003</v>
      </c>
      <c r="BW7671" s="2">
        <v>16.965007979999999</v>
      </c>
      <c r="BX7671" s="2">
        <v>63.679007480000003</v>
      </c>
      <c r="BY7671" s="2">
        <v>17.1828529</v>
      </c>
      <c r="BZ7671" s="2">
        <v>37.041910960000003</v>
      </c>
      <c r="CA7671" s="2">
        <v>15.803557489999999</v>
      </c>
      <c r="CB7671" s="2">
        <v>7.7650411000000004</v>
      </c>
      <c r="CC7671" s="2">
        <v>30.408059560000002</v>
      </c>
      <c r="CD7671" s="2">
        <v>34.647402499999998</v>
      </c>
      <c r="CE7671" s="2">
        <v>26.96410946</v>
      </c>
      <c r="CF7671" s="2">
        <v>29.530865513780501</v>
      </c>
    </row>
    <row r="7672" spans="1:84" x14ac:dyDescent="0.3">
      <c r="A7672" s="2" t="s">
        <v>6452</v>
      </c>
      <c r="B7672" s="2">
        <v>2.8649166350000002</v>
      </c>
      <c r="C7672" s="2">
        <v>3.1881892139999999</v>
      </c>
      <c r="D7672" s="2">
        <v>1.3267847770000001</v>
      </c>
      <c r="E7672" s="2">
        <v>3.120796736</v>
      </c>
      <c r="F7672" s="2">
        <v>1.9059953220000001</v>
      </c>
      <c r="G7672" s="2">
        <v>1.038359408</v>
      </c>
      <c r="H7672" s="2">
        <v>1.8819844539999999</v>
      </c>
      <c r="I7672" s="2">
        <v>1.635378886</v>
      </c>
      <c r="J7672" s="2">
        <v>2.8558351709999998</v>
      </c>
      <c r="K7672" s="2">
        <v>2.5823091539999998</v>
      </c>
      <c r="L7672" s="2">
        <v>4.2643051549999997</v>
      </c>
      <c r="M7672" s="2">
        <v>2.519620545</v>
      </c>
      <c r="N7672" s="2">
        <v>2.6417598340000001</v>
      </c>
      <c r="O7672" s="2">
        <v>3.5262537389999999</v>
      </c>
      <c r="P7672" s="2">
        <v>1.336017327</v>
      </c>
      <c r="Q7672" s="2">
        <v>3.4262168669999999</v>
      </c>
      <c r="R7672" s="2">
        <v>1.3398978180000001</v>
      </c>
      <c r="S7672" s="2">
        <v>1.2835173959999999</v>
      </c>
      <c r="T7672" s="2">
        <v>1.859658695</v>
      </c>
      <c r="U7672" s="2">
        <v>2.504018962</v>
      </c>
      <c r="V7672" s="2">
        <v>1.9771453939999999</v>
      </c>
      <c r="W7672" s="2">
        <v>3.3622349840000001</v>
      </c>
      <c r="X7672" s="2">
        <v>1.5286144500000001</v>
      </c>
      <c r="Y7672" s="2">
        <v>2.0748272860000001</v>
      </c>
      <c r="Z7672" s="2">
        <v>2.3855398289999998</v>
      </c>
      <c r="AA7672" s="2">
        <v>3.0262747640000001</v>
      </c>
      <c r="AB7672" s="2">
        <v>1.680385496</v>
      </c>
      <c r="AC7672" s="2">
        <v>1.576965741</v>
      </c>
      <c r="AD7672" s="2">
        <v>2.8732668829999999</v>
      </c>
      <c r="AE7672" s="2">
        <v>3.6334615299999999</v>
      </c>
      <c r="AF7672" s="2">
        <v>3.7443283360000001</v>
      </c>
      <c r="AG7672" s="2">
        <v>2.5441105199999998</v>
      </c>
      <c r="AH7672" s="2">
        <v>3.5657377889999999</v>
      </c>
      <c r="AI7672" s="2">
        <v>2.1537345700000001</v>
      </c>
      <c r="AJ7672" s="2">
        <v>1.7455469320000001</v>
      </c>
      <c r="AK7672" s="2">
        <v>2.687561198</v>
      </c>
      <c r="AL7672" s="2">
        <v>5.1014115130000004</v>
      </c>
      <c r="AM7672" s="2">
        <v>2.4342096120000001</v>
      </c>
      <c r="AN7672" s="2">
        <v>3.704977467</v>
      </c>
      <c r="AO7672" s="2">
        <v>2.753153943</v>
      </c>
      <c r="AP7672" s="2">
        <v>3.5389564610000002</v>
      </c>
      <c r="AQ7672" s="2">
        <v>0.61821817099999998</v>
      </c>
      <c r="AR7672" s="2">
        <v>3.944783412</v>
      </c>
      <c r="AS7672" s="2">
        <v>3.2335534949999998</v>
      </c>
      <c r="AT7672" s="2">
        <v>1.789500018</v>
      </c>
      <c r="AU7672" s="2">
        <v>1.9689410869999999</v>
      </c>
      <c r="AV7672" s="2">
        <v>0.99574757599999997</v>
      </c>
      <c r="AW7672" s="2">
        <v>4.3063368390000001</v>
      </c>
      <c r="AX7672" s="2">
        <v>2.8230866309999998</v>
      </c>
      <c r="AY7672" s="2">
        <v>3.4662532260000001</v>
      </c>
      <c r="AZ7672" s="2">
        <v>2.8991746690000002</v>
      </c>
      <c r="BA7672" s="2">
        <v>1.5789033750000001</v>
      </c>
      <c r="BB7672" s="2">
        <v>2.5521896819999998</v>
      </c>
      <c r="BC7672" s="2">
        <v>2.7665271109999998</v>
      </c>
      <c r="BD7672" s="2">
        <v>0.795024183</v>
      </c>
      <c r="BE7672" s="2">
        <v>0.69685989800000003</v>
      </c>
      <c r="BF7672" s="2">
        <v>1.478285133</v>
      </c>
      <c r="BG7672" s="2">
        <v>1.7410237319999999</v>
      </c>
      <c r="BH7672" s="2">
        <v>0.82706476600000001</v>
      </c>
      <c r="BI7672" s="2">
        <v>1.820639637</v>
      </c>
      <c r="BJ7672" s="2">
        <v>4.0388811770000004</v>
      </c>
      <c r="BK7672" s="2">
        <v>2.7438465920000001</v>
      </c>
      <c r="BL7672" s="2">
        <v>3.3156211350000002</v>
      </c>
      <c r="BM7672" s="2">
        <v>3.0095515000000002</v>
      </c>
      <c r="BN7672" s="2">
        <v>2.0557286069999998</v>
      </c>
      <c r="BO7672" s="2">
        <v>3.3931798299999998</v>
      </c>
      <c r="BP7672" s="2">
        <v>2.5008192280000001</v>
      </c>
      <c r="BQ7672" s="2">
        <v>2.0959886550000002</v>
      </c>
      <c r="BR7672" s="2">
        <v>2.9809189900000002</v>
      </c>
      <c r="BS7672" s="2">
        <v>1.842880002</v>
      </c>
      <c r="BT7672" s="2">
        <v>2.2341796519999999</v>
      </c>
      <c r="BU7672" s="2">
        <v>1.3216893810000001</v>
      </c>
      <c r="BV7672" s="2">
        <v>0.53274347499999997</v>
      </c>
      <c r="BW7672" s="2">
        <v>4.2324920190000004</v>
      </c>
      <c r="BX7672" s="2">
        <v>0.55215643199999997</v>
      </c>
      <c r="BY7672" s="2">
        <v>2.4482707879999999</v>
      </c>
      <c r="BZ7672" s="2">
        <v>2.0178622549999998</v>
      </c>
      <c r="CA7672" s="2">
        <v>1.8799094860000001</v>
      </c>
      <c r="CB7672" s="2">
        <v>1.363802288</v>
      </c>
      <c r="CC7672" s="2">
        <v>0.93943348699999996</v>
      </c>
      <c r="CD7672" s="2">
        <v>1.6233220180000001</v>
      </c>
      <c r="CE7672" s="2">
        <v>0.33861944100000002</v>
      </c>
      <c r="CF7672" s="2">
        <v>2.35314963258537</v>
      </c>
    </row>
    <row r="7673" spans="1:84" x14ac:dyDescent="0.3">
      <c r="A7673" s="2" t="s">
        <v>6451</v>
      </c>
      <c r="B7673" s="2">
        <v>49.396583800000002</v>
      </c>
      <c r="C7673" s="2">
        <v>14.933601510000001</v>
      </c>
      <c r="D7673" s="2">
        <v>15.094328859999999</v>
      </c>
      <c r="E7673" s="2">
        <v>57.763498089999999</v>
      </c>
      <c r="F7673" s="2">
        <v>75.829652330000002</v>
      </c>
      <c r="G7673" s="2">
        <v>23.428475939999998</v>
      </c>
      <c r="H7673" s="2">
        <v>30.848816670000001</v>
      </c>
      <c r="I7673" s="2">
        <v>37.785217609999997</v>
      </c>
      <c r="J7673" s="2">
        <v>62.745053710000001</v>
      </c>
      <c r="K7673" s="2">
        <v>47.439737479999998</v>
      </c>
      <c r="L7673" s="2">
        <v>24.92342713</v>
      </c>
      <c r="M7673" s="2">
        <v>40.632000480000002</v>
      </c>
      <c r="N7673" s="2">
        <v>64.841099830000005</v>
      </c>
      <c r="O7673" s="2">
        <v>65.217106999999999</v>
      </c>
      <c r="P7673" s="2">
        <v>22.256653629999999</v>
      </c>
      <c r="Q7673" s="2">
        <v>65.373283490000006</v>
      </c>
      <c r="R7673" s="2">
        <v>72.621142090000006</v>
      </c>
      <c r="S7673" s="2">
        <v>32.526476510000002</v>
      </c>
      <c r="T7673" s="2">
        <v>32.353557279999997</v>
      </c>
      <c r="U7673" s="2">
        <v>40.283945199999998</v>
      </c>
      <c r="V7673" s="2">
        <v>20.021040110000001</v>
      </c>
      <c r="W7673" s="2">
        <v>51.797714139999997</v>
      </c>
      <c r="X7673" s="2">
        <v>22.228674349999999</v>
      </c>
      <c r="Y7673" s="2">
        <v>30.469257370000001</v>
      </c>
      <c r="Z7673" s="2">
        <v>71.087987459999994</v>
      </c>
      <c r="AA7673" s="2">
        <v>51.728588080000002</v>
      </c>
      <c r="AB7673" s="2">
        <v>67.243320699999998</v>
      </c>
      <c r="AC7673" s="2">
        <v>54.308972740000002</v>
      </c>
      <c r="AD7673" s="2">
        <v>59.50155942</v>
      </c>
      <c r="AE7673" s="2">
        <v>59.101691250000002</v>
      </c>
      <c r="AF7673" s="2">
        <v>67.271395179999999</v>
      </c>
      <c r="AG7673" s="2">
        <v>63.46443369</v>
      </c>
      <c r="AH7673" s="2">
        <v>71.073425830000005</v>
      </c>
      <c r="AI7673" s="2">
        <v>70.880797340000001</v>
      </c>
      <c r="AJ7673" s="2">
        <v>27.04100171</v>
      </c>
      <c r="AK7673" s="2">
        <v>46.29048719</v>
      </c>
      <c r="AL7673" s="2">
        <v>54.552300809999998</v>
      </c>
      <c r="AM7673" s="2">
        <v>54.039363629999997</v>
      </c>
      <c r="AN7673" s="2">
        <v>65.765327729999996</v>
      </c>
      <c r="AO7673" s="2">
        <v>61.042226990000003</v>
      </c>
      <c r="AP7673" s="2">
        <v>66.734604669999996</v>
      </c>
      <c r="AQ7673" s="2">
        <v>23.387142359999999</v>
      </c>
      <c r="AR7673" s="2">
        <v>30.836281490000001</v>
      </c>
      <c r="AS7673" s="2">
        <v>52.65676011</v>
      </c>
      <c r="AT7673" s="2">
        <v>57.878212079999997</v>
      </c>
      <c r="AU7673" s="2">
        <v>29.25842347</v>
      </c>
      <c r="AV7673" s="2">
        <v>16.844338610000001</v>
      </c>
      <c r="AW7673" s="2">
        <v>54.374215560000003</v>
      </c>
      <c r="AX7673" s="2">
        <v>31.723369160000001</v>
      </c>
      <c r="AY7673" s="2">
        <v>38.016075180000001</v>
      </c>
      <c r="AZ7673" s="2">
        <v>23.20608721</v>
      </c>
      <c r="BA7673" s="2">
        <v>18.507629260000002</v>
      </c>
      <c r="BB7673" s="2">
        <v>11.91863438</v>
      </c>
      <c r="BC7673" s="2">
        <v>43.336998110000003</v>
      </c>
      <c r="BD7673" s="2">
        <v>16.1049057</v>
      </c>
      <c r="BE7673" s="2">
        <v>21.630271969999999</v>
      </c>
      <c r="BF7673" s="2">
        <v>29.490189789999999</v>
      </c>
      <c r="BG7673" s="2">
        <v>53.159944889999998</v>
      </c>
      <c r="BH7673" s="2">
        <v>14.823118579999999</v>
      </c>
      <c r="BI7673" s="2">
        <v>32.304900949999997</v>
      </c>
      <c r="BJ7673" s="2">
        <v>12.95898908</v>
      </c>
      <c r="BK7673" s="2">
        <v>42.501449819999998</v>
      </c>
      <c r="BL7673" s="2">
        <v>48.934578799999997</v>
      </c>
      <c r="BM7673" s="2">
        <v>34.927140799999997</v>
      </c>
      <c r="BN7673" s="2">
        <v>24.582887190000001</v>
      </c>
      <c r="BO7673" s="2">
        <v>43.217190789999997</v>
      </c>
      <c r="BP7673" s="2">
        <v>46.934082910000001</v>
      </c>
      <c r="BQ7673" s="2">
        <v>53.308579109999997</v>
      </c>
      <c r="BR7673" s="2">
        <v>45.945102030000001</v>
      </c>
      <c r="BS7673" s="2">
        <v>53.531626619999997</v>
      </c>
      <c r="BT7673" s="2">
        <v>24.120218510000001</v>
      </c>
      <c r="BU7673" s="2">
        <v>58.000344060000003</v>
      </c>
      <c r="BV7673" s="2">
        <v>11.69005518</v>
      </c>
      <c r="BW7673" s="2">
        <v>66.451137880000005</v>
      </c>
      <c r="BX7673" s="2">
        <v>14.68419289</v>
      </c>
      <c r="BY7673" s="2">
        <v>47.599964460000002</v>
      </c>
      <c r="BZ7673" s="2">
        <v>27.097977499999999</v>
      </c>
      <c r="CA7673" s="2">
        <v>92.707611670000006</v>
      </c>
      <c r="CB7673" s="2">
        <v>55.828958159999999</v>
      </c>
      <c r="CC7673" s="2">
        <v>5.9388753090000002</v>
      </c>
      <c r="CD7673" s="2">
        <v>8.3891441150000006</v>
      </c>
      <c r="CE7673" s="2">
        <v>15.211810270000001</v>
      </c>
      <c r="CF7673" s="2">
        <v>42.023868841999999</v>
      </c>
    </row>
    <row r="7674" spans="1:84" x14ac:dyDescent="0.3">
      <c r="A7674" s="2" t="s">
        <v>6450</v>
      </c>
      <c r="B7674" s="2">
        <v>5.0236761840000002</v>
      </c>
      <c r="C7674" s="2">
        <v>2.4294451349999999</v>
      </c>
      <c r="D7674" s="2">
        <v>3.8390884399999998</v>
      </c>
      <c r="E7674" s="2">
        <v>7.0773998459999996</v>
      </c>
      <c r="F7674" s="2">
        <v>4.1624702649999996</v>
      </c>
      <c r="G7674" s="2">
        <v>5.5961099990000003</v>
      </c>
      <c r="H7674" s="2">
        <v>3.6632468629999999</v>
      </c>
      <c r="I7674" s="2">
        <v>4.564033877</v>
      </c>
      <c r="J7674" s="2">
        <v>4.1370160929999997</v>
      </c>
      <c r="K7674" s="2">
        <v>4.2631767629999997</v>
      </c>
      <c r="L7674" s="2">
        <v>3.7805394130000001</v>
      </c>
      <c r="M7674" s="2">
        <v>3.559511085</v>
      </c>
      <c r="N7674" s="2">
        <v>5.8780198940000004</v>
      </c>
      <c r="O7674" s="2">
        <v>4.6619552999999998</v>
      </c>
      <c r="P7674" s="2">
        <v>5.3914146519999999</v>
      </c>
      <c r="Q7674" s="2">
        <v>3.590739111</v>
      </c>
      <c r="R7674" s="2">
        <v>8.8384865599999998</v>
      </c>
      <c r="S7674" s="2">
        <v>7.1868044380000002</v>
      </c>
      <c r="T7674" s="2">
        <v>6.1955944880000002</v>
      </c>
      <c r="U7674" s="2">
        <v>9.3382257030000009</v>
      </c>
      <c r="V7674" s="2">
        <v>4.6166316309999997</v>
      </c>
      <c r="W7674" s="2">
        <v>3.8547804860000001</v>
      </c>
      <c r="X7674" s="2">
        <v>3.3558828360000001</v>
      </c>
      <c r="Y7674" s="2">
        <v>5.2197304229999997</v>
      </c>
      <c r="Z7674" s="2">
        <v>7.4730796340000003</v>
      </c>
      <c r="AA7674" s="2">
        <v>8.4811090040000003</v>
      </c>
      <c r="AB7674" s="2">
        <v>7.321598389</v>
      </c>
      <c r="AC7674" s="2">
        <v>8.0073241639999999</v>
      </c>
      <c r="AD7674" s="2">
        <v>13.08441418</v>
      </c>
      <c r="AE7674" s="2">
        <v>10.62396504</v>
      </c>
      <c r="AF7674" s="2">
        <v>7.8948729200000001</v>
      </c>
      <c r="AG7674" s="2">
        <v>9.5943427640000003</v>
      </c>
      <c r="AH7674" s="2">
        <v>9.7163148219999993</v>
      </c>
      <c r="AI7674" s="2">
        <v>5.36213476</v>
      </c>
      <c r="AJ7674" s="2">
        <v>3.3230724629999999</v>
      </c>
      <c r="AK7674" s="2">
        <v>7.8066387280000002</v>
      </c>
      <c r="AL7674" s="2">
        <v>11.716742050000001</v>
      </c>
      <c r="AM7674" s="2">
        <v>9.806209441</v>
      </c>
      <c r="AN7674" s="2">
        <v>8.1278824640000007</v>
      </c>
      <c r="AO7674" s="2">
        <v>9.1109474929999994</v>
      </c>
      <c r="AP7674" s="2">
        <v>5.3381407550000004</v>
      </c>
      <c r="AQ7674" s="2">
        <v>6.6481098540000003</v>
      </c>
      <c r="AR7674" s="2">
        <v>5.6658168760000001</v>
      </c>
      <c r="AS7674" s="2">
        <v>3.6038983959999999</v>
      </c>
      <c r="AT7674" s="2">
        <v>5.477470104</v>
      </c>
      <c r="AU7674" s="2">
        <v>5.2101122069999999</v>
      </c>
      <c r="AV7674" s="2">
        <v>4.233302149</v>
      </c>
      <c r="AW7674" s="2">
        <v>9.0729152420000005</v>
      </c>
      <c r="AX7674" s="2">
        <v>2.4994781119999998</v>
      </c>
      <c r="AY7674" s="2">
        <v>4.0832466739999997</v>
      </c>
      <c r="AZ7674" s="2">
        <v>1.9465358210000001</v>
      </c>
      <c r="BA7674" s="2">
        <v>4.1124266970000001</v>
      </c>
      <c r="BB7674" s="2">
        <v>3.131211999</v>
      </c>
      <c r="BC7674" s="2">
        <v>7.3999057290000003</v>
      </c>
      <c r="BD7674" s="2">
        <v>4.252279873</v>
      </c>
      <c r="BE7674" s="2">
        <v>4.0441184699999999</v>
      </c>
      <c r="BF7674" s="2">
        <v>6.349400234</v>
      </c>
      <c r="BG7674" s="2">
        <v>2.9565046189999999</v>
      </c>
      <c r="BH7674" s="2">
        <v>5.838341937</v>
      </c>
      <c r="BI7674" s="2">
        <v>6.5309741170000004</v>
      </c>
      <c r="BJ7674" s="2">
        <v>3.3281925289999998</v>
      </c>
      <c r="BK7674" s="2">
        <v>6.1291040460000001</v>
      </c>
      <c r="BL7674" s="2">
        <v>4.9389075099999999</v>
      </c>
      <c r="BM7674" s="2">
        <v>2.2001672060000002</v>
      </c>
      <c r="BN7674" s="2">
        <v>3.0665084679999999</v>
      </c>
      <c r="BO7674" s="2">
        <v>3.5630941319999998</v>
      </c>
      <c r="BP7674" s="2">
        <v>6.7609099969999997</v>
      </c>
      <c r="BQ7674" s="2">
        <v>2.5760252540000002</v>
      </c>
      <c r="BR7674" s="2">
        <v>4.5900138889999997</v>
      </c>
      <c r="BS7674" s="2">
        <v>4.3212226429999996</v>
      </c>
      <c r="BT7674" s="2">
        <v>6.074076678</v>
      </c>
      <c r="BU7674" s="2">
        <v>7.6398048989999996</v>
      </c>
      <c r="BV7674" s="2">
        <v>5.0311434190000002</v>
      </c>
      <c r="BW7674" s="2">
        <v>10.62509259</v>
      </c>
      <c r="BX7674" s="2">
        <v>4.537651973</v>
      </c>
      <c r="BY7674" s="2">
        <v>1.4533083870000001</v>
      </c>
      <c r="BZ7674" s="2">
        <v>2.709892661</v>
      </c>
      <c r="CA7674" s="2">
        <v>2.560732475</v>
      </c>
      <c r="CB7674" s="2">
        <v>8.6373805810000004</v>
      </c>
      <c r="CC7674" s="2">
        <v>4.760393562</v>
      </c>
      <c r="CD7674" s="2">
        <v>5.6362337680000003</v>
      </c>
      <c r="CE7674" s="2">
        <v>4.8476833360000002</v>
      </c>
      <c r="CF7674" s="2">
        <v>5.6348336301097603</v>
      </c>
    </row>
    <row r="7675" spans="1:84" x14ac:dyDescent="0.3">
      <c r="A7675" s="2" t="s">
        <v>6449</v>
      </c>
      <c r="B7675" s="2">
        <v>4.1621909940000004</v>
      </c>
      <c r="C7675" s="2">
        <v>4.2364868590000002</v>
      </c>
      <c r="D7675" s="2">
        <v>2.9311223919999998</v>
      </c>
      <c r="E7675" s="2">
        <v>6.5826289740000004</v>
      </c>
      <c r="F7675" s="2">
        <v>2.1714206489999999</v>
      </c>
      <c r="G7675" s="2">
        <v>1.1447179869999999</v>
      </c>
      <c r="H7675" s="2">
        <v>4.1142051940000002</v>
      </c>
      <c r="I7675" s="2">
        <v>2.4220542790000001</v>
      </c>
      <c r="J7675" s="2">
        <v>4.8274804060000003</v>
      </c>
      <c r="K7675" s="2">
        <v>2.9293741180000001</v>
      </c>
      <c r="L7675" s="2">
        <v>7.9660611100000001</v>
      </c>
      <c r="M7675" s="2">
        <v>3.2693734220000001</v>
      </c>
      <c r="N7675" s="2">
        <v>3.9450780729999999</v>
      </c>
      <c r="O7675" s="2">
        <v>5.4799050459999998</v>
      </c>
      <c r="P7675" s="2">
        <v>2.1833630990000001</v>
      </c>
      <c r="Q7675" s="2">
        <v>5.8123987550000002</v>
      </c>
      <c r="R7675" s="2">
        <v>1.222773256</v>
      </c>
      <c r="S7675" s="2">
        <v>1.2414578860000001</v>
      </c>
      <c r="T7675" s="2">
        <v>2.5780089190000002</v>
      </c>
      <c r="U7675" s="2">
        <v>3.4005365809999999</v>
      </c>
      <c r="V7675" s="2">
        <v>1.9188823829999999</v>
      </c>
      <c r="W7675" s="2">
        <v>4.2034226769999998</v>
      </c>
      <c r="X7675" s="2">
        <v>2.5812259040000001</v>
      </c>
      <c r="Y7675" s="2">
        <v>2.6773619989999999</v>
      </c>
      <c r="Z7675" s="2">
        <v>2.5167797940000001</v>
      </c>
      <c r="AA7675" s="2">
        <v>5.3250785909999996</v>
      </c>
      <c r="AB7675" s="2">
        <v>2.7319544549999999</v>
      </c>
      <c r="AC7675" s="2">
        <v>1.597666544</v>
      </c>
      <c r="AD7675" s="2">
        <v>3.121126405</v>
      </c>
      <c r="AE7675" s="2">
        <v>6.0784207950000004</v>
      </c>
      <c r="AF7675" s="2">
        <v>5.7910379949999999</v>
      </c>
      <c r="AG7675" s="2">
        <v>2.6063900649999998</v>
      </c>
      <c r="AH7675" s="2">
        <v>3.9907871560000001</v>
      </c>
      <c r="AI7675" s="2">
        <v>2.074076362</v>
      </c>
      <c r="AJ7675" s="2">
        <v>2.6239134709999998</v>
      </c>
      <c r="AK7675" s="2">
        <v>2.8921339150000001</v>
      </c>
      <c r="AL7675" s="2">
        <v>3.1843400559999999</v>
      </c>
      <c r="AM7675" s="2">
        <v>2.8425313129999998</v>
      </c>
      <c r="AN7675" s="2">
        <v>4.0620419490000002</v>
      </c>
      <c r="AO7675" s="2">
        <v>3.4231485830000001</v>
      </c>
      <c r="AP7675" s="2">
        <v>5.0912536560000001</v>
      </c>
      <c r="AQ7675" s="2">
        <v>1.327110102</v>
      </c>
      <c r="AR7675" s="2">
        <v>13.60618251</v>
      </c>
      <c r="AS7675" s="2">
        <v>5.3837210769999997</v>
      </c>
      <c r="AT7675" s="2">
        <v>3.2209738959999998</v>
      </c>
      <c r="AU7675" s="2">
        <v>3.9266025689999999</v>
      </c>
      <c r="AV7675" s="2">
        <v>1.838078705</v>
      </c>
      <c r="AW7675" s="2">
        <v>9.4971129530000002</v>
      </c>
      <c r="AX7675" s="2">
        <v>6.2739172879999998</v>
      </c>
      <c r="AY7675" s="2">
        <v>4.768624913</v>
      </c>
      <c r="AZ7675" s="2">
        <v>4.3987577250000003</v>
      </c>
      <c r="BA7675" s="2">
        <v>2.651951038</v>
      </c>
      <c r="BB7675" s="2">
        <v>4.2599441750000002</v>
      </c>
      <c r="BC7675" s="2">
        <v>7.2256849580000004</v>
      </c>
      <c r="BD7675" s="2">
        <v>1.048847734</v>
      </c>
      <c r="BE7675" s="2">
        <v>1.1241707270000001</v>
      </c>
      <c r="BF7675" s="2">
        <v>2.559127213</v>
      </c>
      <c r="BG7675" s="2">
        <v>1.9271867380000001</v>
      </c>
      <c r="BH7675" s="2">
        <v>1.262273486</v>
      </c>
      <c r="BI7675" s="2">
        <v>2.0534498270000001</v>
      </c>
      <c r="BJ7675" s="2">
        <v>8.4714840690000006</v>
      </c>
      <c r="BK7675" s="2">
        <v>2.5164120720000001</v>
      </c>
      <c r="BL7675" s="2">
        <v>2.2933691089999999</v>
      </c>
      <c r="BM7675" s="2">
        <v>4.236165712</v>
      </c>
      <c r="BN7675" s="2">
        <v>2.4908315829999998</v>
      </c>
      <c r="BO7675" s="2">
        <v>3.9385382120000001</v>
      </c>
      <c r="BP7675" s="2">
        <v>2.1741240159999999</v>
      </c>
      <c r="BQ7675" s="2">
        <v>1.838449639</v>
      </c>
      <c r="BR7675" s="2">
        <v>5.757114821</v>
      </c>
      <c r="BS7675" s="2">
        <v>1.572095088</v>
      </c>
      <c r="BT7675" s="2">
        <v>1.609440381</v>
      </c>
      <c r="BU7675" s="2">
        <v>1.3599616619999999</v>
      </c>
      <c r="BV7675" s="2">
        <v>0.66524543599999997</v>
      </c>
      <c r="BW7675" s="2">
        <v>5.3614268210000002</v>
      </c>
      <c r="BX7675" s="2">
        <v>1.7268912110000001</v>
      </c>
      <c r="BY7675" s="2">
        <v>3.7887448180000001</v>
      </c>
      <c r="BZ7675" s="2">
        <v>1.504981492</v>
      </c>
      <c r="CA7675" s="2">
        <v>2.3898541629999999</v>
      </c>
      <c r="CB7675" s="2">
        <v>3.9964215589999998</v>
      </c>
      <c r="CC7675" s="2">
        <v>0.41747500199999998</v>
      </c>
      <c r="CD7675" s="2">
        <v>1.270296316</v>
      </c>
      <c r="CE7675" s="2">
        <v>1.2653514619999999</v>
      </c>
      <c r="CF7675" s="2">
        <v>3.45064151640244</v>
      </c>
    </row>
    <row r="7676" spans="1:84" x14ac:dyDescent="0.3">
      <c r="A7676" s="2" t="s">
        <v>6448</v>
      </c>
      <c r="B7676" s="2">
        <v>6.2777979129999997</v>
      </c>
      <c r="C7676" s="2">
        <v>6.3759492450000002</v>
      </c>
      <c r="D7676" s="2">
        <v>5.5890433750000001</v>
      </c>
      <c r="E7676" s="2">
        <v>7.1686940860000004</v>
      </c>
      <c r="F7676" s="2">
        <v>5.077729658</v>
      </c>
      <c r="G7676" s="2">
        <v>4.6595874569999998</v>
      </c>
      <c r="H7676" s="2">
        <v>3.9419995970000001</v>
      </c>
      <c r="I7676" s="2">
        <v>4.1692012199999997</v>
      </c>
      <c r="J7676" s="2">
        <v>4.4104911739999997</v>
      </c>
      <c r="K7676" s="2">
        <v>7.0663287879999999</v>
      </c>
      <c r="L7676" s="2">
        <v>7.7814776739999996</v>
      </c>
      <c r="M7676" s="2">
        <v>5.4357533220000001</v>
      </c>
      <c r="N7676" s="2">
        <v>7.1201197299999999</v>
      </c>
      <c r="O7676" s="2">
        <v>8.3952118650000003</v>
      </c>
      <c r="P7676" s="2">
        <v>7.1689730999999997</v>
      </c>
      <c r="Q7676" s="2">
        <v>6.7985471909999999</v>
      </c>
      <c r="R7676" s="2">
        <v>3.246493579</v>
      </c>
      <c r="S7676" s="2">
        <v>5.4623565909999998</v>
      </c>
      <c r="T7676" s="2">
        <v>5.7716436010000001</v>
      </c>
      <c r="U7676" s="2">
        <v>6.2904026010000003</v>
      </c>
      <c r="V7676" s="2">
        <v>3.249129806</v>
      </c>
      <c r="W7676" s="2">
        <v>5.1751989490000003</v>
      </c>
      <c r="X7676" s="2">
        <v>7.476058374</v>
      </c>
      <c r="Y7676" s="2">
        <v>4.9419592830000001</v>
      </c>
      <c r="Z7676" s="2">
        <v>7.044561839</v>
      </c>
      <c r="AA7676" s="2">
        <v>9.0119957209999999</v>
      </c>
      <c r="AB7676" s="2">
        <v>8.0130073710000005</v>
      </c>
      <c r="AC7676" s="2">
        <v>5.9017788810000003</v>
      </c>
      <c r="AD7676" s="2">
        <v>4.4966529780000002</v>
      </c>
      <c r="AE7676" s="2">
        <v>5.0190435779999998</v>
      </c>
      <c r="AF7676" s="2">
        <v>5.994615123</v>
      </c>
      <c r="AG7676" s="2">
        <v>5.4783032110000001</v>
      </c>
      <c r="AH7676" s="2">
        <v>5.7905554690000001</v>
      </c>
      <c r="AI7676" s="2">
        <v>4.4346749240000003</v>
      </c>
      <c r="AJ7676" s="2">
        <v>5.3651321530000002</v>
      </c>
      <c r="AK7676" s="2">
        <v>3.8388948150000002</v>
      </c>
      <c r="AL7676" s="2">
        <v>6.9489351020000001</v>
      </c>
      <c r="AM7676" s="2">
        <v>5.8305011369999997</v>
      </c>
      <c r="AN7676" s="2">
        <v>6.7929455169999997</v>
      </c>
      <c r="AO7676" s="2">
        <v>4.639440564</v>
      </c>
      <c r="AP7676" s="2">
        <v>6.5619095060000001</v>
      </c>
      <c r="AQ7676" s="2">
        <v>7.1204938059999998</v>
      </c>
      <c r="AR7676" s="2">
        <v>7.1322809190000003</v>
      </c>
      <c r="AS7676" s="2">
        <v>6.2371174250000001</v>
      </c>
      <c r="AT7676" s="2">
        <v>4.1483735490000004</v>
      </c>
      <c r="AU7676" s="2">
        <v>5.9324183650000002</v>
      </c>
      <c r="AV7676" s="2">
        <v>4.190774867</v>
      </c>
      <c r="AW7676" s="2">
        <v>8.9475288410000005</v>
      </c>
      <c r="AX7676" s="2">
        <v>5.0355694059999996</v>
      </c>
      <c r="AY7676" s="2">
        <v>5.0255080559999996</v>
      </c>
      <c r="AZ7676" s="2">
        <v>3.4025366269999999</v>
      </c>
      <c r="BA7676" s="2">
        <v>4.6090550349999999</v>
      </c>
      <c r="BB7676" s="2">
        <v>4.419139597</v>
      </c>
      <c r="BC7676" s="2">
        <v>5.6337993820000003</v>
      </c>
      <c r="BD7676" s="2">
        <v>5.6606370149999998</v>
      </c>
      <c r="BE7676" s="2">
        <v>3.7550047360000001</v>
      </c>
      <c r="BF7676" s="2">
        <v>8.4603845670000002</v>
      </c>
      <c r="BG7676" s="2">
        <v>3.5189418200000002</v>
      </c>
      <c r="BH7676" s="2">
        <v>9.2275623810000003</v>
      </c>
      <c r="BI7676" s="2">
        <v>5.9594541789999997</v>
      </c>
      <c r="BJ7676" s="2">
        <v>9.1315330019999994</v>
      </c>
      <c r="BK7676" s="2">
        <v>6.9156021909999996</v>
      </c>
      <c r="BL7676" s="2">
        <v>4.6223076750000001</v>
      </c>
      <c r="BM7676" s="2">
        <v>4.2791638799999996</v>
      </c>
      <c r="BN7676" s="2">
        <v>7.4788530350000002</v>
      </c>
      <c r="BO7676" s="2">
        <v>4.6542625319999997</v>
      </c>
      <c r="BP7676" s="2">
        <v>3.5379996409999999</v>
      </c>
      <c r="BQ7676" s="2">
        <v>4.0118025450000001</v>
      </c>
      <c r="BR7676" s="2">
        <v>3.8049095180000001</v>
      </c>
      <c r="BS7676" s="2">
        <v>5.132603306</v>
      </c>
      <c r="BT7676" s="2">
        <v>5.438126799</v>
      </c>
      <c r="BU7676" s="2">
        <v>5.7610260130000004</v>
      </c>
      <c r="BV7676" s="2">
        <v>6.498308808</v>
      </c>
      <c r="BW7676" s="2">
        <v>6.9782102669999997</v>
      </c>
      <c r="BX7676" s="2">
        <v>4.8534425399999996</v>
      </c>
      <c r="BY7676" s="2">
        <v>5.5998966000000001</v>
      </c>
      <c r="BZ7676" s="2">
        <v>4.9226263289999999</v>
      </c>
      <c r="CA7676" s="2">
        <v>3.821563244</v>
      </c>
      <c r="CB7676" s="2">
        <v>3.3139488039999998</v>
      </c>
      <c r="CC7676" s="2">
        <v>7.2767342020000001</v>
      </c>
      <c r="CD7676" s="2">
        <v>8.6176318040000002</v>
      </c>
      <c r="CE7676" s="2">
        <v>4.334538545</v>
      </c>
      <c r="CF7676" s="2">
        <v>5.7270093648902503</v>
      </c>
    </row>
    <row r="7677" spans="1:84" x14ac:dyDescent="0.3">
      <c r="A7677" s="2" t="s">
        <v>6447</v>
      </c>
      <c r="B7677" s="2">
        <v>32.852453099999998</v>
      </c>
      <c r="C7677" s="2">
        <v>34.732691760000002</v>
      </c>
      <c r="D7677" s="2">
        <v>41.231995609999998</v>
      </c>
      <c r="E7677" s="2">
        <v>34.714019010000001</v>
      </c>
      <c r="F7677" s="2">
        <v>21.553842020000001</v>
      </c>
      <c r="G7677" s="2">
        <v>29.600658719999998</v>
      </c>
      <c r="H7677" s="2">
        <v>31.2795044</v>
      </c>
      <c r="I7677" s="2">
        <v>24.293441699999999</v>
      </c>
      <c r="J7677" s="2">
        <v>24.966253980000001</v>
      </c>
      <c r="K7677" s="2">
        <v>32.964434390000001</v>
      </c>
      <c r="L7677" s="2">
        <v>33.760450429999999</v>
      </c>
      <c r="M7677" s="2">
        <v>30.651789040000001</v>
      </c>
      <c r="N7677" s="2">
        <v>32.735328549999998</v>
      </c>
      <c r="O7677" s="2">
        <v>31.275225979999998</v>
      </c>
      <c r="P7677" s="2">
        <v>35.996183090000002</v>
      </c>
      <c r="Q7677" s="2">
        <v>33.086104290000002</v>
      </c>
      <c r="R7677" s="2">
        <v>21.16435907</v>
      </c>
      <c r="S7677" s="2">
        <v>31.084700300000002</v>
      </c>
      <c r="T7677" s="2">
        <v>33.788395850000001</v>
      </c>
      <c r="U7677" s="2">
        <v>37.866629490000001</v>
      </c>
      <c r="V7677" s="2">
        <v>25.001067920000001</v>
      </c>
      <c r="W7677" s="2">
        <v>27.573682590000001</v>
      </c>
      <c r="X7677" s="2">
        <v>39.797691489999998</v>
      </c>
      <c r="Y7677" s="2">
        <v>35.029817190000003</v>
      </c>
      <c r="Z7677" s="2">
        <v>32.0471863</v>
      </c>
      <c r="AA7677" s="2">
        <v>40.251944600000002</v>
      </c>
      <c r="AB7677" s="2">
        <v>39.58906339</v>
      </c>
      <c r="AC7677" s="2">
        <v>32.00588638</v>
      </c>
      <c r="AD7677" s="2">
        <v>23.218723140000002</v>
      </c>
      <c r="AE7677" s="2">
        <v>28.48602034</v>
      </c>
      <c r="AF7677" s="2">
        <v>35.49188556</v>
      </c>
      <c r="AG7677" s="2">
        <v>28.124423090000001</v>
      </c>
      <c r="AH7677" s="2">
        <v>28.649813859999998</v>
      </c>
      <c r="AI7677" s="2">
        <v>26.882096170000001</v>
      </c>
      <c r="AJ7677" s="2">
        <v>39.503703389999998</v>
      </c>
      <c r="AK7677" s="2">
        <v>26.564579559999999</v>
      </c>
      <c r="AL7677" s="2">
        <v>40.665426930000002</v>
      </c>
      <c r="AM7677" s="2">
        <v>31.655750080000001</v>
      </c>
      <c r="AN7677" s="2">
        <v>34.300627339999998</v>
      </c>
      <c r="AO7677" s="2">
        <v>25.289937290000001</v>
      </c>
      <c r="AP7677" s="2">
        <v>33.431511520000001</v>
      </c>
      <c r="AQ7677" s="2">
        <v>36.807165589999997</v>
      </c>
      <c r="AR7677" s="2">
        <v>35.544420010000003</v>
      </c>
      <c r="AS7677" s="2">
        <v>29.364717769999999</v>
      </c>
      <c r="AT7677" s="2">
        <v>28.308351980000001</v>
      </c>
      <c r="AU7677" s="2">
        <v>42.333799550000002</v>
      </c>
      <c r="AV7677" s="2">
        <v>43.249649339999998</v>
      </c>
      <c r="AW7677" s="2">
        <v>40.554128669999997</v>
      </c>
      <c r="AX7677" s="2">
        <v>35.722223370000002</v>
      </c>
      <c r="AY7677" s="2">
        <v>26.841863270000001</v>
      </c>
      <c r="AZ7677" s="2">
        <v>28.183268909999999</v>
      </c>
      <c r="BA7677" s="2">
        <v>41.736642750000001</v>
      </c>
      <c r="BB7677" s="2">
        <v>33.692796080000001</v>
      </c>
      <c r="BC7677" s="2">
        <v>38.904445799999998</v>
      </c>
      <c r="BD7677" s="2">
        <v>36.711553070000001</v>
      </c>
      <c r="BE7677" s="2">
        <v>39.744676920000003</v>
      </c>
      <c r="BF7677" s="2">
        <v>47.107125910000001</v>
      </c>
      <c r="BG7677" s="2">
        <v>21.973540329999999</v>
      </c>
      <c r="BH7677" s="2">
        <v>37.928882559999998</v>
      </c>
      <c r="BI7677" s="2">
        <v>31.984446179999999</v>
      </c>
      <c r="BJ7677" s="2">
        <v>45.543791450000001</v>
      </c>
      <c r="BK7677" s="2">
        <v>31.88765205</v>
      </c>
      <c r="BL7677" s="2">
        <v>25.977237330000001</v>
      </c>
      <c r="BM7677" s="2">
        <v>29.983502519999998</v>
      </c>
      <c r="BN7677" s="2">
        <v>45.545051559999997</v>
      </c>
      <c r="BO7677" s="2">
        <v>28.814440680000001</v>
      </c>
      <c r="BP7677" s="2">
        <v>28.360464780000001</v>
      </c>
      <c r="BQ7677" s="2">
        <v>28.090205770000001</v>
      </c>
      <c r="BR7677" s="2">
        <v>27.513120570000002</v>
      </c>
      <c r="BS7677" s="2">
        <v>32.737443349999999</v>
      </c>
      <c r="BT7677" s="2">
        <v>21.934875659999999</v>
      </c>
      <c r="BU7677" s="2">
        <v>30.11077955</v>
      </c>
      <c r="BV7677" s="2">
        <v>34.838394960000002</v>
      </c>
      <c r="BW7677" s="2">
        <v>24.65142874</v>
      </c>
      <c r="BX7677" s="2">
        <v>36.363838989999998</v>
      </c>
      <c r="BY7677" s="2">
        <v>21.91680934</v>
      </c>
      <c r="BZ7677" s="2">
        <v>28.972379289999999</v>
      </c>
      <c r="CA7677" s="2">
        <v>23.26429156</v>
      </c>
      <c r="CB7677" s="2">
        <v>24.524946580000002</v>
      </c>
      <c r="CC7677" s="2">
        <v>26.694267379999999</v>
      </c>
      <c r="CD7677" s="2">
        <v>30.213752889999999</v>
      </c>
      <c r="CE7677" s="2">
        <v>26.703893870000002</v>
      </c>
      <c r="CF7677" s="2">
        <v>32.1279947053659</v>
      </c>
    </row>
    <row r="7678" spans="1:84" x14ac:dyDescent="0.3">
      <c r="A7678" s="2" t="s">
        <v>6446</v>
      </c>
      <c r="B7678" s="2">
        <v>1.90535689</v>
      </c>
      <c r="C7678" s="2">
        <v>2.0094810970000001</v>
      </c>
      <c r="D7678" s="2">
        <v>2.558092378</v>
      </c>
      <c r="E7678" s="2">
        <v>2.0630991769999998</v>
      </c>
      <c r="F7678" s="2">
        <v>1.400249318</v>
      </c>
      <c r="G7678" s="2">
        <v>1.357744415</v>
      </c>
      <c r="H7678" s="2">
        <v>1.6851384890000001</v>
      </c>
      <c r="I7678" s="2">
        <v>1.429743408</v>
      </c>
      <c r="J7678" s="2">
        <v>1.362357638</v>
      </c>
      <c r="K7678" s="2">
        <v>1.8686082429999999</v>
      </c>
      <c r="L7678" s="2">
        <v>1.740618225</v>
      </c>
      <c r="M7678" s="2">
        <v>1.504537115</v>
      </c>
      <c r="N7678" s="2">
        <v>1.996743734</v>
      </c>
      <c r="O7678" s="2">
        <v>1.7046511959999999</v>
      </c>
      <c r="P7678" s="2">
        <v>2.315794796</v>
      </c>
      <c r="Q7678" s="2">
        <v>1.826785208</v>
      </c>
      <c r="R7678" s="2">
        <v>1.0256147179999999</v>
      </c>
      <c r="S7678" s="2">
        <v>1.627931182</v>
      </c>
      <c r="T7678" s="2">
        <v>1.715006649</v>
      </c>
      <c r="U7678" s="2">
        <v>2.234818073</v>
      </c>
      <c r="V7678" s="2">
        <v>1.0354268520000001</v>
      </c>
      <c r="W7678" s="2">
        <v>1.4600244840000001</v>
      </c>
      <c r="X7678" s="2">
        <v>2.529196416</v>
      </c>
      <c r="Y7678" s="2">
        <v>1.8718842010000001</v>
      </c>
      <c r="Z7678" s="2">
        <v>1.6542522120000001</v>
      </c>
      <c r="AA7678" s="2">
        <v>1.7909900780000001</v>
      </c>
      <c r="AB7678" s="2">
        <v>2.4252136360000001</v>
      </c>
      <c r="AC7678" s="2">
        <v>1.8878374550000001</v>
      </c>
      <c r="AD7678" s="2">
        <v>1.6436295359999999</v>
      </c>
      <c r="AE7678" s="2">
        <v>1.975339881</v>
      </c>
      <c r="AF7678" s="2">
        <v>2.842897566</v>
      </c>
      <c r="AG7678" s="2">
        <v>2.1853187549999999</v>
      </c>
      <c r="AH7678" s="2">
        <v>1.879288828</v>
      </c>
      <c r="AI7678" s="2">
        <v>1.2211741629999999</v>
      </c>
      <c r="AJ7678" s="2">
        <v>2.419881438</v>
      </c>
      <c r="AK7678" s="2">
        <v>1.8296312880000001</v>
      </c>
      <c r="AL7678" s="2">
        <v>2.2492911019999999</v>
      </c>
      <c r="AM7678" s="2">
        <v>1.978136224</v>
      </c>
      <c r="AN7678" s="2">
        <v>2.008010573</v>
      </c>
      <c r="AO7678" s="2">
        <v>1.820263864</v>
      </c>
      <c r="AP7678" s="2">
        <v>1.804672284</v>
      </c>
      <c r="AQ7678" s="2">
        <v>2.0422315630000001</v>
      </c>
      <c r="AR7678" s="2">
        <v>1.7163626409999999</v>
      </c>
      <c r="AS7678" s="2">
        <v>1.5752736199999999</v>
      </c>
      <c r="AT7678" s="2">
        <v>1.502659891</v>
      </c>
      <c r="AU7678" s="2">
        <v>2.8600362439999998</v>
      </c>
      <c r="AV7678" s="2">
        <v>1.8744681379999999</v>
      </c>
      <c r="AW7678" s="2">
        <v>3.3363041510000002</v>
      </c>
      <c r="AX7678" s="2">
        <v>1.848560185</v>
      </c>
      <c r="AY7678" s="2">
        <v>1.833381718</v>
      </c>
      <c r="AZ7678" s="2">
        <v>1.309050024</v>
      </c>
      <c r="BA7678" s="2">
        <v>1.767793978</v>
      </c>
      <c r="BB7678" s="2">
        <v>1.424662788</v>
      </c>
      <c r="BC7678" s="2">
        <v>2.132348286</v>
      </c>
      <c r="BD7678" s="2">
        <v>2.012291909</v>
      </c>
      <c r="BE7678" s="2">
        <v>2.4039385040000001</v>
      </c>
      <c r="BF7678" s="2">
        <v>3.3333446410000001</v>
      </c>
      <c r="BG7678" s="2">
        <v>1.259120021</v>
      </c>
      <c r="BH7678" s="2">
        <v>2.6235787410000002</v>
      </c>
      <c r="BI7678" s="2">
        <v>2.3538506799999999</v>
      </c>
      <c r="BJ7678" s="2">
        <v>2.2389956940000002</v>
      </c>
      <c r="BK7678" s="2">
        <v>2.1620456030000001</v>
      </c>
      <c r="BL7678" s="2">
        <v>1.5685178639999999</v>
      </c>
      <c r="BM7678" s="2">
        <v>1.7181464390000001</v>
      </c>
      <c r="BN7678" s="2">
        <v>2.3545765169999999</v>
      </c>
      <c r="BO7678" s="2">
        <v>1.750190191</v>
      </c>
      <c r="BP7678" s="2">
        <v>1.4416913419999999</v>
      </c>
      <c r="BQ7678" s="2">
        <v>1.165841852</v>
      </c>
      <c r="BR7678" s="2">
        <v>1.308527046</v>
      </c>
      <c r="BS7678" s="2">
        <v>1.603957171</v>
      </c>
      <c r="BT7678" s="2">
        <v>1.307767809</v>
      </c>
      <c r="BU7678" s="2">
        <v>2.0881858609999999</v>
      </c>
      <c r="BV7678" s="2">
        <v>2.003117327</v>
      </c>
      <c r="BW7678" s="2">
        <v>2.1586773209999999</v>
      </c>
      <c r="BX7678" s="2">
        <v>1.803260949</v>
      </c>
      <c r="BY7678" s="2">
        <v>0.62308905699999995</v>
      </c>
      <c r="BZ7678" s="2">
        <v>1.7452337870000001</v>
      </c>
      <c r="CA7678" s="2">
        <v>1.0662070800000001</v>
      </c>
      <c r="CB7678" s="2">
        <v>1.2065013499999999</v>
      </c>
      <c r="CC7678" s="2">
        <v>1.186031965</v>
      </c>
      <c r="CD7678" s="2">
        <v>1.402229736</v>
      </c>
      <c r="CE7678" s="2">
        <v>0.757570878</v>
      </c>
      <c r="CF7678" s="2">
        <v>1.8257847969146299</v>
      </c>
    </row>
    <row r="7679" spans="1:84" x14ac:dyDescent="0.3">
      <c r="A7679" s="2" t="s">
        <v>6445</v>
      </c>
      <c r="B7679" s="2">
        <v>130.02661280000001</v>
      </c>
      <c r="C7679" s="2">
        <v>180.4244755</v>
      </c>
      <c r="D7679" s="2">
        <v>316.31573850000001</v>
      </c>
      <c r="E7679" s="2">
        <v>94.218057639999998</v>
      </c>
      <c r="F7679" s="2">
        <v>76.884034810000003</v>
      </c>
      <c r="G7679" s="2">
        <v>266.6722011</v>
      </c>
      <c r="H7679" s="2">
        <v>201.60414549999999</v>
      </c>
      <c r="I7679" s="2">
        <v>137.37317419999999</v>
      </c>
      <c r="J7679" s="2">
        <v>38.227341260000003</v>
      </c>
      <c r="K7679" s="2">
        <v>66.734404089999998</v>
      </c>
      <c r="L7679" s="2">
        <v>54.589463680000001</v>
      </c>
      <c r="M7679" s="2">
        <v>72.311655439999996</v>
      </c>
      <c r="N7679" s="2">
        <v>86.318533020000004</v>
      </c>
      <c r="O7679" s="2">
        <v>35.717652440000002</v>
      </c>
      <c r="P7679" s="2">
        <v>210.24841889999999</v>
      </c>
      <c r="Q7679" s="2">
        <v>59.098923990000003</v>
      </c>
      <c r="R7679" s="2">
        <v>63.887547529999999</v>
      </c>
      <c r="S7679" s="2">
        <v>143.06202189999999</v>
      </c>
      <c r="T7679" s="2">
        <v>129.82493339999999</v>
      </c>
      <c r="U7679" s="2">
        <v>106.07397640000001</v>
      </c>
      <c r="V7679" s="2">
        <v>158.19985109999999</v>
      </c>
      <c r="W7679" s="2">
        <v>47.678163699999999</v>
      </c>
      <c r="X7679" s="2">
        <v>269.81075779999998</v>
      </c>
      <c r="Y7679" s="2">
        <v>186.7161413</v>
      </c>
      <c r="Z7679" s="2">
        <v>92.001461000000006</v>
      </c>
      <c r="AA7679" s="2">
        <v>87.670522199999994</v>
      </c>
      <c r="AB7679" s="2">
        <v>142.93381650000001</v>
      </c>
      <c r="AC7679" s="2">
        <v>122.0065311</v>
      </c>
      <c r="AD7679" s="2">
        <v>33.306401620000003</v>
      </c>
      <c r="AE7679" s="2">
        <v>37.926910650000003</v>
      </c>
      <c r="AF7679" s="2">
        <v>78.671456120000002</v>
      </c>
      <c r="AG7679" s="2">
        <v>87.365434750000006</v>
      </c>
      <c r="AH7679" s="2">
        <v>58.704728729999999</v>
      </c>
      <c r="AI7679" s="2">
        <v>80.333172349999998</v>
      </c>
      <c r="AJ7679" s="2">
        <v>208.27452460000001</v>
      </c>
      <c r="AK7679" s="2">
        <v>71.366981409999994</v>
      </c>
      <c r="AL7679" s="2">
        <v>143.38721960000001</v>
      </c>
      <c r="AM7679" s="2">
        <v>163.31786740000001</v>
      </c>
      <c r="AN7679" s="2">
        <v>73.042053969999998</v>
      </c>
      <c r="AO7679" s="2">
        <v>62.511640659999998</v>
      </c>
      <c r="AP7679" s="2">
        <v>67.668395939999996</v>
      </c>
      <c r="AQ7679" s="2">
        <v>356.24257260000002</v>
      </c>
      <c r="AR7679" s="2">
        <v>78.528998810000004</v>
      </c>
      <c r="AS7679" s="2">
        <v>115.52831999999999</v>
      </c>
      <c r="AT7679" s="2">
        <v>111.906519</v>
      </c>
      <c r="AU7679" s="2">
        <v>174.85545680000001</v>
      </c>
      <c r="AV7679" s="2">
        <v>273.34151489999999</v>
      </c>
      <c r="AW7679" s="2">
        <v>81.27261532</v>
      </c>
      <c r="AX7679" s="2">
        <v>101.0707996</v>
      </c>
      <c r="AY7679" s="2">
        <v>39.303898330000003</v>
      </c>
      <c r="AZ7679" s="2">
        <v>58.831020500000001</v>
      </c>
      <c r="BA7679" s="2">
        <v>210.99474230000001</v>
      </c>
      <c r="BB7679" s="2">
        <v>150.97878360000001</v>
      </c>
      <c r="BC7679" s="2">
        <v>71.618545240000003</v>
      </c>
      <c r="BD7679" s="2">
        <v>290.5454039</v>
      </c>
      <c r="BE7679" s="2">
        <v>312.41297359999999</v>
      </c>
      <c r="BF7679" s="2">
        <v>284.22912869999999</v>
      </c>
      <c r="BG7679" s="2">
        <v>70.335072659999994</v>
      </c>
      <c r="BH7679" s="2">
        <v>309.77546630000001</v>
      </c>
      <c r="BI7679" s="2">
        <v>173.55984609999999</v>
      </c>
      <c r="BJ7679" s="2">
        <v>150.6853807</v>
      </c>
      <c r="BK7679" s="2">
        <v>101.1639557</v>
      </c>
      <c r="BL7679" s="2">
        <v>22.9409548</v>
      </c>
      <c r="BM7679" s="2">
        <v>61.279450480000001</v>
      </c>
      <c r="BN7679" s="2">
        <v>175.7554561</v>
      </c>
      <c r="BO7679" s="2">
        <v>46.033350859999999</v>
      </c>
      <c r="BP7679" s="2">
        <v>95.277337130000006</v>
      </c>
      <c r="BQ7679" s="2">
        <v>99.348692470000003</v>
      </c>
      <c r="BR7679" s="2">
        <v>22.38244838</v>
      </c>
      <c r="BS7679" s="2">
        <v>173.83560539999999</v>
      </c>
      <c r="BT7679" s="2">
        <v>143.62433949999999</v>
      </c>
      <c r="BU7679" s="2">
        <v>194.55372650000001</v>
      </c>
      <c r="BV7679" s="2">
        <v>363.28154960000001</v>
      </c>
      <c r="BW7679" s="2">
        <v>48.89307341</v>
      </c>
      <c r="BX7679" s="2">
        <v>350.59512009999997</v>
      </c>
      <c r="BY7679" s="2">
        <v>68.136510689999994</v>
      </c>
      <c r="BZ7679" s="2">
        <v>194.8860305</v>
      </c>
      <c r="CA7679" s="2">
        <v>85.679807879999998</v>
      </c>
      <c r="CB7679" s="2">
        <v>30.78020428</v>
      </c>
      <c r="CC7679" s="2">
        <v>167.05561320000001</v>
      </c>
      <c r="CD7679" s="2">
        <v>155.17406829999999</v>
      </c>
      <c r="CE7679" s="2">
        <v>184.18334830000001</v>
      </c>
      <c r="CF7679" s="2">
        <v>133.455915209024</v>
      </c>
    </row>
    <row r="7680" spans="1:84" x14ac:dyDescent="0.3">
      <c r="A7680" s="2" t="s">
        <v>6444</v>
      </c>
      <c r="B7680" s="2">
        <v>15.901962299999999</v>
      </c>
      <c r="C7680" s="2">
        <v>13.82900867</v>
      </c>
      <c r="D7680" s="2">
        <v>15.704795499999999</v>
      </c>
      <c r="E7680" s="2">
        <v>26.139415459999999</v>
      </c>
      <c r="F7680" s="2">
        <v>15.924135270000001</v>
      </c>
      <c r="G7680" s="2">
        <v>10.43030486</v>
      </c>
      <c r="H7680" s="2">
        <v>14.8611883</v>
      </c>
      <c r="I7680" s="2">
        <v>9.6123240429999992</v>
      </c>
      <c r="J7680" s="2">
        <v>17.653626360000001</v>
      </c>
      <c r="K7680" s="2">
        <v>12.69088034</v>
      </c>
      <c r="L7680" s="2">
        <v>12.25089127</v>
      </c>
      <c r="M7680" s="2">
        <v>13.18201457</v>
      </c>
      <c r="N7680" s="2">
        <v>15.259080320000001</v>
      </c>
      <c r="O7680" s="2">
        <v>14.29574905</v>
      </c>
      <c r="P7680" s="2">
        <v>10.061988940000001</v>
      </c>
      <c r="Q7680" s="2">
        <v>14.005459999999999</v>
      </c>
      <c r="R7680" s="2">
        <v>19.044693469999999</v>
      </c>
      <c r="S7680" s="2">
        <v>21.763132939999998</v>
      </c>
      <c r="T7680" s="2">
        <v>17.566430499999999</v>
      </c>
      <c r="U7680" s="2">
        <v>26.30790958</v>
      </c>
      <c r="V7680" s="2">
        <v>9.8622228760000006</v>
      </c>
      <c r="W7680" s="2">
        <v>12.876851009999999</v>
      </c>
      <c r="X7680" s="2">
        <v>10.989206129999999</v>
      </c>
      <c r="Y7680" s="2">
        <v>9.5793498570000004</v>
      </c>
      <c r="Z7680" s="2">
        <v>17.647964980000001</v>
      </c>
      <c r="AA7680" s="2">
        <v>15.13949427</v>
      </c>
      <c r="AB7680" s="2">
        <v>15.12018525</v>
      </c>
      <c r="AC7680" s="2">
        <v>15.491691940000001</v>
      </c>
      <c r="AD7680" s="2">
        <v>26.61525713</v>
      </c>
      <c r="AE7680" s="2">
        <v>19.85525934</v>
      </c>
      <c r="AF7680" s="2">
        <v>16.143755389999999</v>
      </c>
      <c r="AG7680" s="2">
        <v>23.536078830000001</v>
      </c>
      <c r="AH7680" s="2">
        <v>26.320906600000001</v>
      </c>
      <c r="AI7680" s="2">
        <v>14.89145838</v>
      </c>
      <c r="AJ7680" s="2">
        <v>15.70663356</v>
      </c>
      <c r="AK7680" s="2">
        <v>25.495891199999999</v>
      </c>
      <c r="AL7680" s="2">
        <v>23.12971027</v>
      </c>
      <c r="AM7680" s="2">
        <v>18.661663019999999</v>
      </c>
      <c r="AN7680" s="2">
        <v>17.26332897</v>
      </c>
      <c r="AO7680" s="2">
        <v>21.065927670000001</v>
      </c>
      <c r="AP7680" s="2">
        <v>17.538902409999999</v>
      </c>
      <c r="AQ7680" s="2">
        <v>14.92814544</v>
      </c>
      <c r="AR7680" s="2">
        <v>11.21179242</v>
      </c>
      <c r="AS7680" s="2">
        <v>14.655216019999999</v>
      </c>
      <c r="AT7680" s="2">
        <v>17.715244670000001</v>
      </c>
      <c r="AU7680" s="2">
        <v>14.368172080000001</v>
      </c>
      <c r="AV7680" s="2">
        <v>14.030029219999999</v>
      </c>
      <c r="AW7680" s="2">
        <v>19.388655450000002</v>
      </c>
      <c r="AX7680" s="2">
        <v>16.72668333</v>
      </c>
      <c r="AY7680" s="2">
        <v>20.186611800000001</v>
      </c>
      <c r="AZ7680" s="2">
        <v>10.65755783</v>
      </c>
      <c r="BA7680" s="2">
        <v>12.012288310000001</v>
      </c>
      <c r="BB7680" s="2">
        <v>12.75089045</v>
      </c>
      <c r="BC7680" s="2">
        <v>18.897004720000002</v>
      </c>
      <c r="BD7680" s="2">
        <v>14.79287042</v>
      </c>
      <c r="BE7680" s="2">
        <v>14.847473259999999</v>
      </c>
      <c r="BF7680" s="2">
        <v>16.06630242</v>
      </c>
      <c r="BG7680" s="2">
        <v>19.654807739999999</v>
      </c>
      <c r="BH7680" s="2">
        <v>13.729440970000001</v>
      </c>
      <c r="BI7680" s="2">
        <v>18.83445738</v>
      </c>
      <c r="BJ7680" s="2">
        <v>12.95270661</v>
      </c>
      <c r="BK7680" s="2">
        <v>19.426113539999999</v>
      </c>
      <c r="BL7680" s="2">
        <v>21.92045547</v>
      </c>
      <c r="BM7680" s="2">
        <v>17.356412779999999</v>
      </c>
      <c r="BN7680" s="2">
        <v>13.557992580000001</v>
      </c>
      <c r="BO7680" s="2">
        <v>23.09458669</v>
      </c>
      <c r="BP7680" s="2">
        <v>20.89969864</v>
      </c>
      <c r="BQ7680" s="2">
        <v>18.08209231</v>
      </c>
      <c r="BR7680" s="2">
        <v>17.78998747</v>
      </c>
      <c r="BS7680" s="2">
        <v>15.89959805</v>
      </c>
      <c r="BT7680" s="2">
        <v>12.374864860000001</v>
      </c>
      <c r="BU7680" s="2">
        <v>16.835089050000001</v>
      </c>
      <c r="BV7680" s="2">
        <v>13.78230937</v>
      </c>
      <c r="BW7680" s="2">
        <v>24.632971090000002</v>
      </c>
      <c r="BX7680" s="2">
        <v>15.098621959999999</v>
      </c>
      <c r="BY7680" s="2">
        <v>12.01605283</v>
      </c>
      <c r="BZ7680" s="2">
        <v>25.27800264</v>
      </c>
      <c r="CA7680" s="2">
        <v>18.575444999999998</v>
      </c>
      <c r="CB7680" s="2">
        <v>24.649608390000001</v>
      </c>
      <c r="CC7680" s="2">
        <v>12.328795850000001</v>
      </c>
      <c r="CD7680" s="2">
        <v>10.873748750000001</v>
      </c>
      <c r="CE7680" s="2">
        <v>12.672054340000001</v>
      </c>
      <c r="CF7680" s="2">
        <v>16.645946134463401</v>
      </c>
    </row>
    <row r="7681" spans="1:84" x14ac:dyDescent="0.3">
      <c r="A7681" s="2" t="s">
        <v>6443</v>
      </c>
      <c r="B7681" s="2">
        <v>1.5886561299999999</v>
      </c>
      <c r="C7681" s="2">
        <v>1.5129119630000001</v>
      </c>
      <c r="D7681" s="2">
        <v>2.8107096779999998</v>
      </c>
      <c r="E7681" s="2">
        <v>2.2590317770000001</v>
      </c>
      <c r="F7681" s="2">
        <v>1.3711784899999999</v>
      </c>
      <c r="G7681" s="2">
        <v>1.0721643869999999</v>
      </c>
      <c r="H7681" s="2">
        <v>2.0348877569999999</v>
      </c>
      <c r="I7681" s="2">
        <v>1.1340373969999999</v>
      </c>
      <c r="J7681" s="2">
        <v>1.4368350519999999</v>
      </c>
      <c r="K7681" s="2">
        <v>2.954857354</v>
      </c>
      <c r="L7681" s="2">
        <v>1.987633618</v>
      </c>
      <c r="M7681" s="2">
        <v>2.7602506519999999</v>
      </c>
      <c r="N7681" s="2">
        <v>3.192099067</v>
      </c>
      <c r="O7681" s="2">
        <v>1.453893477</v>
      </c>
      <c r="P7681" s="2">
        <v>2.1958341859999999</v>
      </c>
      <c r="Q7681" s="2">
        <v>2.6010231519999998</v>
      </c>
      <c r="R7681" s="2">
        <v>1.001770764</v>
      </c>
      <c r="S7681" s="2">
        <v>2.56331336</v>
      </c>
      <c r="T7681" s="2">
        <v>2.5982154209999999</v>
      </c>
      <c r="U7681" s="2">
        <v>3.2837230669999999</v>
      </c>
      <c r="V7681" s="2">
        <v>1.6159013090000001</v>
      </c>
      <c r="W7681" s="2">
        <v>0.94991174599999995</v>
      </c>
      <c r="X7681" s="2">
        <v>3.0252288009999999</v>
      </c>
      <c r="Y7681" s="2">
        <v>2.0917784510000001</v>
      </c>
      <c r="Z7681" s="2">
        <v>2.0818523770000001</v>
      </c>
      <c r="AA7681" s="2">
        <v>1.975607704</v>
      </c>
      <c r="AB7681" s="2">
        <v>2.1889246999999998</v>
      </c>
      <c r="AC7681" s="2">
        <v>2.692229175</v>
      </c>
      <c r="AD7681" s="2">
        <v>0.76541795000000001</v>
      </c>
      <c r="AE7681" s="2">
        <v>1.1404007009999999</v>
      </c>
      <c r="AF7681" s="2">
        <v>1.5490331749999999</v>
      </c>
      <c r="AG7681" s="2">
        <v>1.717877213</v>
      </c>
      <c r="AH7681" s="2">
        <v>1.9420006430000001</v>
      </c>
      <c r="AI7681" s="2">
        <v>1.30746699</v>
      </c>
      <c r="AJ7681" s="2">
        <v>3.5703008779999998</v>
      </c>
      <c r="AK7681" s="2">
        <v>1.6107884910000001</v>
      </c>
      <c r="AL7681" s="2">
        <v>2.6163536359999999</v>
      </c>
      <c r="AM7681" s="2">
        <v>2.1902337919999999</v>
      </c>
      <c r="AN7681" s="2">
        <v>1.562279078</v>
      </c>
      <c r="AO7681" s="2">
        <v>1.41956233</v>
      </c>
      <c r="AP7681" s="2">
        <v>2.057547011</v>
      </c>
      <c r="AQ7681" s="2">
        <v>3.3542996070000002</v>
      </c>
      <c r="AR7681" s="2">
        <v>1.6790586059999999</v>
      </c>
      <c r="AS7681" s="2">
        <v>1.951106</v>
      </c>
      <c r="AT7681" s="2">
        <v>2.4206244030000001</v>
      </c>
      <c r="AU7681" s="2">
        <v>4.3928439109999999</v>
      </c>
      <c r="AV7681" s="2">
        <v>3.3015529479999999</v>
      </c>
      <c r="AW7681" s="2">
        <v>3.0112475270000001</v>
      </c>
      <c r="AX7681" s="2">
        <v>2.495600611</v>
      </c>
      <c r="AY7681" s="2">
        <v>1.3205541169999999</v>
      </c>
      <c r="AZ7681" s="2">
        <v>1.6417867420000001</v>
      </c>
      <c r="BA7681" s="2">
        <v>3.292236881</v>
      </c>
      <c r="BB7681" s="2">
        <v>2.4031629589999999</v>
      </c>
      <c r="BC7681" s="2">
        <v>2.0560604439999999</v>
      </c>
      <c r="BD7681" s="2">
        <v>2.826795937</v>
      </c>
      <c r="BE7681" s="2">
        <v>3.955892773</v>
      </c>
      <c r="BF7681" s="2">
        <v>7.8589232820000001</v>
      </c>
      <c r="BG7681" s="2">
        <v>1.1928629589999999</v>
      </c>
      <c r="BH7681" s="2">
        <v>2.2722853409999999</v>
      </c>
      <c r="BI7681" s="2">
        <v>2.4504263000000002</v>
      </c>
      <c r="BJ7681" s="2">
        <v>2.9922965869999998</v>
      </c>
      <c r="BK7681" s="2">
        <v>1.7356148629999999</v>
      </c>
      <c r="BL7681" s="2">
        <v>0.74119694800000002</v>
      </c>
      <c r="BM7681" s="2">
        <v>1.4842033960000001</v>
      </c>
      <c r="BN7681" s="2">
        <v>2.441053487</v>
      </c>
      <c r="BO7681" s="2">
        <v>1.3477778389999999</v>
      </c>
      <c r="BP7681" s="2">
        <v>1.6348095300000001</v>
      </c>
      <c r="BQ7681" s="2">
        <v>1.455542994</v>
      </c>
      <c r="BR7681" s="2">
        <v>0.90242710500000001</v>
      </c>
      <c r="BS7681" s="2">
        <v>2.074439919</v>
      </c>
      <c r="BT7681" s="2">
        <v>1.7048187990000001</v>
      </c>
      <c r="BU7681" s="2">
        <v>2.2283278229999999</v>
      </c>
      <c r="BV7681" s="2">
        <v>3.1032389899999999</v>
      </c>
      <c r="BW7681" s="2">
        <v>1.810396798</v>
      </c>
      <c r="BX7681" s="2">
        <v>3.6320486239999998</v>
      </c>
      <c r="BY7681" s="2">
        <v>0.44003963299999999</v>
      </c>
      <c r="BZ7681" s="2">
        <v>2.0035811909999999</v>
      </c>
      <c r="CA7681" s="2">
        <v>1.155948918</v>
      </c>
      <c r="CB7681" s="2">
        <v>1.2362082430000001</v>
      </c>
      <c r="CC7681" s="2">
        <v>0.4598603</v>
      </c>
      <c r="CD7681" s="2">
        <v>0.54426262400000003</v>
      </c>
      <c r="CE7681" s="2">
        <v>0.85538273200000003</v>
      </c>
      <c r="CF7681" s="2">
        <v>2.0944453852560998</v>
      </c>
    </row>
    <row r="7682" spans="1:84" x14ac:dyDescent="0.3">
      <c r="A7682" s="2" t="s">
        <v>6442</v>
      </c>
      <c r="B7682" s="2">
        <v>11.57183601</v>
      </c>
      <c r="C7682" s="2">
        <v>12.17862637</v>
      </c>
      <c r="D7682" s="2">
        <v>17.048641839999998</v>
      </c>
      <c r="E7682" s="2">
        <v>18.44757242</v>
      </c>
      <c r="F7682" s="2">
        <v>10.7982292</v>
      </c>
      <c r="G7682" s="2">
        <v>11.221336730000001</v>
      </c>
      <c r="H7682" s="2">
        <v>10.06728798</v>
      </c>
      <c r="I7682" s="2">
        <v>8.0470400459999993</v>
      </c>
      <c r="J7682" s="2">
        <v>12.258338159999999</v>
      </c>
      <c r="K7682" s="2">
        <v>15.28593652</v>
      </c>
      <c r="L7682" s="2">
        <v>13.15561782</v>
      </c>
      <c r="M7682" s="2">
        <v>12.53004513</v>
      </c>
      <c r="N7682" s="2">
        <v>13.849515970000001</v>
      </c>
      <c r="O7682" s="2">
        <v>14.20674324</v>
      </c>
      <c r="P7682" s="2">
        <v>12.85313429</v>
      </c>
      <c r="Q7682" s="2">
        <v>13.088839139999999</v>
      </c>
      <c r="R7682" s="2">
        <v>10.7964915</v>
      </c>
      <c r="S7682" s="2">
        <v>14.09654761</v>
      </c>
      <c r="T7682" s="2">
        <v>13.687476670000001</v>
      </c>
      <c r="U7682" s="2">
        <v>17.367005330000001</v>
      </c>
      <c r="V7682" s="2">
        <v>9.0020735970000008</v>
      </c>
      <c r="W7682" s="2">
        <v>12.8527314</v>
      </c>
      <c r="X7682" s="2">
        <v>18.23459669</v>
      </c>
      <c r="Y7682" s="2">
        <v>13.865057370000001</v>
      </c>
      <c r="Z7682" s="2">
        <v>9.9311182690000006</v>
      </c>
      <c r="AA7682" s="2">
        <v>11.34837855</v>
      </c>
      <c r="AB7682" s="2">
        <v>14.40552714</v>
      </c>
      <c r="AC7682" s="2">
        <v>11.43754678</v>
      </c>
      <c r="AD7682" s="2">
        <v>8.8785429740000001</v>
      </c>
      <c r="AE7682" s="2">
        <v>11.38015073</v>
      </c>
      <c r="AF7682" s="2">
        <v>14.82561048</v>
      </c>
      <c r="AG7682" s="2">
        <v>11.34242177</v>
      </c>
      <c r="AH7682" s="2">
        <v>19.92005631</v>
      </c>
      <c r="AI7682" s="2">
        <v>14.178086349999999</v>
      </c>
      <c r="AJ7682" s="2">
        <v>18.930641529999999</v>
      </c>
      <c r="AK7682" s="2">
        <v>17.480540609999998</v>
      </c>
      <c r="AL7682" s="2">
        <v>13.494522</v>
      </c>
      <c r="AM7682" s="2">
        <v>13.60013548</v>
      </c>
      <c r="AN7682" s="2">
        <v>14.761774279999999</v>
      </c>
      <c r="AO7682" s="2">
        <v>10.113031400000001</v>
      </c>
      <c r="AP7682" s="2">
        <v>12.220055090000001</v>
      </c>
      <c r="AQ7682" s="2">
        <v>16.546331630000001</v>
      </c>
      <c r="AR7682" s="2">
        <v>10.364014539999999</v>
      </c>
      <c r="AS7682" s="2">
        <v>9.3071154380000003</v>
      </c>
      <c r="AT7682" s="2">
        <v>10.83840103</v>
      </c>
      <c r="AU7682" s="2">
        <v>18.070374220000001</v>
      </c>
      <c r="AV7682" s="2">
        <v>17.803402519999999</v>
      </c>
      <c r="AW7682" s="2">
        <v>26.26196887</v>
      </c>
      <c r="AX7682" s="2">
        <v>9.8128754889999996</v>
      </c>
      <c r="AY7682" s="2">
        <v>7.7348638689999998</v>
      </c>
      <c r="AZ7682" s="2">
        <v>7.7076324679999999</v>
      </c>
      <c r="BA7682" s="2">
        <v>11.94828233</v>
      </c>
      <c r="BB7682" s="2">
        <v>10.92821346</v>
      </c>
      <c r="BC7682" s="2">
        <v>16.609780900000001</v>
      </c>
      <c r="BD7682" s="2">
        <v>14.784404869999999</v>
      </c>
      <c r="BE7682" s="2">
        <v>17.743741369999999</v>
      </c>
      <c r="BF7682" s="2">
        <v>19.59335106</v>
      </c>
      <c r="BG7682" s="2">
        <v>7.7483278090000001</v>
      </c>
      <c r="BH7682" s="2">
        <v>17.848166339999999</v>
      </c>
      <c r="BI7682" s="2">
        <v>13.9120115</v>
      </c>
      <c r="BJ7682" s="2">
        <v>14.3227759</v>
      </c>
      <c r="BK7682" s="2">
        <v>13.962266059999999</v>
      </c>
      <c r="BL7682" s="2">
        <v>9.9018336060000003</v>
      </c>
      <c r="BM7682" s="2">
        <v>11.10208018</v>
      </c>
      <c r="BN7682" s="2">
        <v>14.367415599999999</v>
      </c>
      <c r="BO7682" s="2">
        <v>9.8936268110000007</v>
      </c>
      <c r="BP7682" s="2">
        <v>9.4197233469999997</v>
      </c>
      <c r="BQ7682" s="2">
        <v>11.18549851</v>
      </c>
      <c r="BR7682" s="2">
        <v>11.21607172</v>
      </c>
      <c r="BS7682" s="2">
        <v>14.0558014</v>
      </c>
      <c r="BT7682" s="2">
        <v>8.1747454770000001</v>
      </c>
      <c r="BU7682" s="2">
        <v>15.055155409999999</v>
      </c>
      <c r="BV7682" s="2">
        <v>14.83630007</v>
      </c>
      <c r="BW7682" s="2">
        <v>12.67292778</v>
      </c>
      <c r="BX7682" s="2">
        <v>14.408348139999999</v>
      </c>
      <c r="BY7682" s="2">
        <v>8.2575056100000008</v>
      </c>
      <c r="BZ7682" s="2">
        <v>11.35922265</v>
      </c>
      <c r="CA7682" s="2">
        <v>7.5257288710000001</v>
      </c>
      <c r="CB7682" s="2">
        <v>9.3084196200000004</v>
      </c>
      <c r="CC7682" s="2">
        <v>10.934399450000001</v>
      </c>
      <c r="CD7682" s="2">
        <v>11.001521159999999</v>
      </c>
      <c r="CE7682" s="2">
        <v>10.49126326</v>
      </c>
      <c r="CF7682" s="2">
        <v>12.9728628185488</v>
      </c>
    </row>
    <row r="7683" spans="1:84" x14ac:dyDescent="0.3">
      <c r="A7683" s="2" t="s">
        <v>6441</v>
      </c>
      <c r="B7683" s="2">
        <v>6.5919065579999998</v>
      </c>
      <c r="C7683" s="2">
        <v>4.5710140470000002</v>
      </c>
      <c r="D7683" s="2">
        <v>4.85915973</v>
      </c>
      <c r="E7683" s="2">
        <v>10.30821179</v>
      </c>
      <c r="F7683" s="2">
        <v>4.0028796760000001</v>
      </c>
      <c r="G7683" s="2">
        <v>2.2471097040000001</v>
      </c>
      <c r="H7683" s="2">
        <v>2.442307145</v>
      </c>
      <c r="I7683" s="2">
        <v>2.4641849339999999</v>
      </c>
      <c r="J7683" s="2">
        <v>6.1270237270000001</v>
      </c>
      <c r="K7683" s="2">
        <v>4.8747847889999996</v>
      </c>
      <c r="L7683" s="2">
        <v>4.4792583180000003</v>
      </c>
      <c r="M7683" s="2">
        <v>3.9650577039999999</v>
      </c>
      <c r="N7683" s="2">
        <v>3.5717180079999999</v>
      </c>
      <c r="O7683" s="2">
        <v>4.759876555</v>
      </c>
      <c r="P7683" s="2">
        <v>2.2111806989999998</v>
      </c>
      <c r="Q7683" s="2">
        <v>3.2967783399999999</v>
      </c>
      <c r="R7683" s="2">
        <v>3.764449742</v>
      </c>
      <c r="S7683" s="2">
        <v>4.1682054669999999</v>
      </c>
      <c r="T7683" s="2">
        <v>3.8823954280000001</v>
      </c>
      <c r="U7683" s="2">
        <v>6.3034084039999998</v>
      </c>
      <c r="V7683" s="2">
        <v>2.5641490980000001</v>
      </c>
      <c r="W7683" s="2">
        <v>4.9704151330000004</v>
      </c>
      <c r="X7683" s="2">
        <v>5.2770956529999999</v>
      </c>
      <c r="Y7683" s="2">
        <v>4.0242415400000002</v>
      </c>
      <c r="Z7683" s="2">
        <v>6.5301170219999998</v>
      </c>
      <c r="AA7683" s="2">
        <v>7.8326287020000001</v>
      </c>
      <c r="AB7683" s="2">
        <v>8.1222748710000001</v>
      </c>
      <c r="AC7683" s="2">
        <v>6.2306954169999997</v>
      </c>
      <c r="AD7683" s="2">
        <v>6.7364893800000001</v>
      </c>
      <c r="AE7683" s="2">
        <v>8.5577416530000008</v>
      </c>
      <c r="AF7683" s="2">
        <v>9.1250130820000006</v>
      </c>
      <c r="AG7683" s="2">
        <v>7.7922307640000001</v>
      </c>
      <c r="AH7683" s="2">
        <v>7.4741983310000002</v>
      </c>
      <c r="AI7683" s="2">
        <v>4.9870845690000003</v>
      </c>
      <c r="AJ7683" s="2">
        <v>4.7811387679999999</v>
      </c>
      <c r="AK7683" s="2">
        <v>7.8730530229999998</v>
      </c>
      <c r="AL7683" s="2">
        <v>9.9523841490000002</v>
      </c>
      <c r="AM7683" s="2">
        <v>6.9587022980000004</v>
      </c>
      <c r="AN7683" s="2">
        <v>7.4455164409999997</v>
      </c>
      <c r="AO7683" s="2">
        <v>6.4033923049999997</v>
      </c>
      <c r="AP7683" s="2">
        <v>7.0936247789999998</v>
      </c>
      <c r="AQ7683" s="2">
        <v>3.5409078119999999</v>
      </c>
      <c r="AR7683" s="2">
        <v>4.1782142990000004</v>
      </c>
      <c r="AS7683" s="2">
        <v>4.0279428279999996</v>
      </c>
      <c r="AT7683" s="2">
        <v>5.6180007420000004</v>
      </c>
      <c r="AU7683" s="2">
        <v>7.3497567879999997</v>
      </c>
      <c r="AV7683" s="2">
        <v>5.4058106639999997</v>
      </c>
      <c r="AW7683" s="2">
        <v>14.06467771</v>
      </c>
      <c r="AX7683" s="2">
        <v>4.5019521610000002</v>
      </c>
      <c r="AY7683" s="2">
        <v>4.5281157910000003</v>
      </c>
      <c r="AZ7683" s="2">
        <v>3.5922282029999999</v>
      </c>
      <c r="BA7683" s="2">
        <v>3.6976558449999999</v>
      </c>
      <c r="BB7683" s="2">
        <v>3.874807713</v>
      </c>
      <c r="BC7683" s="2">
        <v>8.1726606640000004</v>
      </c>
      <c r="BD7683" s="2">
        <v>5.8629029140000002</v>
      </c>
      <c r="BE7683" s="2">
        <v>5.0197211729999998</v>
      </c>
      <c r="BF7683" s="2">
        <v>8.1704361240000001</v>
      </c>
      <c r="BG7683" s="2">
        <v>5.3997477409999997</v>
      </c>
      <c r="BH7683" s="2">
        <v>4.9266194969999999</v>
      </c>
      <c r="BI7683" s="2">
        <v>6.2615767460000002</v>
      </c>
      <c r="BJ7683" s="2">
        <v>5.1947779670000003</v>
      </c>
      <c r="BK7683" s="2">
        <v>7.7948807789999996</v>
      </c>
      <c r="BL7683" s="2">
        <v>6.6223122180000003</v>
      </c>
      <c r="BM7683" s="2">
        <v>5.1495198850000001</v>
      </c>
      <c r="BN7683" s="2">
        <v>4.9662795400000004</v>
      </c>
      <c r="BO7683" s="2">
        <v>5.3181326569999996</v>
      </c>
      <c r="BP7683" s="2">
        <v>5.5112441069999996</v>
      </c>
      <c r="BQ7683" s="2">
        <v>4.3349544040000003</v>
      </c>
      <c r="BR7683" s="2">
        <v>5.7632415870000004</v>
      </c>
      <c r="BS7683" s="2">
        <v>5.0012069009999998</v>
      </c>
      <c r="BT7683" s="2">
        <v>5.2775703959999998</v>
      </c>
      <c r="BU7683" s="2">
        <v>6.8206781620000001</v>
      </c>
      <c r="BV7683" s="2">
        <v>5.0021715000000002</v>
      </c>
      <c r="BW7683" s="2">
        <v>8.717336392</v>
      </c>
      <c r="BX7683" s="2">
        <v>3.8326666989999998</v>
      </c>
      <c r="BY7683" s="2">
        <v>2.5254660840000001</v>
      </c>
      <c r="BZ7683" s="2">
        <v>7.0909947950000003</v>
      </c>
      <c r="CA7683" s="2">
        <v>3.6954435160000001</v>
      </c>
      <c r="CB7683" s="2">
        <v>5.3605306710000002</v>
      </c>
      <c r="CC7683" s="2">
        <v>3.341637956</v>
      </c>
      <c r="CD7683" s="2">
        <v>3.3237635440000002</v>
      </c>
      <c r="CE7683" s="2">
        <v>2.4488352089999998</v>
      </c>
      <c r="CF7683" s="2">
        <v>5.4989082698414604</v>
      </c>
    </row>
    <row r="7684" spans="1:84" x14ac:dyDescent="0.3">
      <c r="A7684" s="2" t="s">
        <v>6440</v>
      </c>
      <c r="B7684" s="2">
        <v>10.78213263</v>
      </c>
      <c r="C7684" s="2">
        <v>8.6523628370000001</v>
      </c>
      <c r="D7684" s="2">
        <v>9.8147054189999992</v>
      </c>
      <c r="E7684" s="2">
        <v>10.85228985</v>
      </c>
      <c r="F7684" s="2">
        <v>9.9550489649999996</v>
      </c>
      <c r="G7684" s="2">
        <v>9.1359721280000006</v>
      </c>
      <c r="H7684" s="2">
        <v>9.2137888459999999</v>
      </c>
      <c r="I7684" s="2">
        <v>7.3626935680000001</v>
      </c>
      <c r="J7684" s="2">
        <v>9.2868136400000001</v>
      </c>
      <c r="K7684" s="2">
        <v>10.383651759999999</v>
      </c>
      <c r="L7684" s="2">
        <v>9.8166242159999992</v>
      </c>
      <c r="M7684" s="2">
        <v>8.9716016310000004</v>
      </c>
      <c r="N7684" s="2">
        <v>10.46486434</v>
      </c>
      <c r="O7684" s="2">
        <v>13.06185045</v>
      </c>
      <c r="P7684" s="2">
        <v>12.546978770000001</v>
      </c>
      <c r="Q7684" s="2">
        <v>12.88918907</v>
      </c>
      <c r="R7684" s="2">
        <v>6.8290811920000003</v>
      </c>
      <c r="S7684" s="2">
        <v>7.4960974949999999</v>
      </c>
      <c r="T7684" s="2">
        <v>8.271382998</v>
      </c>
      <c r="U7684" s="2">
        <v>10.24279024</v>
      </c>
      <c r="V7684" s="2">
        <v>5.0522768170000001</v>
      </c>
      <c r="W7684" s="2">
        <v>7.379466152</v>
      </c>
      <c r="X7684" s="2">
        <v>8.1438881129999992</v>
      </c>
      <c r="Y7684" s="2">
        <v>6.7259612290000002</v>
      </c>
      <c r="Z7684" s="2">
        <v>11.29631135</v>
      </c>
      <c r="AA7684" s="2">
        <v>16.477132739999998</v>
      </c>
      <c r="AB7684" s="2">
        <v>13.754980550000001</v>
      </c>
      <c r="AC7684" s="2">
        <v>11.959194070000001</v>
      </c>
      <c r="AD7684" s="2">
        <v>12.033034049999999</v>
      </c>
      <c r="AE7684" s="2">
        <v>12.582089760000001</v>
      </c>
      <c r="AF7684" s="2">
        <v>15.072275230000001</v>
      </c>
      <c r="AG7684" s="2">
        <v>11.8035763</v>
      </c>
      <c r="AH7684" s="2">
        <v>11.204328970000001</v>
      </c>
      <c r="AI7684" s="2">
        <v>10.411145169999999</v>
      </c>
      <c r="AJ7684" s="2">
        <v>9.6272978929999997</v>
      </c>
      <c r="AK7684" s="2">
        <v>10.545644190000001</v>
      </c>
      <c r="AL7684" s="2">
        <v>10.588429100000001</v>
      </c>
      <c r="AM7684" s="2">
        <v>10.399970830000001</v>
      </c>
      <c r="AN7684" s="2">
        <v>12.958008400000001</v>
      </c>
      <c r="AO7684" s="2">
        <v>8.5681692579999993</v>
      </c>
      <c r="AP7684" s="2">
        <v>11.23480496</v>
      </c>
      <c r="AQ7684" s="2">
        <v>10.408536890000001</v>
      </c>
      <c r="AR7684" s="2">
        <v>8.7212441409999997</v>
      </c>
      <c r="AS7684" s="2">
        <v>8.0474186729999992</v>
      </c>
      <c r="AT7684" s="2">
        <v>6.0480616039999999</v>
      </c>
      <c r="AU7684" s="2">
        <v>8.0238643920000001</v>
      </c>
      <c r="AV7684" s="2">
        <v>7.1151906719999998</v>
      </c>
      <c r="AW7684" s="2">
        <v>11.31318903</v>
      </c>
      <c r="AX7684" s="2">
        <v>14.36866972</v>
      </c>
      <c r="AY7684" s="2">
        <v>16.03462146</v>
      </c>
      <c r="AZ7684" s="2">
        <v>12.70776017</v>
      </c>
      <c r="BA7684" s="2">
        <v>12.37114643</v>
      </c>
      <c r="BB7684" s="2">
        <v>7.6638863080000004</v>
      </c>
      <c r="BC7684" s="2">
        <v>12.347216899999999</v>
      </c>
      <c r="BD7684" s="2">
        <v>6.8802049050000003</v>
      </c>
      <c r="BE7684" s="2">
        <v>7.0702116479999999</v>
      </c>
      <c r="BF7684" s="2">
        <v>8.503256854</v>
      </c>
      <c r="BG7684" s="2">
        <v>5.9309835609999997</v>
      </c>
      <c r="BH7684" s="2">
        <v>9.1338617079999995</v>
      </c>
      <c r="BI7684" s="2">
        <v>8.9470485049999997</v>
      </c>
      <c r="BJ7684" s="2">
        <v>11.37640788</v>
      </c>
      <c r="BK7684" s="2">
        <v>10.14396178</v>
      </c>
      <c r="BL7684" s="2">
        <v>13.19682343</v>
      </c>
      <c r="BM7684" s="2">
        <v>10.943874989999999</v>
      </c>
      <c r="BN7684" s="2">
        <v>11.66097806</v>
      </c>
      <c r="BO7684" s="2">
        <v>11.59404698</v>
      </c>
      <c r="BP7684" s="2">
        <v>13.91066305</v>
      </c>
      <c r="BQ7684" s="2">
        <v>12.11560377</v>
      </c>
      <c r="BR7684" s="2">
        <v>16.098328540000001</v>
      </c>
      <c r="BS7684" s="2">
        <v>13.31395403</v>
      </c>
      <c r="BT7684" s="2">
        <v>14.81154604</v>
      </c>
      <c r="BU7684" s="2">
        <v>16.35265003</v>
      </c>
      <c r="BV7684" s="2">
        <v>18.235237250000001</v>
      </c>
      <c r="BW7684" s="2">
        <v>21.44636388</v>
      </c>
      <c r="BX7684" s="2">
        <v>15.56531876</v>
      </c>
      <c r="BY7684" s="2">
        <v>11.33103996</v>
      </c>
      <c r="BZ7684" s="2">
        <v>18.117948380000001</v>
      </c>
      <c r="CA7684" s="2">
        <v>15.18096091</v>
      </c>
      <c r="CB7684" s="2">
        <v>8.5488171509999997</v>
      </c>
      <c r="CC7684" s="2">
        <v>13.63262561</v>
      </c>
      <c r="CD7684" s="2">
        <v>14.556455140000001</v>
      </c>
      <c r="CE7684" s="2">
        <v>8.5182937419999991</v>
      </c>
      <c r="CF7684" s="2">
        <v>11.0504411964756</v>
      </c>
    </row>
    <row r="7685" spans="1:84" x14ac:dyDescent="0.3">
      <c r="A7685" s="2" t="s">
        <v>6439</v>
      </c>
      <c r="B7685" s="2">
        <v>3.2809336440000001</v>
      </c>
      <c r="C7685" s="2">
        <v>2.586454115</v>
      </c>
      <c r="D7685" s="2">
        <v>2.0010803840000002</v>
      </c>
      <c r="E7685" s="2">
        <v>3.7495179250000001</v>
      </c>
      <c r="F7685" s="2">
        <v>3.2174738490000001</v>
      </c>
      <c r="G7685" s="2">
        <v>2.9706891020000001</v>
      </c>
      <c r="H7685" s="2">
        <v>2.3530376679999998</v>
      </c>
      <c r="I7685" s="2">
        <v>2.7320698210000001</v>
      </c>
      <c r="J7685" s="2">
        <v>1.5354460809999999</v>
      </c>
      <c r="K7685" s="2">
        <v>2.3128108570000001</v>
      </c>
      <c r="L7685" s="2">
        <v>2.278118133</v>
      </c>
      <c r="M7685" s="2">
        <v>1.8905359509999999</v>
      </c>
      <c r="N7685" s="2">
        <v>3.6436480850000001</v>
      </c>
      <c r="O7685" s="2">
        <v>3.4971101450000002</v>
      </c>
      <c r="P7685" s="2">
        <v>3.8389631679999998</v>
      </c>
      <c r="Q7685" s="2">
        <v>2.8574795759999998</v>
      </c>
      <c r="R7685" s="2">
        <v>1.576713155</v>
      </c>
      <c r="S7685" s="2">
        <v>2.8974199899999999</v>
      </c>
      <c r="T7685" s="2">
        <v>3.0951087670000001</v>
      </c>
      <c r="U7685" s="2">
        <v>3.1164420100000001</v>
      </c>
      <c r="V7685" s="2">
        <v>1.099405261</v>
      </c>
      <c r="W7685" s="2">
        <v>1.727404309</v>
      </c>
      <c r="X7685" s="2">
        <v>2.7312611800000002</v>
      </c>
      <c r="Y7685" s="2">
        <v>1.864315317</v>
      </c>
      <c r="Z7685" s="2">
        <v>3.679240208</v>
      </c>
      <c r="AA7685" s="2">
        <v>4.0734479700000001</v>
      </c>
      <c r="AB7685" s="2">
        <v>3.4401626420000002</v>
      </c>
      <c r="AC7685" s="2">
        <v>2.6559376870000002</v>
      </c>
      <c r="AD7685" s="2">
        <v>3.010310005</v>
      </c>
      <c r="AE7685" s="2">
        <v>2.6829548110000001</v>
      </c>
      <c r="AF7685" s="2">
        <v>3.172032551</v>
      </c>
      <c r="AG7685" s="2">
        <v>4.1088893369999999</v>
      </c>
      <c r="AH7685" s="2">
        <v>2.787742288</v>
      </c>
      <c r="AI7685" s="2">
        <v>2.2762414889999998</v>
      </c>
      <c r="AJ7685" s="2">
        <v>2.4394250070000001</v>
      </c>
      <c r="AK7685" s="2">
        <v>2.1494687140000002</v>
      </c>
      <c r="AL7685" s="2">
        <v>2.8066484200000001</v>
      </c>
      <c r="AM7685" s="2">
        <v>2.5807216880000001</v>
      </c>
      <c r="AN7685" s="2">
        <v>3.9659558709999998</v>
      </c>
      <c r="AO7685" s="2">
        <v>2.0639968629999998</v>
      </c>
      <c r="AP7685" s="2">
        <v>2.253360974</v>
      </c>
      <c r="AQ7685" s="2">
        <v>1.8602423459999999</v>
      </c>
      <c r="AR7685" s="2">
        <v>2.9703633370000002</v>
      </c>
      <c r="AS7685" s="2">
        <v>2.6912005250000002</v>
      </c>
      <c r="AT7685" s="2">
        <v>1.6095014430000001</v>
      </c>
      <c r="AU7685" s="2">
        <v>1.886517182</v>
      </c>
      <c r="AV7685" s="2">
        <v>1.5301302029999999</v>
      </c>
      <c r="AW7685" s="2">
        <v>3.0968896109999999</v>
      </c>
      <c r="AX7685" s="2">
        <v>2.1301648150000001</v>
      </c>
      <c r="AY7685" s="2">
        <v>2.4036144670000001</v>
      </c>
      <c r="AZ7685" s="2">
        <v>1.40403356</v>
      </c>
      <c r="BA7685" s="2">
        <v>1.7675077779999999</v>
      </c>
      <c r="BB7685" s="2">
        <v>1.5053579530000001</v>
      </c>
      <c r="BC7685" s="2">
        <v>3.6422329759999998</v>
      </c>
      <c r="BD7685" s="2">
        <v>1.9011293840000001</v>
      </c>
      <c r="BE7685" s="2">
        <v>1.5521068389999999</v>
      </c>
      <c r="BF7685" s="2">
        <v>2.9617415509999998</v>
      </c>
      <c r="BG7685" s="2">
        <v>1.8284810039999999</v>
      </c>
      <c r="BH7685" s="2">
        <v>2.823864296</v>
      </c>
      <c r="BI7685" s="2">
        <v>2.0886273879999999</v>
      </c>
      <c r="BJ7685" s="2">
        <v>2.3423540470000002</v>
      </c>
      <c r="BK7685" s="2">
        <v>2.8649631160000002</v>
      </c>
      <c r="BL7685" s="2">
        <v>2.5189144790000002</v>
      </c>
      <c r="BM7685" s="2">
        <v>1.8775707399999999</v>
      </c>
      <c r="BN7685" s="2">
        <v>4.7984333570000004</v>
      </c>
      <c r="BO7685" s="2">
        <v>2.0218612660000002</v>
      </c>
      <c r="BP7685" s="2">
        <v>1.9017799609999999</v>
      </c>
      <c r="BQ7685" s="2">
        <v>1.7658911450000001</v>
      </c>
      <c r="BR7685" s="2">
        <v>2.0551884039999999</v>
      </c>
      <c r="BS7685" s="2">
        <v>2.4520901930000001</v>
      </c>
      <c r="BT7685" s="2">
        <v>2.1608837240000001</v>
      </c>
      <c r="BU7685" s="2">
        <v>2.3925244389999998</v>
      </c>
      <c r="BV7685" s="2">
        <v>1.6470484080000001</v>
      </c>
      <c r="BW7685" s="2">
        <v>2.4945654510000002</v>
      </c>
      <c r="BX7685" s="2">
        <v>1.5708091449999999</v>
      </c>
      <c r="BY7685" s="2">
        <v>3.3636244190000002</v>
      </c>
      <c r="BZ7685" s="2">
        <v>2.41400785</v>
      </c>
      <c r="CA7685" s="2">
        <v>1.8924152279999999</v>
      </c>
      <c r="CB7685" s="2">
        <v>3.6615367019999998</v>
      </c>
      <c r="CC7685" s="2">
        <v>2.8584993399999998</v>
      </c>
      <c r="CD7685" s="2">
        <v>3.828195252</v>
      </c>
      <c r="CE7685" s="2">
        <v>3.4197194689999999</v>
      </c>
      <c r="CF7685" s="2">
        <v>2.5726409489146298</v>
      </c>
    </row>
    <row r="7686" spans="1:84" x14ac:dyDescent="0.3">
      <c r="A7686" s="2" t="s">
        <v>6438</v>
      </c>
      <c r="B7686" s="2">
        <v>34.222928789999997</v>
      </c>
      <c r="C7686" s="2">
        <v>27.700358999999999</v>
      </c>
      <c r="D7686" s="2">
        <v>46.855223690000003</v>
      </c>
      <c r="E7686" s="2">
        <v>43.362357179999997</v>
      </c>
      <c r="F7686" s="2">
        <v>27.7731192</v>
      </c>
      <c r="G7686" s="2">
        <v>41.432683079999997</v>
      </c>
      <c r="H7686" s="2">
        <v>49.089293830000003</v>
      </c>
      <c r="I7686" s="2">
        <v>23.313126230000002</v>
      </c>
      <c r="J7686" s="2">
        <v>31.253419300000001</v>
      </c>
      <c r="K7686" s="2">
        <v>40.613893900000001</v>
      </c>
      <c r="L7686" s="2">
        <v>37.853678389999999</v>
      </c>
      <c r="M7686" s="2">
        <v>38.914726729999998</v>
      </c>
      <c r="N7686" s="2">
        <v>34.620027739999998</v>
      </c>
      <c r="O7686" s="2">
        <v>27.604467809999999</v>
      </c>
      <c r="P7686" s="2">
        <v>32.652641320000001</v>
      </c>
      <c r="Q7686" s="2">
        <v>28.55548009</v>
      </c>
      <c r="R7686" s="2">
        <v>25.300854560000001</v>
      </c>
      <c r="S7686" s="2">
        <v>43.363463920000001</v>
      </c>
      <c r="T7686" s="2">
        <v>47.1342645</v>
      </c>
      <c r="U7686" s="2">
        <v>56.55138668</v>
      </c>
      <c r="V7686" s="2">
        <v>24.486161200000002</v>
      </c>
      <c r="W7686" s="2">
        <v>22.959009309999999</v>
      </c>
      <c r="X7686" s="2">
        <v>39.992966340000002</v>
      </c>
      <c r="Y7686" s="2">
        <v>39.053235979999997</v>
      </c>
      <c r="Z7686" s="2">
        <v>25.82993183</v>
      </c>
      <c r="AA7686" s="2">
        <v>28.467996289999999</v>
      </c>
      <c r="AB7686" s="2">
        <v>31.326014860000001</v>
      </c>
      <c r="AC7686" s="2">
        <v>28.736202209999998</v>
      </c>
      <c r="AD7686" s="2">
        <v>39.043305089999997</v>
      </c>
      <c r="AE7686" s="2">
        <v>43.903304419999998</v>
      </c>
      <c r="AF7686" s="2">
        <v>47.948296059999997</v>
      </c>
      <c r="AG7686" s="2">
        <v>33.344418949999998</v>
      </c>
      <c r="AH7686" s="2">
        <v>30.866803090000001</v>
      </c>
      <c r="AI7686" s="2">
        <v>25.739511950000001</v>
      </c>
      <c r="AJ7686" s="2">
        <v>40.969369759999999</v>
      </c>
      <c r="AK7686" s="2">
        <v>31.527565509999999</v>
      </c>
      <c r="AL7686" s="2">
        <v>33.11162487</v>
      </c>
      <c r="AM7686" s="2">
        <v>35.489548599999999</v>
      </c>
      <c r="AN7686" s="2">
        <v>26.306918289999999</v>
      </c>
      <c r="AO7686" s="2">
        <v>35.472305550000002</v>
      </c>
      <c r="AP7686" s="2">
        <v>31.639878620000001</v>
      </c>
      <c r="AQ7686" s="2">
        <v>54.415381480000001</v>
      </c>
      <c r="AR7686" s="2">
        <v>34.056530879999997</v>
      </c>
      <c r="AS7686" s="2">
        <v>36.072509340000003</v>
      </c>
      <c r="AT7686" s="2">
        <v>34.946075290000003</v>
      </c>
      <c r="AU7686" s="2">
        <v>48.206485010000002</v>
      </c>
      <c r="AV7686" s="2">
        <v>41.681518820000001</v>
      </c>
      <c r="AW7686" s="2">
        <v>57.459192809999998</v>
      </c>
      <c r="AX7686" s="2">
        <v>32.625232429999997</v>
      </c>
      <c r="AY7686" s="2">
        <v>22.982989719999999</v>
      </c>
      <c r="AZ7686" s="2">
        <v>29.7828065</v>
      </c>
      <c r="BA7686" s="2">
        <v>44.715794039999999</v>
      </c>
      <c r="BB7686" s="2">
        <v>43.517200000000003</v>
      </c>
      <c r="BC7686" s="2">
        <v>55.583434029999999</v>
      </c>
      <c r="BD7686" s="2">
        <v>36.819903760000003</v>
      </c>
      <c r="BE7686" s="2">
        <v>50.7181529</v>
      </c>
      <c r="BF7686" s="2">
        <v>54.859503429999997</v>
      </c>
      <c r="BG7686" s="2">
        <v>19.04055743</v>
      </c>
      <c r="BH7686" s="2">
        <v>28.47440259</v>
      </c>
      <c r="BI7686" s="2">
        <v>42.641099250000003</v>
      </c>
      <c r="BJ7686" s="2">
        <v>38.992478069999997</v>
      </c>
      <c r="BK7686" s="2">
        <v>36.337679389999998</v>
      </c>
      <c r="BL7686" s="2">
        <v>17.210616290000001</v>
      </c>
      <c r="BM7686" s="2">
        <v>41.369251169999998</v>
      </c>
      <c r="BN7686" s="2">
        <v>29.404077180000002</v>
      </c>
      <c r="BO7686" s="2">
        <v>33.893089029999999</v>
      </c>
      <c r="BP7686" s="2">
        <v>33.701364679999998</v>
      </c>
      <c r="BQ7686" s="2">
        <v>33.845671209999999</v>
      </c>
      <c r="BR7686" s="2">
        <v>43.650071760000003</v>
      </c>
      <c r="BS7686" s="2">
        <v>49.716509639999998</v>
      </c>
      <c r="BT7686" s="2">
        <v>17.588640399999999</v>
      </c>
      <c r="BU7686" s="2">
        <v>33.791940789999998</v>
      </c>
      <c r="BV7686" s="2">
        <v>33.387523360000003</v>
      </c>
      <c r="BW7686" s="2">
        <v>46.59788803</v>
      </c>
      <c r="BX7686" s="2">
        <v>46.907668700000002</v>
      </c>
      <c r="BY7686" s="2">
        <v>10.02174168</v>
      </c>
      <c r="BZ7686" s="2">
        <v>34.582201939999997</v>
      </c>
      <c r="CA7686" s="2">
        <v>20.537742309999999</v>
      </c>
      <c r="CB7686" s="2">
        <v>39.155003090000001</v>
      </c>
      <c r="CC7686" s="2">
        <v>12.44796021</v>
      </c>
      <c r="CD7686" s="2">
        <v>5.7144812800000002</v>
      </c>
      <c r="CE7686" s="2">
        <v>15.96988614</v>
      </c>
      <c r="CF7686" s="2">
        <v>35.095170985122003</v>
      </c>
    </row>
    <row r="7687" spans="1:84" x14ac:dyDescent="0.3">
      <c r="A7687" s="2" t="s">
        <v>6437</v>
      </c>
      <c r="B7687" s="2">
        <v>84.155387469999994</v>
      </c>
      <c r="C7687" s="2">
        <v>71.634037879999994</v>
      </c>
      <c r="D7687" s="2">
        <v>55.410083309999997</v>
      </c>
      <c r="E7687" s="2">
        <v>106.5301451</v>
      </c>
      <c r="F7687" s="2">
        <v>132.75618890000001</v>
      </c>
      <c r="G7687" s="2">
        <v>61.349463380000003</v>
      </c>
      <c r="H7687" s="2">
        <v>106.9096626</v>
      </c>
      <c r="I7687" s="2">
        <v>78.838576430000003</v>
      </c>
      <c r="J7687" s="2">
        <v>131.3694122</v>
      </c>
      <c r="K7687" s="2">
        <v>94.33886407</v>
      </c>
      <c r="L7687" s="2">
        <v>118.3535507</v>
      </c>
      <c r="M7687" s="2">
        <v>97.952882959999997</v>
      </c>
      <c r="N7687" s="2">
        <v>116.01507410000001</v>
      </c>
      <c r="O7687" s="2">
        <v>134.88665349999999</v>
      </c>
      <c r="P7687" s="2">
        <v>61.126560069999996</v>
      </c>
      <c r="Q7687" s="2">
        <v>181.04650240000001</v>
      </c>
      <c r="R7687" s="2">
        <v>116.1265195</v>
      </c>
      <c r="S7687" s="2">
        <v>135.7904073</v>
      </c>
      <c r="T7687" s="2">
        <v>123.32365</v>
      </c>
      <c r="U7687" s="2">
        <v>108.53135949999999</v>
      </c>
      <c r="V7687" s="2">
        <v>60.4977892</v>
      </c>
      <c r="W7687" s="2">
        <v>110.4154552</v>
      </c>
      <c r="X7687" s="2">
        <v>68.885683529999994</v>
      </c>
      <c r="Y7687" s="2">
        <v>77.148222079999996</v>
      </c>
      <c r="Z7687" s="2">
        <v>103.7070207</v>
      </c>
      <c r="AA7687" s="2">
        <v>123.3565953</v>
      </c>
      <c r="AB7687" s="2">
        <v>114.865106</v>
      </c>
      <c r="AC7687" s="2">
        <v>86.130833280000004</v>
      </c>
      <c r="AD7687" s="2">
        <v>113.51125039999999</v>
      </c>
      <c r="AE7687" s="2">
        <v>136.39028020000001</v>
      </c>
      <c r="AF7687" s="2">
        <v>131.425633</v>
      </c>
      <c r="AG7687" s="2">
        <v>96.690691409999999</v>
      </c>
      <c r="AH7687" s="2">
        <v>116.1185638</v>
      </c>
      <c r="AI7687" s="2">
        <v>98.511955110000002</v>
      </c>
      <c r="AJ7687" s="2">
        <v>97.539446679999998</v>
      </c>
      <c r="AK7687" s="2">
        <v>87.714350749999994</v>
      </c>
      <c r="AL7687" s="2">
        <v>103.6632285</v>
      </c>
      <c r="AM7687" s="2">
        <v>84.444239969999998</v>
      </c>
      <c r="AN7687" s="2">
        <v>115.6653417</v>
      </c>
      <c r="AO7687" s="2">
        <v>107.428169</v>
      </c>
      <c r="AP7687" s="2">
        <v>118.8230788</v>
      </c>
      <c r="AQ7687" s="2">
        <v>53.666051330000002</v>
      </c>
      <c r="AR7687" s="2">
        <v>93.561345700000004</v>
      </c>
      <c r="AS7687" s="2">
        <v>120.0754651</v>
      </c>
      <c r="AT7687" s="2">
        <v>84.950226369999996</v>
      </c>
      <c r="AU7687" s="2">
        <v>82.538252319999998</v>
      </c>
      <c r="AV7687" s="2">
        <v>47.761158039999998</v>
      </c>
      <c r="AW7687" s="2">
        <v>137.49088649999999</v>
      </c>
      <c r="AX7687" s="2">
        <v>93.255697350000005</v>
      </c>
      <c r="AY7687" s="2">
        <v>104.5390707</v>
      </c>
      <c r="AZ7687" s="2">
        <v>86.39366047</v>
      </c>
      <c r="BA7687" s="2">
        <v>66.451358510000006</v>
      </c>
      <c r="BB7687" s="2">
        <v>91.147959060000005</v>
      </c>
      <c r="BC7687" s="2">
        <v>134.23572970000001</v>
      </c>
      <c r="BD7687" s="2">
        <v>45.58525719</v>
      </c>
      <c r="BE7687" s="2">
        <v>79.675829190000002</v>
      </c>
      <c r="BF7687" s="2">
        <v>97.256727269999999</v>
      </c>
      <c r="BG7687" s="2">
        <v>75.608789400000006</v>
      </c>
      <c r="BH7687" s="2">
        <v>39.939236790000002</v>
      </c>
      <c r="BI7687" s="2">
        <v>81.679868420000005</v>
      </c>
      <c r="BJ7687" s="2">
        <v>103.1933466</v>
      </c>
      <c r="BK7687" s="2">
        <v>98.227203149999994</v>
      </c>
      <c r="BL7687" s="2">
        <v>94.824593649999997</v>
      </c>
      <c r="BM7687" s="2">
        <v>88.361173699999995</v>
      </c>
      <c r="BN7687" s="2">
        <v>87.327381959999997</v>
      </c>
      <c r="BO7687" s="2">
        <v>124.4996333</v>
      </c>
      <c r="BP7687" s="2">
        <v>82.36857345</v>
      </c>
      <c r="BQ7687" s="2">
        <v>85.602046459999997</v>
      </c>
      <c r="BR7687" s="2">
        <v>103.80295479999999</v>
      </c>
      <c r="BS7687" s="2">
        <v>97.408986510000005</v>
      </c>
      <c r="BT7687" s="2">
        <v>62.687487439999998</v>
      </c>
      <c r="BU7687" s="2">
        <v>110.7611828</v>
      </c>
      <c r="BV7687" s="2">
        <v>41.48861084</v>
      </c>
      <c r="BW7687" s="2">
        <v>168.53780449999999</v>
      </c>
      <c r="BX7687" s="2">
        <v>50.768766849999999</v>
      </c>
      <c r="BY7687" s="2">
        <v>81.831308089999993</v>
      </c>
      <c r="BZ7687" s="2">
        <v>59.22346838</v>
      </c>
      <c r="CA7687" s="2">
        <v>88.924856689999999</v>
      </c>
      <c r="CB7687" s="2">
        <v>128.74331340000001</v>
      </c>
      <c r="CC7687" s="2">
        <v>24.808232889999999</v>
      </c>
      <c r="CD7687" s="2">
        <v>22.25630666</v>
      </c>
      <c r="CE7687" s="2">
        <v>39.841608430000001</v>
      </c>
      <c r="CF7687" s="2">
        <v>94.276577145609707</v>
      </c>
    </row>
    <row r="7688" spans="1:84" x14ac:dyDescent="0.3">
      <c r="A7688" s="2" t="s">
        <v>6436</v>
      </c>
      <c r="B7688" s="2">
        <v>1.7479187860000001</v>
      </c>
      <c r="C7688" s="2">
        <v>1.1469888109999999</v>
      </c>
      <c r="D7688" s="2">
        <v>0.51196914800000004</v>
      </c>
      <c r="E7688" s="2">
        <v>1.8270620179999999</v>
      </c>
      <c r="F7688" s="2">
        <v>1.913846538</v>
      </c>
      <c r="G7688" s="2">
        <v>0.49776185499999998</v>
      </c>
      <c r="H7688" s="2">
        <v>1.337323469</v>
      </c>
      <c r="I7688" s="2">
        <v>1.3469255849999999</v>
      </c>
      <c r="J7688" s="2">
        <v>2.7861455199999998</v>
      </c>
      <c r="K7688" s="2">
        <v>1.442110357</v>
      </c>
      <c r="L7688" s="2">
        <v>2.0789828319999999</v>
      </c>
      <c r="M7688" s="2">
        <v>1.543692887</v>
      </c>
      <c r="N7688" s="2">
        <v>1.2865894069999999</v>
      </c>
      <c r="O7688" s="2">
        <v>1.5217798119999999</v>
      </c>
      <c r="P7688" s="2">
        <v>0.61217147699999996</v>
      </c>
      <c r="Q7688" s="2">
        <v>1.502652367</v>
      </c>
      <c r="R7688" s="2">
        <v>2.0251807799999999</v>
      </c>
      <c r="S7688" s="2">
        <v>1.7153374020000001</v>
      </c>
      <c r="T7688" s="2">
        <v>2.0068794379999999</v>
      </c>
      <c r="U7688" s="2">
        <v>3.9853275529999999</v>
      </c>
      <c r="V7688" s="2">
        <v>0.83025706099999996</v>
      </c>
      <c r="W7688" s="2">
        <v>1.7505238139999999</v>
      </c>
      <c r="X7688" s="2">
        <v>0.39000697000000001</v>
      </c>
      <c r="Y7688" s="2">
        <v>0.57198246799999997</v>
      </c>
      <c r="Z7688" s="2">
        <v>1.5268399349999999</v>
      </c>
      <c r="AA7688" s="2">
        <v>1.5214924190000001</v>
      </c>
      <c r="AB7688" s="2">
        <v>1.194116765</v>
      </c>
      <c r="AC7688" s="2">
        <v>0.65064128899999996</v>
      </c>
      <c r="AD7688" s="2">
        <v>2.767550038</v>
      </c>
      <c r="AE7688" s="2">
        <v>2.609770621</v>
      </c>
      <c r="AF7688" s="2">
        <v>2.2943799729999999</v>
      </c>
      <c r="AG7688" s="2">
        <v>2.8734327940000002</v>
      </c>
      <c r="AH7688" s="2">
        <v>3.5709431820000002</v>
      </c>
      <c r="AI7688" s="2">
        <v>1.0321097880000001</v>
      </c>
      <c r="AJ7688" s="2">
        <v>0.36261292000000001</v>
      </c>
      <c r="AK7688" s="2">
        <v>2.2163536970000002</v>
      </c>
      <c r="AL7688" s="2">
        <v>3.1352566049999999</v>
      </c>
      <c r="AM7688" s="2">
        <v>2.5811978670000002</v>
      </c>
      <c r="AN7688" s="2">
        <v>3.0853325269999998</v>
      </c>
      <c r="AO7688" s="2">
        <v>3.4221568040000001</v>
      </c>
      <c r="AP7688" s="2">
        <v>2.6834523739999998</v>
      </c>
      <c r="AQ7688" s="2">
        <v>0.47344521699999997</v>
      </c>
      <c r="AR7688" s="2">
        <v>1.2991964920000001</v>
      </c>
      <c r="AS7688" s="2">
        <v>2.8033823849999999</v>
      </c>
      <c r="AT7688" s="2">
        <v>0.71049938599999996</v>
      </c>
      <c r="AU7688" s="2">
        <v>0.80415122900000002</v>
      </c>
      <c r="AV7688" s="2">
        <v>0.607517117</v>
      </c>
      <c r="AW7688" s="2">
        <v>2.3254906590000002</v>
      </c>
      <c r="AX7688" s="2">
        <v>0.87635944399999999</v>
      </c>
      <c r="AY7688" s="2">
        <v>1.9507059</v>
      </c>
      <c r="AZ7688" s="2">
        <v>0.76185131500000003</v>
      </c>
      <c r="BA7688" s="2">
        <v>0.58165126199999995</v>
      </c>
      <c r="BB7688" s="2">
        <v>0.89871444</v>
      </c>
      <c r="BC7688" s="2">
        <v>2.3696730439999998</v>
      </c>
      <c r="BD7688" s="2">
        <v>0.28363295100000002</v>
      </c>
      <c r="BE7688" s="2">
        <v>0.27504947299999999</v>
      </c>
      <c r="BF7688" s="2">
        <v>0.43500149599999999</v>
      </c>
      <c r="BG7688" s="2">
        <v>1.5511765470000001</v>
      </c>
      <c r="BH7688" s="2">
        <v>0.13003743400000001</v>
      </c>
      <c r="BI7688" s="2">
        <v>1.163487487</v>
      </c>
      <c r="BJ7688" s="2">
        <v>0.66066789299999995</v>
      </c>
      <c r="BK7688" s="2">
        <v>2.6684744600000001</v>
      </c>
      <c r="BL7688" s="2">
        <v>2.6297908799999998</v>
      </c>
      <c r="BM7688" s="2">
        <v>1.11638014</v>
      </c>
      <c r="BN7688" s="2">
        <v>0.88912441200000003</v>
      </c>
      <c r="BO7688" s="2">
        <v>2.9117957269999999</v>
      </c>
      <c r="BP7688" s="2">
        <v>1.9891536460000001</v>
      </c>
      <c r="BQ7688" s="2">
        <v>1.0016039290000001</v>
      </c>
      <c r="BR7688" s="2">
        <v>2.3313086310000002</v>
      </c>
      <c r="BS7688" s="2">
        <v>1.347546737</v>
      </c>
      <c r="BT7688" s="2">
        <v>0.87728158999999994</v>
      </c>
      <c r="BU7688" s="2">
        <v>0.80612027200000003</v>
      </c>
      <c r="BV7688" s="2">
        <v>3.4266271000000001E-2</v>
      </c>
      <c r="BW7688" s="2">
        <v>3.68318345</v>
      </c>
      <c r="BX7688" s="2">
        <v>0.23238399500000001</v>
      </c>
      <c r="BY7688" s="2">
        <v>0.90128962199999996</v>
      </c>
      <c r="BZ7688" s="2">
        <v>2.0252208710000001</v>
      </c>
      <c r="CA7688" s="2">
        <v>1.692618307</v>
      </c>
      <c r="CB7688" s="2">
        <v>2.7339493959999999</v>
      </c>
      <c r="CC7688" s="2">
        <v>0.12736871999999999</v>
      </c>
      <c r="CD7688" s="2">
        <v>0.888204145</v>
      </c>
      <c r="CE7688" s="2">
        <v>0.21355953699999999</v>
      </c>
      <c r="CF7688" s="2">
        <v>1.5362118519756101</v>
      </c>
    </row>
    <row r="7689" spans="1:84" x14ac:dyDescent="0.3">
      <c r="A7689" s="2" t="s">
        <v>6435</v>
      </c>
      <c r="B7689" s="2">
        <v>5.1322337229999997</v>
      </c>
      <c r="C7689" s="2">
        <v>5.0106790070000002</v>
      </c>
      <c r="D7689" s="2">
        <v>3.4565990119999999</v>
      </c>
      <c r="E7689" s="2">
        <v>8.0504630519999996</v>
      </c>
      <c r="F7689" s="2">
        <v>5.0574872470000001</v>
      </c>
      <c r="G7689" s="2">
        <v>3.8983471569999999</v>
      </c>
      <c r="H7689" s="2">
        <v>7.9835905909999996</v>
      </c>
      <c r="I7689" s="2">
        <v>4.8010567310000001</v>
      </c>
      <c r="J7689" s="2">
        <v>10.398108390000001</v>
      </c>
      <c r="K7689" s="2">
        <v>5.7471841780000004</v>
      </c>
      <c r="L7689" s="2">
        <v>7.949094391</v>
      </c>
      <c r="M7689" s="2">
        <v>6.2700133810000001</v>
      </c>
      <c r="N7689" s="2">
        <v>5.2171439020000001</v>
      </c>
      <c r="O7689" s="2">
        <v>6.7138680390000003</v>
      </c>
      <c r="P7689" s="2">
        <v>1.639700546</v>
      </c>
      <c r="Q7689" s="2">
        <v>5.6512214900000002</v>
      </c>
      <c r="R7689" s="2">
        <v>6.1387695339999997</v>
      </c>
      <c r="S7689" s="2">
        <v>4.8893183159999998</v>
      </c>
      <c r="T7689" s="2">
        <v>6.9487528320000003</v>
      </c>
      <c r="U7689" s="2">
        <v>10.204070440000001</v>
      </c>
      <c r="V7689" s="2">
        <v>5.2905407950000001</v>
      </c>
      <c r="W7689" s="2">
        <v>6.8427616330000003</v>
      </c>
      <c r="X7689" s="2">
        <v>2.4120976239999998</v>
      </c>
      <c r="Y7689" s="2">
        <v>3.654092329</v>
      </c>
      <c r="Z7689" s="2">
        <v>5.1777946300000002</v>
      </c>
      <c r="AA7689" s="2">
        <v>5.5145743740000004</v>
      </c>
      <c r="AB7689" s="2">
        <v>5.473370225</v>
      </c>
      <c r="AC7689" s="2">
        <v>3.3772389459999999</v>
      </c>
      <c r="AD7689" s="2">
        <v>9.9355412550000004</v>
      </c>
      <c r="AE7689" s="2">
        <v>10.523989050000001</v>
      </c>
      <c r="AF7689" s="2">
        <v>9.9849104830000002</v>
      </c>
      <c r="AG7689" s="2">
        <v>10.122640929999999</v>
      </c>
      <c r="AH7689" s="2">
        <v>10.66639355</v>
      </c>
      <c r="AI7689" s="2">
        <v>3.8744403439999999</v>
      </c>
      <c r="AJ7689" s="2">
        <v>3.7423175359999998</v>
      </c>
      <c r="AK7689" s="2">
        <v>9.4190071080000006</v>
      </c>
      <c r="AL7689" s="2">
        <v>11.582923129999999</v>
      </c>
      <c r="AM7689" s="2">
        <v>9.3753469169999999</v>
      </c>
      <c r="AN7689" s="2">
        <v>8.0137981949999997</v>
      </c>
      <c r="AO7689" s="2">
        <v>9.7918320550000004</v>
      </c>
      <c r="AP7689" s="2">
        <v>12.48299576</v>
      </c>
      <c r="AQ7689" s="2">
        <v>2.9959963300000001</v>
      </c>
      <c r="AR7689" s="2">
        <v>6.5642029280000003</v>
      </c>
      <c r="AS7689" s="2">
        <v>10.4274992</v>
      </c>
      <c r="AT7689" s="2">
        <v>1.864233531</v>
      </c>
      <c r="AU7689" s="2">
        <v>2.9891108000000002</v>
      </c>
      <c r="AV7689" s="2">
        <v>3.1880499900000001</v>
      </c>
      <c r="AW7689" s="2">
        <v>7.5029686619999998</v>
      </c>
      <c r="AX7689" s="2">
        <v>8.0155944150000007</v>
      </c>
      <c r="AY7689" s="2">
        <v>7.5344382159999999</v>
      </c>
      <c r="AZ7689" s="2">
        <v>5.3115556259999996</v>
      </c>
      <c r="BA7689" s="2">
        <v>5.8884233789999998</v>
      </c>
      <c r="BB7689" s="2">
        <v>8.8427957930000005</v>
      </c>
      <c r="BC7689" s="2">
        <v>10.21676673</v>
      </c>
      <c r="BD7689" s="2">
        <v>3.0654208340000002</v>
      </c>
      <c r="BE7689" s="2">
        <v>3.1906055129999999</v>
      </c>
      <c r="BF7689" s="2">
        <v>3.3527813690000001</v>
      </c>
      <c r="BG7689" s="2">
        <v>4.859939689</v>
      </c>
      <c r="BH7689" s="2">
        <v>1.599360187</v>
      </c>
      <c r="BI7689" s="2">
        <v>4.6700568469999997</v>
      </c>
      <c r="BJ7689" s="2">
        <v>4.5459730599999997</v>
      </c>
      <c r="BK7689" s="2">
        <v>8.9751390299999994</v>
      </c>
      <c r="BL7689" s="2">
        <v>8.2801664929999994</v>
      </c>
      <c r="BM7689" s="2">
        <v>6.3954153600000003</v>
      </c>
      <c r="BN7689" s="2">
        <v>4.8139541079999999</v>
      </c>
      <c r="BO7689" s="2">
        <v>11.115680100000001</v>
      </c>
      <c r="BP7689" s="2">
        <v>6.9677804979999998</v>
      </c>
      <c r="BQ7689" s="2">
        <v>4.625357395</v>
      </c>
      <c r="BR7689" s="2">
        <v>9.900788081</v>
      </c>
      <c r="BS7689" s="2">
        <v>4.3148025810000004</v>
      </c>
      <c r="BT7689" s="2">
        <v>2.4532796189999999</v>
      </c>
      <c r="BU7689" s="2">
        <v>3.0949284929999998</v>
      </c>
      <c r="BV7689" s="2">
        <v>2.307665826</v>
      </c>
      <c r="BW7689" s="2">
        <v>9.1677257549999993</v>
      </c>
      <c r="BX7689" s="2">
        <v>4.5088474940000003</v>
      </c>
      <c r="BY7689" s="2">
        <v>4.8586625039999998</v>
      </c>
      <c r="BZ7689" s="2">
        <v>7.467352676</v>
      </c>
      <c r="CA7689" s="2">
        <v>6.896847889</v>
      </c>
      <c r="CB7689" s="2">
        <v>9.5143822960000008</v>
      </c>
      <c r="CC7689" s="2">
        <v>1.7425859859999999</v>
      </c>
      <c r="CD7689" s="2">
        <v>2.732312211</v>
      </c>
      <c r="CE7689" s="2">
        <v>2.0412571490000002</v>
      </c>
      <c r="CF7689" s="2">
        <v>6.1855733350122</v>
      </c>
    </row>
    <row r="7690" spans="1:84" x14ac:dyDescent="0.3">
      <c r="A7690" s="2" t="s">
        <v>6434</v>
      </c>
      <c r="B7690" s="2">
        <v>14.22241732</v>
      </c>
      <c r="C7690" s="2">
        <v>10.63037971</v>
      </c>
      <c r="D7690" s="2">
        <v>3.8060422690000002</v>
      </c>
      <c r="E7690" s="2">
        <v>18.155558760000002</v>
      </c>
      <c r="F7690" s="2">
        <v>12.73159847</v>
      </c>
      <c r="G7690" s="2">
        <v>8.1036669339999996</v>
      </c>
      <c r="H7690" s="2">
        <v>15.694933349999999</v>
      </c>
      <c r="I7690" s="2">
        <v>12.440657570000001</v>
      </c>
      <c r="J7690" s="2">
        <v>20.13266556</v>
      </c>
      <c r="K7690" s="2">
        <v>14.68111809</v>
      </c>
      <c r="L7690" s="2">
        <v>19.160074380000001</v>
      </c>
      <c r="M7690" s="2">
        <v>16.425292639999999</v>
      </c>
      <c r="N7690" s="2">
        <v>11.02312822</v>
      </c>
      <c r="O7690" s="2">
        <v>13.375556939999999</v>
      </c>
      <c r="P7690" s="2">
        <v>5.0063420279999997</v>
      </c>
      <c r="Q7690" s="2">
        <v>14.688610969999999</v>
      </c>
      <c r="R7690" s="2">
        <v>15.554892600000001</v>
      </c>
      <c r="S7690" s="2">
        <v>13.58279926</v>
      </c>
      <c r="T7690" s="2">
        <v>17.12839958</v>
      </c>
      <c r="U7690" s="2">
        <v>22.385618910000002</v>
      </c>
      <c r="V7690" s="2">
        <v>13.922039740000001</v>
      </c>
      <c r="W7690" s="2">
        <v>15.58181693</v>
      </c>
      <c r="X7690" s="2">
        <v>6.0466095920000003</v>
      </c>
      <c r="Y7690" s="2">
        <v>9.4558444169999998</v>
      </c>
      <c r="Z7690" s="2">
        <v>14.767614869999999</v>
      </c>
      <c r="AA7690" s="2">
        <v>14.60878452</v>
      </c>
      <c r="AB7690" s="2">
        <v>13.95678461</v>
      </c>
      <c r="AC7690" s="2">
        <v>8.8401229459999993</v>
      </c>
      <c r="AD7690" s="2">
        <v>20.517291350000001</v>
      </c>
      <c r="AE7690" s="2">
        <v>19.823826220000001</v>
      </c>
      <c r="AF7690" s="2">
        <v>17.944554910000001</v>
      </c>
      <c r="AG7690" s="2">
        <v>21.97567681</v>
      </c>
      <c r="AH7690" s="2">
        <v>24.213746109999999</v>
      </c>
      <c r="AI7690" s="2">
        <v>13.843174019999999</v>
      </c>
      <c r="AJ7690" s="2">
        <v>7.479913153</v>
      </c>
      <c r="AK7690" s="2">
        <v>20.434691860000001</v>
      </c>
      <c r="AL7690" s="2">
        <v>20.717011459999998</v>
      </c>
      <c r="AM7690" s="2">
        <v>19.75240775</v>
      </c>
      <c r="AN7690" s="2">
        <v>19.898224559999999</v>
      </c>
      <c r="AO7690" s="2">
        <v>20.853277240000001</v>
      </c>
      <c r="AP7690" s="2">
        <v>24.35496857</v>
      </c>
      <c r="AQ7690" s="2">
        <v>3.579775331</v>
      </c>
      <c r="AR7690" s="2">
        <v>15.057619880000001</v>
      </c>
      <c r="AS7690" s="2">
        <v>21.44520945</v>
      </c>
      <c r="AT7690" s="2">
        <v>7.4202427440000003</v>
      </c>
      <c r="AU7690" s="2">
        <v>8.0669937479999998</v>
      </c>
      <c r="AV7690" s="2">
        <v>5.3440308109999997</v>
      </c>
      <c r="AW7690" s="2">
        <v>18.00324299</v>
      </c>
      <c r="AX7690" s="2">
        <v>13.26257425</v>
      </c>
      <c r="AY7690" s="2">
        <v>13.988645630000001</v>
      </c>
      <c r="AZ7690" s="2">
        <v>8.745631371</v>
      </c>
      <c r="BA7690" s="2">
        <v>7.4615647550000004</v>
      </c>
      <c r="BB7690" s="2">
        <v>12.036201670000001</v>
      </c>
      <c r="BC7690" s="2">
        <v>17.72546586</v>
      </c>
      <c r="BD7690" s="2">
        <v>4.6572965340000003</v>
      </c>
      <c r="BE7690" s="2">
        <v>3.8329587649999999</v>
      </c>
      <c r="BF7690" s="2">
        <v>5.5524041349999997</v>
      </c>
      <c r="BG7690" s="2">
        <v>12.11212944</v>
      </c>
      <c r="BH7690" s="2">
        <v>2.3270720869999999</v>
      </c>
      <c r="BI7690" s="2">
        <v>11.407348150000001</v>
      </c>
      <c r="BJ7690" s="2">
        <v>7.5135326100000004</v>
      </c>
      <c r="BK7690" s="2">
        <v>21.586197779999999</v>
      </c>
      <c r="BL7690" s="2">
        <v>20.701752370000001</v>
      </c>
      <c r="BM7690" s="2">
        <v>13.776992160000001</v>
      </c>
      <c r="BN7690" s="2">
        <v>14.64301021</v>
      </c>
      <c r="BO7690" s="2">
        <v>20.942301749999999</v>
      </c>
      <c r="BP7690" s="2">
        <v>13.55398724</v>
      </c>
      <c r="BQ7690" s="2">
        <v>10.022079870000001</v>
      </c>
      <c r="BR7690" s="2">
        <v>18.170917790000001</v>
      </c>
      <c r="BS7690" s="2">
        <v>9.5105925869999997</v>
      </c>
      <c r="BT7690" s="2">
        <v>10.217431899999999</v>
      </c>
      <c r="BU7690" s="2">
        <v>9.2340012799999993</v>
      </c>
      <c r="BV7690" s="2">
        <v>1.811053555</v>
      </c>
      <c r="BW7690" s="2">
        <v>21.46322168</v>
      </c>
      <c r="BX7690" s="2">
        <v>4.669310748</v>
      </c>
      <c r="BY7690" s="2">
        <v>15.942897090000001</v>
      </c>
      <c r="BZ7690" s="2">
        <v>18.082100189999998</v>
      </c>
      <c r="CA7690" s="2">
        <v>14.31546541</v>
      </c>
      <c r="CB7690" s="2">
        <v>19.725863820000001</v>
      </c>
      <c r="CC7690" s="2">
        <v>3.7533410279999999</v>
      </c>
      <c r="CD7690" s="2">
        <v>9.4060261349999994</v>
      </c>
      <c r="CE7690" s="2">
        <v>4.1093910100000004</v>
      </c>
      <c r="CF7690" s="2">
        <v>13.4523903782073</v>
      </c>
    </row>
    <row r="7691" spans="1:84" x14ac:dyDescent="0.3">
      <c r="A7691" s="2" t="s">
        <v>6433</v>
      </c>
      <c r="B7691" s="2">
        <v>11.822516289999999</v>
      </c>
      <c r="C7691" s="2">
        <v>9.5802362120000009</v>
      </c>
      <c r="D7691" s="2">
        <v>9.3819705179999993</v>
      </c>
      <c r="E7691" s="2">
        <v>12.600168289999999</v>
      </c>
      <c r="F7691" s="2">
        <v>9.1379980340000007</v>
      </c>
      <c r="G7691" s="2">
        <v>9.8200517279999993</v>
      </c>
      <c r="H7691" s="2">
        <v>9.4539531439999998</v>
      </c>
      <c r="I7691" s="2">
        <v>8.4176346160000008</v>
      </c>
      <c r="J7691" s="2">
        <v>7.617836724</v>
      </c>
      <c r="K7691" s="2">
        <v>9.7723864070000008</v>
      </c>
      <c r="L7691" s="2">
        <v>10.72821115</v>
      </c>
      <c r="M7691" s="2">
        <v>8.5295388370000005</v>
      </c>
      <c r="N7691" s="2">
        <v>11.1847888</v>
      </c>
      <c r="O7691" s="2">
        <v>11.7046236</v>
      </c>
      <c r="P7691" s="2">
        <v>11.757555930000001</v>
      </c>
      <c r="Q7691" s="2">
        <v>11.86755063</v>
      </c>
      <c r="R7691" s="2">
        <v>6.7280580959999998</v>
      </c>
      <c r="S7691" s="2">
        <v>10.213175509999999</v>
      </c>
      <c r="T7691" s="2">
        <v>10.27563366</v>
      </c>
      <c r="U7691" s="2">
        <v>10.34764858</v>
      </c>
      <c r="V7691" s="2">
        <v>6.9453793939999997</v>
      </c>
      <c r="W7691" s="2">
        <v>8.8756320689999999</v>
      </c>
      <c r="X7691" s="2">
        <v>10.331374759999999</v>
      </c>
      <c r="Y7691" s="2">
        <v>7.9683082399999998</v>
      </c>
      <c r="Z7691" s="2">
        <v>11.12513871</v>
      </c>
      <c r="AA7691" s="2">
        <v>14.272167749999999</v>
      </c>
      <c r="AB7691" s="2">
        <v>13.40492761</v>
      </c>
      <c r="AC7691" s="2">
        <v>8.6393598090000001</v>
      </c>
      <c r="AD7691" s="2">
        <v>8.4668047949999998</v>
      </c>
      <c r="AE7691" s="2">
        <v>11.08741041</v>
      </c>
      <c r="AF7691" s="2">
        <v>11.757260649999999</v>
      </c>
      <c r="AG7691" s="2">
        <v>9.9419697209999995</v>
      </c>
      <c r="AH7691" s="2">
        <v>9.7214985039999995</v>
      </c>
      <c r="AI7691" s="2">
        <v>8.2792937789999996</v>
      </c>
      <c r="AJ7691" s="2">
        <v>9.2847322479999992</v>
      </c>
      <c r="AK7691" s="2">
        <v>7.4202634119999997</v>
      </c>
      <c r="AL7691" s="2">
        <v>11.09370184</v>
      </c>
      <c r="AM7691" s="2">
        <v>11.4025702</v>
      </c>
      <c r="AN7691" s="2">
        <v>9.8329313450000004</v>
      </c>
      <c r="AO7691" s="2">
        <v>8.1419436180000009</v>
      </c>
      <c r="AP7691" s="2">
        <v>11.073378030000001</v>
      </c>
      <c r="AQ7691" s="2">
        <v>9.8266503570000001</v>
      </c>
      <c r="AR7691" s="2">
        <v>12.17498065</v>
      </c>
      <c r="AS7691" s="2">
        <v>10.63104266</v>
      </c>
      <c r="AT7691" s="2">
        <v>7.2123636720000004</v>
      </c>
      <c r="AU7691" s="2">
        <v>10.601054700000001</v>
      </c>
      <c r="AV7691" s="2">
        <v>10.085983860000001</v>
      </c>
      <c r="AW7691" s="2">
        <v>12.14771423</v>
      </c>
      <c r="AX7691" s="2">
        <v>10.88245296</v>
      </c>
      <c r="AY7691" s="2">
        <v>10.143913</v>
      </c>
      <c r="AZ7691" s="2">
        <v>7.4843568940000003</v>
      </c>
      <c r="BA7691" s="2">
        <v>8.9953223080000004</v>
      </c>
      <c r="BB7691" s="2">
        <v>10.155148430000001</v>
      </c>
      <c r="BC7691" s="2">
        <v>10.71741405</v>
      </c>
      <c r="BD7691" s="2">
        <v>7.4952509970000003</v>
      </c>
      <c r="BE7691" s="2">
        <v>8.0596052599999997</v>
      </c>
      <c r="BF7691" s="2">
        <v>12.31172581</v>
      </c>
      <c r="BG7691" s="2">
        <v>6.9319762750000002</v>
      </c>
      <c r="BH7691" s="2">
        <v>9.3816367469999999</v>
      </c>
      <c r="BI7691" s="2">
        <v>9.4334881080000006</v>
      </c>
      <c r="BJ7691" s="2">
        <v>13.90382323</v>
      </c>
      <c r="BK7691" s="2">
        <v>10.84148542</v>
      </c>
      <c r="BL7691" s="2">
        <v>9.6251802160000004</v>
      </c>
      <c r="BM7691" s="2">
        <v>7.6323517259999996</v>
      </c>
      <c r="BN7691" s="2">
        <v>14.69764992</v>
      </c>
      <c r="BO7691" s="2">
        <v>10.44257133</v>
      </c>
      <c r="BP7691" s="2">
        <v>6.7677314839999996</v>
      </c>
      <c r="BQ7691" s="2">
        <v>6.7855013289999997</v>
      </c>
      <c r="BR7691" s="2">
        <v>7.2221513049999997</v>
      </c>
      <c r="BS7691" s="2">
        <v>8.0520552639999998</v>
      </c>
      <c r="BT7691" s="2">
        <v>9.8097668179999999</v>
      </c>
      <c r="BU7691" s="2">
        <v>11.46287686</v>
      </c>
      <c r="BV7691" s="2">
        <v>9.6176821320000005</v>
      </c>
      <c r="BW7691" s="2">
        <v>12.370253399999999</v>
      </c>
      <c r="BX7691" s="2">
        <v>7.2427976019999996</v>
      </c>
      <c r="BY7691" s="2">
        <v>10.560347849999999</v>
      </c>
      <c r="BZ7691" s="2">
        <v>10.684444579999999</v>
      </c>
      <c r="CA7691" s="2">
        <v>8.3238868559999997</v>
      </c>
      <c r="CB7691" s="2">
        <v>8.6861881319999998</v>
      </c>
      <c r="CC7691" s="2">
        <v>9.3106748380000006</v>
      </c>
      <c r="CD7691" s="2">
        <v>10.310203449999999</v>
      </c>
      <c r="CE7691" s="2">
        <v>7.3658658289999996</v>
      </c>
      <c r="CF7691" s="2">
        <v>9.8340872462073197</v>
      </c>
    </row>
    <row r="7692" spans="1:84" x14ac:dyDescent="0.3">
      <c r="A7692" s="2" t="s">
        <v>6432</v>
      </c>
      <c r="B7692" s="2">
        <v>8.8590730430000004</v>
      </c>
      <c r="C7692" s="2">
        <v>7.8743278569999999</v>
      </c>
      <c r="D7692" s="2">
        <v>5.5219813540000002</v>
      </c>
      <c r="E7692" s="2">
        <v>12.68476229</v>
      </c>
      <c r="F7692" s="2">
        <v>8.8189491219999994</v>
      </c>
      <c r="G7692" s="2">
        <v>6.3171273130000003</v>
      </c>
      <c r="H7692" s="2">
        <v>11.26602615</v>
      </c>
      <c r="I7692" s="2">
        <v>8.0486452110000002</v>
      </c>
      <c r="J7692" s="2">
        <v>15.5209609</v>
      </c>
      <c r="K7692" s="2">
        <v>9.820683142</v>
      </c>
      <c r="L7692" s="2">
        <v>12.25695586</v>
      </c>
      <c r="M7692" s="2">
        <v>10.440476779999999</v>
      </c>
      <c r="N7692" s="2">
        <v>7.6570073499999998</v>
      </c>
      <c r="O7692" s="2">
        <v>10.29546421</v>
      </c>
      <c r="P7692" s="2">
        <v>4.5616360489999996</v>
      </c>
      <c r="Q7692" s="2">
        <v>9.1857043489999999</v>
      </c>
      <c r="R7692" s="2">
        <v>11.645162880000001</v>
      </c>
      <c r="S7692" s="2">
        <v>9.6945528139999997</v>
      </c>
      <c r="T7692" s="2">
        <v>11.91120081</v>
      </c>
      <c r="U7692" s="2">
        <v>17.146319380000001</v>
      </c>
      <c r="V7692" s="2">
        <v>7.1476646549999998</v>
      </c>
      <c r="W7692" s="2">
        <v>10.067465049999999</v>
      </c>
      <c r="X7692" s="2">
        <v>4.8914113439999998</v>
      </c>
      <c r="Y7692" s="2">
        <v>6.4690567679999997</v>
      </c>
      <c r="Z7692" s="2">
        <v>8.6553713610000003</v>
      </c>
      <c r="AA7692" s="2">
        <v>9.2237295489999997</v>
      </c>
      <c r="AB7692" s="2">
        <v>10.411605209999999</v>
      </c>
      <c r="AC7692" s="2">
        <v>5.5558027240000003</v>
      </c>
      <c r="AD7692" s="2">
        <v>15.710792720000001</v>
      </c>
      <c r="AE7692" s="2">
        <v>15.38592899</v>
      </c>
      <c r="AF7692" s="2">
        <v>12.89925217</v>
      </c>
      <c r="AG7692" s="2">
        <v>15.842548150000001</v>
      </c>
      <c r="AH7692" s="2">
        <v>20.65115329</v>
      </c>
      <c r="AI7692" s="2">
        <v>8.2271848869999999</v>
      </c>
      <c r="AJ7692" s="2">
        <v>5.2822309030000003</v>
      </c>
      <c r="AK7692" s="2">
        <v>15.50202597</v>
      </c>
      <c r="AL7692" s="2">
        <v>16.19591196</v>
      </c>
      <c r="AM7692" s="2">
        <v>14.455387419999999</v>
      </c>
      <c r="AN7692" s="2">
        <v>11.90924409</v>
      </c>
      <c r="AO7692" s="2">
        <v>15.558630969999999</v>
      </c>
      <c r="AP7692" s="2">
        <v>15.836770209999999</v>
      </c>
      <c r="AQ7692" s="2">
        <v>3.8576827150000002</v>
      </c>
      <c r="AR7692" s="2">
        <v>8.3790890269999991</v>
      </c>
      <c r="AS7692" s="2">
        <v>13.15978582</v>
      </c>
      <c r="AT7692" s="2">
        <v>2.6092284669999999</v>
      </c>
      <c r="AU7692" s="2">
        <v>4.8286122740000001</v>
      </c>
      <c r="AV7692" s="2">
        <v>5.5875543800000003</v>
      </c>
      <c r="AW7692" s="2">
        <v>10.287221799999999</v>
      </c>
      <c r="AX7692" s="2">
        <v>9.6965434150000007</v>
      </c>
      <c r="AY7692" s="2">
        <v>11.377823810000001</v>
      </c>
      <c r="AZ7692" s="2">
        <v>6.3700197750000003</v>
      </c>
      <c r="BA7692" s="2">
        <v>5.9638766250000002</v>
      </c>
      <c r="BB7692" s="2">
        <v>7.9986239389999998</v>
      </c>
      <c r="BC7692" s="2">
        <v>11.7061324</v>
      </c>
      <c r="BD7692" s="2">
        <v>3.1620299510000001</v>
      </c>
      <c r="BE7692" s="2">
        <v>3.3702827160000002</v>
      </c>
      <c r="BF7692" s="2">
        <v>5.2334559</v>
      </c>
      <c r="BG7692" s="2">
        <v>6.5303856639999998</v>
      </c>
      <c r="BH7692" s="2">
        <v>2.4946894909999999</v>
      </c>
      <c r="BI7692" s="2">
        <v>6.3773724070000002</v>
      </c>
      <c r="BJ7692" s="2">
        <v>6.1027060400000002</v>
      </c>
      <c r="BK7692" s="2">
        <v>13.72974601</v>
      </c>
      <c r="BL7692" s="2">
        <v>15.41193429</v>
      </c>
      <c r="BM7692" s="2">
        <v>8.3369301569999994</v>
      </c>
      <c r="BN7692" s="2">
        <v>6.6448723269999999</v>
      </c>
      <c r="BO7692" s="2">
        <v>13.89153376</v>
      </c>
      <c r="BP7692" s="2">
        <v>10.55879208</v>
      </c>
      <c r="BQ7692" s="2">
        <v>6.3833430529999999</v>
      </c>
      <c r="BR7692" s="2">
        <v>11.625377650000001</v>
      </c>
      <c r="BS7692" s="2">
        <v>5.5402166289999997</v>
      </c>
      <c r="BT7692" s="2">
        <v>5.1496252900000004</v>
      </c>
      <c r="BU7692" s="2">
        <v>6.6454483309999999</v>
      </c>
      <c r="BV7692" s="2">
        <v>3.4911582289999998</v>
      </c>
      <c r="BW7692" s="2">
        <v>16.412112929999999</v>
      </c>
      <c r="BX7692" s="2">
        <v>4.7086933670000004</v>
      </c>
      <c r="BY7692" s="2">
        <v>8.1204994619999997</v>
      </c>
      <c r="BZ7692" s="2">
        <v>12.657433559999999</v>
      </c>
      <c r="CA7692" s="2">
        <v>10.56711312</v>
      </c>
      <c r="CB7692" s="2">
        <v>13.57204421</v>
      </c>
      <c r="CC7692" s="2">
        <v>4.591161391</v>
      </c>
      <c r="CD7692" s="2">
        <v>7.3098245229999996</v>
      </c>
      <c r="CE7692" s="2">
        <v>3.333161075</v>
      </c>
      <c r="CF7692" s="2">
        <v>9.3802478453048792</v>
      </c>
    </row>
    <row r="7693" spans="1:84" x14ac:dyDescent="0.3">
      <c r="A7693" s="2" t="s">
        <v>6431</v>
      </c>
      <c r="B7693" s="2">
        <v>13.786710749999999</v>
      </c>
      <c r="C7693" s="2">
        <v>11.36142076</v>
      </c>
      <c r="D7693" s="2">
        <v>4.7022061089999996</v>
      </c>
      <c r="E7693" s="2">
        <v>15.62881834</v>
      </c>
      <c r="F7693" s="2">
        <v>10.932419530000001</v>
      </c>
      <c r="G7693" s="2">
        <v>6.9975429279999997</v>
      </c>
      <c r="H7693" s="2">
        <v>14.31279458</v>
      </c>
      <c r="I7693" s="2">
        <v>9.5946102260000004</v>
      </c>
      <c r="J7693" s="2">
        <v>24.299356759999998</v>
      </c>
      <c r="K7693" s="2">
        <v>12.174007189999999</v>
      </c>
      <c r="L7693" s="2">
        <v>19.672770289999999</v>
      </c>
      <c r="M7693" s="2">
        <v>14.454670630000001</v>
      </c>
      <c r="N7693" s="2">
        <v>8.9047038409999999</v>
      </c>
      <c r="O7693" s="2">
        <v>10.9579159</v>
      </c>
      <c r="P7693" s="2">
        <v>4.8025686409999997</v>
      </c>
      <c r="Q7693" s="2">
        <v>12.71214859</v>
      </c>
      <c r="R7693" s="2">
        <v>14.93782584</v>
      </c>
      <c r="S7693" s="2">
        <v>12.00086308</v>
      </c>
      <c r="T7693" s="2">
        <v>14.20125343</v>
      </c>
      <c r="U7693" s="2">
        <v>17.715523019999999</v>
      </c>
      <c r="V7693" s="2">
        <v>9.6311247190000007</v>
      </c>
      <c r="W7693" s="2">
        <v>14.100045740000001</v>
      </c>
      <c r="X7693" s="2">
        <v>2.9199679889999999</v>
      </c>
      <c r="Y7693" s="2">
        <v>6.6132577000000001</v>
      </c>
      <c r="Z7693" s="2">
        <v>11.659064320000001</v>
      </c>
      <c r="AA7693" s="2">
        <v>13.16477763</v>
      </c>
      <c r="AB7693" s="2">
        <v>13.020065580000001</v>
      </c>
      <c r="AC7693" s="2">
        <v>7.0010626900000004</v>
      </c>
      <c r="AD7693" s="2">
        <v>18.734100120000001</v>
      </c>
      <c r="AE7693" s="2">
        <v>18.477470440000001</v>
      </c>
      <c r="AF7693" s="2">
        <v>17.167677739999998</v>
      </c>
      <c r="AG7693" s="2">
        <v>21.199015630000002</v>
      </c>
      <c r="AH7693" s="2">
        <v>18.180017670000002</v>
      </c>
      <c r="AI7693" s="2">
        <v>10.155808</v>
      </c>
      <c r="AJ7693" s="2">
        <v>6.1704631829999999</v>
      </c>
      <c r="AK7693" s="2">
        <v>17.482944369999998</v>
      </c>
      <c r="AL7693" s="2">
        <v>17.769200080000001</v>
      </c>
      <c r="AM7693" s="2">
        <v>17.8050985</v>
      </c>
      <c r="AN7693" s="2">
        <v>13.83709481</v>
      </c>
      <c r="AO7693" s="2">
        <v>19.00146281</v>
      </c>
      <c r="AP7693" s="2">
        <v>22.332534979999998</v>
      </c>
      <c r="AQ7693" s="2">
        <v>2.2434113180000002</v>
      </c>
      <c r="AR7693" s="2">
        <v>14.44317594</v>
      </c>
      <c r="AS7693" s="2">
        <v>19.326871749999999</v>
      </c>
      <c r="AT7693" s="2">
        <v>6.354792743</v>
      </c>
      <c r="AU7693" s="2">
        <v>7.9346233660000003</v>
      </c>
      <c r="AV7693" s="2">
        <v>6.1769190099999998</v>
      </c>
      <c r="AW7693" s="2">
        <v>15.40509041</v>
      </c>
      <c r="AX7693" s="2">
        <v>16.72319843</v>
      </c>
      <c r="AY7693" s="2">
        <v>16.674474450000002</v>
      </c>
      <c r="AZ7693" s="2">
        <v>11.006516850000001</v>
      </c>
      <c r="BA7693" s="2">
        <v>8.3547679600000002</v>
      </c>
      <c r="BB7693" s="2">
        <v>13.208075640000001</v>
      </c>
      <c r="BC7693" s="2">
        <v>20.212715880000001</v>
      </c>
      <c r="BD7693" s="2">
        <v>3.46059932</v>
      </c>
      <c r="BE7693" s="2">
        <v>2.416549335</v>
      </c>
      <c r="BF7693" s="2">
        <v>4.0811024409999996</v>
      </c>
      <c r="BG7693" s="2">
        <v>13.31149744</v>
      </c>
      <c r="BH7693" s="2">
        <v>1.4198122419999999</v>
      </c>
      <c r="BI7693" s="2">
        <v>7.1247282280000004</v>
      </c>
      <c r="BJ7693" s="2">
        <v>8.5057082200000007</v>
      </c>
      <c r="BK7693" s="2">
        <v>16.326152690000001</v>
      </c>
      <c r="BL7693" s="2">
        <v>20.678610549999998</v>
      </c>
      <c r="BM7693" s="2">
        <v>13.45324733</v>
      </c>
      <c r="BN7693" s="2">
        <v>11.83438598</v>
      </c>
      <c r="BO7693" s="2">
        <v>20.33787585</v>
      </c>
      <c r="BP7693" s="2">
        <v>14.58193095</v>
      </c>
      <c r="BQ7693" s="2">
        <v>9.8764240819999998</v>
      </c>
      <c r="BR7693" s="2">
        <v>18.387062950000001</v>
      </c>
      <c r="BS7693" s="2">
        <v>9.6646986380000008</v>
      </c>
      <c r="BT7693" s="2">
        <v>10.127537419999999</v>
      </c>
      <c r="BU7693" s="2">
        <v>8.7440881009999991</v>
      </c>
      <c r="BV7693" s="2">
        <v>0.62078842999999995</v>
      </c>
      <c r="BW7693" s="2">
        <v>17.646452490000001</v>
      </c>
      <c r="BX7693" s="2">
        <v>2.635212186</v>
      </c>
      <c r="BY7693" s="2">
        <v>10.1786846</v>
      </c>
      <c r="BZ7693" s="2">
        <v>17.56574127</v>
      </c>
      <c r="CA7693" s="2">
        <v>12.214260790000001</v>
      </c>
      <c r="CB7693" s="2">
        <v>18.735742590000001</v>
      </c>
      <c r="CC7693" s="2">
        <v>4.0263321010000004</v>
      </c>
      <c r="CD7693" s="2">
        <v>6.5692694200000004</v>
      </c>
      <c r="CE7693" s="2">
        <v>3.7011862940000002</v>
      </c>
      <c r="CF7693" s="2">
        <v>12.1568622051341</v>
      </c>
    </row>
    <row r="7694" spans="1:84" x14ac:dyDescent="0.3">
      <c r="A7694" s="2" t="s">
        <v>6430</v>
      </c>
      <c r="B7694" s="2">
        <v>13.96998958</v>
      </c>
      <c r="C7694" s="2">
        <v>18.091904589999999</v>
      </c>
      <c r="D7694" s="2">
        <v>13.0187431</v>
      </c>
      <c r="E7694" s="2">
        <v>16.506487199999999</v>
      </c>
      <c r="F7694" s="2">
        <v>11.568511730000001</v>
      </c>
      <c r="G7694" s="2">
        <v>8.9096677900000003</v>
      </c>
      <c r="H7694" s="2">
        <v>18.3772977</v>
      </c>
      <c r="I7694" s="2">
        <v>12.98981863</v>
      </c>
      <c r="J7694" s="2">
        <v>24.094514459999999</v>
      </c>
      <c r="K7694" s="2">
        <v>14.52949104</v>
      </c>
      <c r="L7694" s="2">
        <v>22.778799129999999</v>
      </c>
      <c r="M7694" s="2">
        <v>19.459379259999999</v>
      </c>
      <c r="N7694" s="2">
        <v>13.5492077</v>
      </c>
      <c r="O7694" s="2">
        <v>14.62282235</v>
      </c>
      <c r="P7694" s="2">
        <v>9.3248963089999997</v>
      </c>
      <c r="Q7694" s="2">
        <v>15.662104729999999</v>
      </c>
      <c r="R7694" s="2">
        <v>13.96302669</v>
      </c>
      <c r="S7694" s="2">
        <v>13.95210163</v>
      </c>
      <c r="T7694" s="2">
        <v>15.60735212</v>
      </c>
      <c r="U7694" s="2">
        <v>22.638345220000001</v>
      </c>
      <c r="V7694" s="2">
        <v>13.66733249</v>
      </c>
      <c r="W7694" s="2">
        <v>13.34249625</v>
      </c>
      <c r="X7694" s="2">
        <v>10.91499999</v>
      </c>
      <c r="Y7694" s="2">
        <v>12.31144879</v>
      </c>
      <c r="Z7694" s="2">
        <v>14.066688490000001</v>
      </c>
      <c r="AA7694" s="2">
        <v>13.530314349999999</v>
      </c>
      <c r="AB7694" s="2">
        <v>13.74807167</v>
      </c>
      <c r="AC7694" s="2">
        <v>8.7857383210000002</v>
      </c>
      <c r="AD7694" s="2">
        <v>21.67864578</v>
      </c>
      <c r="AE7694" s="2">
        <v>26.936666800000001</v>
      </c>
      <c r="AF7694" s="2">
        <v>21.942369620000001</v>
      </c>
      <c r="AG7694" s="2">
        <v>23.50263386</v>
      </c>
      <c r="AH7694" s="2">
        <v>25.57643242</v>
      </c>
      <c r="AI7694" s="2">
        <v>10.91345579</v>
      </c>
      <c r="AJ7694" s="2">
        <v>9.2672020610000008</v>
      </c>
      <c r="AK7694" s="2">
        <v>21.21010875</v>
      </c>
      <c r="AL7694" s="2">
        <v>29.760998409999999</v>
      </c>
      <c r="AM7694" s="2">
        <v>22.204421069999999</v>
      </c>
      <c r="AN7694" s="2">
        <v>17.371313449999999</v>
      </c>
      <c r="AO7694" s="2">
        <v>24.47419438</v>
      </c>
      <c r="AP7694" s="2">
        <v>28.84005131</v>
      </c>
      <c r="AQ7694" s="2">
        <v>10.91189602</v>
      </c>
      <c r="AR7694" s="2">
        <v>17.681972909999999</v>
      </c>
      <c r="AS7694" s="2">
        <v>25.541509980000001</v>
      </c>
      <c r="AT7694" s="2">
        <v>6.0833338110000001</v>
      </c>
      <c r="AU7694" s="2">
        <v>12.83900365</v>
      </c>
      <c r="AV7694" s="2">
        <v>11.18803561</v>
      </c>
      <c r="AW7694" s="2">
        <v>20.18288051</v>
      </c>
      <c r="AX7694" s="2">
        <v>16.608081309999999</v>
      </c>
      <c r="AY7694" s="2">
        <v>17.020504370000001</v>
      </c>
      <c r="AZ7694" s="2">
        <v>12.24960933</v>
      </c>
      <c r="BA7694" s="2">
        <v>12.25632978</v>
      </c>
      <c r="BB7694" s="2">
        <v>16.862183559999998</v>
      </c>
      <c r="BC7694" s="2">
        <v>20.75003487</v>
      </c>
      <c r="BD7694" s="2">
        <v>9.8067045779999997</v>
      </c>
      <c r="BE7694" s="2">
        <v>10.31496418</v>
      </c>
      <c r="BF7694" s="2">
        <v>12.85351603</v>
      </c>
      <c r="BG7694" s="2">
        <v>10.294193160000001</v>
      </c>
      <c r="BH7694" s="2">
        <v>5.5572276230000002</v>
      </c>
      <c r="BI7694" s="2">
        <v>12.471608659999999</v>
      </c>
      <c r="BJ7694" s="2">
        <v>14.855816340000001</v>
      </c>
      <c r="BK7694" s="2">
        <v>22.825482149999999</v>
      </c>
      <c r="BL7694" s="2">
        <v>20.596406439999999</v>
      </c>
      <c r="BM7694" s="2">
        <v>13.682928070000001</v>
      </c>
      <c r="BN7694" s="2">
        <v>12.30148739</v>
      </c>
      <c r="BO7694" s="2">
        <v>21.77299889</v>
      </c>
      <c r="BP7694" s="2">
        <v>17.34588879</v>
      </c>
      <c r="BQ7694" s="2">
        <v>11.71392606</v>
      </c>
      <c r="BR7694" s="2">
        <v>21.19469243</v>
      </c>
      <c r="BS7694" s="2">
        <v>11.11368506</v>
      </c>
      <c r="BT7694" s="2">
        <v>7.912411369</v>
      </c>
      <c r="BU7694" s="2">
        <v>8.6275562049999994</v>
      </c>
      <c r="BV7694" s="2">
        <v>8.5060253570000004</v>
      </c>
      <c r="BW7694" s="2">
        <v>26.856121550000001</v>
      </c>
      <c r="BX7694" s="2">
        <v>10.39165553</v>
      </c>
      <c r="BY7694" s="2">
        <v>10.539346650000001</v>
      </c>
      <c r="BZ7694" s="2">
        <v>18.437333049999999</v>
      </c>
      <c r="CA7694" s="2">
        <v>12.92509928</v>
      </c>
      <c r="CB7694" s="2">
        <v>18.367537330000001</v>
      </c>
      <c r="CC7694" s="2">
        <v>6.4671427990000003</v>
      </c>
      <c r="CD7694" s="2">
        <v>8.4235774719999998</v>
      </c>
      <c r="CE7694" s="2">
        <v>6.7384475640000003</v>
      </c>
      <c r="CF7694" s="2">
        <v>15.4966975698658</v>
      </c>
    </row>
    <row r="7695" spans="1:84" x14ac:dyDescent="0.3">
      <c r="A7695" s="2" t="s">
        <v>6429</v>
      </c>
      <c r="B7695" s="2">
        <v>31.03438534</v>
      </c>
      <c r="C7695" s="2">
        <v>25.46981414</v>
      </c>
      <c r="D7695" s="2">
        <v>16.40429614</v>
      </c>
      <c r="E7695" s="2">
        <v>40.120103989999997</v>
      </c>
      <c r="F7695" s="2">
        <v>23.702086349999998</v>
      </c>
      <c r="G7695" s="2">
        <v>17.78892725</v>
      </c>
      <c r="H7695" s="2">
        <v>32.575888880000001</v>
      </c>
      <c r="I7695" s="2">
        <v>22.19415395</v>
      </c>
      <c r="J7695" s="2">
        <v>43.003707839999997</v>
      </c>
      <c r="K7695" s="2">
        <v>28.375821299999998</v>
      </c>
      <c r="L7695" s="2">
        <v>35.178035100000002</v>
      </c>
      <c r="M7695" s="2">
        <v>30.498354240000001</v>
      </c>
      <c r="N7695" s="2">
        <v>24.749885299999999</v>
      </c>
      <c r="O7695" s="2">
        <v>29.575053019999999</v>
      </c>
      <c r="P7695" s="2">
        <v>14.06174931</v>
      </c>
      <c r="Q7695" s="2">
        <v>32.793864329999998</v>
      </c>
      <c r="R7695" s="2">
        <v>34.051713020000001</v>
      </c>
      <c r="S7695" s="2">
        <v>28.739178540000001</v>
      </c>
      <c r="T7695" s="2">
        <v>33.670710450000001</v>
      </c>
      <c r="U7695" s="2">
        <v>49.157282029999998</v>
      </c>
      <c r="V7695" s="2">
        <v>24.894312930000002</v>
      </c>
      <c r="W7695" s="2">
        <v>32.278488809999999</v>
      </c>
      <c r="X7695" s="2">
        <v>18.060712169999999</v>
      </c>
      <c r="Y7695" s="2">
        <v>17.077634249999999</v>
      </c>
      <c r="Z7695" s="2">
        <v>24.329309429999999</v>
      </c>
      <c r="AA7695" s="2">
        <v>32.887883119999998</v>
      </c>
      <c r="AB7695" s="2">
        <v>29.773419130000001</v>
      </c>
      <c r="AC7695" s="2">
        <v>20.180264820000001</v>
      </c>
      <c r="AD7695" s="2">
        <v>42.082329029999997</v>
      </c>
      <c r="AE7695" s="2">
        <v>44.890512200000003</v>
      </c>
      <c r="AF7695" s="2">
        <v>37.776680570000003</v>
      </c>
      <c r="AG7695" s="2">
        <v>46.802213180000003</v>
      </c>
      <c r="AH7695" s="2">
        <v>45.245182839999998</v>
      </c>
      <c r="AI7695" s="2">
        <v>22.73033238</v>
      </c>
      <c r="AJ7695" s="2">
        <v>18.069951710000002</v>
      </c>
      <c r="AK7695" s="2">
        <v>38.944810240000002</v>
      </c>
      <c r="AL7695" s="2">
        <v>36.112676069999999</v>
      </c>
      <c r="AM7695" s="2">
        <v>41.171952349999998</v>
      </c>
      <c r="AN7695" s="2">
        <v>35.101614810000001</v>
      </c>
      <c r="AO7695" s="2">
        <v>44.677224690000003</v>
      </c>
      <c r="AP7695" s="2">
        <v>45.782640200000003</v>
      </c>
      <c r="AQ7695" s="2">
        <v>14.16531219</v>
      </c>
      <c r="AR7695" s="2">
        <v>30.70684537</v>
      </c>
      <c r="AS7695" s="2">
        <v>36.696217369999999</v>
      </c>
      <c r="AT7695" s="2">
        <v>15.003820640000001</v>
      </c>
      <c r="AU7695" s="2">
        <v>20.951127960000001</v>
      </c>
      <c r="AV7695" s="2">
        <v>19.526746729999999</v>
      </c>
      <c r="AW7695" s="2">
        <v>33.735641219999998</v>
      </c>
      <c r="AX7695" s="2">
        <v>31.53535291</v>
      </c>
      <c r="AY7695" s="2">
        <v>34.650671430000003</v>
      </c>
      <c r="AZ7695" s="2">
        <v>23.02506202</v>
      </c>
      <c r="BA7695" s="2">
        <v>19.392384700000001</v>
      </c>
      <c r="BB7695" s="2">
        <v>28.722095580000001</v>
      </c>
      <c r="BC7695" s="2">
        <v>38.38877883</v>
      </c>
      <c r="BD7695" s="2">
        <v>14.25803062</v>
      </c>
      <c r="BE7695" s="2">
        <v>10.867179370000001</v>
      </c>
      <c r="BF7695" s="2">
        <v>16.27340976</v>
      </c>
      <c r="BG7695" s="2">
        <v>28.118821239999999</v>
      </c>
      <c r="BH7695" s="2">
        <v>10.74625282</v>
      </c>
      <c r="BI7695" s="2">
        <v>21.59318786</v>
      </c>
      <c r="BJ7695" s="2">
        <v>21.048209499999999</v>
      </c>
      <c r="BK7695" s="2">
        <v>39.250386329999998</v>
      </c>
      <c r="BL7695" s="2">
        <v>40.930246750000002</v>
      </c>
      <c r="BM7695" s="2">
        <v>27.22086505</v>
      </c>
      <c r="BN7695" s="2">
        <v>24.620237830000001</v>
      </c>
      <c r="BO7695" s="2">
        <v>39.2948223</v>
      </c>
      <c r="BP7695" s="2">
        <v>32.774321649999997</v>
      </c>
      <c r="BQ7695" s="2">
        <v>22.0441152</v>
      </c>
      <c r="BR7695" s="2">
        <v>39.872939379999998</v>
      </c>
      <c r="BS7695" s="2">
        <v>21.72419232</v>
      </c>
      <c r="BT7695" s="2">
        <v>18.709232459999999</v>
      </c>
      <c r="BU7695" s="2">
        <v>24.118831310000001</v>
      </c>
      <c r="BV7695" s="2">
        <v>10.98598703</v>
      </c>
      <c r="BW7695" s="2">
        <v>48.624401669999997</v>
      </c>
      <c r="BX7695" s="2">
        <v>12.181098329999999</v>
      </c>
      <c r="BY7695" s="2">
        <v>26.665097379999999</v>
      </c>
      <c r="BZ7695" s="2">
        <v>37.075729889999998</v>
      </c>
      <c r="CA7695" s="2">
        <v>29.982080379999999</v>
      </c>
      <c r="CB7695" s="2">
        <v>44.84160885</v>
      </c>
      <c r="CC7695" s="2">
        <v>13.5039538</v>
      </c>
      <c r="CD7695" s="2">
        <v>17.407201879999999</v>
      </c>
      <c r="CE7695" s="2">
        <v>12.00422856</v>
      </c>
      <c r="CF7695" s="2">
        <v>28.6006327063415</v>
      </c>
    </row>
    <row r="7696" spans="1:84" x14ac:dyDescent="0.3">
      <c r="A7696" s="2" t="s">
        <v>6428</v>
      </c>
      <c r="B7696" s="2">
        <v>2.1079908820000002</v>
      </c>
      <c r="C7696" s="2">
        <v>2.2246388800000001</v>
      </c>
      <c r="D7696" s="2">
        <v>1.5902716969999999</v>
      </c>
      <c r="E7696" s="2">
        <v>2.02412342</v>
      </c>
      <c r="F7696" s="2">
        <v>2.7895035080000001</v>
      </c>
      <c r="G7696" s="2">
        <v>1.54986812</v>
      </c>
      <c r="H7696" s="2">
        <v>2.9296965300000002</v>
      </c>
      <c r="I7696" s="2">
        <v>2.8871284990000001</v>
      </c>
      <c r="J7696" s="2">
        <v>2.4671366410000002</v>
      </c>
      <c r="K7696" s="2">
        <v>2.717067583</v>
      </c>
      <c r="L7696" s="2">
        <v>2.2763229630000001</v>
      </c>
      <c r="M7696" s="2">
        <v>2.180416423</v>
      </c>
      <c r="N7696" s="2">
        <v>2.520219102</v>
      </c>
      <c r="O7696" s="2">
        <v>3.1791563599999999</v>
      </c>
      <c r="P7696" s="2">
        <v>2.9531163600000001</v>
      </c>
      <c r="Q7696" s="2">
        <v>2.917641138</v>
      </c>
      <c r="R7696" s="2">
        <v>2.4372271479999998</v>
      </c>
      <c r="S7696" s="2">
        <v>3.0896521300000002</v>
      </c>
      <c r="T7696" s="2">
        <v>4.4116816109999997</v>
      </c>
      <c r="U7696" s="2">
        <v>4.1092089630000004</v>
      </c>
      <c r="V7696" s="2">
        <v>1.6163688009999999</v>
      </c>
      <c r="W7696" s="2">
        <v>2.7229301420000001</v>
      </c>
      <c r="X7696" s="2">
        <v>2.5600401810000002</v>
      </c>
      <c r="Y7696" s="2">
        <v>1.5295811939999999</v>
      </c>
      <c r="Z7696" s="2">
        <v>3.3144654290000002</v>
      </c>
      <c r="AA7696" s="2">
        <v>3.0042936899999999</v>
      </c>
      <c r="AB7696" s="2">
        <v>3.861615917</v>
      </c>
      <c r="AC7696" s="2">
        <v>2.3130816090000001</v>
      </c>
      <c r="AD7696" s="2">
        <v>1.6917270689999999</v>
      </c>
      <c r="AE7696" s="2">
        <v>1.9348675829999999</v>
      </c>
      <c r="AF7696" s="2">
        <v>2.3564327719999998</v>
      </c>
      <c r="AG7696" s="2">
        <v>2.170337838</v>
      </c>
      <c r="AH7696" s="2">
        <v>3.2723889009999998</v>
      </c>
      <c r="AI7696" s="2">
        <v>1.98170062</v>
      </c>
      <c r="AJ7696" s="2">
        <v>1.4343812359999999</v>
      </c>
      <c r="AK7696" s="2">
        <v>1.7914275230000001</v>
      </c>
      <c r="AL7696" s="2">
        <v>4.1735014220000002</v>
      </c>
      <c r="AM7696" s="2">
        <v>4.7234147560000004</v>
      </c>
      <c r="AN7696" s="2">
        <v>4.3210596600000004</v>
      </c>
      <c r="AO7696" s="2">
        <v>2.7628453589999999</v>
      </c>
      <c r="AP7696" s="2">
        <v>3.4304195210000001</v>
      </c>
      <c r="AQ7696" s="2">
        <v>1.249427987</v>
      </c>
      <c r="AR7696" s="2">
        <v>2.206513239</v>
      </c>
      <c r="AS7696" s="2">
        <v>2.7047043849999999</v>
      </c>
      <c r="AT7696" s="2">
        <v>1.5524334070000001</v>
      </c>
      <c r="AU7696" s="2">
        <v>1.7068599010000001</v>
      </c>
      <c r="AV7696" s="2">
        <v>1.1931988</v>
      </c>
      <c r="AW7696" s="2">
        <v>2.4066890820000002</v>
      </c>
      <c r="AX7696" s="2">
        <v>2.1078254969999999</v>
      </c>
      <c r="AY7696" s="2">
        <v>2.542509871</v>
      </c>
      <c r="AZ7696" s="2">
        <v>1.260059034</v>
      </c>
      <c r="BA7696" s="2">
        <v>1.473090564</v>
      </c>
      <c r="BB7696" s="2">
        <v>1.6536454890000001</v>
      </c>
      <c r="BC7696" s="2">
        <v>2.4472657760000001</v>
      </c>
      <c r="BD7696" s="2">
        <v>1.465977742</v>
      </c>
      <c r="BE7696" s="2">
        <v>1.3827060920000001</v>
      </c>
      <c r="BF7696" s="2">
        <v>2.282062244</v>
      </c>
      <c r="BG7696" s="2">
        <v>2.4663961689999998</v>
      </c>
      <c r="BH7696" s="2">
        <v>2.0230451719999998</v>
      </c>
      <c r="BI7696" s="2">
        <v>2.2851568059999998</v>
      </c>
      <c r="BJ7696" s="2">
        <v>2.8878694810000001</v>
      </c>
      <c r="BK7696" s="2">
        <v>3.6346520020000002</v>
      </c>
      <c r="BL7696" s="2">
        <v>3.4028641039999998</v>
      </c>
      <c r="BM7696" s="2">
        <v>2.5715380049999998</v>
      </c>
      <c r="BN7696" s="2">
        <v>3.8193751279999999</v>
      </c>
      <c r="BO7696" s="2">
        <v>3.4885999600000002</v>
      </c>
      <c r="BP7696" s="2">
        <v>1.2859186650000001</v>
      </c>
      <c r="BQ7696" s="2">
        <v>1.275579161</v>
      </c>
      <c r="BR7696" s="2">
        <v>1.4935714280000001</v>
      </c>
      <c r="BS7696" s="2">
        <v>1.3386762919999999</v>
      </c>
      <c r="BT7696" s="2">
        <v>2.8064895490000001</v>
      </c>
      <c r="BU7696" s="2">
        <v>3.4655408589999999</v>
      </c>
      <c r="BV7696" s="2">
        <v>2.4629782539999998</v>
      </c>
      <c r="BW7696" s="2">
        <v>4.41239764</v>
      </c>
      <c r="BX7696" s="2">
        <v>1.3452249999999999</v>
      </c>
      <c r="BY7696" s="2">
        <v>4.1739099270000004</v>
      </c>
      <c r="BZ7696" s="2">
        <v>4.2883706330000004</v>
      </c>
      <c r="CA7696" s="2">
        <v>4.0777938999999996</v>
      </c>
      <c r="CB7696" s="2">
        <v>1.328925321</v>
      </c>
      <c r="CC7696" s="2">
        <v>1.658952754</v>
      </c>
      <c r="CD7696" s="2">
        <v>2.7037924850000001</v>
      </c>
      <c r="CE7696" s="2">
        <v>1.390785672</v>
      </c>
      <c r="CF7696" s="2">
        <v>2.5128332031463398</v>
      </c>
    </row>
    <row r="7697" spans="1:84" x14ac:dyDescent="0.3">
      <c r="A7697" s="2" t="s">
        <v>6427</v>
      </c>
      <c r="B7697" s="2">
        <v>3.8600747260000001</v>
      </c>
      <c r="C7697" s="2">
        <v>4.1979395469999998</v>
      </c>
      <c r="D7697" s="2">
        <v>3.888503316</v>
      </c>
      <c r="E7697" s="2">
        <v>3.890835531</v>
      </c>
      <c r="F7697" s="2">
        <v>2.575651798</v>
      </c>
      <c r="G7697" s="2">
        <v>3.1577172409999998</v>
      </c>
      <c r="H7697" s="2">
        <v>2.964449535</v>
      </c>
      <c r="I7697" s="2">
        <v>2.98156541</v>
      </c>
      <c r="J7697" s="2">
        <v>2.4080956819999999</v>
      </c>
      <c r="K7697" s="2">
        <v>3.5364149569999999</v>
      </c>
      <c r="L7697" s="2">
        <v>4.6529270770000002</v>
      </c>
      <c r="M7697" s="2">
        <v>3.0162215969999999</v>
      </c>
      <c r="N7697" s="2">
        <v>3.6161778670000002</v>
      </c>
      <c r="O7697" s="2">
        <v>3.4684023160000002</v>
      </c>
      <c r="P7697" s="2">
        <v>3.6266344030000002</v>
      </c>
      <c r="Q7697" s="2">
        <v>4.4783234189999996</v>
      </c>
      <c r="R7697" s="2">
        <v>2.0640370780000001</v>
      </c>
      <c r="S7697" s="2">
        <v>2.3789283110000001</v>
      </c>
      <c r="T7697" s="2">
        <v>3.3016785209999999</v>
      </c>
      <c r="U7697" s="2">
        <v>2.9898024649999999</v>
      </c>
      <c r="V7697" s="2">
        <v>2.6468296520000001</v>
      </c>
      <c r="W7697" s="2">
        <v>3.1889182649999999</v>
      </c>
      <c r="X7697" s="2">
        <v>2.7823012020000002</v>
      </c>
      <c r="Y7697" s="2">
        <v>2.765791197</v>
      </c>
      <c r="Z7697" s="2">
        <v>3.555726961</v>
      </c>
      <c r="AA7697" s="2">
        <v>5.1399430810000002</v>
      </c>
      <c r="AB7697" s="2">
        <v>4.6550534460000002</v>
      </c>
      <c r="AC7697" s="2">
        <v>2.961074634</v>
      </c>
      <c r="AD7697" s="2">
        <v>2.0044622090000002</v>
      </c>
      <c r="AE7697" s="2">
        <v>3.778521161</v>
      </c>
      <c r="AF7697" s="2">
        <v>4.4976225400000001</v>
      </c>
      <c r="AG7697" s="2">
        <v>2.4065710560000002</v>
      </c>
      <c r="AH7697" s="2">
        <v>3.0394046929999998</v>
      </c>
      <c r="AI7697" s="2">
        <v>2.7008562839999999</v>
      </c>
      <c r="AJ7697" s="2">
        <v>3.4265707550000002</v>
      </c>
      <c r="AK7697" s="2">
        <v>2.3034753100000001</v>
      </c>
      <c r="AL7697" s="2">
        <v>3.9216166530000001</v>
      </c>
      <c r="AM7697" s="2">
        <v>4.0471519709999999</v>
      </c>
      <c r="AN7697" s="2">
        <v>3.6353767719999999</v>
      </c>
      <c r="AO7697" s="2">
        <v>2.4358863519999998</v>
      </c>
      <c r="AP7697" s="2">
        <v>4.2230368450000002</v>
      </c>
      <c r="AQ7697" s="2">
        <v>3.0730219440000002</v>
      </c>
      <c r="AR7697" s="2">
        <v>4.3550861059999999</v>
      </c>
      <c r="AS7697" s="2">
        <v>3.3166482830000001</v>
      </c>
      <c r="AT7697" s="2">
        <v>2.5154645439999999</v>
      </c>
      <c r="AU7697" s="2">
        <v>4.3138711560000003</v>
      </c>
      <c r="AV7697" s="2">
        <v>4.0753609019999999</v>
      </c>
      <c r="AW7697" s="2">
        <v>4.9178641919999997</v>
      </c>
      <c r="AX7697" s="2">
        <v>3.6498746089999998</v>
      </c>
      <c r="AY7697" s="2">
        <v>2.9169523019999999</v>
      </c>
      <c r="AZ7697" s="2">
        <v>3.3512066630000001</v>
      </c>
      <c r="BA7697" s="2">
        <v>3.4754221959999998</v>
      </c>
      <c r="BB7697" s="2">
        <v>3.0909151690000001</v>
      </c>
      <c r="BC7697" s="2">
        <v>3.7264420610000002</v>
      </c>
      <c r="BD7697" s="2">
        <v>3.2280650350000002</v>
      </c>
      <c r="BE7697" s="2">
        <v>3.2452238879999999</v>
      </c>
      <c r="BF7697" s="2">
        <v>3.6995567239999998</v>
      </c>
      <c r="BG7697" s="2">
        <v>1.7803359510000001</v>
      </c>
      <c r="BH7697" s="2">
        <v>2.6088586650000001</v>
      </c>
      <c r="BI7697" s="2">
        <v>3.2500424620000001</v>
      </c>
      <c r="BJ7697" s="2">
        <v>6.174485131</v>
      </c>
      <c r="BK7697" s="2">
        <v>3.6055729749999998</v>
      </c>
      <c r="BL7697" s="2">
        <v>2.6087553730000002</v>
      </c>
      <c r="BM7697" s="2">
        <v>2.9051476300000001</v>
      </c>
      <c r="BN7697" s="2">
        <v>4.5179599149999996</v>
      </c>
      <c r="BO7697" s="2">
        <v>2.6752139810000002</v>
      </c>
      <c r="BP7697" s="2">
        <v>2.2547396050000001</v>
      </c>
      <c r="BQ7697" s="2">
        <v>2.5511335549999998</v>
      </c>
      <c r="BR7697" s="2">
        <v>3.0302253330000002</v>
      </c>
      <c r="BS7697" s="2">
        <v>2.3608288260000001</v>
      </c>
      <c r="BT7697" s="2">
        <v>2.4769363960000002</v>
      </c>
      <c r="BU7697" s="2">
        <v>3.7432930230000001</v>
      </c>
      <c r="BV7697" s="2">
        <v>3.2081582360000001</v>
      </c>
      <c r="BW7697" s="2">
        <v>3.348642431</v>
      </c>
      <c r="BX7697" s="2">
        <v>2.965867421</v>
      </c>
      <c r="BY7697" s="2">
        <v>2.1584050690000001</v>
      </c>
      <c r="BZ7697" s="2">
        <v>2.5661509499999999</v>
      </c>
      <c r="CA7697" s="2">
        <v>2.2320173169999999</v>
      </c>
      <c r="CB7697" s="2">
        <v>2.0661857490000002</v>
      </c>
      <c r="CC7697" s="2">
        <v>2.1585294419999999</v>
      </c>
      <c r="CD7697" s="2">
        <v>1.990331399</v>
      </c>
      <c r="CE7697" s="2">
        <v>1.9825836800000001</v>
      </c>
      <c r="CF7697" s="2">
        <v>3.23587741615854</v>
      </c>
    </row>
    <row r="7698" spans="1:84" x14ac:dyDescent="0.3">
      <c r="A7698" s="2" t="s">
        <v>6426</v>
      </c>
      <c r="B7698" s="2">
        <v>14.49847739</v>
      </c>
      <c r="C7698" s="2">
        <v>15.81315966</v>
      </c>
      <c r="D7698" s="2">
        <v>18.306247039999999</v>
      </c>
      <c r="E7698" s="2">
        <v>19.80234454</v>
      </c>
      <c r="F7698" s="2">
        <v>14.304915019999999</v>
      </c>
      <c r="G7698" s="2">
        <v>14.01717616</v>
      </c>
      <c r="H7698" s="2">
        <v>16.486411230000002</v>
      </c>
      <c r="I7698" s="2">
        <v>13.46025334</v>
      </c>
      <c r="J7698" s="2">
        <v>18.84736607</v>
      </c>
      <c r="K7698" s="2">
        <v>16.057488790000001</v>
      </c>
      <c r="L7698" s="2">
        <v>17.252381459999999</v>
      </c>
      <c r="M7698" s="2">
        <v>15.62500155</v>
      </c>
      <c r="N7698" s="2">
        <v>18.015077770000001</v>
      </c>
      <c r="O7698" s="2">
        <v>16.917464169999999</v>
      </c>
      <c r="P7698" s="2">
        <v>16.415250489999998</v>
      </c>
      <c r="Q7698" s="2">
        <v>19.453610009999998</v>
      </c>
      <c r="R7698" s="2">
        <v>15.502591410000001</v>
      </c>
      <c r="S7698" s="2">
        <v>18.838013650000001</v>
      </c>
      <c r="T7698" s="2">
        <v>17.280441929999999</v>
      </c>
      <c r="U7698" s="2">
        <v>21.014207129999999</v>
      </c>
      <c r="V7698" s="2">
        <v>12.03483359</v>
      </c>
      <c r="W7698" s="2">
        <v>17.657077730000001</v>
      </c>
      <c r="X7698" s="2">
        <v>16.81639255</v>
      </c>
      <c r="Y7698" s="2">
        <v>17.172766660000001</v>
      </c>
      <c r="Z7698" s="2">
        <v>15.64752857</v>
      </c>
      <c r="AA7698" s="2">
        <v>16.164504770000001</v>
      </c>
      <c r="AB7698" s="2">
        <v>16.830656569999999</v>
      </c>
      <c r="AC7698" s="2">
        <v>16.712527340000001</v>
      </c>
      <c r="AD7698" s="2">
        <v>20.472667699999999</v>
      </c>
      <c r="AE7698" s="2">
        <v>22.123001540000001</v>
      </c>
      <c r="AF7698" s="2">
        <v>22.132518399999999</v>
      </c>
      <c r="AG7698" s="2">
        <v>24.386023160000001</v>
      </c>
      <c r="AH7698" s="2">
        <v>22.694714919999999</v>
      </c>
      <c r="AI7698" s="2">
        <v>16.099100150000002</v>
      </c>
      <c r="AJ7698" s="2">
        <v>17.844365010000001</v>
      </c>
      <c r="AK7698" s="2">
        <v>21.000661300000001</v>
      </c>
      <c r="AL7698" s="2">
        <v>27.220050669999999</v>
      </c>
      <c r="AM7698" s="2">
        <v>17.352764260000001</v>
      </c>
      <c r="AN7698" s="2">
        <v>18.84700827</v>
      </c>
      <c r="AO7698" s="2">
        <v>17.997807640000001</v>
      </c>
      <c r="AP7698" s="2">
        <v>21.356604860000001</v>
      </c>
      <c r="AQ7698" s="2">
        <v>18.155822279999999</v>
      </c>
      <c r="AR7698" s="2">
        <v>18.256097560000001</v>
      </c>
      <c r="AS7698" s="2">
        <v>17.419193329999999</v>
      </c>
      <c r="AT7698" s="2">
        <v>14.631853720000001</v>
      </c>
      <c r="AU7698" s="2">
        <v>16.094733300000001</v>
      </c>
      <c r="AV7698" s="2">
        <v>14.74517975</v>
      </c>
      <c r="AW7698" s="2">
        <v>20.029824189999999</v>
      </c>
      <c r="AX7698" s="2">
        <v>14.12346782</v>
      </c>
      <c r="AY7698" s="2">
        <v>16.14068391</v>
      </c>
      <c r="AZ7698" s="2">
        <v>14.680779830000001</v>
      </c>
      <c r="BA7698" s="2">
        <v>16.10843423</v>
      </c>
      <c r="BB7698" s="2">
        <v>15.30207506</v>
      </c>
      <c r="BC7698" s="2">
        <v>19.946908820000001</v>
      </c>
      <c r="BD7698" s="2">
        <v>15.923866350000001</v>
      </c>
      <c r="BE7698" s="2">
        <v>17.77547655</v>
      </c>
      <c r="BF7698" s="2">
        <v>21.952540849999998</v>
      </c>
      <c r="BG7698" s="2">
        <v>14.00201401</v>
      </c>
      <c r="BH7698" s="2">
        <v>16.528032469999999</v>
      </c>
      <c r="BI7698" s="2">
        <v>17.471257640000001</v>
      </c>
      <c r="BJ7698" s="2">
        <v>17.84004303</v>
      </c>
      <c r="BK7698" s="2">
        <v>20.16997512</v>
      </c>
      <c r="BL7698" s="2">
        <v>18.397547209999999</v>
      </c>
      <c r="BM7698" s="2">
        <v>15.362898939999999</v>
      </c>
      <c r="BN7698" s="2">
        <v>17.72913161</v>
      </c>
      <c r="BO7698" s="2">
        <v>20.013873709999999</v>
      </c>
      <c r="BP7698" s="2">
        <v>15.920395559999999</v>
      </c>
      <c r="BQ7698" s="2">
        <v>14.59345448</v>
      </c>
      <c r="BR7698" s="2">
        <v>14.30349668</v>
      </c>
      <c r="BS7698" s="2">
        <v>14.830939280000001</v>
      </c>
      <c r="BT7698" s="2">
        <v>13.757897570000001</v>
      </c>
      <c r="BU7698" s="2">
        <v>16.753630449999999</v>
      </c>
      <c r="BV7698" s="2">
        <v>16.553873679999999</v>
      </c>
      <c r="BW7698" s="2">
        <v>26.109447790000001</v>
      </c>
      <c r="BX7698" s="2">
        <v>18.670371679999999</v>
      </c>
      <c r="BY7698" s="2">
        <v>13.35122308</v>
      </c>
      <c r="BZ7698" s="2">
        <v>18.713232999999999</v>
      </c>
      <c r="CA7698" s="2">
        <v>13.942949970000001</v>
      </c>
      <c r="CB7698" s="2">
        <v>16.157362509999999</v>
      </c>
      <c r="CC7698" s="2">
        <v>9.0399850100000005</v>
      </c>
      <c r="CD7698" s="2">
        <v>13.186410179999999</v>
      </c>
      <c r="CE7698" s="2">
        <v>8.5211130120000007</v>
      </c>
      <c r="CF7698" s="2">
        <v>17.191206703561001</v>
      </c>
    </row>
    <row r="7699" spans="1:84" x14ac:dyDescent="0.3">
      <c r="A7699" s="2" t="s">
        <v>6425</v>
      </c>
      <c r="B7699" s="2">
        <v>12.48387552</v>
      </c>
      <c r="C7699" s="2">
        <v>11.799092460000001</v>
      </c>
      <c r="D7699" s="2">
        <v>15.33549227</v>
      </c>
      <c r="E7699" s="2">
        <v>11.23918954</v>
      </c>
      <c r="F7699" s="2">
        <v>15.16047839</v>
      </c>
      <c r="G7699" s="2">
        <v>18.404685700000002</v>
      </c>
      <c r="H7699" s="2">
        <v>15.29504232</v>
      </c>
      <c r="I7699" s="2">
        <v>15.639054659999999</v>
      </c>
      <c r="J7699" s="2">
        <v>8.8559516509999998</v>
      </c>
      <c r="K7699" s="2">
        <v>12.60318996</v>
      </c>
      <c r="L7699" s="2">
        <v>13.358370620000001</v>
      </c>
      <c r="M7699" s="2">
        <v>10.42704818</v>
      </c>
      <c r="N7699" s="2">
        <v>15.20361465</v>
      </c>
      <c r="O7699" s="2">
        <v>12.70067193</v>
      </c>
      <c r="P7699" s="2">
        <v>24.135577900000001</v>
      </c>
      <c r="Q7699" s="2">
        <v>12.95907008</v>
      </c>
      <c r="R7699" s="2">
        <v>8.0403483209999997</v>
      </c>
      <c r="S7699" s="2">
        <v>9.5702258009999994</v>
      </c>
      <c r="T7699" s="2">
        <v>9.4133029320000006</v>
      </c>
      <c r="U7699" s="2">
        <v>8.9379004299999991</v>
      </c>
      <c r="V7699" s="2">
        <v>11.51080709</v>
      </c>
      <c r="W7699" s="2">
        <v>10.716412269999999</v>
      </c>
      <c r="X7699" s="2">
        <v>23.004814410000002</v>
      </c>
      <c r="Y7699" s="2">
        <v>14.48096052</v>
      </c>
      <c r="Z7699" s="2">
        <v>14.48741995</v>
      </c>
      <c r="AA7699" s="2">
        <v>18.29247131</v>
      </c>
      <c r="AB7699" s="2">
        <v>19.23660838</v>
      </c>
      <c r="AC7699" s="2">
        <v>12.35428271</v>
      </c>
      <c r="AD7699" s="2">
        <v>6.2409042990000003</v>
      </c>
      <c r="AE7699" s="2">
        <v>7.6152576019999998</v>
      </c>
      <c r="AF7699" s="2">
        <v>11.65575533</v>
      </c>
      <c r="AG7699" s="2">
        <v>9.9688033229999995</v>
      </c>
      <c r="AH7699" s="2">
        <v>9.3861351089999996</v>
      </c>
      <c r="AI7699" s="2">
        <v>11.03530887</v>
      </c>
      <c r="AJ7699" s="2">
        <v>16.603864640000001</v>
      </c>
      <c r="AK7699" s="2">
        <v>6.7399205599999998</v>
      </c>
      <c r="AL7699" s="2">
        <v>10.960113939999999</v>
      </c>
      <c r="AM7699" s="2">
        <v>9.2879878110000007</v>
      </c>
      <c r="AN7699" s="2">
        <v>9.7138662680000003</v>
      </c>
      <c r="AO7699" s="2">
        <v>5.9936954870000001</v>
      </c>
      <c r="AP7699" s="2">
        <v>10.091525839999999</v>
      </c>
      <c r="AQ7699" s="2">
        <v>15.221612970000001</v>
      </c>
      <c r="AR7699" s="2">
        <v>13.86848747</v>
      </c>
      <c r="AS7699" s="2">
        <v>10.632447389999999</v>
      </c>
      <c r="AT7699" s="2">
        <v>9.8452012789999994</v>
      </c>
      <c r="AU7699" s="2">
        <v>13.83473657</v>
      </c>
      <c r="AV7699" s="2">
        <v>17.343120339999999</v>
      </c>
      <c r="AW7699" s="2">
        <v>11.9523259</v>
      </c>
      <c r="AX7699" s="2">
        <v>14.407290700000001</v>
      </c>
      <c r="AY7699" s="2">
        <v>8.6907052280000006</v>
      </c>
      <c r="AZ7699" s="2">
        <v>10.48560208</v>
      </c>
      <c r="BA7699" s="2">
        <v>13.445053010000001</v>
      </c>
      <c r="BB7699" s="2">
        <v>12.87901643</v>
      </c>
      <c r="BC7699" s="2">
        <v>11.21898605</v>
      </c>
      <c r="BD7699" s="2">
        <v>13.834649519999999</v>
      </c>
      <c r="BE7699" s="2">
        <v>12.835767179999999</v>
      </c>
      <c r="BF7699" s="2">
        <v>14.48792735</v>
      </c>
      <c r="BG7699" s="2">
        <v>9.2647044449999996</v>
      </c>
      <c r="BH7699" s="2">
        <v>13.853326940000001</v>
      </c>
      <c r="BI7699" s="2">
        <v>12.098072370000001</v>
      </c>
      <c r="BJ7699" s="2">
        <v>14.488818180000001</v>
      </c>
      <c r="BK7699" s="2">
        <v>9.3825736329999998</v>
      </c>
      <c r="BL7699" s="2">
        <v>9.0896063520000006</v>
      </c>
      <c r="BM7699" s="2">
        <v>10.268020290000001</v>
      </c>
      <c r="BN7699" s="2">
        <v>20.43285809</v>
      </c>
      <c r="BO7699" s="2">
        <v>10.802318830000001</v>
      </c>
      <c r="BP7699" s="2">
        <v>9.193488855</v>
      </c>
      <c r="BQ7699" s="2">
        <v>9.5172236570000006</v>
      </c>
      <c r="BR7699" s="2">
        <v>6.828999628</v>
      </c>
      <c r="BS7699" s="2">
        <v>12.332235219999999</v>
      </c>
      <c r="BT7699" s="2">
        <v>12.404271530000001</v>
      </c>
      <c r="BU7699" s="2">
        <v>15.751229329999999</v>
      </c>
      <c r="BV7699" s="2">
        <v>18.98563102</v>
      </c>
      <c r="BW7699" s="2">
        <v>7.8636907420000002</v>
      </c>
      <c r="BX7699" s="2">
        <v>13.984797029999999</v>
      </c>
      <c r="BY7699" s="2">
        <v>17.522773749999999</v>
      </c>
      <c r="BZ7699" s="2">
        <v>14.67039963</v>
      </c>
      <c r="CA7699" s="2">
        <v>11.09460936</v>
      </c>
      <c r="CB7699" s="2">
        <v>9.0590536470000007</v>
      </c>
      <c r="CC7699" s="2">
        <v>20.082630909999999</v>
      </c>
      <c r="CD7699" s="2">
        <v>26.751525019999999</v>
      </c>
      <c r="CE7699" s="2">
        <v>22.529156950000001</v>
      </c>
      <c r="CF7699" s="2">
        <v>12.8557810232927</v>
      </c>
    </row>
    <row r="7700" spans="1:84" x14ac:dyDescent="0.3">
      <c r="A7700" s="2" t="s">
        <v>6424</v>
      </c>
      <c r="B7700" s="2">
        <v>1.6571499599999999</v>
      </c>
      <c r="C7700" s="2">
        <v>0.95248773900000006</v>
      </c>
      <c r="D7700" s="2">
        <v>0.41739225000000002</v>
      </c>
      <c r="E7700" s="2">
        <v>2.3820945440000001</v>
      </c>
      <c r="F7700" s="2">
        <v>1.3708337150000001</v>
      </c>
      <c r="G7700" s="2">
        <v>1.0083751059999999</v>
      </c>
      <c r="H7700" s="2">
        <v>0.79331668399999999</v>
      </c>
      <c r="I7700" s="2">
        <v>0.96784798400000005</v>
      </c>
      <c r="J7700" s="2">
        <v>1.2827207380000001</v>
      </c>
      <c r="K7700" s="2">
        <v>1.5580935469999999</v>
      </c>
      <c r="L7700" s="2">
        <v>1.2666266799999999</v>
      </c>
      <c r="M7700" s="2">
        <v>1.475237677</v>
      </c>
      <c r="N7700" s="2">
        <v>2.086541414</v>
      </c>
      <c r="O7700" s="2">
        <v>3.2346688170000002</v>
      </c>
      <c r="P7700" s="2">
        <v>0.78970503800000003</v>
      </c>
      <c r="Q7700" s="2">
        <v>1.996755434</v>
      </c>
      <c r="R7700" s="2">
        <v>0.87026411699999995</v>
      </c>
      <c r="S7700" s="2">
        <v>0.87232652700000002</v>
      </c>
      <c r="T7700" s="2">
        <v>1.3085088300000001</v>
      </c>
      <c r="U7700" s="2">
        <v>1.533681453</v>
      </c>
      <c r="V7700" s="2">
        <v>0.64993383999999998</v>
      </c>
      <c r="W7700" s="2">
        <v>1.6704953300000001</v>
      </c>
      <c r="X7700" s="2">
        <v>0.84721166699999995</v>
      </c>
      <c r="Y7700" s="2">
        <v>0.70861907199999996</v>
      </c>
      <c r="Z7700" s="2">
        <v>1.507563537</v>
      </c>
      <c r="AA7700" s="2">
        <v>2.324546808</v>
      </c>
      <c r="AB7700" s="2">
        <v>1.4863949190000001</v>
      </c>
      <c r="AC7700" s="2">
        <v>1.1238449610000001</v>
      </c>
      <c r="AD7700" s="2">
        <v>1.7574191610000001</v>
      </c>
      <c r="AE7700" s="2">
        <v>2.0044407799999999</v>
      </c>
      <c r="AF7700" s="2">
        <v>2.5550465149999999</v>
      </c>
      <c r="AG7700" s="2">
        <v>1.932113572</v>
      </c>
      <c r="AH7700" s="2">
        <v>1.713011311</v>
      </c>
      <c r="AI7700" s="2">
        <v>0.88474113899999995</v>
      </c>
      <c r="AJ7700" s="2">
        <v>1.0001233759999999</v>
      </c>
      <c r="AK7700" s="2">
        <v>1.2209493149999999</v>
      </c>
      <c r="AL7700" s="2">
        <v>1.6288755340000001</v>
      </c>
      <c r="AM7700" s="2">
        <v>1.4903927320000001</v>
      </c>
      <c r="AN7700" s="2">
        <v>2.7268729280000001</v>
      </c>
      <c r="AO7700" s="2">
        <v>1.897487814</v>
      </c>
      <c r="AP7700" s="2">
        <v>2.5120085840000002</v>
      </c>
      <c r="AQ7700" s="2">
        <v>0.53412569200000004</v>
      </c>
      <c r="AR7700" s="2">
        <v>1.9357085979999999</v>
      </c>
      <c r="AS7700" s="2">
        <v>1.936387823</v>
      </c>
      <c r="AT7700" s="2">
        <v>2.1222323909999998</v>
      </c>
      <c r="AU7700" s="2">
        <v>1.4247636340000001</v>
      </c>
      <c r="AV7700" s="2">
        <v>0.60238955500000002</v>
      </c>
      <c r="AW7700" s="2">
        <v>4.7045110169999997</v>
      </c>
      <c r="AX7700" s="2">
        <v>1.7179568489999999</v>
      </c>
      <c r="AY7700" s="2">
        <v>2.1046495749999998</v>
      </c>
      <c r="AZ7700" s="2">
        <v>1.461143525</v>
      </c>
      <c r="BA7700" s="2">
        <v>1.051795303</v>
      </c>
      <c r="BB7700" s="2">
        <v>1.245235686</v>
      </c>
      <c r="BC7700" s="2">
        <v>2.9018194660000001</v>
      </c>
      <c r="BD7700" s="2">
        <v>0.59948320399999999</v>
      </c>
      <c r="BE7700" s="2">
        <v>0.37282900099999999</v>
      </c>
      <c r="BF7700" s="2">
        <v>0.91373855199999998</v>
      </c>
      <c r="BG7700" s="2">
        <v>1.05690039</v>
      </c>
      <c r="BH7700" s="2">
        <v>0.276117995</v>
      </c>
      <c r="BI7700" s="2">
        <v>1.1992069320000001</v>
      </c>
      <c r="BJ7700" s="2">
        <v>0.94569632999999997</v>
      </c>
      <c r="BK7700" s="2">
        <v>2.014159297</v>
      </c>
      <c r="BL7700" s="2">
        <v>1.5314574599999999</v>
      </c>
      <c r="BM7700" s="2">
        <v>1.3917079729999999</v>
      </c>
      <c r="BN7700" s="2">
        <v>1.2682954820000001</v>
      </c>
      <c r="BO7700" s="2">
        <v>1.706735404</v>
      </c>
      <c r="BP7700" s="2">
        <v>0.96273323499999996</v>
      </c>
      <c r="BQ7700" s="2">
        <v>0.92755001400000003</v>
      </c>
      <c r="BR7700" s="2">
        <v>1.5955886749999999</v>
      </c>
      <c r="BS7700" s="2">
        <v>1.0575554460000001</v>
      </c>
      <c r="BT7700" s="2">
        <v>1.113249999</v>
      </c>
      <c r="BU7700" s="2">
        <v>0.82499109999999998</v>
      </c>
      <c r="BV7700" s="2">
        <v>0.16273221900000001</v>
      </c>
      <c r="BW7700" s="2">
        <v>2.4999644079999999</v>
      </c>
      <c r="BX7700" s="2">
        <v>0.19435925400000001</v>
      </c>
      <c r="BY7700" s="2">
        <v>1.0146931690000001</v>
      </c>
      <c r="BZ7700" s="2">
        <v>1.448521969</v>
      </c>
      <c r="CA7700" s="2">
        <v>1.3912491279999999</v>
      </c>
      <c r="CB7700" s="2">
        <v>1.3380108959999999</v>
      </c>
      <c r="CC7700" s="2">
        <v>0.51846888700000004</v>
      </c>
      <c r="CD7700" s="2">
        <v>1.1915924929999999</v>
      </c>
      <c r="CE7700" s="2">
        <v>0.26748259299999999</v>
      </c>
      <c r="CF7700" s="2">
        <v>1.40237209473171</v>
      </c>
    </row>
    <row r="7701" spans="1:84" x14ac:dyDescent="0.3">
      <c r="A7701" s="2" t="s">
        <v>6423</v>
      </c>
      <c r="B7701" s="2">
        <v>1.7413544480000001</v>
      </c>
      <c r="C7701" s="2">
        <v>2.0251018900000002</v>
      </c>
      <c r="D7701" s="2">
        <v>2.16285149</v>
      </c>
      <c r="E7701" s="2">
        <v>2.6729359060000002</v>
      </c>
      <c r="F7701" s="2">
        <v>1.5297613350000001</v>
      </c>
      <c r="G7701" s="2">
        <v>1.7319543630000001</v>
      </c>
      <c r="H7701" s="2">
        <v>2.5310026130000001</v>
      </c>
      <c r="I7701" s="2">
        <v>1.53322604</v>
      </c>
      <c r="J7701" s="2">
        <v>1.2379595240000001</v>
      </c>
      <c r="K7701" s="2">
        <v>1.7210074369999999</v>
      </c>
      <c r="L7701" s="2">
        <v>2.3424306769999999</v>
      </c>
      <c r="M7701" s="2">
        <v>1.466079377</v>
      </c>
      <c r="N7701" s="2">
        <v>2.21304166</v>
      </c>
      <c r="O7701" s="2">
        <v>1.9465452409999999</v>
      </c>
      <c r="P7701" s="2">
        <v>1.7498375420000001</v>
      </c>
      <c r="Q7701" s="2">
        <v>1.681524209</v>
      </c>
      <c r="R7701" s="2">
        <v>0.84012126799999998</v>
      </c>
      <c r="S7701" s="2">
        <v>1.4770208730000001</v>
      </c>
      <c r="T7701" s="2">
        <v>1.569692855</v>
      </c>
      <c r="U7701" s="2">
        <v>2.4570703009999999</v>
      </c>
      <c r="V7701" s="2">
        <v>1.3945948530000001</v>
      </c>
      <c r="W7701" s="2">
        <v>2.1900763570000001</v>
      </c>
      <c r="X7701" s="2">
        <v>2.0737315349999998</v>
      </c>
      <c r="Y7701" s="2">
        <v>2.0690346320000002</v>
      </c>
      <c r="Z7701" s="2">
        <v>1.49974764</v>
      </c>
      <c r="AA7701" s="2">
        <v>2.1831511149999998</v>
      </c>
      <c r="AB7701" s="2">
        <v>1.993991678</v>
      </c>
      <c r="AC7701" s="2">
        <v>1.720444096</v>
      </c>
      <c r="AD7701" s="2">
        <v>1.3124907320000001</v>
      </c>
      <c r="AE7701" s="2">
        <v>2.0919694259999999</v>
      </c>
      <c r="AF7701" s="2">
        <v>2.376645205</v>
      </c>
      <c r="AG7701" s="2">
        <v>1.459302688</v>
      </c>
      <c r="AH7701" s="2">
        <v>2.4648229129999999</v>
      </c>
      <c r="AI7701" s="2">
        <v>2.0881927409999999</v>
      </c>
      <c r="AJ7701" s="2">
        <v>2.093576262</v>
      </c>
      <c r="AK7701" s="2">
        <v>2.0419635509999998</v>
      </c>
      <c r="AL7701" s="2">
        <v>3.0652337460000001</v>
      </c>
      <c r="AM7701" s="2">
        <v>2.106923337</v>
      </c>
      <c r="AN7701" s="2">
        <v>2.3001208879999999</v>
      </c>
      <c r="AO7701" s="2">
        <v>1.8675772399999999</v>
      </c>
      <c r="AP7701" s="2">
        <v>2.4480029249999999</v>
      </c>
      <c r="AQ7701" s="2">
        <v>1.476944169</v>
      </c>
      <c r="AR7701" s="2">
        <v>2.0269263249999998</v>
      </c>
      <c r="AS7701" s="2">
        <v>1.860409717</v>
      </c>
      <c r="AT7701" s="2">
        <v>1.396296083</v>
      </c>
      <c r="AU7701" s="2">
        <v>2.2562091020000001</v>
      </c>
      <c r="AV7701" s="2">
        <v>1.9564591870000001</v>
      </c>
      <c r="AW7701" s="2">
        <v>2.8812240509999998</v>
      </c>
      <c r="AX7701" s="2">
        <v>1.9457440050000001</v>
      </c>
      <c r="AY7701" s="2">
        <v>1.82744529</v>
      </c>
      <c r="AZ7701" s="2">
        <v>1.832166967</v>
      </c>
      <c r="BA7701" s="2">
        <v>2.226230825</v>
      </c>
      <c r="BB7701" s="2">
        <v>1.7365418109999999</v>
      </c>
      <c r="BC7701" s="2">
        <v>2.738899585</v>
      </c>
      <c r="BD7701" s="2">
        <v>1.511408963</v>
      </c>
      <c r="BE7701" s="2">
        <v>1.8875948309999999</v>
      </c>
      <c r="BF7701" s="2">
        <v>2.9806636960000001</v>
      </c>
      <c r="BG7701" s="2">
        <v>1.0228256979999999</v>
      </c>
      <c r="BH7701" s="2">
        <v>1.629154955</v>
      </c>
      <c r="BI7701" s="2">
        <v>1.3478116170000001</v>
      </c>
      <c r="BJ7701" s="2">
        <v>2.4140802830000001</v>
      </c>
      <c r="BK7701" s="2">
        <v>1.9474713539999999</v>
      </c>
      <c r="BL7701" s="2">
        <v>1.6156737720000001</v>
      </c>
      <c r="BM7701" s="2">
        <v>1.8648540179999999</v>
      </c>
      <c r="BN7701" s="2">
        <v>2.4170265280000001</v>
      </c>
      <c r="BO7701" s="2">
        <v>1.974089159</v>
      </c>
      <c r="BP7701" s="2">
        <v>1.581884404</v>
      </c>
      <c r="BQ7701" s="2">
        <v>1.7445997849999999</v>
      </c>
      <c r="BR7701" s="2">
        <v>1.8022792059999999</v>
      </c>
      <c r="BS7701" s="2">
        <v>1.700200049</v>
      </c>
      <c r="BT7701" s="2">
        <v>1.224330548</v>
      </c>
      <c r="BU7701" s="2">
        <v>1.730330063</v>
      </c>
      <c r="BV7701" s="2">
        <v>1.5338095430000001</v>
      </c>
      <c r="BW7701" s="2">
        <v>2.3279871609999998</v>
      </c>
      <c r="BX7701" s="2">
        <v>1.9280326860000001</v>
      </c>
      <c r="BY7701" s="2">
        <v>1.8018842479999999</v>
      </c>
      <c r="BZ7701" s="2">
        <v>1.877345182</v>
      </c>
      <c r="CA7701" s="2">
        <v>1.5986037259999999</v>
      </c>
      <c r="CB7701" s="2">
        <v>1.2489385079999999</v>
      </c>
      <c r="CC7701" s="2">
        <v>1.451862075</v>
      </c>
      <c r="CD7701" s="2">
        <v>1.400746093</v>
      </c>
      <c r="CE7701" s="2">
        <v>1.3507627980000001</v>
      </c>
      <c r="CF7701" s="2">
        <v>1.8847543984756101</v>
      </c>
    </row>
    <row r="7702" spans="1:84" x14ac:dyDescent="0.3">
      <c r="A7702" s="2" t="s">
        <v>6422</v>
      </c>
      <c r="B7702" s="2">
        <v>34.549924359999999</v>
      </c>
      <c r="C7702" s="2">
        <v>28.237555390000001</v>
      </c>
      <c r="D7702" s="2">
        <v>24.778413319999999</v>
      </c>
      <c r="E7702" s="2">
        <v>32.162591730000003</v>
      </c>
      <c r="F7702" s="2">
        <v>33.608741039999998</v>
      </c>
      <c r="G7702" s="2">
        <v>33.861659170000003</v>
      </c>
      <c r="H7702" s="2">
        <v>34.802135130000003</v>
      </c>
      <c r="I7702" s="2">
        <v>32.488505449999998</v>
      </c>
      <c r="J7702" s="2">
        <v>27.282944480000001</v>
      </c>
      <c r="K7702" s="2">
        <v>31.326309680000001</v>
      </c>
      <c r="L7702" s="2">
        <v>31.172352589999999</v>
      </c>
      <c r="M7702" s="2">
        <v>26.774093619999999</v>
      </c>
      <c r="N7702" s="2">
        <v>30.201708910000001</v>
      </c>
      <c r="O7702" s="2">
        <v>32.059329550000001</v>
      </c>
      <c r="P7702" s="2">
        <v>33.370736139999998</v>
      </c>
      <c r="Q7702" s="2">
        <v>31.775439039999998</v>
      </c>
      <c r="R7702" s="2">
        <v>28.57273198</v>
      </c>
      <c r="S7702" s="2">
        <v>28.230727720000001</v>
      </c>
      <c r="T7702" s="2">
        <v>34.863033199999997</v>
      </c>
      <c r="U7702" s="2">
        <v>28.895162849999998</v>
      </c>
      <c r="V7702" s="2">
        <v>24.02555336</v>
      </c>
      <c r="W7702" s="2">
        <v>31.744107360000001</v>
      </c>
      <c r="X7702" s="2">
        <v>33.143424039999999</v>
      </c>
      <c r="Y7702" s="2">
        <v>24.67393663</v>
      </c>
      <c r="Z7702" s="2">
        <v>34.089862619999998</v>
      </c>
      <c r="AA7702" s="2">
        <v>42.634049730000001</v>
      </c>
      <c r="AB7702" s="2">
        <v>39.707697899999999</v>
      </c>
      <c r="AC7702" s="2">
        <v>29.184936990000001</v>
      </c>
      <c r="AD7702" s="2">
        <v>30.41084043</v>
      </c>
      <c r="AE7702" s="2">
        <v>34.109092490000002</v>
      </c>
      <c r="AF7702" s="2">
        <v>38.889879890000003</v>
      </c>
      <c r="AG7702" s="2">
        <v>31.984009950000001</v>
      </c>
      <c r="AH7702" s="2">
        <v>29.98204655</v>
      </c>
      <c r="AI7702" s="2">
        <v>31.36599988</v>
      </c>
      <c r="AJ7702" s="2">
        <v>33.382463999999999</v>
      </c>
      <c r="AK7702" s="2">
        <v>31.627779629999999</v>
      </c>
      <c r="AL7702" s="2">
        <v>34.589891129999998</v>
      </c>
      <c r="AM7702" s="2">
        <v>38.001419830000003</v>
      </c>
      <c r="AN7702" s="2">
        <v>33.509135909999998</v>
      </c>
      <c r="AO7702" s="2">
        <v>22.753244720000001</v>
      </c>
      <c r="AP7702" s="2">
        <v>38.928538570000001</v>
      </c>
      <c r="AQ7702" s="2">
        <v>23.70538337</v>
      </c>
      <c r="AR7702" s="2">
        <v>35.548314410000003</v>
      </c>
      <c r="AS7702" s="2">
        <v>32.119421449999997</v>
      </c>
      <c r="AT7702" s="2">
        <v>29.905938639999999</v>
      </c>
      <c r="AU7702" s="2">
        <v>31.404432700000001</v>
      </c>
      <c r="AV7702" s="2">
        <v>36.488580740000003</v>
      </c>
      <c r="AW7702" s="2">
        <v>36.618727749999998</v>
      </c>
      <c r="AX7702" s="2">
        <v>30.741164730000001</v>
      </c>
      <c r="AY7702" s="2">
        <v>32.194682559999997</v>
      </c>
      <c r="AZ7702" s="2">
        <v>27.222432019999999</v>
      </c>
      <c r="BA7702" s="2">
        <v>25.61409227</v>
      </c>
      <c r="BB7702" s="2">
        <v>24.708496310000001</v>
      </c>
      <c r="BC7702" s="2">
        <v>34.409252019999997</v>
      </c>
      <c r="BD7702" s="2">
        <v>24.291108049999998</v>
      </c>
      <c r="BE7702" s="2">
        <v>22.541488489999999</v>
      </c>
      <c r="BF7702" s="2">
        <v>35.424069289999998</v>
      </c>
      <c r="BG7702" s="2">
        <v>24.740663869999999</v>
      </c>
      <c r="BH7702" s="2">
        <v>24.512124360000001</v>
      </c>
      <c r="BI7702" s="2">
        <v>29.76310642</v>
      </c>
      <c r="BJ7702" s="2">
        <v>32.370639439999998</v>
      </c>
      <c r="BK7702" s="2">
        <v>35.065049350000002</v>
      </c>
      <c r="BL7702" s="2">
        <v>35.465391310000001</v>
      </c>
      <c r="BM7702" s="2">
        <v>28.257146150000001</v>
      </c>
      <c r="BN7702" s="2">
        <v>44.705502580000001</v>
      </c>
      <c r="BO7702" s="2">
        <v>30.587935770000001</v>
      </c>
      <c r="BP7702" s="2">
        <v>25.514360889999999</v>
      </c>
      <c r="BQ7702" s="2">
        <v>26.100792599999998</v>
      </c>
      <c r="BR7702" s="2">
        <v>30.153370299999999</v>
      </c>
      <c r="BS7702" s="2">
        <v>25.17325482</v>
      </c>
      <c r="BT7702" s="2">
        <v>25.149157509999998</v>
      </c>
      <c r="BU7702" s="2">
        <v>41.223339989999999</v>
      </c>
      <c r="BV7702" s="2">
        <v>27.617849419999999</v>
      </c>
      <c r="BW7702" s="2">
        <v>33.798139849999998</v>
      </c>
      <c r="BX7702" s="2">
        <v>20.533973870000001</v>
      </c>
      <c r="BY7702" s="2">
        <v>30.662222629999999</v>
      </c>
      <c r="BZ7702" s="2">
        <v>36.473643639999999</v>
      </c>
      <c r="CA7702" s="2">
        <v>29.454912109999999</v>
      </c>
      <c r="CB7702" s="2">
        <v>33.923580049999998</v>
      </c>
      <c r="CC7702" s="2">
        <v>22.503038</v>
      </c>
      <c r="CD7702" s="2">
        <v>33.429781900000002</v>
      </c>
      <c r="CE7702" s="2">
        <v>26.098845470000001</v>
      </c>
      <c r="CF7702" s="2">
        <v>31.023992854390201</v>
      </c>
    </row>
    <row r="7703" spans="1:84" x14ac:dyDescent="0.3">
      <c r="A7703" s="2" t="s">
        <v>6421</v>
      </c>
      <c r="B7703" s="2">
        <v>2.237096105</v>
      </c>
      <c r="C7703" s="2">
        <v>1.109736579</v>
      </c>
      <c r="D7703" s="2">
        <v>0.55019011699999998</v>
      </c>
      <c r="E7703" s="2">
        <v>3.2978020479999999</v>
      </c>
      <c r="F7703" s="2">
        <v>3.3007488829999998</v>
      </c>
      <c r="G7703" s="2">
        <v>1.5285806580000001</v>
      </c>
      <c r="H7703" s="2">
        <v>2.1515224979999998</v>
      </c>
      <c r="I7703" s="2">
        <v>2.788174374</v>
      </c>
      <c r="J7703" s="2">
        <v>2.84197656</v>
      </c>
      <c r="K7703" s="2">
        <v>2.8593272349999999</v>
      </c>
      <c r="L7703" s="2">
        <v>2.9770567620000001</v>
      </c>
      <c r="M7703" s="2">
        <v>2.089464349</v>
      </c>
      <c r="N7703" s="2">
        <v>4.1628622359999996</v>
      </c>
      <c r="O7703" s="2">
        <v>6.1913944169999997</v>
      </c>
      <c r="P7703" s="2">
        <v>2.7028987689999999</v>
      </c>
      <c r="Q7703" s="2">
        <v>4.3035289390000004</v>
      </c>
      <c r="R7703" s="2">
        <v>1.634339553</v>
      </c>
      <c r="S7703" s="2">
        <v>2.9633579270000001</v>
      </c>
      <c r="T7703" s="2">
        <v>3.01092074</v>
      </c>
      <c r="U7703" s="2">
        <v>3.2751281460000001</v>
      </c>
      <c r="V7703" s="2">
        <v>1.38923855</v>
      </c>
      <c r="W7703" s="2">
        <v>2.455553455</v>
      </c>
      <c r="X7703" s="2">
        <v>0.95739639200000004</v>
      </c>
      <c r="Y7703" s="2">
        <v>1.375154386</v>
      </c>
      <c r="Z7703" s="2">
        <v>5.2042044399999998</v>
      </c>
      <c r="AA7703" s="2">
        <v>6.4368078769999997</v>
      </c>
      <c r="AB7703" s="2">
        <v>3.864840665</v>
      </c>
      <c r="AC7703" s="2">
        <v>2.9166377489999999</v>
      </c>
      <c r="AD7703" s="2">
        <v>2.9582701880000002</v>
      </c>
      <c r="AE7703" s="2">
        <v>3.534488933</v>
      </c>
      <c r="AF7703" s="2">
        <v>3.9621670180000002</v>
      </c>
      <c r="AG7703" s="2">
        <v>3.0163473920000001</v>
      </c>
      <c r="AH7703" s="2">
        <v>2.6840145629999999</v>
      </c>
      <c r="AI7703" s="2">
        <v>1.6389237839999999</v>
      </c>
      <c r="AJ7703" s="2">
        <v>1.3473964270000001</v>
      </c>
      <c r="AK7703" s="2">
        <v>1.5219545759999999</v>
      </c>
      <c r="AL7703" s="2">
        <v>4.7307141010000002</v>
      </c>
      <c r="AM7703" s="2">
        <v>6.3632274500000001</v>
      </c>
      <c r="AN7703" s="2">
        <v>8.1017265770000009</v>
      </c>
      <c r="AO7703" s="2">
        <v>3.4049247020000002</v>
      </c>
      <c r="AP7703" s="2">
        <v>3.3302911050000001</v>
      </c>
      <c r="AQ7703" s="2">
        <v>0.91417625400000002</v>
      </c>
      <c r="AR7703" s="2">
        <v>3.2879645380000002</v>
      </c>
      <c r="AS7703" s="2">
        <v>2.858456731</v>
      </c>
      <c r="AT7703" s="2">
        <v>2.3018533410000002</v>
      </c>
      <c r="AU7703" s="2">
        <v>1.6475687050000001</v>
      </c>
      <c r="AV7703" s="2">
        <v>0.75841871400000005</v>
      </c>
      <c r="AW7703" s="2">
        <v>4.9682684530000003</v>
      </c>
      <c r="AX7703" s="2">
        <v>2.6050273480000001</v>
      </c>
      <c r="AY7703" s="2">
        <v>3.4540057279999998</v>
      </c>
      <c r="AZ7703" s="2">
        <v>1.779094194</v>
      </c>
      <c r="BA7703" s="2">
        <v>1.178890201</v>
      </c>
      <c r="BB7703" s="2">
        <v>1.504728573</v>
      </c>
      <c r="BC7703" s="2">
        <v>5.3528406430000004</v>
      </c>
      <c r="BD7703" s="2">
        <v>0.45227630200000002</v>
      </c>
      <c r="BE7703" s="2">
        <v>0.49751327200000001</v>
      </c>
      <c r="BF7703" s="2">
        <v>1.7808905260000001</v>
      </c>
      <c r="BG7703" s="2">
        <v>1.4883274339999999</v>
      </c>
      <c r="BH7703" s="2">
        <v>1.2533411670000001</v>
      </c>
      <c r="BI7703" s="2">
        <v>4.3452550790000002</v>
      </c>
      <c r="BJ7703" s="2">
        <v>2.4238187240000002</v>
      </c>
      <c r="BK7703" s="2">
        <v>6.1899909749999997</v>
      </c>
      <c r="BL7703" s="2">
        <v>3.2398389010000002</v>
      </c>
      <c r="BM7703" s="2">
        <v>2.3364611430000002</v>
      </c>
      <c r="BN7703" s="2">
        <v>4.4025884919999996</v>
      </c>
      <c r="BO7703" s="2">
        <v>3.1232760740000001</v>
      </c>
      <c r="BP7703" s="2">
        <v>2.1710747540000002</v>
      </c>
      <c r="BQ7703" s="2">
        <v>1.8932421420000001</v>
      </c>
      <c r="BR7703" s="2">
        <v>3.329246516</v>
      </c>
      <c r="BS7703" s="2">
        <v>2.4303107690000001</v>
      </c>
      <c r="BT7703" s="2">
        <v>1.95303263</v>
      </c>
      <c r="BU7703" s="2">
        <v>2.031858138</v>
      </c>
      <c r="BV7703" s="2">
        <v>0.28686217800000002</v>
      </c>
      <c r="BW7703" s="2">
        <v>3.8389280280000002</v>
      </c>
      <c r="BX7703" s="2">
        <v>0.53889662599999999</v>
      </c>
      <c r="BY7703" s="2">
        <v>1.2707707210000001</v>
      </c>
      <c r="BZ7703" s="2">
        <v>1.9067672250000001</v>
      </c>
      <c r="CA7703" s="2">
        <v>1.728459411</v>
      </c>
      <c r="CB7703" s="2">
        <v>2.8643763440000001</v>
      </c>
      <c r="CC7703" s="2">
        <v>0.88188159899999996</v>
      </c>
      <c r="CD7703" s="2">
        <v>1.4641898339999999</v>
      </c>
      <c r="CE7703" s="2">
        <v>0.67211530600000002</v>
      </c>
      <c r="CF7703" s="2">
        <v>2.6899667190000001</v>
      </c>
    </row>
    <row r="7704" spans="1:84" x14ac:dyDescent="0.3">
      <c r="A7704" s="2" t="s">
        <v>6420</v>
      </c>
      <c r="B7704" s="2">
        <v>22.71271724</v>
      </c>
      <c r="C7704" s="2">
        <v>18.926911430000001</v>
      </c>
      <c r="D7704" s="2">
        <v>15.093318590000001</v>
      </c>
      <c r="E7704" s="2">
        <v>24.137808759999999</v>
      </c>
      <c r="F7704" s="2">
        <v>23.733854900000001</v>
      </c>
      <c r="G7704" s="2">
        <v>16.90596498</v>
      </c>
      <c r="H7704" s="2">
        <v>19.81798174</v>
      </c>
      <c r="I7704" s="2">
        <v>18.803122200000001</v>
      </c>
      <c r="J7704" s="2">
        <v>28.00560887</v>
      </c>
      <c r="K7704" s="2">
        <v>19.932578719999999</v>
      </c>
      <c r="L7704" s="2">
        <v>21.54203051</v>
      </c>
      <c r="M7704" s="2">
        <v>21.48598982</v>
      </c>
      <c r="N7704" s="2">
        <v>23.134062889999999</v>
      </c>
      <c r="O7704" s="2">
        <v>20.27297763</v>
      </c>
      <c r="P7704" s="2">
        <v>13.92063297</v>
      </c>
      <c r="Q7704" s="2">
        <v>24.354693080000001</v>
      </c>
      <c r="R7704" s="2">
        <v>28.499938459999999</v>
      </c>
      <c r="S7704" s="2">
        <v>23.23318454</v>
      </c>
      <c r="T7704" s="2">
        <v>20.09827615</v>
      </c>
      <c r="U7704" s="2">
        <v>30.19763163</v>
      </c>
      <c r="V7704" s="2">
        <v>22.011403600000001</v>
      </c>
      <c r="W7704" s="2">
        <v>27.217369179999999</v>
      </c>
      <c r="X7704" s="2">
        <v>20.25422871</v>
      </c>
      <c r="Y7704" s="2">
        <v>20.950460979999999</v>
      </c>
      <c r="Z7704" s="2">
        <v>18.360214689999999</v>
      </c>
      <c r="AA7704" s="2">
        <v>13.74331943</v>
      </c>
      <c r="AB7704" s="2">
        <v>17.495149309999999</v>
      </c>
      <c r="AC7704" s="2">
        <v>19.16886409</v>
      </c>
      <c r="AD7704" s="2">
        <v>33.0456523</v>
      </c>
      <c r="AE7704" s="2">
        <v>33.848320149999999</v>
      </c>
      <c r="AF7704" s="2">
        <v>28.961516199999998</v>
      </c>
      <c r="AG7704" s="2">
        <v>27.758511739999999</v>
      </c>
      <c r="AH7704" s="2">
        <v>32.45003122</v>
      </c>
      <c r="AI7704" s="2">
        <v>25.452139890000002</v>
      </c>
      <c r="AJ7704" s="2">
        <v>19.391303130000001</v>
      </c>
      <c r="AK7704" s="2">
        <v>30.658466910000001</v>
      </c>
      <c r="AL7704" s="2">
        <v>25.784282409999999</v>
      </c>
      <c r="AM7704" s="2">
        <v>23.284293089999998</v>
      </c>
      <c r="AN7704" s="2">
        <v>25.108037100000001</v>
      </c>
      <c r="AO7704" s="2">
        <v>33.438020680000001</v>
      </c>
      <c r="AP7704" s="2">
        <v>27.234233799999998</v>
      </c>
      <c r="AQ7704" s="2">
        <v>15.14809889</v>
      </c>
      <c r="AR7704" s="2">
        <v>21.237045370000001</v>
      </c>
      <c r="AS7704" s="2">
        <v>23.762363629999999</v>
      </c>
      <c r="AT7704" s="2">
        <v>15.308253710000001</v>
      </c>
      <c r="AU7704" s="2">
        <v>11.97807897</v>
      </c>
      <c r="AV7704" s="2">
        <v>7.2583960479999998</v>
      </c>
      <c r="AW7704" s="2">
        <v>18.818309849999999</v>
      </c>
      <c r="AX7704" s="2">
        <v>21.655604029999999</v>
      </c>
      <c r="AY7704" s="2">
        <v>32.085963479999997</v>
      </c>
      <c r="AZ7704" s="2">
        <v>20.410470140000001</v>
      </c>
      <c r="BA7704" s="2">
        <v>17.505285969999999</v>
      </c>
      <c r="BB7704" s="2">
        <v>17.25840316</v>
      </c>
      <c r="BC7704" s="2">
        <v>31.499175399999999</v>
      </c>
      <c r="BD7704" s="2">
        <v>13.0602708</v>
      </c>
      <c r="BE7704" s="2">
        <v>14.58145214</v>
      </c>
      <c r="BF7704" s="2">
        <v>14.804550920000001</v>
      </c>
      <c r="BG7704" s="2">
        <v>22.614338190000002</v>
      </c>
      <c r="BH7704" s="2">
        <v>12.324224940000001</v>
      </c>
      <c r="BI7704" s="2">
        <v>19.887462060000001</v>
      </c>
      <c r="BJ7704" s="2">
        <v>14.81559994</v>
      </c>
      <c r="BK7704" s="2">
        <v>24.866296460000001</v>
      </c>
      <c r="BL7704" s="2">
        <v>30.48354252</v>
      </c>
      <c r="BM7704" s="2">
        <v>26.88553761</v>
      </c>
      <c r="BN7704" s="2">
        <v>17.007040620000001</v>
      </c>
      <c r="BO7704" s="2">
        <v>30.859340830000001</v>
      </c>
      <c r="BP7704" s="2">
        <v>27.77492578</v>
      </c>
      <c r="BQ7704" s="2">
        <v>27.221420909999999</v>
      </c>
      <c r="BR7704" s="2">
        <v>32.738731690000002</v>
      </c>
      <c r="BS7704" s="2">
        <v>22.04364004</v>
      </c>
      <c r="BT7704" s="2">
        <v>15.34768633</v>
      </c>
      <c r="BU7704" s="2">
        <v>21.102701969999998</v>
      </c>
      <c r="BV7704" s="2">
        <v>14.266282840000001</v>
      </c>
      <c r="BW7704" s="2">
        <v>33.584078359999999</v>
      </c>
      <c r="BX7704" s="2">
        <v>14.69390823</v>
      </c>
      <c r="BY7704" s="2">
        <v>12.604680500000001</v>
      </c>
      <c r="BZ7704" s="2">
        <v>23.8545303</v>
      </c>
      <c r="CA7704" s="2">
        <v>20.714254799999999</v>
      </c>
      <c r="CB7704" s="2">
        <v>30.079788539999999</v>
      </c>
      <c r="CC7704" s="2">
        <v>8.3307791869999992</v>
      </c>
      <c r="CD7704" s="2">
        <v>10.54516834</v>
      </c>
      <c r="CE7704" s="2">
        <v>11.45395998</v>
      </c>
      <c r="CF7704" s="2">
        <v>21.742643258475599</v>
      </c>
    </row>
    <row r="7705" spans="1:84" x14ac:dyDescent="0.3">
      <c r="A7705" s="2" t="s">
        <v>6419</v>
      </c>
      <c r="B7705" s="2">
        <v>23.902788180000002</v>
      </c>
      <c r="C7705" s="2">
        <v>12.703884779999999</v>
      </c>
      <c r="D7705" s="2">
        <v>15.18234927</v>
      </c>
      <c r="E7705" s="2">
        <v>25.775399409999999</v>
      </c>
      <c r="F7705" s="2">
        <v>28.750788119999999</v>
      </c>
      <c r="G7705" s="2">
        <v>14.794560430000001</v>
      </c>
      <c r="H7705" s="2">
        <v>14.740722809999999</v>
      </c>
      <c r="I7705" s="2">
        <v>16.394232819999999</v>
      </c>
      <c r="J7705" s="2">
        <v>25.139577710000001</v>
      </c>
      <c r="K7705" s="2">
        <v>19.673472749999998</v>
      </c>
      <c r="L7705" s="2">
        <v>13.53014196</v>
      </c>
      <c r="M7705" s="2">
        <v>18.761544789999999</v>
      </c>
      <c r="N7705" s="2">
        <v>27.379002910000001</v>
      </c>
      <c r="O7705" s="2">
        <v>25.35458465</v>
      </c>
      <c r="P7705" s="2">
        <v>12.57027446</v>
      </c>
      <c r="Q7705" s="2">
        <v>25.945503420000001</v>
      </c>
      <c r="R7705" s="2">
        <v>32.462727229999999</v>
      </c>
      <c r="S7705" s="2">
        <v>28.158831889999998</v>
      </c>
      <c r="T7705" s="2">
        <v>24.42922278</v>
      </c>
      <c r="U7705" s="2">
        <v>30.738992629999998</v>
      </c>
      <c r="V7705" s="2">
        <v>17.39804449</v>
      </c>
      <c r="W7705" s="2">
        <v>23.103102</v>
      </c>
      <c r="X7705" s="2">
        <v>13.5950194</v>
      </c>
      <c r="Y7705" s="2">
        <v>19.740309629999999</v>
      </c>
      <c r="Z7705" s="2">
        <v>27.720673120000001</v>
      </c>
      <c r="AA7705" s="2">
        <v>20.500875090000001</v>
      </c>
      <c r="AB7705" s="2">
        <v>29.714647339999999</v>
      </c>
      <c r="AC7705" s="2">
        <v>29.06937507</v>
      </c>
      <c r="AD7705" s="2">
        <v>30.381278909999999</v>
      </c>
      <c r="AE7705" s="2">
        <v>32.087871270000001</v>
      </c>
      <c r="AF7705" s="2">
        <v>30.202940460000001</v>
      </c>
      <c r="AG7705" s="2">
        <v>30.047903359999999</v>
      </c>
      <c r="AH7705" s="2">
        <v>30.490992250000001</v>
      </c>
      <c r="AI7705" s="2">
        <v>29.89753885</v>
      </c>
      <c r="AJ7705" s="2">
        <v>17.116422830000001</v>
      </c>
      <c r="AK7705" s="2">
        <v>25.600046809999998</v>
      </c>
      <c r="AL7705" s="2">
        <v>32.858954390000001</v>
      </c>
      <c r="AM7705" s="2">
        <v>29.325881549999998</v>
      </c>
      <c r="AN7705" s="2">
        <v>27.045137310000001</v>
      </c>
      <c r="AO7705" s="2">
        <v>29.478534109999998</v>
      </c>
      <c r="AP7705" s="2">
        <v>32.243250750000001</v>
      </c>
      <c r="AQ7705" s="2">
        <v>24.928245539999999</v>
      </c>
      <c r="AR7705" s="2">
        <v>13.41523478</v>
      </c>
      <c r="AS7705" s="2">
        <v>26.788368070000001</v>
      </c>
      <c r="AT7705" s="2">
        <v>31.83886055</v>
      </c>
      <c r="AU7705" s="2">
        <v>19.188096600000002</v>
      </c>
      <c r="AV7705" s="2">
        <v>14.516963199999999</v>
      </c>
      <c r="AW7705" s="2">
        <v>30.072612360000001</v>
      </c>
      <c r="AX7705" s="2">
        <v>16.87212808</v>
      </c>
      <c r="AY7705" s="2">
        <v>21.66130686</v>
      </c>
      <c r="AZ7705" s="2">
        <v>15.777550250000001</v>
      </c>
      <c r="BA7705" s="2">
        <v>19.644420369999999</v>
      </c>
      <c r="BB7705" s="2">
        <v>13.31621741</v>
      </c>
      <c r="BC7705" s="2">
        <v>26.746335720000001</v>
      </c>
      <c r="BD7705" s="2">
        <v>20.535143040000001</v>
      </c>
      <c r="BE7705" s="2">
        <v>22.704191990000002</v>
      </c>
      <c r="BF7705" s="2">
        <v>25.036468970000001</v>
      </c>
      <c r="BG7705" s="2">
        <v>20.81435922</v>
      </c>
      <c r="BH7705" s="2">
        <v>19.295440129999999</v>
      </c>
      <c r="BI7705" s="2">
        <v>23.567087610000002</v>
      </c>
      <c r="BJ7705" s="2">
        <v>12.480888739999999</v>
      </c>
      <c r="BK7705" s="2">
        <v>30.192891530000001</v>
      </c>
      <c r="BL7705" s="2">
        <v>28.973063150000002</v>
      </c>
      <c r="BM7705" s="2">
        <v>24.061466370000002</v>
      </c>
      <c r="BN7705" s="2">
        <v>23.149902820000001</v>
      </c>
      <c r="BO7705" s="2">
        <v>28.246153580000001</v>
      </c>
      <c r="BP7705" s="2">
        <v>29.74735459</v>
      </c>
      <c r="BQ7705" s="2">
        <v>20.921135870000001</v>
      </c>
      <c r="BR7705" s="2">
        <v>22.56192119</v>
      </c>
      <c r="BS7705" s="2">
        <v>24.798269149999999</v>
      </c>
      <c r="BT7705" s="2">
        <v>17.92405557</v>
      </c>
      <c r="BU7705" s="2">
        <v>30.248486100000001</v>
      </c>
      <c r="BV7705" s="2">
        <v>16.010363269999999</v>
      </c>
      <c r="BW7705" s="2">
        <v>36.464988269999999</v>
      </c>
      <c r="BX7705" s="2">
        <v>20.282238410000001</v>
      </c>
      <c r="BY7705" s="2">
        <v>15.758582110000001</v>
      </c>
      <c r="BZ7705" s="2">
        <v>24.718172169999999</v>
      </c>
      <c r="CA7705" s="2">
        <v>22.28925332</v>
      </c>
      <c r="CB7705" s="2">
        <v>32.056004889999997</v>
      </c>
      <c r="CC7705" s="2">
        <v>13.57051154</v>
      </c>
      <c r="CD7705" s="2">
        <v>13.643151619999999</v>
      </c>
      <c r="CE7705" s="2">
        <v>16.827509769999999</v>
      </c>
      <c r="CF7705" s="2">
        <v>23.239668253292699</v>
      </c>
    </row>
    <row r="7706" spans="1:84" x14ac:dyDescent="0.3">
      <c r="A7706" s="2" t="s">
        <v>6418</v>
      </c>
      <c r="B7706" s="2">
        <v>6.8510578070000001</v>
      </c>
      <c r="C7706" s="2">
        <v>4.8895547239999999</v>
      </c>
      <c r="D7706" s="2">
        <v>7.243493644</v>
      </c>
      <c r="E7706" s="2">
        <v>7.288165899</v>
      </c>
      <c r="F7706" s="2">
        <v>10.08114587</v>
      </c>
      <c r="G7706" s="2">
        <v>8.3583504679999994</v>
      </c>
      <c r="H7706" s="2">
        <v>6.4083979590000002</v>
      </c>
      <c r="I7706" s="2">
        <v>8.4665352390000006</v>
      </c>
      <c r="J7706" s="2">
        <v>5.2074301759999999</v>
      </c>
      <c r="K7706" s="2">
        <v>7.8463335790000004</v>
      </c>
      <c r="L7706" s="2">
        <v>7.166986123</v>
      </c>
      <c r="M7706" s="2">
        <v>6.3470829819999999</v>
      </c>
      <c r="N7706" s="2">
        <v>8.4306564949999991</v>
      </c>
      <c r="O7706" s="2">
        <v>10.632255349999999</v>
      </c>
      <c r="P7706" s="2">
        <v>9.39440849</v>
      </c>
      <c r="Q7706" s="2">
        <v>9.9471439180000001</v>
      </c>
      <c r="R7706" s="2">
        <v>7.1911798950000003</v>
      </c>
      <c r="S7706" s="2">
        <v>8.3361055900000007</v>
      </c>
      <c r="T7706" s="2">
        <v>8.3461996329999995</v>
      </c>
      <c r="U7706" s="2">
        <v>7.3509637090000002</v>
      </c>
      <c r="V7706" s="2">
        <v>6.3292119910000002</v>
      </c>
      <c r="W7706" s="2">
        <v>7.3164711369999997</v>
      </c>
      <c r="X7706" s="2">
        <v>8.8843206289999994</v>
      </c>
      <c r="Y7706" s="2">
        <v>7.9623494880000001</v>
      </c>
      <c r="Z7706" s="2">
        <v>7.9335662759999996</v>
      </c>
      <c r="AA7706" s="2">
        <v>11.764384189999999</v>
      </c>
      <c r="AB7706" s="2">
        <v>12.4387639</v>
      </c>
      <c r="AC7706" s="2">
        <v>8.2759122880000007</v>
      </c>
      <c r="AD7706" s="2">
        <v>5.6033200689999996</v>
      </c>
      <c r="AE7706" s="2">
        <v>10.680900530000001</v>
      </c>
      <c r="AF7706" s="2">
        <v>10.25313233</v>
      </c>
      <c r="AG7706" s="2">
        <v>6.4969860109999997</v>
      </c>
      <c r="AH7706" s="2">
        <v>7.5916481659999997</v>
      </c>
      <c r="AI7706" s="2">
        <v>11.504870179999999</v>
      </c>
      <c r="AJ7706" s="2">
        <v>10.3401736</v>
      </c>
      <c r="AK7706" s="2">
        <v>9.1872559470000006</v>
      </c>
      <c r="AL7706" s="2">
        <v>8.3930892180000001</v>
      </c>
      <c r="AM7706" s="2">
        <v>9.9459446410000005</v>
      </c>
      <c r="AN7706" s="2">
        <v>8.2164121360000006</v>
      </c>
      <c r="AO7706" s="2">
        <v>6.8255942010000004</v>
      </c>
      <c r="AP7706" s="2">
        <v>7.3843890339999998</v>
      </c>
      <c r="AQ7706" s="2">
        <v>10.30381367</v>
      </c>
      <c r="AR7706" s="2">
        <v>7.4327563039999998</v>
      </c>
      <c r="AS7706" s="2">
        <v>7.5072905350000001</v>
      </c>
      <c r="AT7706" s="2">
        <v>7.8597429449999998</v>
      </c>
      <c r="AU7706" s="2">
        <v>10.276302230000001</v>
      </c>
      <c r="AV7706" s="2">
        <v>8.8871027930000004</v>
      </c>
      <c r="AW7706" s="2">
        <v>11.023005510000001</v>
      </c>
      <c r="AX7706" s="2">
        <v>7.2942986169999999</v>
      </c>
      <c r="AY7706" s="2">
        <v>6.8255224749999996</v>
      </c>
      <c r="AZ7706" s="2">
        <v>7.2061546840000004</v>
      </c>
      <c r="BA7706" s="2">
        <v>8.8124398379999995</v>
      </c>
      <c r="BB7706" s="2">
        <v>6.0611872240000002</v>
      </c>
      <c r="BC7706" s="2">
        <v>9.4335072039999996</v>
      </c>
      <c r="BD7706" s="2">
        <v>7.5860346910000001</v>
      </c>
      <c r="BE7706" s="2">
        <v>8.9063441189999999</v>
      </c>
      <c r="BF7706" s="2">
        <v>10.0133261</v>
      </c>
      <c r="BG7706" s="2">
        <v>6.3981493729999999</v>
      </c>
      <c r="BH7706" s="2">
        <v>8.8575641980000004</v>
      </c>
      <c r="BI7706" s="2">
        <v>10.16803283</v>
      </c>
      <c r="BJ7706" s="2">
        <v>5.4963071980000002</v>
      </c>
      <c r="BK7706" s="2">
        <v>10.423768239999999</v>
      </c>
      <c r="BL7706" s="2">
        <v>6.4312030650000001</v>
      </c>
      <c r="BM7706" s="2">
        <v>6.7282096219999996</v>
      </c>
      <c r="BN7706" s="2">
        <v>10.124130210000001</v>
      </c>
      <c r="BO7706" s="2">
        <v>6.4829204139999996</v>
      </c>
      <c r="BP7706" s="2">
        <v>7.2179669640000004</v>
      </c>
      <c r="BQ7706" s="2">
        <v>8.9038011360000002</v>
      </c>
      <c r="BR7706" s="2">
        <v>8.4073797349999992</v>
      </c>
      <c r="BS7706" s="2">
        <v>8.7370121639999994</v>
      </c>
      <c r="BT7706" s="2">
        <v>5.9519743509999996</v>
      </c>
      <c r="BU7706" s="2">
        <v>10.945140930000001</v>
      </c>
      <c r="BV7706" s="2">
        <v>9.1020129430000001</v>
      </c>
      <c r="BW7706" s="2">
        <v>9.2677295730000004</v>
      </c>
      <c r="BX7706" s="2">
        <v>10.04330233</v>
      </c>
      <c r="BY7706" s="2">
        <v>8.0106811039999997</v>
      </c>
      <c r="BZ7706" s="2">
        <v>8.5028909509999995</v>
      </c>
      <c r="CA7706" s="2">
        <v>6.2173290830000001</v>
      </c>
      <c r="CB7706" s="2">
        <v>6.7256586389999997</v>
      </c>
      <c r="CC7706" s="2">
        <v>7.4325781040000001</v>
      </c>
      <c r="CD7706" s="2">
        <v>7.3706800909999997</v>
      </c>
      <c r="CE7706" s="2">
        <v>6.4098750950000003</v>
      </c>
      <c r="CF7706" s="2">
        <v>8.2304545218780394</v>
      </c>
    </row>
    <row r="7707" spans="1:84" x14ac:dyDescent="0.3">
      <c r="A7707" s="2" t="s">
        <v>6417</v>
      </c>
      <c r="B7707" s="2">
        <v>5.1845560859999997</v>
      </c>
      <c r="C7707" s="2">
        <v>4.3792542489999997</v>
      </c>
      <c r="D7707" s="2">
        <v>4.8075961730000003</v>
      </c>
      <c r="E7707" s="2">
        <v>5.5402228410000003</v>
      </c>
      <c r="F7707" s="2">
        <v>3.0823816470000001</v>
      </c>
      <c r="G7707" s="2">
        <v>3.902722765</v>
      </c>
      <c r="H7707" s="2">
        <v>3.8245684959999999</v>
      </c>
      <c r="I7707" s="2">
        <v>2.6574126040000001</v>
      </c>
      <c r="J7707" s="2">
        <v>2.4167789270000002</v>
      </c>
      <c r="K7707" s="2">
        <v>3.4280527599999999</v>
      </c>
      <c r="L7707" s="2">
        <v>4.1248526649999997</v>
      </c>
      <c r="M7707" s="2">
        <v>3.4041374910000002</v>
      </c>
      <c r="N7707" s="2">
        <v>4.2196322569999998</v>
      </c>
      <c r="O7707" s="2">
        <v>3.583498579</v>
      </c>
      <c r="P7707" s="2">
        <v>5.751341869</v>
      </c>
      <c r="Q7707" s="2">
        <v>4.0516928009999997</v>
      </c>
      <c r="R7707" s="2">
        <v>1.5141122760000001</v>
      </c>
      <c r="S7707" s="2">
        <v>3.5964385459999999</v>
      </c>
      <c r="T7707" s="2">
        <v>4.6826240170000002</v>
      </c>
      <c r="U7707" s="2">
        <v>4.2415317300000002</v>
      </c>
      <c r="V7707" s="2">
        <v>2.7022303910000001</v>
      </c>
      <c r="W7707" s="2">
        <v>2.4568526899999998</v>
      </c>
      <c r="X7707" s="2">
        <v>5.7317143789999996</v>
      </c>
      <c r="Y7707" s="2">
        <v>3.1751952129999998</v>
      </c>
      <c r="Z7707" s="2">
        <v>5.0909933489999997</v>
      </c>
      <c r="AA7707" s="2">
        <v>6.8395062790000001</v>
      </c>
      <c r="AB7707" s="2">
        <v>6.1661349579999998</v>
      </c>
      <c r="AC7707" s="2">
        <v>3.6277932499999999</v>
      </c>
      <c r="AD7707" s="2">
        <v>2.8047386489999999</v>
      </c>
      <c r="AE7707" s="2">
        <v>2.9121047039999999</v>
      </c>
      <c r="AF7707" s="2">
        <v>4.1442505350000003</v>
      </c>
      <c r="AG7707" s="2">
        <v>3.942901032</v>
      </c>
      <c r="AH7707" s="2">
        <v>3.0159236109999998</v>
      </c>
      <c r="AI7707" s="2">
        <v>2.4193636810000001</v>
      </c>
      <c r="AJ7707" s="2">
        <v>4.9534042610000002</v>
      </c>
      <c r="AK7707" s="2">
        <v>1.780997693</v>
      </c>
      <c r="AL7707" s="2">
        <v>4.2266134759999998</v>
      </c>
      <c r="AM7707" s="2">
        <v>5.0865537510000003</v>
      </c>
      <c r="AN7707" s="2">
        <v>3.758914351</v>
      </c>
      <c r="AO7707" s="2">
        <v>2.793425992</v>
      </c>
      <c r="AP7707" s="2">
        <v>3.296337587</v>
      </c>
      <c r="AQ7707" s="2">
        <v>4.0817039670000002</v>
      </c>
      <c r="AR7707" s="2">
        <v>3.915985665</v>
      </c>
      <c r="AS7707" s="2">
        <v>3.8386492790000002</v>
      </c>
      <c r="AT7707" s="2">
        <v>3.3689779340000001</v>
      </c>
      <c r="AU7707" s="2">
        <v>4.5329932619999997</v>
      </c>
      <c r="AV7707" s="2">
        <v>5.1286990699999997</v>
      </c>
      <c r="AW7707" s="2">
        <v>5.8227327119999996</v>
      </c>
      <c r="AX7707" s="2">
        <v>4.2233780359999997</v>
      </c>
      <c r="AY7707" s="2">
        <v>3.1622358369999999</v>
      </c>
      <c r="AZ7707" s="2">
        <v>2.9448336180000001</v>
      </c>
      <c r="BA7707" s="2">
        <v>3.8525464629999999</v>
      </c>
      <c r="BB7707" s="2">
        <v>4.3712733180000001</v>
      </c>
      <c r="BC7707" s="2">
        <v>3.712597562</v>
      </c>
      <c r="BD7707" s="2">
        <v>3.7991398279999999</v>
      </c>
      <c r="BE7707" s="2">
        <v>3.5252368989999998</v>
      </c>
      <c r="BF7707" s="2">
        <v>6.8250103639999997</v>
      </c>
      <c r="BG7707" s="2">
        <v>2.3873334449999999</v>
      </c>
      <c r="BH7707" s="2">
        <v>6.2856452139999996</v>
      </c>
      <c r="BI7707" s="2">
        <v>3.599404871</v>
      </c>
      <c r="BJ7707" s="2">
        <v>4.324607844</v>
      </c>
      <c r="BK7707" s="2">
        <v>4.0628597019999999</v>
      </c>
      <c r="BL7707" s="2">
        <v>2.8253005070000001</v>
      </c>
      <c r="BM7707" s="2">
        <v>2.2182912539999999</v>
      </c>
      <c r="BN7707" s="2">
        <v>6.8019814529999998</v>
      </c>
      <c r="BO7707" s="2">
        <v>2.8589552110000001</v>
      </c>
      <c r="BP7707" s="2">
        <v>1.9181357889999999</v>
      </c>
      <c r="BQ7707" s="2">
        <v>1.6881636760000001</v>
      </c>
      <c r="BR7707" s="2">
        <v>2.072523624</v>
      </c>
      <c r="BS7707" s="2">
        <v>2.9547576009999998</v>
      </c>
      <c r="BT7707" s="2">
        <v>4.1904304269999999</v>
      </c>
      <c r="BU7707" s="2">
        <v>5.7469408209999999</v>
      </c>
      <c r="BV7707" s="2">
        <v>6.0265501849999996</v>
      </c>
      <c r="BW7707" s="2">
        <v>4.1524144129999998</v>
      </c>
      <c r="BX7707" s="2">
        <v>4.4262402710000002</v>
      </c>
      <c r="BY7707" s="2">
        <v>4.803439977</v>
      </c>
      <c r="BZ7707" s="2">
        <v>4.3741887200000003</v>
      </c>
      <c r="CA7707" s="2">
        <v>2.3740935240000001</v>
      </c>
      <c r="CB7707" s="2">
        <v>2.21757274</v>
      </c>
      <c r="CC7707" s="2">
        <v>3.7129633160000002</v>
      </c>
      <c r="CD7707" s="2">
        <v>4.9550043260000001</v>
      </c>
      <c r="CE7707" s="2">
        <v>3.48251745</v>
      </c>
      <c r="CF7707" s="2">
        <v>3.9132398632438998</v>
      </c>
    </row>
    <row r="7708" spans="1:84" x14ac:dyDescent="0.3">
      <c r="A7708" s="2" t="s">
        <v>6416</v>
      </c>
      <c r="B7708" s="2">
        <v>6.509558159</v>
      </c>
      <c r="C7708" s="2">
        <v>8.7489272929999995</v>
      </c>
      <c r="D7708" s="2">
        <v>8.5461207889999997</v>
      </c>
      <c r="E7708" s="2">
        <v>5.6673630060000004</v>
      </c>
      <c r="F7708" s="2">
        <v>7.3729724010000002</v>
      </c>
      <c r="G7708" s="2">
        <v>7.4597651149999997</v>
      </c>
      <c r="H7708" s="2">
        <v>8.5044010080000003</v>
      </c>
      <c r="I7708" s="2">
        <v>7.9543093750000002</v>
      </c>
      <c r="J7708" s="2">
        <v>8.4840656560000003</v>
      </c>
      <c r="K7708" s="2">
        <v>9.3508502050000004</v>
      </c>
      <c r="L7708" s="2">
        <v>10.1331796</v>
      </c>
      <c r="M7708" s="2">
        <v>8.6684195489999993</v>
      </c>
      <c r="N7708" s="2">
        <v>9.9571093640000008</v>
      </c>
      <c r="O7708" s="2">
        <v>9.1041388540000003</v>
      </c>
      <c r="P7708" s="2">
        <v>11.43523914</v>
      </c>
      <c r="Q7708" s="2">
        <v>9.7282323179999999</v>
      </c>
      <c r="R7708" s="2">
        <v>4.337507574</v>
      </c>
      <c r="S7708" s="2">
        <v>7.0161905009999996</v>
      </c>
      <c r="T7708" s="2">
        <v>8.0871539939999995</v>
      </c>
      <c r="U7708" s="2">
        <v>8.2928636660000006</v>
      </c>
      <c r="V7708" s="2">
        <v>8.1021289599999999</v>
      </c>
      <c r="W7708" s="2">
        <v>8.2196001590000005</v>
      </c>
      <c r="X7708" s="2">
        <v>16.665562940000001</v>
      </c>
      <c r="Y7708" s="2">
        <v>11.74222473</v>
      </c>
      <c r="Z7708" s="2">
        <v>6.9694386939999999</v>
      </c>
      <c r="AA7708" s="2">
        <v>9.1510110999999998</v>
      </c>
      <c r="AB7708" s="2">
        <v>6.3723337730000003</v>
      </c>
      <c r="AC7708" s="2">
        <v>5.8660688429999999</v>
      </c>
      <c r="AD7708" s="2">
        <v>5.5929034939999998</v>
      </c>
      <c r="AE7708" s="2">
        <v>9.6109867999999992</v>
      </c>
      <c r="AF7708" s="2">
        <v>9.8954005590000005</v>
      </c>
      <c r="AG7708" s="2">
        <v>6.0071690799999997</v>
      </c>
      <c r="AH7708" s="2">
        <v>5.8101319609999997</v>
      </c>
      <c r="AI7708" s="2">
        <v>5.929315377</v>
      </c>
      <c r="AJ7708" s="2">
        <v>8.9313593430000005</v>
      </c>
      <c r="AK7708" s="2">
        <v>6.2321057929999997</v>
      </c>
      <c r="AL7708" s="2">
        <v>9.1856877319999999</v>
      </c>
      <c r="AM7708" s="2">
        <v>4.7350497069999999</v>
      </c>
      <c r="AN7708" s="2">
        <v>6.7219774040000004</v>
      </c>
      <c r="AO7708" s="2">
        <v>5.5559725069999999</v>
      </c>
      <c r="AP7708" s="2">
        <v>8.4795709059999993</v>
      </c>
      <c r="AQ7708" s="2">
        <v>6.5613007689999998</v>
      </c>
      <c r="AR7708" s="2">
        <v>11.51926666</v>
      </c>
      <c r="AS7708" s="2">
        <v>7.0687447050000003</v>
      </c>
      <c r="AT7708" s="2">
        <v>6.9305579479999997</v>
      </c>
      <c r="AU7708" s="2">
        <v>8.1288347410000004</v>
      </c>
      <c r="AV7708" s="2">
        <v>7.632420389</v>
      </c>
      <c r="AW7708" s="2">
        <v>9.4507084349999992</v>
      </c>
      <c r="AX7708" s="2">
        <v>9.2647150949999997</v>
      </c>
      <c r="AY7708" s="2">
        <v>8.5518031659999991</v>
      </c>
      <c r="AZ7708" s="2">
        <v>10.09761598</v>
      </c>
      <c r="BA7708" s="2">
        <v>8.6166007489999998</v>
      </c>
      <c r="BB7708" s="2">
        <v>6.6245032530000003</v>
      </c>
      <c r="BC7708" s="2">
        <v>9.736935313</v>
      </c>
      <c r="BD7708" s="2">
        <v>9.2831604789999993</v>
      </c>
      <c r="BE7708" s="2">
        <v>7.6808182279999997</v>
      </c>
      <c r="BF7708" s="2">
        <v>8.8756723659999999</v>
      </c>
      <c r="BG7708" s="2">
        <v>3.715720277</v>
      </c>
      <c r="BH7708" s="2">
        <v>9.1782559950000007</v>
      </c>
      <c r="BI7708" s="2">
        <v>7.2277144949999999</v>
      </c>
      <c r="BJ7708" s="2">
        <v>13.034372810000001</v>
      </c>
      <c r="BK7708" s="2">
        <v>6.9403784670000004</v>
      </c>
      <c r="BL7708" s="2">
        <v>4.7288518689999997</v>
      </c>
      <c r="BM7708" s="2">
        <v>7.2456042790000001</v>
      </c>
      <c r="BN7708" s="2">
        <v>8.0102174910000006</v>
      </c>
      <c r="BO7708" s="2">
        <v>8.6901334180000003</v>
      </c>
      <c r="BP7708" s="2">
        <v>7.3725399679999999</v>
      </c>
      <c r="BQ7708" s="2">
        <v>8.5321374030000001</v>
      </c>
      <c r="BR7708" s="2">
        <v>7.4278539419999996</v>
      </c>
      <c r="BS7708" s="2">
        <v>6.7929248150000001</v>
      </c>
      <c r="BT7708" s="2">
        <v>8.0349880210000002</v>
      </c>
      <c r="BU7708" s="2">
        <v>5.4704498380000004</v>
      </c>
      <c r="BV7708" s="2">
        <v>6.316080972</v>
      </c>
      <c r="BW7708" s="2">
        <v>6.6081358110000004</v>
      </c>
      <c r="BX7708" s="2">
        <v>9.1446608170000001</v>
      </c>
      <c r="BY7708" s="2">
        <v>6.6047409779999997</v>
      </c>
      <c r="BZ7708" s="2">
        <v>7.0356180669999997</v>
      </c>
      <c r="CA7708" s="2">
        <v>4.381293179</v>
      </c>
      <c r="CB7708" s="2">
        <v>4.916865295</v>
      </c>
      <c r="CC7708" s="2">
        <v>6.802205324</v>
      </c>
      <c r="CD7708" s="2">
        <v>8.8855605349999998</v>
      </c>
      <c r="CE7708" s="2">
        <v>4.9007059220000002</v>
      </c>
      <c r="CF7708" s="2">
        <v>7.8677565328414598</v>
      </c>
    </row>
    <row r="7709" spans="1:84" x14ac:dyDescent="0.3">
      <c r="A7709" s="2" t="s">
        <v>6415</v>
      </c>
      <c r="B7709" s="2">
        <v>1.0758543220000001</v>
      </c>
      <c r="C7709" s="2">
        <v>1.3579306550000001</v>
      </c>
      <c r="D7709" s="2">
        <v>1.8561338350000001</v>
      </c>
      <c r="E7709" s="2">
        <v>1.6224197220000001</v>
      </c>
      <c r="F7709" s="2">
        <v>2.038818171</v>
      </c>
      <c r="G7709" s="2">
        <v>3.3444191139999999</v>
      </c>
      <c r="H7709" s="2">
        <v>2.2506838789999999</v>
      </c>
      <c r="I7709" s="2">
        <v>2.1730731489999999</v>
      </c>
      <c r="J7709" s="2">
        <v>0.62614229600000004</v>
      </c>
      <c r="K7709" s="2">
        <v>1.54883901</v>
      </c>
      <c r="L7709" s="2">
        <v>1.298729926</v>
      </c>
      <c r="M7709" s="2">
        <v>1.2217493930000001</v>
      </c>
      <c r="N7709" s="2">
        <v>2.2548017809999998</v>
      </c>
      <c r="O7709" s="2">
        <v>2.4038342610000001</v>
      </c>
      <c r="P7709" s="2">
        <v>2.5044197160000001</v>
      </c>
      <c r="Q7709" s="2">
        <v>1.755515012</v>
      </c>
      <c r="R7709" s="2">
        <v>0.65706759100000001</v>
      </c>
      <c r="S7709" s="2">
        <v>2.1042970319999998</v>
      </c>
      <c r="T7709" s="2">
        <v>2.064857639</v>
      </c>
      <c r="U7709" s="2">
        <v>2.0115115600000002</v>
      </c>
      <c r="V7709" s="2">
        <v>2.2554029440000001</v>
      </c>
      <c r="W7709" s="2">
        <v>1.5984263059999999</v>
      </c>
      <c r="X7709" s="2">
        <v>4.3763251429999999</v>
      </c>
      <c r="Y7709" s="2">
        <v>2.812641937</v>
      </c>
      <c r="Z7709" s="2">
        <v>1.1385783860000001</v>
      </c>
      <c r="AA7709" s="2">
        <v>2.6345580549999998</v>
      </c>
      <c r="AB7709" s="2">
        <v>2.8656074660000002</v>
      </c>
      <c r="AC7709" s="2">
        <v>1.926692987</v>
      </c>
      <c r="AD7709" s="2">
        <v>0.66557756800000001</v>
      </c>
      <c r="AE7709" s="2">
        <v>1.084727985</v>
      </c>
      <c r="AF7709" s="2">
        <v>1.2264802530000001</v>
      </c>
      <c r="AG7709" s="2">
        <v>1.223612621</v>
      </c>
      <c r="AH7709" s="2">
        <v>1.154838123</v>
      </c>
      <c r="AI7709" s="2">
        <v>1.2141730509999999</v>
      </c>
      <c r="AJ7709" s="2">
        <v>2.7461002309999998</v>
      </c>
      <c r="AK7709" s="2">
        <v>0.93187252899999995</v>
      </c>
      <c r="AL7709" s="2">
        <v>1.7424637110000001</v>
      </c>
      <c r="AM7709" s="2">
        <v>2.2270675369999999</v>
      </c>
      <c r="AN7709" s="2">
        <v>2.084291049</v>
      </c>
      <c r="AO7709" s="2">
        <v>0.92384531199999997</v>
      </c>
      <c r="AP7709" s="2">
        <v>1.8009672940000001</v>
      </c>
      <c r="AQ7709" s="2">
        <v>5.4273151999999998</v>
      </c>
      <c r="AR7709" s="2">
        <v>2.1404841060000002</v>
      </c>
      <c r="AS7709" s="2">
        <v>1.3509538699999999</v>
      </c>
      <c r="AT7709" s="2">
        <v>1.343610615</v>
      </c>
      <c r="AU7709" s="2">
        <v>2.445291901</v>
      </c>
      <c r="AV7709" s="2">
        <v>3.9909875869999998</v>
      </c>
      <c r="AW7709" s="2">
        <v>2.211363902</v>
      </c>
      <c r="AX7709" s="2">
        <v>1.570876538</v>
      </c>
      <c r="AY7709" s="2">
        <v>0.63246047000000005</v>
      </c>
      <c r="AZ7709" s="2">
        <v>0.70879662799999998</v>
      </c>
      <c r="BA7709" s="2">
        <v>2.3663069669999999</v>
      </c>
      <c r="BB7709" s="2">
        <v>2.2020183840000001</v>
      </c>
      <c r="BC7709" s="2">
        <v>1.731136558</v>
      </c>
      <c r="BD7709" s="2">
        <v>3.417695266</v>
      </c>
      <c r="BE7709" s="2">
        <v>3.936612877</v>
      </c>
      <c r="BF7709" s="2">
        <v>4.2169992900000004</v>
      </c>
      <c r="BG7709" s="2">
        <v>0.47182261800000003</v>
      </c>
      <c r="BH7709" s="2">
        <v>3.1192046900000001</v>
      </c>
      <c r="BI7709" s="2">
        <v>2.306775891</v>
      </c>
      <c r="BJ7709" s="2">
        <v>2.1047229440000002</v>
      </c>
      <c r="BK7709" s="2">
        <v>1.9443848889999999</v>
      </c>
      <c r="BL7709" s="2">
        <v>0.50244123699999999</v>
      </c>
      <c r="BM7709" s="2">
        <v>1.2256173370000001</v>
      </c>
      <c r="BN7709" s="2">
        <v>4.2868803379999996</v>
      </c>
      <c r="BO7709" s="2">
        <v>1.257723294</v>
      </c>
      <c r="BP7709" s="2">
        <v>0.82323555199999998</v>
      </c>
      <c r="BQ7709" s="2">
        <v>0.97097667300000001</v>
      </c>
      <c r="BR7709" s="2">
        <v>0.55429733000000003</v>
      </c>
      <c r="BS7709" s="2">
        <v>2.168719367</v>
      </c>
      <c r="BT7709" s="2">
        <v>1.1591908879999999</v>
      </c>
      <c r="BU7709" s="2">
        <v>2.3043362570000001</v>
      </c>
      <c r="BV7709" s="2">
        <v>3.4978764290000002</v>
      </c>
      <c r="BW7709" s="2">
        <v>0.69701811899999999</v>
      </c>
      <c r="BX7709" s="2">
        <v>3.052351163</v>
      </c>
      <c r="BY7709" s="2">
        <v>0.80651981399999995</v>
      </c>
      <c r="BZ7709" s="2">
        <v>1.6691966819999999</v>
      </c>
      <c r="CA7709" s="2">
        <v>0.94046335700000006</v>
      </c>
      <c r="CB7709" s="2">
        <v>0.544699084</v>
      </c>
      <c r="CC7709" s="2">
        <v>3.003177446</v>
      </c>
      <c r="CD7709" s="2">
        <v>3.6162344339999999</v>
      </c>
      <c r="CE7709" s="2">
        <v>3.2381500929999998</v>
      </c>
      <c r="CF7709" s="2">
        <v>1.96053993459756</v>
      </c>
    </row>
    <row r="7710" spans="1:84" x14ac:dyDescent="0.3">
      <c r="A7710" s="2" t="s">
        <v>6414</v>
      </c>
      <c r="B7710" s="2">
        <v>133.24452429999999</v>
      </c>
      <c r="C7710" s="2">
        <v>116.89043340000001</v>
      </c>
      <c r="D7710" s="2">
        <v>165.84033650000001</v>
      </c>
      <c r="E7710" s="2">
        <v>166.40718179999999</v>
      </c>
      <c r="F7710" s="2">
        <v>166.37329009999999</v>
      </c>
      <c r="G7710" s="2">
        <v>138.24278949999999</v>
      </c>
      <c r="H7710" s="2">
        <v>122.5894308</v>
      </c>
      <c r="I7710" s="2">
        <v>137.2889059</v>
      </c>
      <c r="J7710" s="2">
        <v>156.27775159999999</v>
      </c>
      <c r="K7710" s="2">
        <v>149.5975967</v>
      </c>
      <c r="L7710" s="2">
        <v>112.348873</v>
      </c>
      <c r="M7710" s="2">
        <v>148.5460124</v>
      </c>
      <c r="N7710" s="2">
        <v>161.62301669999999</v>
      </c>
      <c r="O7710" s="2">
        <v>138.90926909999999</v>
      </c>
      <c r="P7710" s="2">
        <v>121.7743894</v>
      </c>
      <c r="Q7710" s="2">
        <v>153.24308199999999</v>
      </c>
      <c r="R7710" s="2">
        <v>158.99494369999999</v>
      </c>
      <c r="S7710" s="2">
        <v>132.41188059999999</v>
      </c>
      <c r="T7710" s="2">
        <v>132.1863678</v>
      </c>
      <c r="U7710" s="2">
        <v>158.31955400000001</v>
      </c>
      <c r="V7710" s="2">
        <v>121.274276</v>
      </c>
      <c r="W7710" s="2">
        <v>124.85863519999999</v>
      </c>
      <c r="X7710" s="2">
        <v>168.62958420000001</v>
      </c>
      <c r="Y7710" s="2">
        <v>150.1402879</v>
      </c>
      <c r="Z7710" s="2">
        <v>176.63297710000001</v>
      </c>
      <c r="AA7710" s="2">
        <v>113.2331004</v>
      </c>
      <c r="AB7710" s="2">
        <v>155.25159959999999</v>
      </c>
      <c r="AC7710" s="2">
        <v>188.553845</v>
      </c>
      <c r="AD7710" s="2">
        <v>184.875957</v>
      </c>
      <c r="AE7710" s="2">
        <v>182.88574149999999</v>
      </c>
      <c r="AF7710" s="2">
        <v>202.21100340000001</v>
      </c>
      <c r="AG7710" s="2">
        <v>175.2337976</v>
      </c>
      <c r="AH7710" s="2">
        <v>178.74595339999999</v>
      </c>
      <c r="AI7710" s="2">
        <v>138.32780159999999</v>
      </c>
      <c r="AJ7710" s="2">
        <v>136.38278310000001</v>
      </c>
      <c r="AK7710" s="2">
        <v>152.84814489999999</v>
      </c>
      <c r="AL7710" s="2">
        <v>196.35927659999999</v>
      </c>
      <c r="AM7710" s="2">
        <v>163.87180509999999</v>
      </c>
      <c r="AN7710" s="2">
        <v>153.4848087</v>
      </c>
      <c r="AO7710" s="2">
        <v>182.3185805</v>
      </c>
      <c r="AP7710" s="2">
        <v>191.1039687</v>
      </c>
      <c r="AQ7710" s="2">
        <v>186.41808030000001</v>
      </c>
      <c r="AR7710" s="2">
        <v>109.45497469999999</v>
      </c>
      <c r="AS7710" s="2">
        <v>158.39000830000001</v>
      </c>
      <c r="AT7710" s="2">
        <v>195.35335599999999</v>
      </c>
      <c r="AU7710" s="2">
        <v>158.3584065</v>
      </c>
      <c r="AV7710" s="2">
        <v>172.65359480000001</v>
      </c>
      <c r="AW7710" s="2">
        <v>202.9736154</v>
      </c>
      <c r="AX7710" s="2">
        <v>120.4389681</v>
      </c>
      <c r="AY7710" s="2">
        <v>130.95021940000001</v>
      </c>
      <c r="AZ7710" s="2">
        <v>101.5636592</v>
      </c>
      <c r="BA7710" s="2">
        <v>145.6717203</v>
      </c>
      <c r="BB7710" s="2">
        <v>146.68643750000001</v>
      </c>
      <c r="BC7710" s="2">
        <v>191.05772239999999</v>
      </c>
      <c r="BD7710" s="2">
        <v>212.82790589999999</v>
      </c>
      <c r="BE7710" s="2">
        <v>252.7159944</v>
      </c>
      <c r="BF7710" s="2">
        <v>221.7467054</v>
      </c>
      <c r="BG7710" s="2">
        <v>148.6780981</v>
      </c>
      <c r="BH7710" s="2">
        <v>266.9206446</v>
      </c>
      <c r="BI7710" s="2">
        <v>239.88420239999999</v>
      </c>
      <c r="BJ7710" s="2">
        <v>176.0059377</v>
      </c>
      <c r="BK7710" s="2">
        <v>191.45523499999999</v>
      </c>
      <c r="BL7710" s="2">
        <v>175.09485559999999</v>
      </c>
      <c r="BM7710" s="2">
        <v>167.55711700000001</v>
      </c>
      <c r="BN7710" s="2">
        <v>141.2652951</v>
      </c>
      <c r="BO7710" s="2">
        <v>155.9492199</v>
      </c>
      <c r="BP7710" s="2">
        <v>186.05049779999999</v>
      </c>
      <c r="BQ7710" s="2">
        <v>171.01415069999999</v>
      </c>
      <c r="BR7710" s="2">
        <v>157.9198748</v>
      </c>
      <c r="BS7710" s="2">
        <v>194.37569429999999</v>
      </c>
      <c r="BT7710" s="2">
        <v>99.773019860000005</v>
      </c>
      <c r="BU7710" s="2">
        <v>162.11121109999999</v>
      </c>
      <c r="BV7710" s="2">
        <v>185.21331069999999</v>
      </c>
      <c r="BW7710" s="2">
        <v>182.6859997</v>
      </c>
      <c r="BX7710" s="2">
        <v>185.0462205</v>
      </c>
      <c r="BY7710" s="2">
        <v>90.299125919999994</v>
      </c>
      <c r="BZ7710" s="2">
        <v>166.0705562</v>
      </c>
      <c r="CA7710" s="2">
        <v>147.3182588</v>
      </c>
      <c r="CB7710" s="2">
        <v>153.87750260000001</v>
      </c>
      <c r="CC7710" s="2">
        <v>132.67435359999999</v>
      </c>
      <c r="CD7710" s="2">
        <v>114.97697410000001</v>
      </c>
      <c r="CE7710" s="2">
        <v>121.8363386</v>
      </c>
      <c r="CF7710" s="2">
        <v>160.117666098537</v>
      </c>
    </row>
    <row r="7711" spans="1:84" x14ac:dyDescent="0.3">
      <c r="A7711" s="2" t="s">
        <v>6413</v>
      </c>
      <c r="B7711" s="2">
        <v>1.0322315230000001</v>
      </c>
      <c r="C7711" s="2">
        <v>0.980416073</v>
      </c>
      <c r="D7711" s="2">
        <v>2.0175852500000002</v>
      </c>
      <c r="E7711" s="2">
        <v>0.88401085000000001</v>
      </c>
      <c r="F7711" s="2">
        <v>0.55219318799999995</v>
      </c>
      <c r="G7711" s="2">
        <v>1.443040616</v>
      </c>
      <c r="H7711" s="2">
        <v>0.70425850599999995</v>
      </c>
      <c r="I7711" s="2">
        <v>0.51327452100000004</v>
      </c>
      <c r="J7711" s="2">
        <v>0.56798562500000005</v>
      </c>
      <c r="K7711" s="2">
        <v>0.80985828699999995</v>
      </c>
      <c r="L7711" s="2">
        <v>0.81418615900000002</v>
      </c>
      <c r="M7711" s="2">
        <v>0.60386115699999998</v>
      </c>
      <c r="N7711" s="2">
        <v>0.80123727099999997</v>
      </c>
      <c r="O7711" s="2">
        <v>0.44354473</v>
      </c>
      <c r="P7711" s="2">
        <v>1.3285756900000001</v>
      </c>
      <c r="Q7711" s="2">
        <v>0.69216397299999999</v>
      </c>
      <c r="R7711" s="2">
        <v>0.49852994</v>
      </c>
      <c r="S7711" s="2">
        <v>0.76083612199999995</v>
      </c>
      <c r="T7711" s="2">
        <v>0.45906215</v>
      </c>
      <c r="U7711" s="2">
        <v>0.99171680299999998</v>
      </c>
      <c r="V7711" s="2">
        <v>1.0506587089999999</v>
      </c>
      <c r="W7711" s="2">
        <v>0.40506903</v>
      </c>
      <c r="X7711" s="2">
        <v>1.0660441869999999</v>
      </c>
      <c r="Y7711" s="2">
        <v>1.7711610659999999</v>
      </c>
      <c r="Z7711" s="2">
        <v>0.52058893799999995</v>
      </c>
      <c r="AA7711" s="2">
        <v>0.82237028400000001</v>
      </c>
      <c r="AB7711" s="2">
        <v>1.5984178529999999</v>
      </c>
      <c r="AC7711" s="2">
        <v>0.93218873499999999</v>
      </c>
      <c r="AD7711" s="2">
        <v>0.82839732600000004</v>
      </c>
      <c r="AE7711" s="2">
        <v>0.61395231900000002</v>
      </c>
      <c r="AF7711" s="2">
        <v>1.1801121489999999</v>
      </c>
      <c r="AG7711" s="2">
        <v>0.94918375799999999</v>
      </c>
      <c r="AH7711" s="2">
        <v>0.57791790099999996</v>
      </c>
      <c r="AI7711" s="2">
        <v>0.65175466199999998</v>
      </c>
      <c r="AJ7711" s="2">
        <v>0.92508766099999995</v>
      </c>
      <c r="AK7711" s="2">
        <v>0.275697148</v>
      </c>
      <c r="AL7711" s="2">
        <v>1.7292520069999999</v>
      </c>
      <c r="AM7711" s="2">
        <v>1.5873121480000001</v>
      </c>
      <c r="AN7711" s="2">
        <v>1.084407524</v>
      </c>
      <c r="AO7711" s="2">
        <v>1.1442060570000001</v>
      </c>
      <c r="AP7711" s="2">
        <v>0.83197267600000002</v>
      </c>
      <c r="AQ7711" s="2">
        <v>1.8946507180000001</v>
      </c>
      <c r="AR7711" s="2">
        <v>0.91307789500000003</v>
      </c>
      <c r="AS7711" s="2">
        <v>0.54803897199999996</v>
      </c>
      <c r="AT7711" s="2">
        <v>0.77006121000000005</v>
      </c>
      <c r="AU7711" s="2">
        <v>2.5644093849999998</v>
      </c>
      <c r="AV7711" s="2">
        <v>2.0603566299999998</v>
      </c>
      <c r="AW7711" s="2">
        <v>1.3222158310000001</v>
      </c>
      <c r="AX7711" s="2">
        <v>0.73475123099999995</v>
      </c>
      <c r="AY7711" s="2">
        <v>0.56669185499999997</v>
      </c>
      <c r="AZ7711" s="2">
        <v>0.41648853899999999</v>
      </c>
      <c r="BA7711" s="2">
        <v>1.2571862659999999</v>
      </c>
      <c r="BB7711" s="2">
        <v>0.68237334999999999</v>
      </c>
      <c r="BC7711" s="2">
        <v>0.80416674600000004</v>
      </c>
      <c r="BD7711" s="2">
        <v>2.2684167670000002</v>
      </c>
      <c r="BE7711" s="2">
        <v>2.5544280690000001</v>
      </c>
      <c r="BF7711" s="2">
        <v>2.427607257</v>
      </c>
      <c r="BG7711" s="2">
        <v>0.54239542699999999</v>
      </c>
      <c r="BH7711" s="2">
        <v>1.5550676510000001</v>
      </c>
      <c r="BI7711" s="2">
        <v>0.85396249499999999</v>
      </c>
      <c r="BJ7711" s="2">
        <v>1.0032600860000001</v>
      </c>
      <c r="BK7711" s="2">
        <v>1.0845656829999999</v>
      </c>
      <c r="BL7711" s="2">
        <v>0.54812474899999997</v>
      </c>
      <c r="BM7711" s="2">
        <v>0.75157585800000004</v>
      </c>
      <c r="BN7711" s="2">
        <v>1.1101510590000001</v>
      </c>
      <c r="BO7711" s="2">
        <v>0.685004163</v>
      </c>
      <c r="BP7711" s="2">
        <v>1.1806554119999999</v>
      </c>
      <c r="BQ7711" s="2">
        <v>1.0433991250000001</v>
      </c>
      <c r="BR7711" s="2">
        <v>0.52893387599999997</v>
      </c>
      <c r="BS7711" s="2">
        <v>1.3110340089999999</v>
      </c>
      <c r="BT7711" s="2">
        <v>1.177945045</v>
      </c>
      <c r="BU7711" s="2">
        <v>1.6885895660000001</v>
      </c>
      <c r="BV7711" s="2">
        <v>2.6711399249999999</v>
      </c>
      <c r="BW7711" s="2">
        <v>0.59141690499999999</v>
      </c>
      <c r="BX7711" s="2">
        <v>2.4962163020000001</v>
      </c>
      <c r="BY7711" s="2">
        <v>0.20903129000000001</v>
      </c>
      <c r="BZ7711" s="2">
        <v>1.201027721</v>
      </c>
      <c r="CA7711" s="2">
        <v>0.67735830399999997</v>
      </c>
      <c r="CB7711" s="2">
        <v>0.35495028699999998</v>
      </c>
      <c r="CC7711" s="2">
        <v>1.2765477160000001</v>
      </c>
      <c r="CD7711" s="2">
        <v>1.5952885590000001</v>
      </c>
      <c r="CE7711" s="2">
        <v>0.74589404299999995</v>
      </c>
      <c r="CF7711" s="2">
        <v>1.05015581157317</v>
      </c>
    </row>
    <row r="7712" spans="1:84" x14ac:dyDescent="0.3">
      <c r="A7712" s="2" t="s">
        <v>6412</v>
      </c>
      <c r="B7712" s="2">
        <v>61.388226009999997</v>
      </c>
      <c r="C7712" s="2">
        <v>53.577598979999998</v>
      </c>
      <c r="D7712" s="2">
        <v>60.77377224</v>
      </c>
      <c r="E7712" s="2">
        <v>89.488661980000003</v>
      </c>
      <c r="F7712" s="2">
        <v>83.238229090000004</v>
      </c>
      <c r="G7712" s="2">
        <v>74.927578589999996</v>
      </c>
      <c r="H7712" s="2">
        <v>65.716349910000005</v>
      </c>
      <c r="I7712" s="2">
        <v>56.465796210000001</v>
      </c>
      <c r="J7712" s="2">
        <v>83.622762690000002</v>
      </c>
      <c r="K7712" s="2">
        <v>55.310162640000001</v>
      </c>
      <c r="L7712" s="2">
        <v>48.840434729999998</v>
      </c>
      <c r="M7712" s="2">
        <v>58.307919800000001</v>
      </c>
      <c r="N7712" s="2">
        <v>65.793826839999994</v>
      </c>
      <c r="O7712" s="2">
        <v>64.598383010000006</v>
      </c>
      <c r="P7712" s="2">
        <v>54.075907030000003</v>
      </c>
      <c r="Q7712" s="2">
        <v>78.366500130000006</v>
      </c>
      <c r="R7712" s="2">
        <v>97.380268299999997</v>
      </c>
      <c r="S7712" s="2">
        <v>100.4386093</v>
      </c>
      <c r="T7712" s="2">
        <v>86.781477499999994</v>
      </c>
      <c r="U7712" s="2">
        <v>110.56505749999999</v>
      </c>
      <c r="V7712" s="2">
        <v>60.366453509999999</v>
      </c>
      <c r="W7712" s="2">
        <v>70.241534220000005</v>
      </c>
      <c r="X7712" s="2">
        <v>97.117653410000003</v>
      </c>
      <c r="Y7712" s="2">
        <v>74.561535480000003</v>
      </c>
      <c r="Z7712" s="2">
        <v>66.598969749999995</v>
      </c>
      <c r="AA7712" s="2">
        <v>55.830935179999997</v>
      </c>
      <c r="AB7712" s="2">
        <v>70.189592259999998</v>
      </c>
      <c r="AC7712" s="2">
        <v>65.884246210000001</v>
      </c>
      <c r="AD7712" s="2">
        <v>88.214602679999999</v>
      </c>
      <c r="AE7712" s="2">
        <v>79.78110685</v>
      </c>
      <c r="AF7712" s="2">
        <v>89.53131089</v>
      </c>
      <c r="AG7712" s="2">
        <v>96.746802939999995</v>
      </c>
      <c r="AH7712" s="2">
        <v>96.447892940000003</v>
      </c>
      <c r="AI7712" s="2">
        <v>66.439267979999997</v>
      </c>
      <c r="AJ7712" s="2">
        <v>82.326127959999994</v>
      </c>
      <c r="AK7712" s="2">
        <v>95.326817739999996</v>
      </c>
      <c r="AL7712" s="2">
        <v>91.418560880000001</v>
      </c>
      <c r="AM7712" s="2">
        <v>94.70997242</v>
      </c>
      <c r="AN7712" s="2">
        <v>74.073732570000004</v>
      </c>
      <c r="AO7712" s="2">
        <v>101.6656696</v>
      </c>
      <c r="AP7712" s="2">
        <v>83.726118290000002</v>
      </c>
      <c r="AQ7712" s="2">
        <v>77.421568480000005</v>
      </c>
      <c r="AR7712" s="2">
        <v>51.490334189999999</v>
      </c>
      <c r="AS7712" s="2">
        <v>67.759259869999994</v>
      </c>
      <c r="AT7712" s="2">
        <v>69.940410380000003</v>
      </c>
      <c r="AU7712" s="2">
        <v>71.787684339999998</v>
      </c>
      <c r="AV7712" s="2">
        <v>82.450812589999998</v>
      </c>
      <c r="AW7712" s="2">
        <v>83.36175772</v>
      </c>
      <c r="AX7712" s="2">
        <v>68.137282510000006</v>
      </c>
      <c r="AY7712" s="2">
        <v>74.704477479999994</v>
      </c>
      <c r="AZ7712" s="2">
        <v>52.480418239999999</v>
      </c>
      <c r="BA7712" s="2">
        <v>69.002298850000003</v>
      </c>
      <c r="BB7712" s="2">
        <v>63.843981999999997</v>
      </c>
      <c r="BC7712" s="2">
        <v>106.4966252</v>
      </c>
      <c r="BD7712" s="2">
        <v>63.019420770000004</v>
      </c>
      <c r="BE7712" s="2">
        <v>79.262177600000001</v>
      </c>
      <c r="BF7712" s="2">
        <v>78.769032289999998</v>
      </c>
      <c r="BG7712" s="2">
        <v>81.195864720000003</v>
      </c>
      <c r="BH7712" s="2">
        <v>70.425629830000005</v>
      </c>
      <c r="BI7712" s="2">
        <v>75.509024600000004</v>
      </c>
      <c r="BJ7712" s="2">
        <v>54.886328290000002</v>
      </c>
      <c r="BK7712" s="2">
        <v>81.032308459999996</v>
      </c>
      <c r="BL7712" s="2">
        <v>100.1118614</v>
      </c>
      <c r="BM7712" s="2">
        <v>74.462603549999997</v>
      </c>
      <c r="BN7712" s="2">
        <v>71.935312920000001</v>
      </c>
      <c r="BO7712" s="2">
        <v>94.127636649999999</v>
      </c>
      <c r="BP7712" s="2">
        <v>84.156747910000007</v>
      </c>
      <c r="BQ7712" s="2">
        <v>75.79705199</v>
      </c>
      <c r="BR7712" s="2">
        <v>64.07790052</v>
      </c>
      <c r="BS7712" s="2">
        <v>78.083777299999994</v>
      </c>
      <c r="BT7712" s="2">
        <v>45.615712049999999</v>
      </c>
      <c r="BU7712" s="2">
        <v>81.715375170000002</v>
      </c>
      <c r="BV7712" s="2">
        <v>87.132320140000004</v>
      </c>
      <c r="BW7712" s="2">
        <v>89.593900110000007</v>
      </c>
      <c r="BX7712" s="2">
        <v>78.839993550000003</v>
      </c>
      <c r="BY7712" s="2">
        <v>46.856064869999997</v>
      </c>
      <c r="BZ7712" s="2">
        <v>97.156643770000002</v>
      </c>
      <c r="CA7712" s="2">
        <v>74.952037899999993</v>
      </c>
      <c r="CB7712" s="2">
        <v>87.633740149999994</v>
      </c>
      <c r="CC7712" s="2">
        <v>54.144669139999998</v>
      </c>
      <c r="CD7712" s="2">
        <v>43.301300949999998</v>
      </c>
      <c r="CE7712" s="2">
        <v>56.003973039999998</v>
      </c>
      <c r="CF7712" s="2">
        <v>75.116240825975595</v>
      </c>
    </row>
    <row r="7713" spans="1:84" x14ac:dyDescent="0.3">
      <c r="A7713" s="2" t="s">
        <v>6411</v>
      </c>
      <c r="B7713" s="2">
        <v>117.85200450000001</v>
      </c>
      <c r="C7713" s="2">
        <v>80.45044249</v>
      </c>
      <c r="D7713" s="2">
        <v>130.72981590000001</v>
      </c>
      <c r="E7713" s="2">
        <v>94.668332370000002</v>
      </c>
      <c r="F7713" s="2">
        <v>166.6185175</v>
      </c>
      <c r="G7713" s="2">
        <v>217.73286730000001</v>
      </c>
      <c r="H7713" s="2">
        <v>175.2060156</v>
      </c>
      <c r="I7713" s="2">
        <v>175.3326151</v>
      </c>
      <c r="J7713" s="2">
        <v>186.65234079999999</v>
      </c>
      <c r="K7713" s="2">
        <v>144.78310450000001</v>
      </c>
      <c r="L7713" s="2">
        <v>136.72388799999999</v>
      </c>
      <c r="M7713" s="2">
        <v>140.86004370000001</v>
      </c>
      <c r="N7713" s="2">
        <v>106.0319167</v>
      </c>
      <c r="O7713" s="2">
        <v>112.40845950000001</v>
      </c>
      <c r="P7713" s="2">
        <v>91.990807820000001</v>
      </c>
      <c r="Q7713" s="2">
        <v>86.676491369999994</v>
      </c>
      <c r="R7713" s="2">
        <v>85.704150299999995</v>
      </c>
      <c r="S7713" s="2">
        <v>47.592663000000002</v>
      </c>
      <c r="T7713" s="2">
        <v>50.256570109999998</v>
      </c>
      <c r="U7713" s="2">
        <v>80.800671480000005</v>
      </c>
      <c r="V7713" s="2">
        <v>186.9076915</v>
      </c>
      <c r="W7713" s="2">
        <v>159.7651683</v>
      </c>
      <c r="X7713" s="2">
        <v>91.345886320000005</v>
      </c>
      <c r="Y7713" s="2">
        <v>168.4065487</v>
      </c>
      <c r="Z7713" s="2">
        <v>110.18514140000001</v>
      </c>
      <c r="AA7713" s="2">
        <v>93.824695790000007</v>
      </c>
      <c r="AB7713" s="2">
        <v>102.71407019999999</v>
      </c>
      <c r="AC7713" s="2">
        <v>96.361820940000001</v>
      </c>
      <c r="AD7713" s="2">
        <v>83.061792819999994</v>
      </c>
      <c r="AE7713" s="2">
        <v>77.829078949999996</v>
      </c>
      <c r="AF7713" s="2">
        <v>83.139995999999996</v>
      </c>
      <c r="AG7713" s="2">
        <v>74.138997380000006</v>
      </c>
      <c r="AH7713" s="2">
        <v>83.167990739999993</v>
      </c>
      <c r="AI7713" s="2">
        <v>149.8335098</v>
      </c>
      <c r="AJ7713" s="2">
        <v>119.0665769</v>
      </c>
      <c r="AK7713" s="2">
        <v>74.311126729999998</v>
      </c>
      <c r="AL7713" s="2">
        <v>64.971628690000003</v>
      </c>
      <c r="AM7713" s="2">
        <v>151.34564280000001</v>
      </c>
      <c r="AN7713" s="2">
        <v>87.245707199999998</v>
      </c>
      <c r="AO7713" s="2">
        <v>150.83272640000001</v>
      </c>
      <c r="AP7713" s="2">
        <v>189.36587510000001</v>
      </c>
      <c r="AQ7713" s="2">
        <v>169.59411800000001</v>
      </c>
      <c r="AR7713" s="2">
        <v>150.4982674</v>
      </c>
      <c r="AS7713" s="2">
        <v>217.08273260000001</v>
      </c>
      <c r="AT7713" s="2">
        <v>110.370009</v>
      </c>
      <c r="AU7713" s="2">
        <v>114.2261299</v>
      </c>
      <c r="AV7713" s="2">
        <v>93.939194610000001</v>
      </c>
      <c r="AW7713" s="2">
        <v>54.356040579999998</v>
      </c>
      <c r="AX7713" s="2">
        <v>98.348427630000003</v>
      </c>
      <c r="AY7713" s="2">
        <v>96.320060470000001</v>
      </c>
      <c r="AZ7713" s="2">
        <v>123.34729110000001</v>
      </c>
      <c r="BA7713" s="2">
        <v>93.466651100000007</v>
      </c>
      <c r="BB7713" s="2">
        <v>175.40137960000001</v>
      </c>
      <c r="BC7713" s="2">
        <v>123.75839670000001</v>
      </c>
      <c r="BD7713" s="2">
        <v>63.882238370000003</v>
      </c>
      <c r="BE7713" s="2">
        <v>73.868532369999997</v>
      </c>
      <c r="BF7713" s="2">
        <v>71.220111349999996</v>
      </c>
      <c r="BG7713" s="2">
        <v>68.503600169999999</v>
      </c>
      <c r="BH7713" s="2">
        <v>76.585677219999994</v>
      </c>
      <c r="BI7713" s="2">
        <v>65.512649999999994</v>
      </c>
      <c r="BJ7713" s="2">
        <v>39.857483510000002</v>
      </c>
      <c r="BK7713" s="2">
        <v>57.110177890000003</v>
      </c>
      <c r="BL7713" s="2">
        <v>103.559394</v>
      </c>
      <c r="BM7713" s="2">
        <v>120.0750134</v>
      </c>
      <c r="BN7713" s="2">
        <v>137.098477</v>
      </c>
      <c r="BO7713" s="2">
        <v>136.8754491</v>
      </c>
      <c r="BP7713" s="2">
        <v>93.219665160000005</v>
      </c>
      <c r="BQ7713" s="2">
        <v>105.31573090000001</v>
      </c>
      <c r="BR7713" s="2">
        <v>72.080384390000006</v>
      </c>
      <c r="BS7713" s="2">
        <v>154.8741248</v>
      </c>
      <c r="BT7713" s="2">
        <v>105.204069</v>
      </c>
      <c r="BU7713" s="2">
        <v>137.80379450000001</v>
      </c>
      <c r="BV7713" s="2">
        <v>119.372697</v>
      </c>
      <c r="BW7713" s="2">
        <v>96.658070350000003</v>
      </c>
      <c r="BX7713" s="2">
        <v>78.541050720000001</v>
      </c>
      <c r="BY7713" s="2">
        <v>143.240049</v>
      </c>
      <c r="BZ7713" s="2">
        <v>83.669848290000004</v>
      </c>
      <c r="CA7713" s="2">
        <v>70.8200547</v>
      </c>
      <c r="CB7713" s="2">
        <v>90.452687190000006</v>
      </c>
      <c r="CC7713" s="2">
        <v>103.93546910000001</v>
      </c>
      <c r="CD7713" s="2">
        <v>96.668207319999993</v>
      </c>
      <c r="CE7713" s="2">
        <v>157.8965311</v>
      </c>
      <c r="CF7713" s="2">
        <v>111.847601552317</v>
      </c>
    </row>
    <row r="7714" spans="1:84" x14ac:dyDescent="0.3">
      <c r="A7714" s="2" t="s">
        <v>6410</v>
      </c>
      <c r="B7714" s="2">
        <v>2.687182505</v>
      </c>
      <c r="C7714" s="2">
        <v>3.5407606739999999</v>
      </c>
      <c r="D7714" s="2">
        <v>4.3438259969999997</v>
      </c>
      <c r="E7714" s="2">
        <v>1.942467991</v>
      </c>
      <c r="F7714" s="2">
        <v>2.0743027399999998</v>
      </c>
      <c r="G7714" s="2">
        <v>3.2383555209999999</v>
      </c>
      <c r="H7714" s="2">
        <v>2.6637745480000001</v>
      </c>
      <c r="I7714" s="2">
        <v>2.2870613620000002</v>
      </c>
      <c r="J7714" s="2">
        <v>1.8482784619999999</v>
      </c>
      <c r="K7714" s="2">
        <v>2.2839741390000001</v>
      </c>
      <c r="L7714" s="2">
        <v>2.9585391840000002</v>
      </c>
      <c r="M7714" s="2">
        <v>2.7211266360000002</v>
      </c>
      <c r="N7714" s="2">
        <v>2.2551656769999999</v>
      </c>
      <c r="O7714" s="2">
        <v>1.5452186750000001</v>
      </c>
      <c r="P7714" s="2">
        <v>2.8410321710000002</v>
      </c>
      <c r="Q7714" s="2">
        <v>1.809112279</v>
      </c>
      <c r="R7714" s="2">
        <v>1.264627867</v>
      </c>
      <c r="S7714" s="2">
        <v>1.603599269</v>
      </c>
      <c r="T7714" s="2">
        <v>2.2656440849999999</v>
      </c>
      <c r="U7714" s="2">
        <v>3.0283663509999998</v>
      </c>
      <c r="V7714" s="2">
        <v>2.1698884710000002</v>
      </c>
      <c r="W7714" s="2">
        <v>1.220645701</v>
      </c>
      <c r="X7714" s="2">
        <v>1.6975653449999999</v>
      </c>
      <c r="Y7714" s="2">
        <v>2.7799684760000001</v>
      </c>
      <c r="Z7714" s="2">
        <v>1.918257063</v>
      </c>
      <c r="AA7714" s="2">
        <v>1.665110214</v>
      </c>
      <c r="AB7714" s="2">
        <v>3.141238564</v>
      </c>
      <c r="AC7714" s="2">
        <v>1.872245747</v>
      </c>
      <c r="AD7714" s="2">
        <v>1.5563534699999999</v>
      </c>
      <c r="AE7714" s="2">
        <v>1.1913155609999999</v>
      </c>
      <c r="AF7714" s="2">
        <v>1.7821351919999999</v>
      </c>
      <c r="AG7714" s="2">
        <v>1.9311180590000001</v>
      </c>
      <c r="AH7714" s="2">
        <v>1.8350087390000001</v>
      </c>
      <c r="AI7714" s="2">
        <v>1.7155487920000001</v>
      </c>
      <c r="AJ7714" s="2">
        <v>2.5072079650000001</v>
      </c>
      <c r="AK7714" s="2">
        <v>1.2655172720000001</v>
      </c>
      <c r="AL7714" s="2">
        <v>2.7811753279999998</v>
      </c>
      <c r="AM7714" s="2">
        <v>4.4249082189999998</v>
      </c>
      <c r="AN7714" s="2">
        <v>2.0383631119999999</v>
      </c>
      <c r="AO7714" s="2">
        <v>1.434310803</v>
      </c>
      <c r="AP7714" s="2">
        <v>2.210975607</v>
      </c>
      <c r="AQ7714" s="2">
        <v>7.9908988550000002</v>
      </c>
      <c r="AR7714" s="2">
        <v>2.7471599590000002</v>
      </c>
      <c r="AS7714" s="2">
        <v>2.7394547550000001</v>
      </c>
      <c r="AT7714" s="2">
        <v>2.01271266</v>
      </c>
      <c r="AU7714" s="2">
        <v>3.905070673</v>
      </c>
      <c r="AV7714" s="2">
        <v>2.9536903630000002</v>
      </c>
      <c r="AW7714" s="2">
        <v>2.6517198679999998</v>
      </c>
      <c r="AX7714" s="2">
        <v>3.596386351</v>
      </c>
      <c r="AY7714" s="2">
        <v>1.877596931</v>
      </c>
      <c r="AZ7714" s="2">
        <v>1.958899977</v>
      </c>
      <c r="BA7714" s="2">
        <v>6.6584968900000003</v>
      </c>
      <c r="BB7714" s="2">
        <v>4.2278450249999997</v>
      </c>
      <c r="BC7714" s="2">
        <v>1.840763111</v>
      </c>
      <c r="BD7714" s="2">
        <v>5.2979624369999998</v>
      </c>
      <c r="BE7714" s="2">
        <v>4.2646686909999998</v>
      </c>
      <c r="BF7714" s="2">
        <v>4.7836839449999999</v>
      </c>
      <c r="BG7714" s="2">
        <v>1.5484982110000001</v>
      </c>
      <c r="BH7714" s="2">
        <v>8.9867817129999992</v>
      </c>
      <c r="BI7714" s="2">
        <v>3.454427855</v>
      </c>
      <c r="BJ7714" s="2">
        <v>3.895878148</v>
      </c>
      <c r="BK7714" s="2">
        <v>2.913917031</v>
      </c>
      <c r="BL7714" s="2">
        <v>1.1486701560000001</v>
      </c>
      <c r="BM7714" s="2">
        <v>1.8546545350000001</v>
      </c>
      <c r="BN7714" s="2">
        <v>4.1348887249999997</v>
      </c>
      <c r="BO7714" s="2">
        <v>1.724087589</v>
      </c>
      <c r="BP7714" s="2">
        <v>1.9966567239999999</v>
      </c>
      <c r="BQ7714" s="2">
        <v>2.5464889140000002</v>
      </c>
      <c r="BR7714" s="2">
        <v>1.0189081449999999</v>
      </c>
      <c r="BS7714" s="2">
        <v>3.8619893240000001</v>
      </c>
      <c r="BT7714" s="2">
        <v>3.2608339540000002</v>
      </c>
      <c r="BU7714" s="2">
        <v>4.3534899219999996</v>
      </c>
      <c r="BV7714" s="2">
        <v>5.4944858759999997</v>
      </c>
      <c r="BW7714" s="2">
        <v>1.4010549590000001</v>
      </c>
      <c r="BX7714" s="2">
        <v>4.9456747969999997</v>
      </c>
      <c r="BY7714" s="2">
        <v>2.274915891</v>
      </c>
      <c r="BZ7714" s="2">
        <v>3.4584385470000001</v>
      </c>
      <c r="CA7714" s="2">
        <v>1.8402668849999999</v>
      </c>
      <c r="CB7714" s="2">
        <v>0.69904074400000005</v>
      </c>
      <c r="CC7714" s="2">
        <v>6.226812915</v>
      </c>
      <c r="CD7714" s="2">
        <v>4.7091767830000002</v>
      </c>
      <c r="CE7714" s="2">
        <v>3.6935791130000002</v>
      </c>
      <c r="CF7714" s="2">
        <v>2.8450231924390299</v>
      </c>
    </row>
    <row r="7715" spans="1:84" x14ac:dyDescent="0.3">
      <c r="A7715" s="2" t="s">
        <v>6409</v>
      </c>
      <c r="B7715" s="2">
        <v>4.5567487980000001</v>
      </c>
      <c r="C7715" s="2">
        <v>3.946424731</v>
      </c>
      <c r="D7715" s="2">
        <v>3.970098524</v>
      </c>
      <c r="E7715" s="2">
        <v>6.5514853530000003</v>
      </c>
      <c r="F7715" s="2">
        <v>6.5314672790000001</v>
      </c>
      <c r="G7715" s="2">
        <v>3.7358511270000001</v>
      </c>
      <c r="H7715" s="2">
        <v>5.3447134429999998</v>
      </c>
      <c r="I7715" s="2">
        <v>4.6872682450000003</v>
      </c>
      <c r="J7715" s="2">
        <v>5.653833026</v>
      </c>
      <c r="K7715" s="2">
        <v>5.0663042559999996</v>
      </c>
      <c r="L7715" s="2">
        <v>5.5738859239999998</v>
      </c>
      <c r="M7715" s="2">
        <v>5.2496340760000004</v>
      </c>
      <c r="N7715" s="2">
        <v>6.1635555860000002</v>
      </c>
      <c r="O7715" s="2">
        <v>8.1270748509999997</v>
      </c>
      <c r="P7715" s="2">
        <v>3.3379582280000002</v>
      </c>
      <c r="Q7715" s="2">
        <v>7.6765392869999998</v>
      </c>
      <c r="R7715" s="2">
        <v>3.9130847900000001</v>
      </c>
      <c r="S7715" s="2">
        <v>4.9856911220000004</v>
      </c>
      <c r="T7715" s="2">
        <v>6.9611592069999997</v>
      </c>
      <c r="U7715" s="2">
        <v>7.1785923809999996</v>
      </c>
      <c r="V7715" s="2">
        <v>4.0105879800000004</v>
      </c>
      <c r="W7715" s="2">
        <v>6.9865043120000001</v>
      </c>
      <c r="X7715" s="2">
        <v>4.8688925410000001</v>
      </c>
      <c r="Y7715" s="2">
        <v>4.4120358350000002</v>
      </c>
      <c r="Z7715" s="2">
        <v>5.69289193</v>
      </c>
      <c r="AA7715" s="2">
        <v>8.176317805</v>
      </c>
      <c r="AB7715" s="2">
        <v>6.4738787599999998</v>
      </c>
      <c r="AC7715" s="2">
        <v>4.5715596129999998</v>
      </c>
      <c r="AD7715" s="2">
        <v>4.5981144839999999</v>
      </c>
      <c r="AE7715" s="2">
        <v>6.6132958439999996</v>
      </c>
      <c r="AF7715" s="2">
        <v>8.5587880320000007</v>
      </c>
      <c r="AG7715" s="2">
        <v>5.8919319059999999</v>
      </c>
      <c r="AH7715" s="2">
        <v>9.6150511680000008</v>
      </c>
      <c r="AI7715" s="2">
        <v>5.169633878</v>
      </c>
      <c r="AJ7715" s="2">
        <v>5.1593034099999997</v>
      </c>
      <c r="AK7715" s="2">
        <v>5.3841523899999997</v>
      </c>
      <c r="AL7715" s="2">
        <v>6.2086604300000001</v>
      </c>
      <c r="AM7715" s="2">
        <v>6.2577062779999997</v>
      </c>
      <c r="AN7715" s="2">
        <v>9.3531272300000001</v>
      </c>
      <c r="AO7715" s="2">
        <v>6.5463443249999997</v>
      </c>
      <c r="AP7715" s="2">
        <v>6.8740624080000003</v>
      </c>
      <c r="AQ7715" s="2">
        <v>4.6718292320000003</v>
      </c>
      <c r="AR7715" s="2">
        <v>3.3760220639999998</v>
      </c>
      <c r="AS7715" s="2">
        <v>6.0751986130000004</v>
      </c>
      <c r="AT7715" s="2">
        <v>5.1389643109999996</v>
      </c>
      <c r="AU7715" s="2">
        <v>4.8026332490000003</v>
      </c>
      <c r="AV7715" s="2">
        <v>2.8711140730000002</v>
      </c>
      <c r="AW7715" s="2">
        <v>10.73463701</v>
      </c>
      <c r="AX7715" s="2">
        <v>6.6344988779999996</v>
      </c>
      <c r="AY7715" s="2">
        <v>6.4699702139999999</v>
      </c>
      <c r="AZ7715" s="2">
        <v>4.3970640679999997</v>
      </c>
      <c r="BA7715" s="2">
        <v>5.0404105489999997</v>
      </c>
      <c r="BB7715" s="2">
        <v>3.9917168049999998</v>
      </c>
      <c r="BC7715" s="2">
        <v>8.520362853</v>
      </c>
      <c r="BD7715" s="2">
        <v>3.2028303380000001</v>
      </c>
      <c r="BE7715" s="2">
        <v>5.0602627690000004</v>
      </c>
      <c r="BF7715" s="2">
        <v>7.2908433590000001</v>
      </c>
      <c r="BG7715" s="2">
        <v>3.7465083450000001</v>
      </c>
      <c r="BH7715" s="2">
        <v>4.3399504289999999</v>
      </c>
      <c r="BI7715" s="2">
        <v>6.9340994680000003</v>
      </c>
      <c r="BJ7715" s="2">
        <v>8.5261388050000004</v>
      </c>
      <c r="BK7715" s="2">
        <v>8.3406958459999991</v>
      </c>
      <c r="BL7715" s="2">
        <v>6.9200171959999999</v>
      </c>
      <c r="BM7715" s="2">
        <v>5.2293006359999996</v>
      </c>
      <c r="BN7715" s="2">
        <v>5.7761795190000003</v>
      </c>
      <c r="BO7715" s="2">
        <v>8.0703911389999998</v>
      </c>
      <c r="BP7715" s="2">
        <v>3.7955844050000001</v>
      </c>
      <c r="BQ7715" s="2">
        <v>4.0641597980000004</v>
      </c>
      <c r="BR7715" s="2">
        <v>6.442064942</v>
      </c>
      <c r="BS7715" s="2">
        <v>5.3559420190000004</v>
      </c>
      <c r="BT7715" s="2">
        <v>3.5889008979999999</v>
      </c>
      <c r="BU7715" s="2">
        <v>5.6015212310000004</v>
      </c>
      <c r="BV7715" s="2">
        <v>3.6716345760000002</v>
      </c>
      <c r="BW7715" s="2">
        <v>10.82848995</v>
      </c>
      <c r="BX7715" s="2">
        <v>3.179633801</v>
      </c>
      <c r="BY7715" s="2">
        <v>3.223906811</v>
      </c>
      <c r="BZ7715" s="2">
        <v>5.3735768750000004</v>
      </c>
      <c r="CA7715" s="2">
        <v>4.4247975979999996</v>
      </c>
      <c r="CB7715" s="2">
        <v>4.7473551299999999</v>
      </c>
      <c r="CC7715" s="2">
        <v>1.3104226080000001</v>
      </c>
      <c r="CD7715" s="2">
        <v>2.3133749539999999</v>
      </c>
      <c r="CE7715" s="2">
        <v>1.848854784</v>
      </c>
      <c r="CF7715" s="2">
        <v>5.5678789139146403</v>
      </c>
    </row>
    <row r="7716" spans="1:84" x14ac:dyDescent="0.3">
      <c r="A7716" s="2" t="s">
        <v>6408</v>
      </c>
      <c r="B7716" s="2">
        <v>6.2564606840000003</v>
      </c>
      <c r="C7716" s="2">
        <v>5.5397418529999998</v>
      </c>
      <c r="D7716" s="2">
        <v>4.009256755</v>
      </c>
      <c r="E7716" s="2">
        <v>7.3986751249999996</v>
      </c>
      <c r="F7716" s="2">
        <v>5.4480435580000002</v>
      </c>
      <c r="G7716" s="2">
        <v>2.9020120149999999</v>
      </c>
      <c r="H7716" s="2">
        <v>3.8319584369999999</v>
      </c>
      <c r="I7716" s="2">
        <v>3.555957555</v>
      </c>
      <c r="J7716" s="2">
        <v>3.750960552</v>
      </c>
      <c r="K7716" s="2">
        <v>5.1499862790000002</v>
      </c>
      <c r="L7716" s="2">
        <v>7.7577178599999996</v>
      </c>
      <c r="M7716" s="2">
        <v>4.5205296600000002</v>
      </c>
      <c r="N7716" s="2">
        <v>5.9910363640000002</v>
      </c>
      <c r="O7716" s="2">
        <v>6.3781433630000004</v>
      </c>
      <c r="P7716" s="2">
        <v>5.2260854859999997</v>
      </c>
      <c r="Q7716" s="2">
        <v>7.4465487890000004</v>
      </c>
      <c r="R7716" s="2">
        <v>1.9708007750000001</v>
      </c>
      <c r="S7716" s="2">
        <v>3.9930553839999998</v>
      </c>
      <c r="T7716" s="2">
        <v>5.6650431899999996</v>
      </c>
      <c r="U7716" s="2">
        <v>4.5608394539999999</v>
      </c>
      <c r="V7716" s="2">
        <v>2.6919103870000001</v>
      </c>
      <c r="W7716" s="2">
        <v>4.046601194</v>
      </c>
      <c r="X7716" s="2">
        <v>7.2563998339999998</v>
      </c>
      <c r="Y7716" s="2">
        <v>3.6039908789999999</v>
      </c>
      <c r="Z7716" s="2">
        <v>6.4962938299999999</v>
      </c>
      <c r="AA7716" s="2">
        <v>7.7804681489999998</v>
      </c>
      <c r="AB7716" s="2">
        <v>7.6248785569999997</v>
      </c>
      <c r="AC7716" s="2">
        <v>3.604829831</v>
      </c>
      <c r="AD7716" s="2">
        <v>3.1454810000000002</v>
      </c>
      <c r="AE7716" s="2">
        <v>4.422942752</v>
      </c>
      <c r="AF7716" s="2">
        <v>5.5786842620000003</v>
      </c>
      <c r="AG7716" s="2">
        <v>5.4061729490000001</v>
      </c>
      <c r="AH7716" s="2">
        <v>3.4115220590000002</v>
      </c>
      <c r="AI7716" s="2">
        <v>3.5491154890000001</v>
      </c>
      <c r="AJ7716" s="2">
        <v>5.1945899899999999</v>
      </c>
      <c r="AK7716" s="2">
        <v>2.165057161</v>
      </c>
      <c r="AL7716" s="2">
        <v>6.392697321</v>
      </c>
      <c r="AM7716" s="2">
        <v>5.5166710119999998</v>
      </c>
      <c r="AN7716" s="2">
        <v>5.4087929099999998</v>
      </c>
      <c r="AO7716" s="2">
        <v>3.1335582359999998</v>
      </c>
      <c r="AP7716" s="2">
        <v>5.9366629529999999</v>
      </c>
      <c r="AQ7716" s="2">
        <v>6.3671153020000002</v>
      </c>
      <c r="AR7716" s="2">
        <v>6.1972962530000002</v>
      </c>
      <c r="AS7716" s="2">
        <v>7.1924596689999998</v>
      </c>
      <c r="AT7716" s="2">
        <v>3.863823842</v>
      </c>
      <c r="AU7716" s="2">
        <v>4.5041160570000001</v>
      </c>
      <c r="AV7716" s="2">
        <v>4.463514956</v>
      </c>
      <c r="AW7716" s="2">
        <v>9.0029362370000001</v>
      </c>
      <c r="AX7716" s="2">
        <v>5.5513324429999997</v>
      </c>
      <c r="AY7716" s="2">
        <v>4.586478509</v>
      </c>
      <c r="AZ7716" s="2">
        <v>3.6439951330000002</v>
      </c>
      <c r="BA7716" s="2">
        <v>4.396315607</v>
      </c>
      <c r="BB7716" s="2">
        <v>5.2610004190000002</v>
      </c>
      <c r="BC7716" s="2">
        <v>5.4066622320000004</v>
      </c>
      <c r="BD7716" s="2">
        <v>3.5265860710000001</v>
      </c>
      <c r="BE7716" s="2">
        <v>3.9245309960000001</v>
      </c>
      <c r="BF7716" s="2">
        <v>8.1517869879999996</v>
      </c>
      <c r="BG7716" s="2">
        <v>2.9323532760000002</v>
      </c>
      <c r="BH7716" s="2">
        <v>5.7875409600000003</v>
      </c>
      <c r="BI7716" s="2">
        <v>5.2778018769999999</v>
      </c>
      <c r="BJ7716" s="2">
        <v>10.00562863</v>
      </c>
      <c r="BK7716" s="2">
        <v>6.17725452</v>
      </c>
      <c r="BL7716" s="2">
        <v>3.8523260349999999</v>
      </c>
      <c r="BM7716" s="2">
        <v>2.963751926</v>
      </c>
      <c r="BN7716" s="2">
        <v>8.7452952120000003</v>
      </c>
      <c r="BO7716" s="2">
        <v>4.278817739</v>
      </c>
      <c r="BP7716" s="2">
        <v>2.6742917080000002</v>
      </c>
      <c r="BQ7716" s="2">
        <v>3.1032624979999999</v>
      </c>
      <c r="BR7716" s="2">
        <v>4.0176813600000001</v>
      </c>
      <c r="BS7716" s="2">
        <v>4.5369058009999996</v>
      </c>
      <c r="BT7716" s="2">
        <v>4.5714660479999996</v>
      </c>
      <c r="BU7716" s="2">
        <v>6.1610548280000001</v>
      </c>
      <c r="BV7716" s="2">
        <v>6.2644207310000004</v>
      </c>
      <c r="BW7716" s="2">
        <v>8.1741668020000002</v>
      </c>
      <c r="BX7716" s="2">
        <v>3.8047206309999999</v>
      </c>
      <c r="BY7716" s="2">
        <v>6.8787855640000002</v>
      </c>
      <c r="BZ7716" s="2">
        <v>4.0082620029999996</v>
      </c>
      <c r="CA7716" s="2">
        <v>3.8436107970000002</v>
      </c>
      <c r="CB7716" s="2">
        <v>3.6632479330000001</v>
      </c>
      <c r="CC7716" s="2">
        <v>3.6825662760000002</v>
      </c>
      <c r="CD7716" s="2">
        <v>4.4577071689999999</v>
      </c>
      <c r="CE7716" s="2">
        <v>3.7161767220000002</v>
      </c>
      <c r="CF7716" s="2">
        <v>5.04072221528049</v>
      </c>
    </row>
    <row r="7717" spans="1:84" x14ac:dyDescent="0.3">
      <c r="A7717" s="2" t="s">
        <v>6407</v>
      </c>
      <c r="B7717" s="2">
        <v>2.9363749879999999</v>
      </c>
      <c r="C7717" s="2">
        <v>2.8464664900000001</v>
      </c>
      <c r="D7717" s="2">
        <v>2.2688421449999998</v>
      </c>
      <c r="E7717" s="2">
        <v>3.3702444819999999</v>
      </c>
      <c r="F7717" s="2">
        <v>2.3892764959999999</v>
      </c>
      <c r="G7717" s="2">
        <v>2.0589581020000001</v>
      </c>
      <c r="H7717" s="2">
        <v>2.9845616750000001</v>
      </c>
      <c r="I7717" s="2">
        <v>1.9190980630000001</v>
      </c>
      <c r="J7717" s="2">
        <v>2.9627785009999998</v>
      </c>
      <c r="K7717" s="2">
        <v>3.2781366319999998</v>
      </c>
      <c r="L7717" s="2">
        <v>4.3174656709999999</v>
      </c>
      <c r="M7717" s="2">
        <v>3.01553921</v>
      </c>
      <c r="N7717" s="2">
        <v>4.1052865250000004</v>
      </c>
      <c r="O7717" s="2">
        <v>4.2106698859999998</v>
      </c>
      <c r="P7717" s="2">
        <v>3.966997552</v>
      </c>
      <c r="Q7717" s="2">
        <v>4.5561960429999999</v>
      </c>
      <c r="R7717" s="2">
        <v>1.381225672</v>
      </c>
      <c r="S7717" s="2">
        <v>2.7031895019999999</v>
      </c>
      <c r="T7717" s="2">
        <v>3.0986176759999999</v>
      </c>
      <c r="U7717" s="2">
        <v>3.0888187070000002</v>
      </c>
      <c r="V7717" s="2">
        <v>1.624953552</v>
      </c>
      <c r="W7717" s="2">
        <v>2.1801647869999998</v>
      </c>
      <c r="X7717" s="2">
        <v>2.6271554469999998</v>
      </c>
      <c r="Y7717" s="2">
        <v>1.952495885</v>
      </c>
      <c r="Z7717" s="2">
        <v>2.1389057230000001</v>
      </c>
      <c r="AA7717" s="2">
        <v>3.6093134689999999</v>
      </c>
      <c r="AB7717" s="2">
        <v>3.1340854120000001</v>
      </c>
      <c r="AC7717" s="2">
        <v>1.930739247</v>
      </c>
      <c r="AD7717" s="2">
        <v>3.3957157269999998</v>
      </c>
      <c r="AE7717" s="2">
        <v>4.5131703999999999</v>
      </c>
      <c r="AF7717" s="2">
        <v>4.7755261210000004</v>
      </c>
      <c r="AG7717" s="2">
        <v>5.0575589919999997</v>
      </c>
      <c r="AH7717" s="2">
        <v>2.9003539780000001</v>
      </c>
      <c r="AI7717" s="2">
        <v>1.809605355</v>
      </c>
      <c r="AJ7717" s="2">
        <v>2.090265306</v>
      </c>
      <c r="AK7717" s="2">
        <v>2.4138613160000002</v>
      </c>
      <c r="AL7717" s="2">
        <v>2.857586457</v>
      </c>
      <c r="AM7717" s="2">
        <v>2.188840259</v>
      </c>
      <c r="AN7717" s="2">
        <v>2.2719230010000002</v>
      </c>
      <c r="AO7717" s="2">
        <v>1.777173833</v>
      </c>
      <c r="AP7717" s="2">
        <v>2.7972450769999999</v>
      </c>
      <c r="AQ7717" s="2">
        <v>2.302120763</v>
      </c>
      <c r="AR7717" s="2">
        <v>2.8495935729999999</v>
      </c>
      <c r="AS7717" s="2">
        <v>2.5732116569999999</v>
      </c>
      <c r="AT7717" s="2">
        <v>1.599709056</v>
      </c>
      <c r="AU7717" s="2">
        <v>2.466081929</v>
      </c>
      <c r="AV7717" s="2">
        <v>2.2946465329999999</v>
      </c>
      <c r="AW7717" s="2">
        <v>3.4635251149999999</v>
      </c>
      <c r="AX7717" s="2">
        <v>2.905813883</v>
      </c>
      <c r="AY7717" s="2">
        <v>2.4920049789999998</v>
      </c>
      <c r="AZ7717" s="2">
        <v>2.0276905260000002</v>
      </c>
      <c r="BA7717" s="2">
        <v>2.8834954119999998</v>
      </c>
      <c r="BB7717" s="2">
        <v>2.6465452780000001</v>
      </c>
      <c r="BC7717" s="2">
        <v>2.3035799579999998</v>
      </c>
      <c r="BD7717" s="2">
        <v>2.0678717400000002</v>
      </c>
      <c r="BE7717" s="2">
        <v>2.1529555390000001</v>
      </c>
      <c r="BF7717" s="2">
        <v>3.37264922</v>
      </c>
      <c r="BG7717" s="2">
        <v>1.3177220059999999</v>
      </c>
      <c r="BH7717" s="2">
        <v>3.7254858579999999</v>
      </c>
      <c r="BI7717" s="2">
        <v>3.4364721779999998</v>
      </c>
      <c r="BJ7717" s="2">
        <v>5.9255429160000004</v>
      </c>
      <c r="BK7717" s="2">
        <v>4.5483340590000001</v>
      </c>
      <c r="BL7717" s="2">
        <v>2.4754256909999999</v>
      </c>
      <c r="BM7717" s="2">
        <v>2.1451071270000002</v>
      </c>
      <c r="BN7717" s="2">
        <v>5.4572415559999996</v>
      </c>
      <c r="BO7717" s="2">
        <v>3.1478587199999999</v>
      </c>
      <c r="BP7717" s="2">
        <v>1.974313368</v>
      </c>
      <c r="BQ7717" s="2">
        <v>1.558898798</v>
      </c>
      <c r="BR7717" s="2">
        <v>1.8102434089999999</v>
      </c>
      <c r="BS7717" s="2">
        <v>2.0512444400000001</v>
      </c>
      <c r="BT7717" s="2">
        <v>2.1186373349999998</v>
      </c>
      <c r="BU7717" s="2">
        <v>2.4792273090000001</v>
      </c>
      <c r="BV7717" s="2">
        <v>2.3044737629999998</v>
      </c>
      <c r="BW7717" s="2">
        <v>3.6613180760000001</v>
      </c>
      <c r="BX7717" s="2">
        <v>2.0276810090000001</v>
      </c>
      <c r="BY7717" s="2">
        <v>2.3200010529999999</v>
      </c>
      <c r="BZ7717" s="2">
        <v>2.1972245460000002</v>
      </c>
      <c r="CA7717" s="2">
        <v>1.639179274</v>
      </c>
      <c r="CB7717" s="2">
        <v>1.816578885</v>
      </c>
      <c r="CC7717" s="2">
        <v>1.7788885130000001</v>
      </c>
      <c r="CD7717" s="2">
        <v>2.4540744640000001</v>
      </c>
      <c r="CE7717" s="2">
        <v>1.403401576</v>
      </c>
      <c r="CF7717" s="2">
        <v>2.7522128591707302</v>
      </c>
    </row>
    <row r="7718" spans="1:84" x14ac:dyDescent="0.3">
      <c r="A7718" s="2" t="s">
        <v>6406</v>
      </c>
      <c r="B7718" s="2">
        <v>2.9998166180000001</v>
      </c>
      <c r="C7718" s="2">
        <v>3.7545885069999998</v>
      </c>
      <c r="D7718" s="2">
        <v>8.3912824609999994</v>
      </c>
      <c r="E7718" s="2">
        <v>1.983216112</v>
      </c>
      <c r="F7718" s="2">
        <v>3.6296748299999999</v>
      </c>
      <c r="G7718" s="2">
        <v>7.0396159420000002</v>
      </c>
      <c r="H7718" s="2">
        <v>4.8696178530000003</v>
      </c>
      <c r="I7718" s="2">
        <v>5.1303461439999998</v>
      </c>
      <c r="J7718" s="2">
        <v>1.984958572</v>
      </c>
      <c r="K7718" s="2">
        <v>3.0164390870000002</v>
      </c>
      <c r="L7718" s="2">
        <v>3.2197538899999998</v>
      </c>
      <c r="M7718" s="2">
        <v>3.2282798229999998</v>
      </c>
      <c r="N7718" s="2">
        <v>2.8992074749999999</v>
      </c>
      <c r="O7718" s="2">
        <v>1.041378812</v>
      </c>
      <c r="P7718" s="2">
        <v>8.8671178350000002</v>
      </c>
      <c r="Q7718" s="2">
        <v>2.0223028580000002</v>
      </c>
      <c r="R7718" s="2">
        <v>8.0526011450000006</v>
      </c>
      <c r="S7718" s="2">
        <v>16.214102140000001</v>
      </c>
      <c r="T7718" s="2">
        <v>5.78889063</v>
      </c>
      <c r="U7718" s="2">
        <v>10.00676384</v>
      </c>
      <c r="V7718" s="2">
        <v>10.15921481</v>
      </c>
      <c r="W7718" s="2">
        <v>8.0838692319999996</v>
      </c>
      <c r="X7718" s="2">
        <v>100.86465629999999</v>
      </c>
      <c r="Y7718" s="2">
        <v>26.07177295</v>
      </c>
      <c r="Z7718" s="2">
        <v>4.1990801400000004</v>
      </c>
      <c r="AA7718" s="2">
        <v>1.7294211900000001</v>
      </c>
      <c r="AB7718" s="2">
        <v>3.9747966749999999</v>
      </c>
      <c r="AC7718" s="2">
        <v>3.1167113230000001</v>
      </c>
      <c r="AD7718" s="2">
        <v>2.0648075260000001</v>
      </c>
      <c r="AE7718" s="2">
        <v>1.654161352</v>
      </c>
      <c r="AF7718" s="2">
        <v>3.2245764710000002</v>
      </c>
      <c r="AG7718" s="2">
        <v>3.5096374479999999</v>
      </c>
      <c r="AH7718" s="2">
        <v>4.3968875619999999</v>
      </c>
      <c r="AI7718" s="2">
        <v>6.0139511069999996</v>
      </c>
      <c r="AJ7718" s="2">
        <v>27.527213769999999</v>
      </c>
      <c r="AK7718" s="2">
        <v>3.807852671</v>
      </c>
      <c r="AL7718" s="2">
        <v>16.49611797</v>
      </c>
      <c r="AM7718" s="2">
        <v>4.1896210490000003</v>
      </c>
      <c r="AN7718" s="2">
        <v>1.7026963749999999</v>
      </c>
      <c r="AO7718" s="2">
        <v>1.973536956</v>
      </c>
      <c r="AP7718" s="2">
        <v>1.9893578730000001</v>
      </c>
      <c r="AQ7718" s="2">
        <v>8.2902377939999994</v>
      </c>
      <c r="AR7718" s="2">
        <v>3.556245627</v>
      </c>
      <c r="AS7718" s="2">
        <v>2.484365285</v>
      </c>
      <c r="AT7718" s="2">
        <v>5.0908664789999998</v>
      </c>
      <c r="AU7718" s="2">
        <v>7.8325156119999999</v>
      </c>
      <c r="AV7718" s="2">
        <v>9.4430985459999999</v>
      </c>
      <c r="AW7718" s="2">
        <v>4.0709498079999999</v>
      </c>
      <c r="AX7718" s="2">
        <v>4.6625115319999999</v>
      </c>
      <c r="AY7718" s="2">
        <v>1.807504279</v>
      </c>
      <c r="AZ7718" s="2">
        <v>2.4875714699999998</v>
      </c>
      <c r="BA7718" s="2">
        <v>8.8894141869999999</v>
      </c>
      <c r="BB7718" s="2">
        <v>4.2874633510000004</v>
      </c>
      <c r="BC7718" s="2">
        <v>1.7358036240000001</v>
      </c>
      <c r="BD7718" s="2">
        <v>8.2259168369999998</v>
      </c>
      <c r="BE7718" s="2">
        <v>9.5893571299999998</v>
      </c>
      <c r="BF7718" s="2">
        <v>10.14588024</v>
      </c>
      <c r="BG7718" s="2">
        <v>6.5645115159999996</v>
      </c>
      <c r="BH7718" s="2">
        <v>16.529287490000002</v>
      </c>
      <c r="BI7718" s="2">
        <v>8.7012577019999995</v>
      </c>
      <c r="BJ7718" s="2">
        <v>8.5254244840000002</v>
      </c>
      <c r="BK7718" s="2">
        <v>5.2276036100000001</v>
      </c>
      <c r="BL7718" s="2">
        <v>5.0530195190000002</v>
      </c>
      <c r="BM7718" s="2">
        <v>17.392758629999999</v>
      </c>
      <c r="BN7718" s="2">
        <v>9.1749247149999995</v>
      </c>
      <c r="BO7718" s="2">
        <v>16.479694590000001</v>
      </c>
      <c r="BP7718" s="2">
        <v>8.1396234330000006</v>
      </c>
      <c r="BQ7718" s="2">
        <v>7.1008885089999998</v>
      </c>
      <c r="BR7718" s="2">
        <v>1.853888027</v>
      </c>
      <c r="BS7718" s="2">
        <v>8.4243714789999995</v>
      </c>
      <c r="BT7718" s="2">
        <v>7.2672511599999998</v>
      </c>
      <c r="BU7718" s="2">
        <v>7.9825738959999999</v>
      </c>
      <c r="BV7718" s="2">
        <v>13.178320769999999</v>
      </c>
      <c r="BW7718" s="2">
        <v>3.929180476</v>
      </c>
      <c r="BX7718" s="2">
        <v>10.81364346</v>
      </c>
      <c r="BY7718" s="2">
        <v>1.076539162</v>
      </c>
      <c r="BZ7718" s="2">
        <v>5.8936870729999997</v>
      </c>
      <c r="CA7718" s="2">
        <v>2.834394927</v>
      </c>
      <c r="CB7718" s="2">
        <v>2.9991306820000001</v>
      </c>
      <c r="CC7718" s="2">
        <v>8.3425048149999999</v>
      </c>
      <c r="CD7718" s="2">
        <v>7.5033420230000001</v>
      </c>
      <c r="CE7718" s="2">
        <v>5.3655095509999997</v>
      </c>
      <c r="CF7718" s="2">
        <v>7.6810113271219498</v>
      </c>
    </row>
    <row r="7719" spans="1:84" x14ac:dyDescent="0.3">
      <c r="A7719" s="2" t="s">
        <v>6405</v>
      </c>
      <c r="B7719" s="2">
        <v>29.807459000000001</v>
      </c>
      <c r="C7719" s="2">
        <v>16.060690709999999</v>
      </c>
      <c r="D7719" s="2">
        <v>11.12158951</v>
      </c>
      <c r="E7719" s="2">
        <v>40.23757955</v>
      </c>
      <c r="F7719" s="2">
        <v>69.121200549999998</v>
      </c>
      <c r="G7719" s="2">
        <v>22.054620079999999</v>
      </c>
      <c r="H7719" s="2">
        <v>33.14645093</v>
      </c>
      <c r="I7719" s="2">
        <v>27.986858179999999</v>
      </c>
      <c r="J7719" s="2">
        <v>61.210776469999999</v>
      </c>
      <c r="K7719" s="2">
        <v>35.467832250000001</v>
      </c>
      <c r="L7719" s="2">
        <v>27.688393380000001</v>
      </c>
      <c r="M7719" s="2">
        <v>33.616051050000003</v>
      </c>
      <c r="N7719" s="2">
        <v>53.894940269999999</v>
      </c>
      <c r="O7719" s="2">
        <v>63.64695579</v>
      </c>
      <c r="P7719" s="2">
        <v>22.102653740000001</v>
      </c>
      <c r="Q7719" s="2">
        <v>64.198347549999994</v>
      </c>
      <c r="R7719" s="2">
        <v>49.127818339999997</v>
      </c>
      <c r="S7719" s="2">
        <v>30.889608039999999</v>
      </c>
      <c r="T7719" s="2">
        <v>34.480552279999998</v>
      </c>
      <c r="U7719" s="2">
        <v>46.382492800000001</v>
      </c>
      <c r="V7719" s="2">
        <v>18.633425039999999</v>
      </c>
      <c r="W7719" s="2">
        <v>41.71750909</v>
      </c>
      <c r="X7719" s="2">
        <v>14.83514926</v>
      </c>
      <c r="Y7719" s="2">
        <v>20.4881876</v>
      </c>
      <c r="Z7719" s="2">
        <v>50.567847559999997</v>
      </c>
      <c r="AA7719" s="2">
        <v>40.194141600000002</v>
      </c>
      <c r="AB7719" s="2">
        <v>46.666635909999997</v>
      </c>
      <c r="AC7719" s="2">
        <v>45.561624430000002</v>
      </c>
      <c r="AD7719" s="2">
        <v>67.351426950000004</v>
      </c>
      <c r="AE7719" s="2">
        <v>82.401581530000001</v>
      </c>
      <c r="AF7719" s="2">
        <v>77.729481609999993</v>
      </c>
      <c r="AG7719" s="2">
        <v>56.121054999999998</v>
      </c>
      <c r="AH7719" s="2">
        <v>64.723451130000001</v>
      </c>
      <c r="AI7719" s="2">
        <v>58.495893909999999</v>
      </c>
      <c r="AJ7719" s="2">
        <v>31.53356196</v>
      </c>
      <c r="AK7719" s="2">
        <v>52.893609750000003</v>
      </c>
      <c r="AL7719" s="2">
        <v>70.661061079999996</v>
      </c>
      <c r="AM7719" s="2">
        <v>52.58515723</v>
      </c>
      <c r="AN7719" s="2">
        <v>68.398667189999998</v>
      </c>
      <c r="AO7719" s="2">
        <v>58.128733859999997</v>
      </c>
      <c r="AP7719" s="2">
        <v>78.941068799999996</v>
      </c>
      <c r="AQ7719" s="2">
        <v>22.013855020000001</v>
      </c>
      <c r="AR7719" s="2">
        <v>37.415430610000001</v>
      </c>
      <c r="AS7719" s="2">
        <v>45.560003600000002</v>
      </c>
      <c r="AT7719" s="2">
        <v>33.010349220000002</v>
      </c>
      <c r="AU7719" s="2">
        <v>23.67495263</v>
      </c>
      <c r="AV7719" s="2">
        <v>15.03013724</v>
      </c>
      <c r="AW7719" s="2">
        <v>49.246134040000001</v>
      </c>
      <c r="AX7719" s="2">
        <v>35.911675780000003</v>
      </c>
      <c r="AY7719" s="2">
        <v>47.189356050000001</v>
      </c>
      <c r="AZ7719" s="2">
        <v>30.00935642</v>
      </c>
      <c r="BA7719" s="2">
        <v>22.520677129999999</v>
      </c>
      <c r="BB7719" s="2">
        <v>21.225946960000002</v>
      </c>
      <c r="BC7719" s="2">
        <v>65.273421970000001</v>
      </c>
      <c r="BD7719" s="2">
        <v>12.88149291</v>
      </c>
      <c r="BE7719" s="2">
        <v>16.5195428</v>
      </c>
      <c r="BF7719" s="2">
        <v>26.400664419999998</v>
      </c>
      <c r="BG7719" s="2">
        <v>42.454031819999997</v>
      </c>
      <c r="BH7719" s="2">
        <v>12.84853745</v>
      </c>
      <c r="BI7719" s="2">
        <v>33.513957400000002</v>
      </c>
      <c r="BJ7719" s="2">
        <v>24.01729241</v>
      </c>
      <c r="BK7719" s="2">
        <v>44.247143889999997</v>
      </c>
      <c r="BL7719" s="2">
        <v>61.732105320000002</v>
      </c>
      <c r="BM7719" s="2">
        <v>45.693085779999997</v>
      </c>
      <c r="BN7719" s="2">
        <v>34.933613059999999</v>
      </c>
      <c r="BO7719" s="2">
        <v>57.306124750000002</v>
      </c>
      <c r="BP7719" s="2">
        <v>61.546472799999997</v>
      </c>
      <c r="BQ7719" s="2">
        <v>55.401775919999999</v>
      </c>
      <c r="BR7719" s="2">
        <v>76.616072459999998</v>
      </c>
      <c r="BS7719" s="2">
        <v>47.613553240000002</v>
      </c>
      <c r="BT7719" s="2">
        <v>28.336810029999999</v>
      </c>
      <c r="BU7719" s="2">
        <v>49.888410980000003</v>
      </c>
      <c r="BV7719" s="2">
        <v>13.07664819</v>
      </c>
      <c r="BW7719" s="2">
        <v>90.785713950000002</v>
      </c>
      <c r="BX7719" s="2">
        <v>13.97973749</v>
      </c>
      <c r="BY7719" s="2">
        <v>29.099083419999999</v>
      </c>
      <c r="BZ7719" s="2">
        <v>29.904481409999999</v>
      </c>
      <c r="CA7719" s="2">
        <v>41.623346560000002</v>
      </c>
      <c r="CB7719" s="2">
        <v>49.567251339999999</v>
      </c>
      <c r="CC7719" s="2">
        <v>12.255670050000001</v>
      </c>
      <c r="CD7719" s="2">
        <v>11.93437784</v>
      </c>
      <c r="CE7719" s="2">
        <v>15.142947169999999</v>
      </c>
      <c r="CF7719" s="2">
        <v>40.954553445000002</v>
      </c>
    </row>
    <row r="7720" spans="1:84" x14ac:dyDescent="0.3">
      <c r="A7720" s="2" t="s">
        <v>6404</v>
      </c>
      <c r="B7720" s="2">
        <v>9.3435868109999998</v>
      </c>
      <c r="C7720" s="2">
        <v>9.1021149070000007</v>
      </c>
      <c r="D7720" s="2">
        <v>16.465039359999999</v>
      </c>
      <c r="E7720" s="2">
        <v>10.64228166</v>
      </c>
      <c r="F7720" s="2">
        <v>6.4306388840000004</v>
      </c>
      <c r="G7720" s="2">
        <v>7.1492490990000004</v>
      </c>
      <c r="H7720" s="2">
        <v>7.6952680459999998</v>
      </c>
      <c r="I7720" s="2">
        <v>6.1132565459999997</v>
      </c>
      <c r="J7720" s="2">
        <v>4.5337836999999999</v>
      </c>
      <c r="K7720" s="2">
        <v>11.53906722</v>
      </c>
      <c r="L7720" s="2">
        <v>7.9937816039999996</v>
      </c>
      <c r="M7720" s="2">
        <v>8.7580028480000003</v>
      </c>
      <c r="N7720" s="2">
        <v>6.8543710070000001</v>
      </c>
      <c r="O7720" s="2">
        <v>11.895978019999999</v>
      </c>
      <c r="P7720" s="2">
        <v>14.08947019</v>
      </c>
      <c r="Q7720" s="2">
        <v>8.7911282479999997</v>
      </c>
      <c r="R7720" s="2">
        <v>5.1279653319999996</v>
      </c>
      <c r="S7720" s="2">
        <v>6.6846621229999998</v>
      </c>
      <c r="T7720" s="2">
        <v>6.4729365449999996</v>
      </c>
      <c r="U7720" s="2">
        <v>6.7940765589999996</v>
      </c>
      <c r="V7720" s="2">
        <v>6.6924942769999998</v>
      </c>
      <c r="W7720" s="2">
        <v>4.7105843299999997</v>
      </c>
      <c r="X7720" s="2">
        <v>8.2399303499999998</v>
      </c>
      <c r="Y7720" s="2">
        <v>8.8624948729999993</v>
      </c>
      <c r="Z7720" s="2">
        <v>11.85770771</v>
      </c>
      <c r="AA7720" s="2">
        <v>9.0522205679999992</v>
      </c>
      <c r="AB7720" s="2">
        <v>15.340720040000001</v>
      </c>
      <c r="AC7720" s="2">
        <v>13.66010994</v>
      </c>
      <c r="AD7720" s="2">
        <v>4.7711341389999999</v>
      </c>
      <c r="AE7720" s="2">
        <v>4.5739864460000002</v>
      </c>
      <c r="AF7720" s="2">
        <v>11.693247749999999</v>
      </c>
      <c r="AG7720" s="2">
        <v>5.1812215019999996</v>
      </c>
      <c r="AH7720" s="2">
        <v>2.7300958990000002</v>
      </c>
      <c r="AI7720" s="2">
        <v>3.9330493350000002</v>
      </c>
      <c r="AJ7720" s="2">
        <v>9.8210513479999992</v>
      </c>
      <c r="AK7720" s="2">
        <v>3.234990877</v>
      </c>
      <c r="AL7720" s="2">
        <v>8.221724966</v>
      </c>
      <c r="AM7720" s="2">
        <v>7.7542038629999999</v>
      </c>
      <c r="AN7720" s="2">
        <v>4.1675351000000003</v>
      </c>
      <c r="AO7720" s="2">
        <v>5.862544261</v>
      </c>
      <c r="AP7720" s="2">
        <v>10.83808793</v>
      </c>
      <c r="AQ7720" s="2">
        <v>17.169910479999999</v>
      </c>
      <c r="AR7720" s="2">
        <v>10.254757120000001</v>
      </c>
      <c r="AS7720" s="2">
        <v>9.837303533</v>
      </c>
      <c r="AT7720" s="2">
        <v>8.1917858549999991</v>
      </c>
      <c r="AU7720" s="2">
        <v>16.6691334</v>
      </c>
      <c r="AV7720" s="2">
        <v>20.979964710000001</v>
      </c>
      <c r="AW7720" s="2">
        <v>7.6127988569999996</v>
      </c>
      <c r="AX7720" s="2">
        <v>5.9382545010000003</v>
      </c>
      <c r="AY7720" s="2">
        <v>4.6632724830000001</v>
      </c>
      <c r="AZ7720" s="2">
        <v>5.7403055839999997</v>
      </c>
      <c r="BA7720" s="2">
        <v>13.50794544</v>
      </c>
      <c r="BB7720" s="2">
        <v>10.66057713</v>
      </c>
      <c r="BC7720" s="2">
        <v>6.0263385850000004</v>
      </c>
      <c r="BD7720" s="2">
        <v>17.279570889999999</v>
      </c>
      <c r="BE7720" s="2">
        <v>20.11976666</v>
      </c>
      <c r="BF7720" s="2">
        <v>18.731761639999998</v>
      </c>
      <c r="BG7720" s="2">
        <v>5.6733993700000003</v>
      </c>
      <c r="BH7720" s="2">
        <v>19.05791645</v>
      </c>
      <c r="BI7720" s="2">
        <v>8.9343327170000002</v>
      </c>
      <c r="BJ7720" s="2">
        <v>11.19551712</v>
      </c>
      <c r="BK7720" s="2">
        <v>5.454059365</v>
      </c>
      <c r="BL7720" s="2">
        <v>3.0504242349999999</v>
      </c>
      <c r="BM7720" s="2">
        <v>7.9237337239999999</v>
      </c>
      <c r="BN7720" s="2">
        <v>9.8074863469999993</v>
      </c>
      <c r="BO7720" s="2">
        <v>5.1883829620000004</v>
      </c>
      <c r="BP7720" s="2">
        <v>3.5263815080000001</v>
      </c>
      <c r="BQ7720" s="2">
        <v>4.8544054159999996</v>
      </c>
      <c r="BR7720" s="2">
        <v>2.659900463</v>
      </c>
      <c r="BS7720" s="2">
        <v>6.145254768</v>
      </c>
      <c r="BT7720" s="2">
        <v>5.8413722579999998</v>
      </c>
      <c r="BU7720" s="2">
        <v>7.3509131940000003</v>
      </c>
      <c r="BV7720" s="2">
        <v>15.712091709999999</v>
      </c>
      <c r="BW7720" s="2">
        <v>2.2999821530000002</v>
      </c>
      <c r="BX7720" s="2">
        <v>14.078495670000001</v>
      </c>
      <c r="BY7720" s="2">
        <v>7.1246351199999998</v>
      </c>
      <c r="BZ7720" s="2">
        <v>9.8003055270000008</v>
      </c>
      <c r="CA7720" s="2">
        <v>4.7901045949999999</v>
      </c>
      <c r="CB7720" s="2">
        <v>2.6030849200000001</v>
      </c>
      <c r="CC7720" s="2">
        <v>7.7812094610000004</v>
      </c>
      <c r="CD7720" s="2">
        <v>6.7126040280000003</v>
      </c>
      <c r="CE7720" s="2">
        <v>6.0341350919999996</v>
      </c>
      <c r="CF7720" s="2">
        <v>8.6665776738292699</v>
      </c>
    </row>
    <row r="7721" spans="1:84" x14ac:dyDescent="0.3">
      <c r="A7721" s="2" t="s">
        <v>6403</v>
      </c>
      <c r="B7721" s="2">
        <v>53.684514679999999</v>
      </c>
      <c r="C7721" s="2">
        <v>55.324559270000002</v>
      </c>
      <c r="D7721" s="2">
        <v>70.009641160000001</v>
      </c>
      <c r="E7721" s="2">
        <v>54.607709149999998</v>
      </c>
      <c r="F7721" s="2">
        <v>62.76768963</v>
      </c>
      <c r="G7721" s="2">
        <v>77.630230150000003</v>
      </c>
      <c r="H7721" s="2">
        <v>74.770854619999994</v>
      </c>
      <c r="I7721" s="2">
        <v>67.110499430000004</v>
      </c>
      <c r="J7721" s="2">
        <v>54.832460419999997</v>
      </c>
      <c r="K7721" s="2">
        <v>65.811375810000001</v>
      </c>
      <c r="L7721" s="2">
        <v>65.403822550000001</v>
      </c>
      <c r="M7721" s="2">
        <v>62.334402689999997</v>
      </c>
      <c r="N7721" s="2">
        <v>52.920474429999999</v>
      </c>
      <c r="O7721" s="2">
        <v>50.071893719999998</v>
      </c>
      <c r="P7721" s="2">
        <v>65.283977120000003</v>
      </c>
      <c r="Q7721" s="2">
        <v>56.800453990000001</v>
      </c>
      <c r="R7721" s="2">
        <v>61.830538789999999</v>
      </c>
      <c r="S7721" s="2">
        <v>68.160753389999996</v>
      </c>
      <c r="T7721" s="2">
        <v>71.062375119999999</v>
      </c>
      <c r="U7721" s="2">
        <v>63.931825349999997</v>
      </c>
      <c r="V7721" s="2">
        <v>70.347108849999998</v>
      </c>
      <c r="W7721" s="2">
        <v>57.888149570000003</v>
      </c>
      <c r="X7721" s="2">
        <v>73.122466259999996</v>
      </c>
      <c r="Y7721" s="2">
        <v>63.354362020000003</v>
      </c>
      <c r="Z7721" s="2">
        <v>46.889900490000002</v>
      </c>
      <c r="AA7721" s="2">
        <v>55.266503360000002</v>
      </c>
      <c r="AB7721" s="2">
        <v>61.843769590000001</v>
      </c>
      <c r="AC7721" s="2">
        <v>52.493816109999997</v>
      </c>
      <c r="AD7721" s="2">
        <v>53.124272920000003</v>
      </c>
      <c r="AE7721" s="2">
        <v>54.156665629999999</v>
      </c>
      <c r="AF7721" s="2">
        <v>56.051278779999997</v>
      </c>
      <c r="AG7721" s="2">
        <v>59.82617561</v>
      </c>
      <c r="AH7721" s="2">
        <v>62.31903466</v>
      </c>
      <c r="AI7721" s="2">
        <v>64.059700149999998</v>
      </c>
      <c r="AJ7721" s="2">
        <v>79.509113940000006</v>
      </c>
      <c r="AK7721" s="2">
        <v>66.70428004</v>
      </c>
      <c r="AL7721" s="2">
        <v>35.535167209999997</v>
      </c>
      <c r="AM7721" s="2">
        <v>58.277868310000002</v>
      </c>
      <c r="AN7721" s="2">
        <v>57.171849469999998</v>
      </c>
      <c r="AO7721" s="2">
        <v>50.934147119999999</v>
      </c>
      <c r="AP7721" s="2">
        <v>50.274089439999997</v>
      </c>
      <c r="AQ7721" s="2">
        <v>73.598586650000001</v>
      </c>
      <c r="AR7721" s="2">
        <v>59.815577769999997</v>
      </c>
      <c r="AS7721" s="2">
        <v>52.979849690000002</v>
      </c>
      <c r="AT7721" s="2">
        <v>59.657602339999997</v>
      </c>
      <c r="AU7721" s="2">
        <v>62.866565219999998</v>
      </c>
      <c r="AV7721" s="2">
        <v>77.254775120000005</v>
      </c>
      <c r="AW7721" s="2">
        <v>55.43131734</v>
      </c>
      <c r="AX7721" s="2">
        <v>62.889125929999999</v>
      </c>
      <c r="AY7721" s="2">
        <v>56.112196959999999</v>
      </c>
      <c r="AZ7721" s="2">
        <v>69.650497130000005</v>
      </c>
      <c r="BA7721" s="2">
        <v>86.100951649999999</v>
      </c>
      <c r="BB7721" s="2">
        <v>80.890232879999999</v>
      </c>
      <c r="BC7721" s="2">
        <v>67.667899109999993</v>
      </c>
      <c r="BD7721" s="2">
        <v>78.08065028</v>
      </c>
      <c r="BE7721" s="2">
        <v>79.957064619999997</v>
      </c>
      <c r="BF7721" s="2">
        <v>72.801019839999995</v>
      </c>
      <c r="BG7721" s="2">
        <v>59.603106760000003</v>
      </c>
      <c r="BH7721" s="2">
        <v>77.018457920000003</v>
      </c>
      <c r="BI7721" s="2">
        <v>59.91777673</v>
      </c>
      <c r="BJ7721" s="2">
        <v>60.303806979999997</v>
      </c>
      <c r="BK7721" s="2">
        <v>58.763993460000002</v>
      </c>
      <c r="BL7721" s="2">
        <v>62.072796959999998</v>
      </c>
      <c r="BM7721" s="2">
        <v>65.733546520000004</v>
      </c>
      <c r="BN7721" s="2">
        <v>86.40080519</v>
      </c>
      <c r="BO7721" s="2">
        <v>63.215859180000002</v>
      </c>
      <c r="BP7721" s="2">
        <v>66.659929579999996</v>
      </c>
      <c r="BQ7721" s="2">
        <v>70.730780050000007</v>
      </c>
      <c r="BR7721" s="2">
        <v>65.473531190000003</v>
      </c>
      <c r="BS7721" s="2">
        <v>74.214589840000002</v>
      </c>
      <c r="BT7721" s="2">
        <v>55.472348420000003</v>
      </c>
      <c r="BU7721" s="2">
        <v>60.964836720000001</v>
      </c>
      <c r="BV7721" s="2">
        <v>95.695957190000001</v>
      </c>
      <c r="BW7721" s="2">
        <v>55.945237130000002</v>
      </c>
      <c r="BX7721" s="2">
        <v>88.552717920000006</v>
      </c>
      <c r="BY7721" s="2">
        <v>57.763293910000002</v>
      </c>
      <c r="BZ7721" s="2">
        <v>71.087508560000003</v>
      </c>
      <c r="CA7721" s="2">
        <v>60.046518929999998</v>
      </c>
      <c r="CB7721" s="2">
        <v>55.938959089999997</v>
      </c>
      <c r="CC7721" s="2">
        <v>74.31055035</v>
      </c>
      <c r="CD7721" s="2">
        <v>67.763761500000001</v>
      </c>
      <c r="CE7721" s="2">
        <v>73.064493389999996</v>
      </c>
      <c r="CF7721" s="2">
        <v>64.219132280487798</v>
      </c>
    </row>
    <row r="7722" spans="1:84" x14ac:dyDescent="0.3">
      <c r="A7722" s="2" t="s">
        <v>6402</v>
      </c>
      <c r="B7722" s="2">
        <v>16.839378150000002</v>
      </c>
      <c r="C7722" s="2">
        <v>19.832351670000001</v>
      </c>
      <c r="D7722" s="2">
        <v>25.132051870000002</v>
      </c>
      <c r="E7722" s="2">
        <v>15.823730960000001</v>
      </c>
      <c r="F7722" s="2">
        <v>14.158029239999999</v>
      </c>
      <c r="G7722" s="2">
        <v>21.566954800000001</v>
      </c>
      <c r="H7722" s="2">
        <v>19.111534689999999</v>
      </c>
      <c r="I7722" s="2">
        <v>16.756571480000002</v>
      </c>
      <c r="J7722" s="2">
        <v>14.883006140000001</v>
      </c>
      <c r="K7722" s="2">
        <v>16.970958719999999</v>
      </c>
      <c r="L7722" s="2">
        <v>19.06890439</v>
      </c>
      <c r="M7722" s="2">
        <v>18.149542780000001</v>
      </c>
      <c r="N7722" s="2">
        <v>19.807787510000001</v>
      </c>
      <c r="O7722" s="2">
        <v>16.235148800000001</v>
      </c>
      <c r="P7722" s="2">
        <v>22.56685718</v>
      </c>
      <c r="Q7722" s="2">
        <v>17.615564899999999</v>
      </c>
      <c r="R7722" s="2">
        <v>13.76536366</v>
      </c>
      <c r="S7722" s="2">
        <v>25.1476729</v>
      </c>
      <c r="T7722" s="2">
        <v>23.06103895</v>
      </c>
      <c r="U7722" s="2">
        <v>21.834270969999999</v>
      </c>
      <c r="V7722" s="2">
        <v>16.391041739999999</v>
      </c>
      <c r="W7722" s="2">
        <v>14.679957399999999</v>
      </c>
      <c r="X7722" s="2">
        <v>20.120109490000001</v>
      </c>
      <c r="Y7722" s="2">
        <v>21.037551929999999</v>
      </c>
      <c r="Z7722" s="2">
        <v>13.61949385</v>
      </c>
      <c r="AA7722" s="2">
        <v>15.11111026</v>
      </c>
      <c r="AB7722" s="2">
        <v>18.48245859</v>
      </c>
      <c r="AC7722" s="2">
        <v>17.64401973</v>
      </c>
      <c r="AD7722" s="2">
        <v>14.830157079999999</v>
      </c>
      <c r="AE7722" s="2">
        <v>17.154210200000001</v>
      </c>
      <c r="AF7722" s="2">
        <v>18.95628172</v>
      </c>
      <c r="AG7722" s="2">
        <v>17.088506070000001</v>
      </c>
      <c r="AH7722" s="2">
        <v>16.579134400000001</v>
      </c>
      <c r="AI7722" s="2">
        <v>16.475084219999999</v>
      </c>
      <c r="AJ7722" s="2">
        <v>20.80472391</v>
      </c>
      <c r="AK7722" s="2">
        <v>14.780161659999999</v>
      </c>
      <c r="AL7722" s="2">
        <v>26.788460369999999</v>
      </c>
      <c r="AM7722" s="2">
        <v>16.435769860000001</v>
      </c>
      <c r="AN7722" s="2">
        <v>17.996836389999999</v>
      </c>
      <c r="AO7722" s="2">
        <v>12.518264139999999</v>
      </c>
      <c r="AP7722" s="2">
        <v>17.276148119999998</v>
      </c>
      <c r="AQ7722" s="2">
        <v>24.318265660000002</v>
      </c>
      <c r="AR7722" s="2">
        <v>19.426611080000001</v>
      </c>
      <c r="AS7722" s="2">
        <v>17.429285119999999</v>
      </c>
      <c r="AT7722" s="2">
        <v>14.66202747</v>
      </c>
      <c r="AU7722" s="2">
        <v>23.715140779999999</v>
      </c>
      <c r="AV7722" s="2">
        <v>21.409706329999999</v>
      </c>
      <c r="AW7722" s="2">
        <v>19.388268929999999</v>
      </c>
      <c r="AX7722" s="2">
        <v>16.2510096</v>
      </c>
      <c r="AY7722" s="2">
        <v>15.77445279</v>
      </c>
      <c r="AZ7722" s="2">
        <v>14.64886546</v>
      </c>
      <c r="BA7722" s="2">
        <v>18.189938919999999</v>
      </c>
      <c r="BB7722" s="2">
        <v>19.110797439999999</v>
      </c>
      <c r="BC7722" s="2">
        <v>19.708896759999998</v>
      </c>
      <c r="BD7722" s="2">
        <v>19.566458099999998</v>
      </c>
      <c r="BE7722" s="2">
        <v>22.671204769999999</v>
      </c>
      <c r="BF7722" s="2">
        <v>24.50958765</v>
      </c>
      <c r="BG7722" s="2">
        <v>11.168244830000001</v>
      </c>
      <c r="BH7722" s="2">
        <v>23.44572269</v>
      </c>
      <c r="BI7722" s="2">
        <v>22.824525510000001</v>
      </c>
      <c r="BJ7722" s="2">
        <v>25.186139619999999</v>
      </c>
      <c r="BK7722" s="2">
        <v>18.017520860000001</v>
      </c>
      <c r="BL7722" s="2">
        <v>14.183442579999999</v>
      </c>
      <c r="BM7722" s="2">
        <v>15.856896170000001</v>
      </c>
      <c r="BN7722" s="2">
        <v>25.327512049999999</v>
      </c>
      <c r="BO7722" s="2">
        <v>16.962800439999999</v>
      </c>
      <c r="BP7722" s="2">
        <v>17.18917029</v>
      </c>
      <c r="BQ7722" s="2">
        <v>16.882970010000001</v>
      </c>
      <c r="BR7722" s="2">
        <v>16.47878025</v>
      </c>
      <c r="BS7722" s="2">
        <v>23.151817179999998</v>
      </c>
      <c r="BT7722" s="2">
        <v>19.263503320000002</v>
      </c>
      <c r="BU7722" s="2">
        <v>18.640131610000001</v>
      </c>
      <c r="BV7722" s="2">
        <v>27.442709199999999</v>
      </c>
      <c r="BW7722" s="2">
        <v>17.496589440000001</v>
      </c>
      <c r="BX7722" s="2">
        <v>27.103437889999999</v>
      </c>
      <c r="BY7722" s="2">
        <v>15.15085184</v>
      </c>
      <c r="BZ7722" s="2">
        <v>22.033956580000002</v>
      </c>
      <c r="CA7722" s="2">
        <v>13.067160530000001</v>
      </c>
      <c r="CB7722" s="2">
        <v>13.388668340000001</v>
      </c>
      <c r="CC7722" s="2">
        <v>16.059929</v>
      </c>
      <c r="CD7722" s="2">
        <v>19.070761189999999</v>
      </c>
      <c r="CE7722" s="2">
        <v>13.84763512</v>
      </c>
      <c r="CF7722" s="2">
        <v>18.574604808414598</v>
      </c>
    </row>
    <row r="7723" spans="1:84" x14ac:dyDescent="0.3">
      <c r="A7723" s="2" t="s">
        <v>6401</v>
      </c>
      <c r="B7723" s="2">
        <v>7.5594824420000002</v>
      </c>
      <c r="C7723" s="2">
        <v>0.88123679399999999</v>
      </c>
      <c r="D7723" s="2">
        <v>0.93804924999999995</v>
      </c>
      <c r="E7723" s="2">
        <v>9.0224286540000005</v>
      </c>
      <c r="F7723" s="2">
        <v>6.2431390349999996</v>
      </c>
      <c r="G7723" s="2">
        <v>2.0054308779999999</v>
      </c>
      <c r="H7723" s="2">
        <v>2.5967699889999998</v>
      </c>
      <c r="I7723" s="2">
        <v>2.4470081819999998</v>
      </c>
      <c r="J7723" s="2">
        <v>5.7797601219999999</v>
      </c>
      <c r="K7723" s="2">
        <v>5.2966463150000003</v>
      </c>
      <c r="L7723" s="2">
        <v>3.033509902</v>
      </c>
      <c r="M7723" s="2">
        <v>4.0569312740000001</v>
      </c>
      <c r="N7723" s="2">
        <v>6.6866829919999997</v>
      </c>
      <c r="O7723" s="2">
        <v>7.3022355250000004</v>
      </c>
      <c r="P7723" s="2">
        <v>3.24679516</v>
      </c>
      <c r="Q7723" s="2">
        <v>5.808340029</v>
      </c>
      <c r="R7723" s="2">
        <v>6.0434631029999997</v>
      </c>
      <c r="S7723" s="2">
        <v>4.4439263999999996</v>
      </c>
      <c r="T7723" s="2">
        <v>3.900017783</v>
      </c>
      <c r="U7723" s="2">
        <v>8.1923015239999994</v>
      </c>
      <c r="V7723" s="2">
        <v>1.9151897760000001</v>
      </c>
      <c r="W7723" s="2">
        <v>6.4750136559999998</v>
      </c>
      <c r="X7723" s="2">
        <v>5.1487426899999997</v>
      </c>
      <c r="Y7723" s="2">
        <v>4.0848079840000002</v>
      </c>
      <c r="Z7723" s="2">
        <v>8.0983119119999998</v>
      </c>
      <c r="AA7723" s="2">
        <v>7.0263397090000002</v>
      </c>
      <c r="AB7723" s="2">
        <v>5.0187209309999998</v>
      </c>
      <c r="AC7723" s="2">
        <v>6.5102287759999999</v>
      </c>
      <c r="AD7723" s="2">
        <v>10.603051649999999</v>
      </c>
      <c r="AE7723" s="2">
        <v>8.9722583609999997</v>
      </c>
      <c r="AF7723" s="2">
        <v>9.832839903</v>
      </c>
      <c r="AG7723" s="2">
        <v>10.121937129999999</v>
      </c>
      <c r="AH7723" s="2">
        <v>10.107281710000001</v>
      </c>
      <c r="AI7723" s="2">
        <v>7.1404781809999998</v>
      </c>
      <c r="AJ7723" s="2">
        <v>4.2589707920000004</v>
      </c>
      <c r="AK7723" s="2">
        <v>6.8319180160000004</v>
      </c>
      <c r="AL7723" s="2">
        <v>12.57337643</v>
      </c>
      <c r="AM7723" s="2">
        <v>6.3973347169999997</v>
      </c>
      <c r="AN7723" s="2">
        <v>12.39429728</v>
      </c>
      <c r="AO7723" s="2">
        <v>7.5315705140000002</v>
      </c>
      <c r="AP7723" s="2">
        <v>8.1660850870000008</v>
      </c>
      <c r="AQ7723" s="2">
        <v>2.4075980129999999</v>
      </c>
      <c r="AR7723" s="2">
        <v>5.1020293470000002</v>
      </c>
      <c r="AS7723" s="2">
        <v>4.8540718490000003</v>
      </c>
      <c r="AT7723" s="2">
        <v>5.7643210739999997</v>
      </c>
      <c r="AU7723" s="2">
        <v>3.2601816939999999</v>
      </c>
      <c r="AV7723" s="2">
        <v>2.052491405</v>
      </c>
      <c r="AW7723" s="2">
        <v>11.16428945</v>
      </c>
      <c r="AX7723" s="2">
        <v>2.3401635160000001</v>
      </c>
      <c r="AY7723" s="2">
        <v>4.420918468</v>
      </c>
      <c r="AZ7723" s="2">
        <v>2.7772252960000001</v>
      </c>
      <c r="BA7723" s="2">
        <v>1.3755726859999999</v>
      </c>
      <c r="BB7723" s="2">
        <v>1.44670721</v>
      </c>
      <c r="BC7723" s="2">
        <v>10.02232429</v>
      </c>
      <c r="BD7723" s="2">
        <v>1.0387768470000001</v>
      </c>
      <c r="BE7723" s="2">
        <v>1.389563042</v>
      </c>
      <c r="BF7723" s="2">
        <v>4.4089465529999998</v>
      </c>
      <c r="BG7723" s="2">
        <v>4.5024046430000002</v>
      </c>
      <c r="BH7723" s="2">
        <v>2.955788847</v>
      </c>
      <c r="BI7723" s="2">
        <v>6.4577963619999998</v>
      </c>
      <c r="BJ7723" s="2">
        <v>1.7684995939999999</v>
      </c>
      <c r="BK7723" s="2">
        <v>11.05870507</v>
      </c>
      <c r="BL7723" s="2">
        <v>10.21282356</v>
      </c>
      <c r="BM7723" s="2">
        <v>7.0386219570000002</v>
      </c>
      <c r="BN7723" s="2">
        <v>6.6641126320000001</v>
      </c>
      <c r="BO7723" s="2">
        <v>6.6239328469999998</v>
      </c>
      <c r="BP7723" s="2">
        <v>7.886214067</v>
      </c>
      <c r="BQ7723" s="2">
        <v>5.4102754810000002</v>
      </c>
      <c r="BR7723" s="2">
        <v>7.5594960799999997</v>
      </c>
      <c r="BS7723" s="2">
        <v>6.4409233019999999</v>
      </c>
      <c r="BT7723" s="2">
        <v>4.0810816040000004</v>
      </c>
      <c r="BU7723" s="2">
        <v>3.9509169430000002</v>
      </c>
      <c r="BV7723" s="2">
        <v>2.0497799589999999</v>
      </c>
      <c r="BW7723" s="2">
        <v>9.4139722579999994</v>
      </c>
      <c r="BX7723" s="2">
        <v>1.7355004570000001</v>
      </c>
      <c r="BY7723" s="2">
        <v>3.937330663</v>
      </c>
      <c r="BZ7723" s="2">
        <v>8.172499899</v>
      </c>
      <c r="CA7723" s="2">
        <v>5.6690285720000002</v>
      </c>
      <c r="CB7723" s="2">
        <v>6.9927926960000004</v>
      </c>
      <c r="CC7723" s="2">
        <v>1.2150046189999999</v>
      </c>
      <c r="CD7723" s="2">
        <v>1.7529970800000001</v>
      </c>
      <c r="CE7723" s="2">
        <v>1.3460085289999999</v>
      </c>
      <c r="CF7723" s="2">
        <v>5.5294463294999998</v>
      </c>
    </row>
    <row r="7724" spans="1:84" x14ac:dyDescent="0.3">
      <c r="A7724" s="2" t="s">
        <v>6400</v>
      </c>
      <c r="B7724" s="2">
        <v>29.894428909999998</v>
      </c>
      <c r="C7724" s="2">
        <v>25.892611980000002</v>
      </c>
      <c r="D7724" s="2">
        <v>24.847533869999999</v>
      </c>
      <c r="E7724" s="2">
        <v>29.233742960000001</v>
      </c>
      <c r="F7724" s="2">
        <v>22.391248269999998</v>
      </c>
      <c r="G7724" s="2">
        <v>25.427126170000001</v>
      </c>
      <c r="H7724" s="2">
        <v>35.021376979999999</v>
      </c>
      <c r="I7724" s="2">
        <v>23.24222563</v>
      </c>
      <c r="J7724" s="2">
        <v>23.15962824</v>
      </c>
      <c r="K7724" s="2">
        <v>25.830448520000001</v>
      </c>
      <c r="L7724" s="2">
        <v>32.564600400000003</v>
      </c>
      <c r="M7724" s="2">
        <v>24.788528410000001</v>
      </c>
      <c r="N7724" s="2">
        <v>27.04569648</v>
      </c>
      <c r="O7724" s="2">
        <v>23.567324540000001</v>
      </c>
      <c r="P7724" s="2">
        <v>28.037562170000001</v>
      </c>
      <c r="Q7724" s="2">
        <v>28.23595697</v>
      </c>
      <c r="R7724" s="2">
        <v>18.153239729999999</v>
      </c>
      <c r="S7724" s="2">
        <v>26.539811610000001</v>
      </c>
      <c r="T7724" s="2">
        <v>28.089231569999999</v>
      </c>
      <c r="U7724" s="2">
        <v>27.624656850000001</v>
      </c>
      <c r="V7724" s="2">
        <v>23.232098300000001</v>
      </c>
      <c r="W7724" s="2">
        <v>23.799421460000001</v>
      </c>
      <c r="X7724" s="2">
        <v>27.716455799999999</v>
      </c>
      <c r="Y7724" s="2">
        <v>21.77147291</v>
      </c>
      <c r="Z7724" s="2">
        <v>27.285506139999999</v>
      </c>
      <c r="AA7724" s="2">
        <v>30.587100360000001</v>
      </c>
      <c r="AB7724" s="2">
        <v>34.266791249999997</v>
      </c>
      <c r="AC7724" s="2">
        <v>24.150949969999999</v>
      </c>
      <c r="AD7724" s="2">
        <v>20.575572789999999</v>
      </c>
      <c r="AE7724" s="2">
        <v>23.885454540000001</v>
      </c>
      <c r="AF7724" s="2">
        <v>28.082874919999998</v>
      </c>
      <c r="AG7724" s="2">
        <v>28.599144819999999</v>
      </c>
      <c r="AH7724" s="2">
        <v>26.090310420000002</v>
      </c>
      <c r="AI7724" s="2">
        <v>21.044603339999998</v>
      </c>
      <c r="AJ7724" s="2">
        <v>29.250621209999998</v>
      </c>
      <c r="AK7724" s="2">
        <v>24.534353159999998</v>
      </c>
      <c r="AL7724" s="2">
        <v>20.047014489999999</v>
      </c>
      <c r="AM7724" s="2">
        <v>26.04354665</v>
      </c>
      <c r="AN7724" s="2">
        <v>24.917765939999999</v>
      </c>
      <c r="AO7724" s="2">
        <v>22.76552057</v>
      </c>
      <c r="AP7724" s="2">
        <v>23.414644490000001</v>
      </c>
      <c r="AQ7724" s="2">
        <v>24.078629719999999</v>
      </c>
      <c r="AR7724" s="2">
        <v>28.922713680000001</v>
      </c>
      <c r="AS7724" s="2">
        <v>25.012926230000001</v>
      </c>
      <c r="AT7724" s="2">
        <v>30.626821499999998</v>
      </c>
      <c r="AU7724" s="2">
        <v>34.471967059999997</v>
      </c>
      <c r="AV7724" s="2">
        <v>30.73094867</v>
      </c>
      <c r="AW7724" s="2">
        <v>28.078372340000001</v>
      </c>
      <c r="AX7724" s="2">
        <v>29.601988110000001</v>
      </c>
      <c r="AY7724" s="2">
        <v>25.478224669999999</v>
      </c>
      <c r="AZ7724" s="2">
        <v>26.101720749999998</v>
      </c>
      <c r="BA7724" s="2">
        <v>27.755861960000001</v>
      </c>
      <c r="BB7724" s="2">
        <v>35.811011469999997</v>
      </c>
      <c r="BC7724" s="2">
        <v>27.309588260000002</v>
      </c>
      <c r="BD7724" s="2">
        <v>23.29623698</v>
      </c>
      <c r="BE7724" s="2">
        <v>34.340588959999998</v>
      </c>
      <c r="BF7724" s="2">
        <v>37.798853430000001</v>
      </c>
      <c r="BG7724" s="2">
        <v>21.06052201</v>
      </c>
      <c r="BH7724" s="2">
        <v>20.833311170000002</v>
      </c>
      <c r="BI7724" s="2">
        <v>26.117405999999999</v>
      </c>
      <c r="BJ7724" s="2">
        <v>37.725140760000002</v>
      </c>
      <c r="BK7724" s="2">
        <v>22.505359200000001</v>
      </c>
      <c r="BL7724" s="2">
        <v>20.834921439999999</v>
      </c>
      <c r="BM7724" s="2">
        <v>23.68570695</v>
      </c>
      <c r="BN7724" s="2">
        <v>40.22385628</v>
      </c>
      <c r="BO7724" s="2">
        <v>26.64968481</v>
      </c>
      <c r="BP7724" s="2">
        <v>20.04823682</v>
      </c>
      <c r="BQ7724" s="2">
        <v>18.842641950000001</v>
      </c>
      <c r="BR7724" s="2">
        <v>24.301093770000001</v>
      </c>
      <c r="BS7724" s="2">
        <v>20.39208022</v>
      </c>
      <c r="BT7724" s="2">
        <v>24.42374543</v>
      </c>
      <c r="BU7724" s="2">
        <v>25.49494086</v>
      </c>
      <c r="BV7724" s="2">
        <v>20.644139989999999</v>
      </c>
      <c r="BW7724" s="2">
        <v>25.52625828</v>
      </c>
      <c r="BX7724" s="2">
        <v>26.30363032</v>
      </c>
      <c r="BY7724" s="2">
        <v>25.915580680000001</v>
      </c>
      <c r="BZ7724" s="2">
        <v>27.045157830000001</v>
      </c>
      <c r="CA7724" s="2">
        <v>20.11504206</v>
      </c>
      <c r="CB7724" s="2">
        <v>21.444118620000001</v>
      </c>
      <c r="CC7724" s="2">
        <v>10.43509856</v>
      </c>
      <c r="CD7724" s="2">
        <v>18.030674470000001</v>
      </c>
      <c r="CE7724" s="2">
        <v>16.83381425</v>
      </c>
      <c r="CF7724" s="2">
        <v>25.8109368330488</v>
      </c>
    </row>
    <row r="7725" spans="1:84" x14ac:dyDescent="0.3">
      <c r="A7725" s="2" t="s">
        <v>6399</v>
      </c>
      <c r="B7725" s="2">
        <v>5.950549273</v>
      </c>
      <c r="C7725" s="2">
        <v>7.52568473</v>
      </c>
      <c r="D7725" s="2">
        <v>8.9936301969999999</v>
      </c>
      <c r="E7725" s="2">
        <v>7.2401183539999998</v>
      </c>
      <c r="F7725" s="2">
        <v>5.4820503929999997</v>
      </c>
      <c r="G7725" s="2">
        <v>4.0024618790000002</v>
      </c>
      <c r="H7725" s="2">
        <v>5.1893590459999999</v>
      </c>
      <c r="I7725" s="2">
        <v>4.0309067589999996</v>
      </c>
      <c r="J7725" s="2">
        <v>5.8632653829999999</v>
      </c>
      <c r="K7725" s="2">
        <v>7.0300802950000003</v>
      </c>
      <c r="L7725" s="2">
        <v>6.057984813</v>
      </c>
      <c r="M7725" s="2">
        <v>6.1104115439999998</v>
      </c>
      <c r="N7725" s="2">
        <v>7.622896055</v>
      </c>
      <c r="O7725" s="2">
        <v>6.8802519789999996</v>
      </c>
      <c r="P7725" s="2">
        <v>8.6766908259999997</v>
      </c>
      <c r="Q7725" s="2">
        <v>6.6454868219999996</v>
      </c>
      <c r="R7725" s="2">
        <v>7.1877801850000003</v>
      </c>
      <c r="S7725" s="2">
        <v>7.3616274629999996</v>
      </c>
      <c r="T7725" s="2">
        <v>7.5771044740000004</v>
      </c>
      <c r="U7725" s="2">
        <v>9.6506761280000006</v>
      </c>
      <c r="V7725" s="2">
        <v>4.1411453800000002</v>
      </c>
      <c r="W7725" s="2">
        <v>4.5853858680000004</v>
      </c>
      <c r="X7725" s="2">
        <v>14.64511691</v>
      </c>
      <c r="Y7725" s="2">
        <v>5.6066212069999999</v>
      </c>
      <c r="Z7725" s="2">
        <v>6.8971040480000001</v>
      </c>
      <c r="AA7725" s="2">
        <v>7.3573549619999996</v>
      </c>
      <c r="AB7725" s="2">
        <v>9.1766519839999994</v>
      </c>
      <c r="AC7725" s="2">
        <v>7.4782082110000001</v>
      </c>
      <c r="AD7725" s="2">
        <v>7.9734007880000002</v>
      </c>
      <c r="AE7725" s="2">
        <v>6.8285796669999996</v>
      </c>
      <c r="AF7725" s="2">
        <v>7.3831474930000001</v>
      </c>
      <c r="AG7725" s="2">
        <v>8.5649825199999992</v>
      </c>
      <c r="AH7725" s="2">
        <v>7.7407427760000003</v>
      </c>
      <c r="AI7725" s="2">
        <v>5.6270593480000004</v>
      </c>
      <c r="AJ7725" s="2">
        <v>10.94827664</v>
      </c>
      <c r="AK7725" s="2">
        <v>7.0561915969999998</v>
      </c>
      <c r="AL7725" s="2">
        <v>6.6682758990000002</v>
      </c>
      <c r="AM7725" s="2">
        <v>8.5971635230000008</v>
      </c>
      <c r="AN7725" s="2">
        <v>7.0739672950000001</v>
      </c>
      <c r="AO7725" s="2">
        <v>5.6120000220000001</v>
      </c>
      <c r="AP7725" s="2">
        <v>6.201479849</v>
      </c>
      <c r="AQ7725" s="2">
        <v>8.3622895780000004</v>
      </c>
      <c r="AR7725" s="2">
        <v>6.5550919240000001</v>
      </c>
      <c r="AS7725" s="2">
        <v>5.1216232049999997</v>
      </c>
      <c r="AT7725" s="2">
        <v>6.1426206460000001</v>
      </c>
      <c r="AU7725" s="2">
        <v>6.7116313160000001</v>
      </c>
      <c r="AV7725" s="2">
        <v>10.73544519</v>
      </c>
      <c r="AW7725" s="2">
        <v>8.9285726539999999</v>
      </c>
      <c r="AX7725" s="2">
        <v>6.451981365</v>
      </c>
      <c r="AY7725" s="2">
        <v>7.8562839760000003</v>
      </c>
      <c r="AZ7725" s="2">
        <v>4.6902265779999999</v>
      </c>
      <c r="BA7725" s="2">
        <v>6.2664896329999999</v>
      </c>
      <c r="BB7725" s="2">
        <v>6.7367017279999999</v>
      </c>
      <c r="BC7725" s="2">
        <v>8.4123227289999996</v>
      </c>
      <c r="BD7725" s="2">
        <v>8.5151511670000009</v>
      </c>
      <c r="BE7725" s="2">
        <v>7.1627004400000001</v>
      </c>
      <c r="BF7725" s="2">
        <v>9.7636266480000007</v>
      </c>
      <c r="BG7725" s="2">
        <v>6.6374785840000001</v>
      </c>
      <c r="BH7725" s="2">
        <v>7.5886085879999996</v>
      </c>
      <c r="BI7725" s="2">
        <v>8.9259170000000001</v>
      </c>
      <c r="BJ7725" s="2">
        <v>7.3437462040000003</v>
      </c>
      <c r="BK7725" s="2">
        <v>8.1163574040000004</v>
      </c>
      <c r="BL7725" s="2">
        <v>7.180825155</v>
      </c>
      <c r="BM7725" s="2">
        <v>7.9254991129999999</v>
      </c>
      <c r="BN7725" s="2">
        <v>9.4889853629999994</v>
      </c>
      <c r="BO7725" s="2">
        <v>7.142664044</v>
      </c>
      <c r="BP7725" s="2">
        <v>6.7486173139999996</v>
      </c>
      <c r="BQ7725" s="2">
        <v>5.5153489159999998</v>
      </c>
      <c r="BR7725" s="2">
        <v>5.9013608809999996</v>
      </c>
      <c r="BS7725" s="2">
        <v>6.288380353</v>
      </c>
      <c r="BT7725" s="2">
        <v>6.0568813029999999</v>
      </c>
      <c r="BU7725" s="2">
        <v>8.8929666950000001</v>
      </c>
      <c r="BV7725" s="2">
        <v>9.2292943889999997</v>
      </c>
      <c r="BW7725" s="2">
        <v>8.1253922010000004</v>
      </c>
      <c r="BX7725" s="2">
        <v>9.0286377459999994</v>
      </c>
      <c r="BY7725" s="2">
        <v>3.7598231019999999</v>
      </c>
      <c r="BZ7725" s="2">
        <v>8.1661604449999992</v>
      </c>
      <c r="CA7725" s="2">
        <v>6.654613093</v>
      </c>
      <c r="CB7725" s="2">
        <v>5.5586372390000003</v>
      </c>
      <c r="CC7725" s="2">
        <v>5.1549087199999999</v>
      </c>
      <c r="CD7725" s="2">
        <v>6.6605360969999996</v>
      </c>
      <c r="CE7725" s="2">
        <v>4.9303056029999999</v>
      </c>
      <c r="CF7725" s="2">
        <v>7.1545924013902402</v>
      </c>
    </row>
    <row r="7726" spans="1:84" x14ac:dyDescent="0.3">
      <c r="A7726" s="2" t="s">
        <v>6398</v>
      </c>
      <c r="B7726" s="2">
        <v>4.7155352820000003</v>
      </c>
      <c r="C7726" s="2">
        <v>5.0809602470000002</v>
      </c>
      <c r="D7726" s="2">
        <v>5.9534235610000001</v>
      </c>
      <c r="E7726" s="2">
        <v>6.6351241390000002</v>
      </c>
      <c r="F7726" s="2">
        <v>5.0584150929999998</v>
      </c>
      <c r="G7726" s="2">
        <v>4.945647836</v>
      </c>
      <c r="H7726" s="2">
        <v>6.4404656610000002</v>
      </c>
      <c r="I7726" s="2">
        <v>4.4932330919999997</v>
      </c>
      <c r="J7726" s="2">
        <v>6.0446074149999998</v>
      </c>
      <c r="K7726" s="2">
        <v>6.4937835540000002</v>
      </c>
      <c r="L7726" s="2">
        <v>6.5659202250000002</v>
      </c>
      <c r="M7726" s="2">
        <v>4.6643236100000003</v>
      </c>
      <c r="N7726" s="2">
        <v>6.6085957090000003</v>
      </c>
      <c r="O7726" s="2">
        <v>6.5228599880000004</v>
      </c>
      <c r="P7726" s="2">
        <v>5.6686099609999996</v>
      </c>
      <c r="Q7726" s="2">
        <v>7.2176254039999996</v>
      </c>
      <c r="R7726" s="2">
        <v>3.885734459</v>
      </c>
      <c r="S7726" s="2">
        <v>5.3161617059999999</v>
      </c>
      <c r="T7726" s="2">
        <v>6.1322729169999999</v>
      </c>
      <c r="U7726" s="2">
        <v>7.1994636099999996</v>
      </c>
      <c r="V7726" s="2">
        <v>3.6357269400000001</v>
      </c>
      <c r="W7726" s="2">
        <v>5.1169248490000001</v>
      </c>
      <c r="X7726" s="2">
        <v>5.6572703799999999</v>
      </c>
      <c r="Y7726" s="2">
        <v>5.2068493699999996</v>
      </c>
      <c r="Z7726" s="2">
        <v>4.2418823039999998</v>
      </c>
      <c r="AA7726" s="2">
        <v>5.3993056619999997</v>
      </c>
      <c r="AB7726" s="2">
        <v>5.4388911469999996</v>
      </c>
      <c r="AC7726" s="2">
        <v>4.490559706</v>
      </c>
      <c r="AD7726" s="2">
        <v>5.5673969100000003</v>
      </c>
      <c r="AE7726" s="2">
        <v>7.4998112700000004</v>
      </c>
      <c r="AF7726" s="2">
        <v>9.3044415049999998</v>
      </c>
      <c r="AG7726" s="2">
        <v>6.216238776</v>
      </c>
      <c r="AH7726" s="2">
        <v>6.8582252639999997</v>
      </c>
      <c r="AI7726" s="2">
        <v>4.6930499550000002</v>
      </c>
      <c r="AJ7726" s="2">
        <v>5.5840996389999997</v>
      </c>
      <c r="AK7726" s="2">
        <v>5.5690447589999996</v>
      </c>
      <c r="AL7726" s="2">
        <v>5.8447120730000002</v>
      </c>
      <c r="AM7726" s="2">
        <v>5.5581667689999996</v>
      </c>
      <c r="AN7726" s="2">
        <v>6.8507318850000001</v>
      </c>
      <c r="AO7726" s="2">
        <v>6.158833424</v>
      </c>
      <c r="AP7726" s="2">
        <v>7.7972376570000002</v>
      </c>
      <c r="AQ7726" s="2">
        <v>6.2578142349999997</v>
      </c>
      <c r="AR7726" s="2">
        <v>6.2416969570000003</v>
      </c>
      <c r="AS7726" s="2">
        <v>6.4614236749999998</v>
      </c>
      <c r="AT7726" s="2">
        <v>4.1484047589999999</v>
      </c>
      <c r="AU7726" s="2">
        <v>7.0134719639999998</v>
      </c>
      <c r="AV7726" s="2">
        <v>5.6769762500000001</v>
      </c>
      <c r="AW7726" s="2">
        <v>7.6893635280000003</v>
      </c>
      <c r="AX7726" s="2">
        <v>5.7293910859999997</v>
      </c>
      <c r="AY7726" s="2">
        <v>4.8878976429999996</v>
      </c>
      <c r="AZ7726" s="2">
        <v>4.6944756669999999</v>
      </c>
      <c r="BA7726" s="2">
        <v>6.0758298699999997</v>
      </c>
      <c r="BB7726" s="2">
        <v>6.107059478</v>
      </c>
      <c r="BC7726" s="2">
        <v>8.3124715059999996</v>
      </c>
      <c r="BD7726" s="2">
        <v>4.4580341859999999</v>
      </c>
      <c r="BE7726" s="2">
        <v>6.1173483309999996</v>
      </c>
      <c r="BF7726" s="2">
        <v>8.3834911749999996</v>
      </c>
      <c r="BG7726" s="2">
        <v>3.4242606090000001</v>
      </c>
      <c r="BH7726" s="2">
        <v>4.9114098400000001</v>
      </c>
      <c r="BI7726" s="2">
        <v>5.640843619</v>
      </c>
      <c r="BJ7726" s="2">
        <v>6.9153697520000001</v>
      </c>
      <c r="BK7726" s="2">
        <v>6.0216786080000002</v>
      </c>
      <c r="BL7726" s="2">
        <v>4.6120263990000003</v>
      </c>
      <c r="BM7726" s="2">
        <v>5.9529750249999998</v>
      </c>
      <c r="BN7726" s="2">
        <v>5.5389804739999997</v>
      </c>
      <c r="BO7726" s="2">
        <v>6.5583333030000004</v>
      </c>
      <c r="BP7726" s="2">
        <v>4.8471938760000004</v>
      </c>
      <c r="BQ7726" s="2">
        <v>4.2215840289999997</v>
      </c>
      <c r="BR7726" s="2">
        <v>5.8005047149999998</v>
      </c>
      <c r="BS7726" s="2">
        <v>5.5634031159999999</v>
      </c>
      <c r="BT7726" s="2">
        <v>4.0248856789999996</v>
      </c>
      <c r="BU7726" s="2">
        <v>5.6130089029999999</v>
      </c>
      <c r="BV7726" s="2">
        <v>6.3334992550000004</v>
      </c>
      <c r="BW7726" s="2">
        <v>6.779211986</v>
      </c>
      <c r="BX7726" s="2">
        <v>5.5500364769999999</v>
      </c>
      <c r="BY7726" s="2">
        <v>4.2427897899999998</v>
      </c>
      <c r="BZ7726" s="2">
        <v>5.2802692200000001</v>
      </c>
      <c r="CA7726" s="2">
        <v>4.3763732129999999</v>
      </c>
      <c r="CB7726" s="2">
        <v>4.7751184750000002</v>
      </c>
      <c r="CC7726" s="2">
        <v>2.8385614330000002</v>
      </c>
      <c r="CD7726" s="2">
        <v>3.2188795059999999</v>
      </c>
      <c r="CE7726" s="2">
        <v>2.838955237</v>
      </c>
      <c r="CF7726" s="2">
        <v>5.6398471531951202</v>
      </c>
    </row>
    <row r="7727" spans="1:84" x14ac:dyDescent="0.3">
      <c r="A7727" s="2" t="s">
        <v>6397</v>
      </c>
      <c r="B7727" s="2">
        <v>52.53441797</v>
      </c>
      <c r="C7727" s="2">
        <v>64.886586719999997</v>
      </c>
      <c r="D7727" s="2">
        <v>71.674136809999993</v>
      </c>
      <c r="E7727" s="2">
        <v>55.670522419999998</v>
      </c>
      <c r="F7727" s="2">
        <v>47.70896303</v>
      </c>
      <c r="G7727" s="2">
        <v>53.873574619999999</v>
      </c>
      <c r="H7727" s="2">
        <v>48.649039399999999</v>
      </c>
      <c r="I7727" s="2">
        <v>49.818965349999999</v>
      </c>
      <c r="J7727" s="2">
        <v>52.335031469999997</v>
      </c>
      <c r="K7727" s="2">
        <v>51.016076200000001</v>
      </c>
      <c r="L7727" s="2">
        <v>53.116817679999997</v>
      </c>
      <c r="M7727" s="2">
        <v>47.776205830000002</v>
      </c>
      <c r="N7727" s="2">
        <v>61.663572019999997</v>
      </c>
      <c r="O7727" s="2">
        <v>54.221327090000003</v>
      </c>
      <c r="P7727" s="2">
        <v>72.825124650000006</v>
      </c>
      <c r="Q7727" s="2">
        <v>52.535003500000002</v>
      </c>
      <c r="R7727" s="2">
        <v>42.106085919999998</v>
      </c>
      <c r="S7727" s="2">
        <v>50.765371139999999</v>
      </c>
      <c r="T7727" s="2">
        <v>60.362499419999999</v>
      </c>
      <c r="U7727" s="2">
        <v>56.02314054</v>
      </c>
      <c r="V7727" s="2">
        <v>55.77889776</v>
      </c>
      <c r="W7727" s="2">
        <v>48.633600379999997</v>
      </c>
      <c r="X7727" s="2">
        <v>65.883522839999998</v>
      </c>
      <c r="Y7727" s="2">
        <v>61.861825580000001</v>
      </c>
      <c r="Z7727" s="2">
        <v>41.606414409999999</v>
      </c>
      <c r="AA7727" s="2">
        <v>59.839898310000002</v>
      </c>
      <c r="AB7727" s="2">
        <v>54.51476744</v>
      </c>
      <c r="AC7727" s="2">
        <v>49.573414219999997</v>
      </c>
      <c r="AD7727" s="2">
        <v>40.136178700000002</v>
      </c>
      <c r="AE7727" s="2">
        <v>47.652622430000001</v>
      </c>
      <c r="AF7727" s="2">
        <v>54.774273600000001</v>
      </c>
      <c r="AG7727" s="2">
        <v>48.538513809999998</v>
      </c>
      <c r="AH7727" s="2">
        <v>55.142012610000002</v>
      </c>
      <c r="AI7727" s="2">
        <v>62.449275159999999</v>
      </c>
      <c r="AJ7727" s="2">
        <v>76.199610789999994</v>
      </c>
      <c r="AK7727" s="2">
        <v>48.759524120000002</v>
      </c>
      <c r="AL7727" s="2">
        <v>32.614950499999999</v>
      </c>
      <c r="AM7727" s="2">
        <v>47.916418579999998</v>
      </c>
      <c r="AN7727" s="2">
        <v>48.498984389999997</v>
      </c>
      <c r="AO7727" s="2">
        <v>41.924494969999998</v>
      </c>
      <c r="AP7727" s="2">
        <v>58.864292599999999</v>
      </c>
      <c r="AQ7727" s="2">
        <v>73.412871060000001</v>
      </c>
      <c r="AR7727" s="2">
        <v>54.135516819999999</v>
      </c>
      <c r="AS7727" s="2">
        <v>52.79865582</v>
      </c>
      <c r="AT7727" s="2">
        <v>50.895768619999998</v>
      </c>
      <c r="AU7727" s="2">
        <v>63.095557399999997</v>
      </c>
      <c r="AV7727" s="2">
        <v>61.436759539999997</v>
      </c>
      <c r="AW7727" s="2">
        <v>58.128318489999998</v>
      </c>
      <c r="AX7727" s="2">
        <v>53.617039730000002</v>
      </c>
      <c r="AY7727" s="2">
        <v>52.181548050000004</v>
      </c>
      <c r="AZ7727" s="2">
        <v>60.611703310000003</v>
      </c>
      <c r="BA7727" s="2">
        <v>77.166580170000003</v>
      </c>
      <c r="BB7727" s="2">
        <v>59.488266469999999</v>
      </c>
      <c r="BC7727" s="2">
        <v>56.505141969999997</v>
      </c>
      <c r="BD7727" s="2">
        <v>58.068284579999997</v>
      </c>
      <c r="BE7727" s="2">
        <v>69.762969369999993</v>
      </c>
      <c r="BF7727" s="2">
        <v>61.371592929999998</v>
      </c>
      <c r="BG7727" s="2">
        <v>36.67634485</v>
      </c>
      <c r="BH7727" s="2">
        <v>70.125760020000001</v>
      </c>
      <c r="BI7727" s="2">
        <v>58.52180886</v>
      </c>
      <c r="BJ7727" s="2">
        <v>66.678280970000003</v>
      </c>
      <c r="BK7727" s="2">
        <v>61.580779919999998</v>
      </c>
      <c r="BL7727" s="2">
        <v>44.491824029999997</v>
      </c>
      <c r="BM7727" s="2">
        <v>50.359502169999999</v>
      </c>
      <c r="BN7727" s="2">
        <v>59.943356549999997</v>
      </c>
      <c r="BO7727" s="2">
        <v>48.470940689999999</v>
      </c>
      <c r="BP7727" s="2">
        <v>46.560404869999999</v>
      </c>
      <c r="BQ7727" s="2">
        <v>56.15210158</v>
      </c>
      <c r="BR7727" s="2">
        <v>44.543391710000002</v>
      </c>
      <c r="BS7727" s="2">
        <v>51.387500899999999</v>
      </c>
      <c r="BT7727" s="2">
        <v>59.485064649999998</v>
      </c>
      <c r="BU7727" s="2">
        <v>66.019957050000002</v>
      </c>
      <c r="BV7727" s="2">
        <v>75.739090880000006</v>
      </c>
      <c r="BW7727" s="2">
        <v>55.690138400000002</v>
      </c>
      <c r="BX7727" s="2">
        <v>74.834673660000007</v>
      </c>
      <c r="BY7727" s="2">
        <v>43.80535716</v>
      </c>
      <c r="BZ7727" s="2">
        <v>46.301781730000002</v>
      </c>
      <c r="CA7727" s="2">
        <v>43.17635774</v>
      </c>
      <c r="CB7727" s="2">
        <v>50.752042430000003</v>
      </c>
      <c r="CC7727" s="2">
        <v>80.525614559999994</v>
      </c>
      <c r="CD7727" s="2">
        <v>60.83613682</v>
      </c>
      <c r="CE7727" s="2">
        <v>64.110683859999995</v>
      </c>
      <c r="CF7727" s="2">
        <v>55.855749089878003</v>
      </c>
    </row>
    <row r="7728" spans="1:84" x14ac:dyDescent="0.3">
      <c r="A7728" s="2" t="s">
        <v>6396</v>
      </c>
      <c r="B7728" s="2">
        <v>29.74375135</v>
      </c>
      <c r="C7728" s="2">
        <v>31.691478199999999</v>
      </c>
      <c r="D7728" s="2">
        <v>33.25437325</v>
      </c>
      <c r="E7728" s="2">
        <v>28.303080730000001</v>
      </c>
      <c r="F7728" s="2">
        <v>27.914818790000002</v>
      </c>
      <c r="G7728" s="2">
        <v>35.806046539999997</v>
      </c>
      <c r="H7728" s="2">
        <v>31.316680330000001</v>
      </c>
      <c r="I7728" s="2">
        <v>30.163826669999999</v>
      </c>
      <c r="J7728" s="2">
        <v>34.854595639999999</v>
      </c>
      <c r="K7728" s="2">
        <v>29.40159177</v>
      </c>
      <c r="L7728" s="2">
        <v>33.166272990000003</v>
      </c>
      <c r="M7728" s="2">
        <v>29.210580100000001</v>
      </c>
      <c r="N7728" s="2">
        <v>31.181598919999999</v>
      </c>
      <c r="O7728" s="2">
        <v>27.983976240000001</v>
      </c>
      <c r="P7728" s="2">
        <v>34.28967995</v>
      </c>
      <c r="Q7728" s="2">
        <v>34.839308180000003</v>
      </c>
      <c r="R7728" s="2">
        <v>27.297393970000002</v>
      </c>
      <c r="S7728" s="2">
        <v>32.654244640000002</v>
      </c>
      <c r="T7728" s="2">
        <v>32.42126434</v>
      </c>
      <c r="U7728" s="2">
        <v>32.873121359999999</v>
      </c>
      <c r="V7728" s="2">
        <v>42.721008859999998</v>
      </c>
      <c r="W7728" s="2">
        <v>36.27256028</v>
      </c>
      <c r="X7728" s="2">
        <v>37.093957539999998</v>
      </c>
      <c r="Y7728" s="2">
        <v>36.922815360000001</v>
      </c>
      <c r="Z7728" s="2">
        <v>25.7366156</v>
      </c>
      <c r="AA7728" s="2">
        <v>50.464980910000001</v>
      </c>
      <c r="AB7728" s="2">
        <v>39.887185510000002</v>
      </c>
      <c r="AC7728" s="2">
        <v>31.650751970000002</v>
      </c>
      <c r="AD7728" s="2">
        <v>28.987755369999999</v>
      </c>
      <c r="AE7728" s="2">
        <v>28.575027410000001</v>
      </c>
      <c r="AF7728" s="2">
        <v>30.751373300000001</v>
      </c>
      <c r="AG7728" s="2">
        <v>28.344239399999999</v>
      </c>
      <c r="AH7728" s="2">
        <v>29.857121360000001</v>
      </c>
      <c r="AI7728" s="2">
        <v>36.430324679999998</v>
      </c>
      <c r="AJ7728" s="2">
        <v>39.593805420000002</v>
      </c>
      <c r="AK7728" s="2">
        <v>25.878876689999998</v>
      </c>
      <c r="AL7728" s="2">
        <v>27.80827184</v>
      </c>
      <c r="AM7728" s="2">
        <v>37.207825030000002</v>
      </c>
      <c r="AN7728" s="2">
        <v>29.003162490000001</v>
      </c>
      <c r="AO7728" s="2">
        <v>22.636839500000001</v>
      </c>
      <c r="AP7728" s="2">
        <v>31.58386174</v>
      </c>
      <c r="AQ7728" s="2">
        <v>29.974768220000001</v>
      </c>
      <c r="AR7728" s="2">
        <v>32.339792359999997</v>
      </c>
      <c r="AS7728" s="2">
        <v>28.878418870000001</v>
      </c>
      <c r="AT7728" s="2">
        <v>28.566370809999999</v>
      </c>
      <c r="AU7728" s="2">
        <v>28.736344160000002</v>
      </c>
      <c r="AV7728" s="2">
        <v>37.536481690000002</v>
      </c>
      <c r="AW7728" s="2">
        <v>28.988863500000001</v>
      </c>
      <c r="AX7728" s="2">
        <v>41.797613949999999</v>
      </c>
      <c r="AY7728" s="2">
        <v>38.03967377</v>
      </c>
      <c r="AZ7728" s="2">
        <v>39.077712050000002</v>
      </c>
      <c r="BA7728" s="2">
        <v>41.405652959999998</v>
      </c>
      <c r="BB7728" s="2">
        <v>41.619144759999998</v>
      </c>
      <c r="BC7728" s="2">
        <v>39.566679270000002</v>
      </c>
      <c r="BD7728" s="2">
        <v>32.061666199999998</v>
      </c>
      <c r="BE7728" s="2">
        <v>28.698396649999999</v>
      </c>
      <c r="BF7728" s="2">
        <v>33.7728818</v>
      </c>
      <c r="BG7728" s="2">
        <v>26.74316812</v>
      </c>
      <c r="BH7728" s="2">
        <v>35.681459220000001</v>
      </c>
      <c r="BI7728" s="2">
        <v>30.051565950000001</v>
      </c>
      <c r="BJ7728" s="2">
        <v>34.759558069999997</v>
      </c>
      <c r="BK7728" s="2">
        <v>24.70758816</v>
      </c>
      <c r="BL7728" s="2">
        <v>33.869815840000001</v>
      </c>
      <c r="BM7728" s="2">
        <v>30.870236670000001</v>
      </c>
      <c r="BN7728" s="2">
        <v>39.26578043</v>
      </c>
      <c r="BO7728" s="2">
        <v>28.429786969999999</v>
      </c>
      <c r="BP7728" s="2">
        <v>30.32643118</v>
      </c>
      <c r="BQ7728" s="2">
        <v>27.099896709999999</v>
      </c>
      <c r="BR7728" s="2">
        <v>29.478921549999999</v>
      </c>
      <c r="BS7728" s="2">
        <v>25.748515730000001</v>
      </c>
      <c r="BT7728" s="2">
        <v>36.82995493</v>
      </c>
      <c r="BU7728" s="2">
        <v>31.26778521</v>
      </c>
      <c r="BV7728" s="2">
        <v>32.361922579999998</v>
      </c>
      <c r="BW7728" s="2">
        <v>37.491691840000001</v>
      </c>
      <c r="BX7728" s="2">
        <v>27.05642782</v>
      </c>
      <c r="BY7728" s="2">
        <v>21.192869550000001</v>
      </c>
      <c r="BZ7728" s="2">
        <v>31.197639259999999</v>
      </c>
      <c r="CA7728" s="2">
        <v>22.364466119999999</v>
      </c>
      <c r="CB7728" s="2">
        <v>31.163110020000001</v>
      </c>
      <c r="CC7728" s="2">
        <v>41.490057280000002</v>
      </c>
      <c r="CD7728" s="2">
        <v>44.039866949999997</v>
      </c>
      <c r="CE7728" s="2">
        <v>34.393890509999999</v>
      </c>
      <c r="CF7728" s="2">
        <v>32.496572096463403</v>
      </c>
    </row>
    <row r="7729" spans="1:84" x14ac:dyDescent="0.3">
      <c r="A7729" s="2" t="s">
        <v>6395</v>
      </c>
      <c r="B7729" s="2">
        <v>10.2063188</v>
      </c>
      <c r="C7729" s="2">
        <v>8.8950627180000001</v>
      </c>
      <c r="D7729" s="2">
        <v>8.2509344739999992</v>
      </c>
      <c r="E7729" s="2">
        <v>10.48736656</v>
      </c>
      <c r="F7729" s="2">
        <v>8.7461800010000008</v>
      </c>
      <c r="G7729" s="2">
        <v>9.3629370089999995</v>
      </c>
      <c r="H7729" s="2">
        <v>9.7204481319999996</v>
      </c>
      <c r="I7729" s="2">
        <v>7.0802272300000002</v>
      </c>
      <c r="J7729" s="2">
        <v>7.8647040840000004</v>
      </c>
      <c r="K7729" s="2">
        <v>9.8020192359999996</v>
      </c>
      <c r="L7729" s="2">
        <v>11.11444356</v>
      </c>
      <c r="M7729" s="2">
        <v>9.117313394</v>
      </c>
      <c r="N7729" s="2">
        <v>13.310049769999999</v>
      </c>
      <c r="O7729" s="2">
        <v>13.16951096</v>
      </c>
      <c r="P7729" s="2">
        <v>11.65200344</v>
      </c>
      <c r="Q7729" s="2">
        <v>12.96009615</v>
      </c>
      <c r="R7729" s="2">
        <v>5.0722643459999999</v>
      </c>
      <c r="S7729" s="2">
        <v>8.2325413619999992</v>
      </c>
      <c r="T7729" s="2">
        <v>10.34575255</v>
      </c>
      <c r="U7729" s="2">
        <v>8.7623429089999991</v>
      </c>
      <c r="V7729" s="2">
        <v>7.8936603349999999</v>
      </c>
      <c r="W7729" s="2">
        <v>9.4422422640000008</v>
      </c>
      <c r="X7729" s="2">
        <v>12.21246378</v>
      </c>
      <c r="Y7729" s="2">
        <v>9.1009605100000002</v>
      </c>
      <c r="Z7729" s="2">
        <v>12.501099440000001</v>
      </c>
      <c r="AA7729" s="2">
        <v>12.878052540000001</v>
      </c>
      <c r="AB7729" s="2">
        <v>12.57904454</v>
      </c>
      <c r="AC7729" s="2">
        <v>8.4024369889999999</v>
      </c>
      <c r="AD7729" s="2">
        <v>6.1320078809999998</v>
      </c>
      <c r="AE7729" s="2">
        <v>9.139967704</v>
      </c>
      <c r="AF7729" s="2">
        <v>10.313786889999999</v>
      </c>
      <c r="AG7729" s="2">
        <v>9.6008817119999996</v>
      </c>
      <c r="AH7729" s="2">
        <v>7.9603638290000003</v>
      </c>
      <c r="AI7729" s="2">
        <v>8.1481330879999998</v>
      </c>
      <c r="AJ7729" s="2">
        <v>10.83574804</v>
      </c>
      <c r="AK7729" s="2">
        <v>6.5688701629999997</v>
      </c>
      <c r="AL7729" s="2">
        <v>12.07397364</v>
      </c>
      <c r="AM7729" s="2">
        <v>9.6431894039999992</v>
      </c>
      <c r="AN7729" s="2">
        <v>9.5957483260000007</v>
      </c>
      <c r="AO7729" s="2">
        <v>7.0905114380000001</v>
      </c>
      <c r="AP7729" s="2">
        <v>10.449732859999999</v>
      </c>
      <c r="AQ7729" s="2">
        <v>9.7141101059999997</v>
      </c>
      <c r="AR7729" s="2">
        <v>11.19458287</v>
      </c>
      <c r="AS7729" s="2">
        <v>10.87094939</v>
      </c>
      <c r="AT7729" s="2">
        <v>8.1431272870000004</v>
      </c>
      <c r="AU7729" s="2">
        <v>8.7451404440000005</v>
      </c>
      <c r="AV7729" s="2">
        <v>8.2343079180000007</v>
      </c>
      <c r="AW7729" s="2">
        <v>12.601612810000001</v>
      </c>
      <c r="AX7729" s="2">
        <v>10.877028060000001</v>
      </c>
      <c r="AY7729" s="2">
        <v>6.9281661809999999</v>
      </c>
      <c r="AZ7729" s="2">
        <v>6.2510140810000001</v>
      </c>
      <c r="BA7729" s="2">
        <v>9.4481471700000004</v>
      </c>
      <c r="BB7729" s="2">
        <v>10.025024159999999</v>
      </c>
      <c r="BC7729" s="2">
        <v>8.9556127300000004</v>
      </c>
      <c r="BD7729" s="2">
        <v>7.9890830380000004</v>
      </c>
      <c r="BE7729" s="2">
        <v>9.3905888080000004</v>
      </c>
      <c r="BF7729" s="2">
        <v>12.632694750000001</v>
      </c>
      <c r="BG7729" s="2">
        <v>5.9067132009999996</v>
      </c>
      <c r="BH7729" s="2">
        <v>9.6973676809999994</v>
      </c>
      <c r="BI7729" s="2">
        <v>7.4537651780000003</v>
      </c>
      <c r="BJ7729" s="2">
        <v>13.64623239</v>
      </c>
      <c r="BK7729" s="2">
        <v>8.1196500549999993</v>
      </c>
      <c r="BL7729" s="2">
        <v>7.4564680609999998</v>
      </c>
      <c r="BM7729" s="2">
        <v>6.4013146919999997</v>
      </c>
      <c r="BN7729" s="2">
        <v>15.41372928</v>
      </c>
      <c r="BO7729" s="2">
        <v>8.5524401369999996</v>
      </c>
      <c r="BP7729" s="2">
        <v>5.5235096969999997</v>
      </c>
      <c r="BQ7729" s="2">
        <v>6.5418261649999998</v>
      </c>
      <c r="BR7729" s="2">
        <v>5.9071810510000002</v>
      </c>
      <c r="BS7729" s="2">
        <v>7.7634627280000004</v>
      </c>
      <c r="BT7729" s="2">
        <v>10.568157319999999</v>
      </c>
      <c r="BU7729" s="2">
        <v>11.56889851</v>
      </c>
      <c r="BV7729" s="2">
        <v>10.47181067</v>
      </c>
      <c r="BW7729" s="2">
        <v>9.6431648790000004</v>
      </c>
      <c r="BX7729" s="2">
        <v>7.6308684470000001</v>
      </c>
      <c r="BY7729" s="2">
        <v>11.46301512</v>
      </c>
      <c r="BZ7729" s="2">
        <v>8.2349740249999996</v>
      </c>
      <c r="CA7729" s="2">
        <v>6.7623505929999999</v>
      </c>
      <c r="CB7729" s="2">
        <v>6.3380686380000002</v>
      </c>
      <c r="CC7729" s="2">
        <v>8.6009722249999996</v>
      </c>
      <c r="CD7729" s="2">
        <v>10.877684820000001</v>
      </c>
      <c r="CE7729" s="2">
        <v>8.0441265089999998</v>
      </c>
      <c r="CF7729" s="2">
        <v>9.3573699260122005</v>
      </c>
    </row>
    <row r="7730" spans="1:84" x14ac:dyDescent="0.3">
      <c r="A7730" s="2" t="s">
        <v>6394</v>
      </c>
      <c r="B7730" s="2">
        <v>6.3994106100000003</v>
      </c>
      <c r="C7730" s="2">
        <v>5.7330292759999999</v>
      </c>
      <c r="D7730" s="2">
        <v>6.3480422970000001</v>
      </c>
      <c r="E7730" s="2">
        <v>6.5999453099999998</v>
      </c>
      <c r="F7730" s="2">
        <v>7.077152549</v>
      </c>
      <c r="G7730" s="2">
        <v>5.0977846040000001</v>
      </c>
      <c r="H7730" s="2">
        <v>5.8240438680000004</v>
      </c>
      <c r="I7730" s="2">
        <v>6.0782750659999998</v>
      </c>
      <c r="J7730" s="2">
        <v>5.7810471440000004</v>
      </c>
      <c r="K7730" s="2">
        <v>6.4139794769999998</v>
      </c>
      <c r="L7730" s="2">
        <v>7.6358002049999998</v>
      </c>
      <c r="M7730" s="2">
        <v>5.7420148969999998</v>
      </c>
      <c r="N7730" s="2">
        <v>8.2517854170000007</v>
      </c>
      <c r="O7730" s="2">
        <v>9.8090097630000006</v>
      </c>
      <c r="P7730" s="2">
        <v>8.0513786740000004</v>
      </c>
      <c r="Q7730" s="2">
        <v>9.9171274460000003</v>
      </c>
      <c r="R7730" s="2">
        <v>5.371067364</v>
      </c>
      <c r="S7730" s="2">
        <v>6.4588213860000003</v>
      </c>
      <c r="T7730" s="2">
        <v>6.1325340050000001</v>
      </c>
      <c r="U7730" s="2">
        <v>6.9532362130000003</v>
      </c>
      <c r="V7730" s="2">
        <v>4.162549898</v>
      </c>
      <c r="W7730" s="2">
        <v>6.6481059130000002</v>
      </c>
      <c r="X7730" s="2">
        <v>6.4763119839999996</v>
      </c>
      <c r="Y7730" s="2">
        <v>5.5191349709999997</v>
      </c>
      <c r="Z7730" s="2">
        <v>7.1356266120000003</v>
      </c>
      <c r="AA7730" s="2">
        <v>8.6317834639999997</v>
      </c>
      <c r="AB7730" s="2">
        <v>8.9778279140000006</v>
      </c>
      <c r="AC7730" s="2">
        <v>6.5134106059999999</v>
      </c>
      <c r="AD7730" s="2">
        <v>4.7468052610000004</v>
      </c>
      <c r="AE7730" s="2">
        <v>7.2166155209999996</v>
      </c>
      <c r="AF7730" s="2">
        <v>8.1477108250000008</v>
      </c>
      <c r="AG7730" s="2">
        <v>5.4203456990000003</v>
      </c>
      <c r="AH7730" s="2">
        <v>7.1337650989999997</v>
      </c>
      <c r="AI7730" s="2">
        <v>7.1353322510000003</v>
      </c>
      <c r="AJ7730" s="2">
        <v>6.080965108</v>
      </c>
      <c r="AK7730" s="2">
        <v>5.2327182179999996</v>
      </c>
      <c r="AL7730" s="2">
        <v>8.0282733529999994</v>
      </c>
      <c r="AM7730" s="2">
        <v>6.0195200980000001</v>
      </c>
      <c r="AN7730" s="2">
        <v>6.198369628</v>
      </c>
      <c r="AO7730" s="2">
        <v>5.3766197529999999</v>
      </c>
      <c r="AP7730" s="2">
        <v>7.5939356240000002</v>
      </c>
      <c r="AQ7730" s="2">
        <v>5.8586611470000003</v>
      </c>
      <c r="AR7730" s="2">
        <v>8.237772713</v>
      </c>
      <c r="AS7730" s="2">
        <v>8.6154369689999992</v>
      </c>
      <c r="AT7730" s="2">
        <v>7.1670690989999999</v>
      </c>
      <c r="AU7730" s="2">
        <v>7.3245826279999999</v>
      </c>
      <c r="AV7730" s="2">
        <v>4.7125240640000001</v>
      </c>
      <c r="AW7730" s="2">
        <v>8.1404583890000008</v>
      </c>
      <c r="AX7730" s="2">
        <v>5.1230472730000001</v>
      </c>
      <c r="AY7730" s="2">
        <v>5.09277494</v>
      </c>
      <c r="AZ7730" s="2">
        <v>4.8572859800000003</v>
      </c>
      <c r="BA7730" s="2">
        <v>5.1170248779999996</v>
      </c>
      <c r="BB7730" s="2">
        <v>4.8391401610000004</v>
      </c>
      <c r="BC7730" s="2">
        <v>6.2064081179999997</v>
      </c>
      <c r="BD7730" s="2">
        <v>4.7400432429999997</v>
      </c>
      <c r="BE7730" s="2">
        <v>6.1905129299999997</v>
      </c>
      <c r="BF7730" s="2">
        <v>7.6699516269999997</v>
      </c>
      <c r="BG7730" s="2">
        <v>4.0120859329999998</v>
      </c>
      <c r="BH7730" s="2">
        <v>5.3814259790000003</v>
      </c>
      <c r="BI7730" s="2">
        <v>6.8054270270000004</v>
      </c>
      <c r="BJ7730" s="2">
        <v>7.5983304110000001</v>
      </c>
      <c r="BK7730" s="2">
        <v>6.2412131129999997</v>
      </c>
      <c r="BL7730" s="2">
        <v>5.2971655699999998</v>
      </c>
      <c r="BM7730" s="2">
        <v>5.639106033</v>
      </c>
      <c r="BN7730" s="2">
        <v>6.9742591479999998</v>
      </c>
      <c r="BO7730" s="2">
        <v>5.9504768270000001</v>
      </c>
      <c r="BP7730" s="2">
        <v>4.924196544</v>
      </c>
      <c r="BQ7730" s="2">
        <v>5.4535254310000001</v>
      </c>
      <c r="BR7730" s="2">
        <v>4.3554595330000003</v>
      </c>
      <c r="BS7730" s="2">
        <v>5.8194276890000003</v>
      </c>
      <c r="BT7730" s="2">
        <v>4.8004073969999999</v>
      </c>
      <c r="BU7730" s="2">
        <v>6.3680684449999996</v>
      </c>
      <c r="BV7730" s="2">
        <v>5.2505439999999997</v>
      </c>
      <c r="BW7730" s="2">
        <v>7.7200528689999999</v>
      </c>
      <c r="BX7730" s="2">
        <v>4.7985264709999997</v>
      </c>
      <c r="BY7730" s="2">
        <v>5.9704466910000002</v>
      </c>
      <c r="BZ7730" s="2">
        <v>5.1938644140000001</v>
      </c>
      <c r="CA7730" s="2">
        <v>5.3282392239999998</v>
      </c>
      <c r="CB7730" s="2">
        <v>3.6282634150000002</v>
      </c>
      <c r="CC7730" s="2">
        <v>3.4770782050000002</v>
      </c>
      <c r="CD7730" s="2">
        <v>3.6657734460000002</v>
      </c>
      <c r="CE7730" s="2">
        <v>3.5153460019999998</v>
      </c>
      <c r="CF7730" s="2">
        <v>6.1967392359390203</v>
      </c>
    </row>
    <row r="7731" spans="1:84" x14ac:dyDescent="0.3">
      <c r="A7731" s="2" t="s">
        <v>6393</v>
      </c>
      <c r="B7731" s="2">
        <v>9.393276921</v>
      </c>
      <c r="C7731" s="2">
        <v>7.8660128269999996</v>
      </c>
      <c r="D7731" s="2">
        <v>9.4997728660000007</v>
      </c>
      <c r="E7731" s="2">
        <v>10.17209046</v>
      </c>
      <c r="F7731" s="2">
        <v>9.8134376650000004</v>
      </c>
      <c r="G7731" s="2">
        <v>7.3365259009999999</v>
      </c>
      <c r="H7731" s="2">
        <v>8.4934088429999992</v>
      </c>
      <c r="I7731" s="2">
        <v>6.5973733570000004</v>
      </c>
      <c r="J7731" s="2">
        <v>8.8942293259999996</v>
      </c>
      <c r="K7731" s="2">
        <v>10.31089051</v>
      </c>
      <c r="L7731" s="2">
        <v>10.48927902</v>
      </c>
      <c r="M7731" s="2">
        <v>8.7138995339999994</v>
      </c>
      <c r="N7731" s="2">
        <v>12.99347991</v>
      </c>
      <c r="O7731" s="2">
        <v>14.018002689999999</v>
      </c>
      <c r="P7731" s="2">
        <v>10.98087653</v>
      </c>
      <c r="Q7731" s="2">
        <v>13.463430900000001</v>
      </c>
      <c r="R7731" s="2">
        <v>5.8376600789999999</v>
      </c>
      <c r="S7731" s="2">
        <v>9.0323680900000003</v>
      </c>
      <c r="T7731" s="2">
        <v>9.4753556509999992</v>
      </c>
      <c r="U7731" s="2">
        <v>9.8062074789999993</v>
      </c>
      <c r="V7731" s="2">
        <v>5.1638368229999996</v>
      </c>
      <c r="W7731" s="2">
        <v>9.3729274849999999</v>
      </c>
      <c r="X7731" s="2">
        <v>10.84270925</v>
      </c>
      <c r="Y7731" s="2">
        <v>7.8636704980000003</v>
      </c>
      <c r="Z7731" s="2">
        <v>11.58665427</v>
      </c>
      <c r="AA7731" s="2">
        <v>12.087374179999999</v>
      </c>
      <c r="AB7731" s="2">
        <v>11.837304700000001</v>
      </c>
      <c r="AC7731" s="2">
        <v>9.0317765039999998</v>
      </c>
      <c r="AD7731" s="2">
        <v>7.4604778349999998</v>
      </c>
      <c r="AE7731" s="2">
        <v>9.9881052130000008</v>
      </c>
      <c r="AF7731" s="2">
        <v>12.58218827</v>
      </c>
      <c r="AG7731" s="2">
        <v>10.087867210000001</v>
      </c>
      <c r="AH7731" s="2">
        <v>9.4135932120000003</v>
      </c>
      <c r="AI7731" s="2">
        <v>7.7521307879999997</v>
      </c>
      <c r="AJ7731" s="2">
        <v>8.5156423120000007</v>
      </c>
      <c r="AK7731" s="2">
        <v>7.5278440480000004</v>
      </c>
      <c r="AL7731" s="2">
        <v>13.06927134</v>
      </c>
      <c r="AM7731" s="2">
        <v>9.6950401080000006</v>
      </c>
      <c r="AN7731" s="2">
        <v>10.51874621</v>
      </c>
      <c r="AO7731" s="2">
        <v>8.2124003099999996</v>
      </c>
      <c r="AP7731" s="2">
        <v>11.51361455</v>
      </c>
      <c r="AQ7731" s="2">
        <v>8.8966266730000001</v>
      </c>
      <c r="AR7731" s="2">
        <v>10.78165675</v>
      </c>
      <c r="AS7731" s="2">
        <v>11.67615851</v>
      </c>
      <c r="AT7731" s="2">
        <v>9.5638181049999993</v>
      </c>
      <c r="AU7731" s="2">
        <v>11.36082687</v>
      </c>
      <c r="AV7731" s="2">
        <v>7.8646862659999996</v>
      </c>
      <c r="AW7731" s="2">
        <v>12.32837439</v>
      </c>
      <c r="AX7731" s="2">
        <v>7.9216337179999998</v>
      </c>
      <c r="AY7731" s="2">
        <v>6.7275583819999998</v>
      </c>
      <c r="AZ7731" s="2">
        <v>6.1961959609999999</v>
      </c>
      <c r="BA7731" s="2">
        <v>7.7455455720000002</v>
      </c>
      <c r="BB7731" s="2">
        <v>7.4805902900000003</v>
      </c>
      <c r="BC7731" s="2">
        <v>10.83839569</v>
      </c>
      <c r="BD7731" s="2">
        <v>6.7787162800000003</v>
      </c>
      <c r="BE7731" s="2">
        <v>8.3772810609999997</v>
      </c>
      <c r="BF7731" s="2">
        <v>11.65856752</v>
      </c>
      <c r="BG7731" s="2">
        <v>5.7878490710000001</v>
      </c>
      <c r="BH7731" s="2">
        <v>8.8144876579999991</v>
      </c>
      <c r="BI7731" s="2">
        <v>9.4787151450000007</v>
      </c>
      <c r="BJ7731" s="2">
        <v>11.60893226</v>
      </c>
      <c r="BK7731" s="2">
        <v>9.5788558889999997</v>
      </c>
      <c r="BL7731" s="2">
        <v>7.3028663209999998</v>
      </c>
      <c r="BM7731" s="2">
        <v>8.2918255270000003</v>
      </c>
      <c r="BN7731" s="2">
        <v>13.795020040000001</v>
      </c>
      <c r="BO7731" s="2">
        <v>8.5236652730000007</v>
      </c>
      <c r="BP7731" s="2">
        <v>7.0263575490000001</v>
      </c>
      <c r="BQ7731" s="2">
        <v>7.359885062</v>
      </c>
      <c r="BR7731" s="2">
        <v>7.2560909440000003</v>
      </c>
      <c r="BS7731" s="2">
        <v>9.4784643620000004</v>
      </c>
      <c r="BT7731" s="2">
        <v>7.9076940389999999</v>
      </c>
      <c r="BU7731" s="2">
        <v>8.2792573790000006</v>
      </c>
      <c r="BV7731" s="2">
        <v>7.4211499099999996</v>
      </c>
      <c r="BW7731" s="2">
        <v>10.038145699999999</v>
      </c>
      <c r="BX7731" s="2">
        <v>8.8064629290000003</v>
      </c>
      <c r="BY7731" s="2">
        <v>7.7636845140000004</v>
      </c>
      <c r="BZ7731" s="2">
        <v>7.3788869210000003</v>
      </c>
      <c r="CA7731" s="2">
        <v>7.4346588340000004</v>
      </c>
      <c r="CB7731" s="2">
        <v>6.538976634</v>
      </c>
      <c r="CC7731" s="2">
        <v>5.642012298</v>
      </c>
      <c r="CD7731" s="2">
        <v>9.1270092030000001</v>
      </c>
      <c r="CE7731" s="2">
        <v>5.0269893249999997</v>
      </c>
      <c r="CF7731" s="2">
        <v>9.1362844939024406</v>
      </c>
    </row>
    <row r="7732" spans="1:84" x14ac:dyDescent="0.3">
      <c r="A7732" s="2" t="s">
        <v>6392</v>
      </c>
      <c r="B7732" s="2">
        <v>5.4913207509999999</v>
      </c>
      <c r="C7732" s="2">
        <v>3.9278353140000002</v>
      </c>
      <c r="D7732" s="2">
        <v>3.2327929910000002</v>
      </c>
      <c r="E7732" s="2">
        <v>7.1979113960000003</v>
      </c>
      <c r="F7732" s="2">
        <v>6.1257404969999998</v>
      </c>
      <c r="G7732" s="2">
        <v>3.388597351</v>
      </c>
      <c r="H7732" s="2">
        <v>4.2744343789999997</v>
      </c>
      <c r="I7732" s="2">
        <v>4.0605986119999997</v>
      </c>
      <c r="J7732" s="2">
        <v>6.113506246</v>
      </c>
      <c r="K7732" s="2">
        <v>5.7613258629999997</v>
      </c>
      <c r="L7732" s="2">
        <v>6.0714503190000002</v>
      </c>
      <c r="M7732" s="2">
        <v>5.4300354290000001</v>
      </c>
      <c r="N7732" s="2">
        <v>7.1115430899999996</v>
      </c>
      <c r="O7732" s="2">
        <v>8.5659779779999994</v>
      </c>
      <c r="P7732" s="2">
        <v>3.9299761090000001</v>
      </c>
      <c r="Q7732" s="2">
        <v>8.5371679940000007</v>
      </c>
      <c r="R7732" s="2">
        <v>5.1092103079999998</v>
      </c>
      <c r="S7732" s="2">
        <v>4.2326421989999998</v>
      </c>
      <c r="T7732" s="2">
        <v>5.0126831989999996</v>
      </c>
      <c r="U7732" s="2">
        <v>6.7126462069999997</v>
      </c>
      <c r="V7732" s="2">
        <v>3.5266343149999999</v>
      </c>
      <c r="W7732" s="2">
        <v>6.1730838539999997</v>
      </c>
      <c r="X7732" s="2">
        <v>3.8235892260000002</v>
      </c>
      <c r="Y7732" s="2">
        <v>4.4889012309999998</v>
      </c>
      <c r="Z7732" s="2">
        <v>7.4149659210000003</v>
      </c>
      <c r="AA7732" s="2">
        <v>6.9241424919999996</v>
      </c>
      <c r="AB7732" s="2">
        <v>7.1196479290000001</v>
      </c>
      <c r="AC7732" s="2">
        <v>5.5904964230000003</v>
      </c>
      <c r="AD7732" s="2">
        <v>4.9692030330000003</v>
      </c>
      <c r="AE7732" s="2">
        <v>6.5275004689999996</v>
      </c>
      <c r="AF7732" s="2">
        <v>6.7130717469999999</v>
      </c>
      <c r="AG7732" s="2">
        <v>5.948180271</v>
      </c>
      <c r="AH7732" s="2">
        <v>6.9990239929999998</v>
      </c>
      <c r="AI7732" s="2">
        <v>4.2353987660000003</v>
      </c>
      <c r="AJ7732" s="2">
        <v>3.8552916019999999</v>
      </c>
      <c r="AK7732" s="2">
        <v>6.3024864139999996</v>
      </c>
      <c r="AL7732" s="2">
        <v>7.2577161559999999</v>
      </c>
      <c r="AM7732" s="2">
        <v>5.2984901740000003</v>
      </c>
      <c r="AN7732" s="2">
        <v>5.5449150170000001</v>
      </c>
      <c r="AO7732" s="2">
        <v>5.5568551140000002</v>
      </c>
      <c r="AP7732" s="2">
        <v>8.1131644069999993</v>
      </c>
      <c r="AQ7732" s="2">
        <v>4.7007572460000002</v>
      </c>
      <c r="AR7732" s="2">
        <v>5.7014120110000004</v>
      </c>
      <c r="AS7732" s="2">
        <v>7.6067007289999999</v>
      </c>
      <c r="AT7732" s="2">
        <v>6.1339212720000003</v>
      </c>
      <c r="AU7732" s="2">
        <v>4.7578927990000004</v>
      </c>
      <c r="AV7732" s="2">
        <v>2.9975678050000001</v>
      </c>
      <c r="AW7732" s="2">
        <v>7.8289564739999999</v>
      </c>
      <c r="AX7732" s="2">
        <v>4.1148840079999998</v>
      </c>
      <c r="AY7732" s="2">
        <v>4.592360502</v>
      </c>
      <c r="AZ7732" s="2">
        <v>3.830985337</v>
      </c>
      <c r="BA7732" s="2">
        <v>3.9189270660000002</v>
      </c>
      <c r="BB7732" s="2">
        <v>3.9408079640000002</v>
      </c>
      <c r="BC7732" s="2">
        <v>6.7494889520000001</v>
      </c>
      <c r="BD7732" s="2">
        <v>2.6042526430000001</v>
      </c>
      <c r="BE7732" s="2">
        <v>3.1043174429999998</v>
      </c>
      <c r="BF7732" s="2">
        <v>4.507342317</v>
      </c>
      <c r="BG7732" s="2">
        <v>3.8005812699999999</v>
      </c>
      <c r="BH7732" s="2">
        <v>3.6321354590000001</v>
      </c>
      <c r="BI7732" s="2">
        <v>5.3331175069999999</v>
      </c>
      <c r="BJ7732" s="2">
        <v>5.6611542679999998</v>
      </c>
      <c r="BK7732" s="2">
        <v>6.5451345190000003</v>
      </c>
      <c r="BL7732" s="2">
        <v>5.0982550959999999</v>
      </c>
      <c r="BM7732" s="2">
        <v>4.4426149820000003</v>
      </c>
      <c r="BN7732" s="2">
        <v>4.230222618</v>
      </c>
      <c r="BO7732" s="2">
        <v>4.8672263610000002</v>
      </c>
      <c r="BP7732" s="2">
        <v>4.6883744460000001</v>
      </c>
      <c r="BQ7732" s="2">
        <v>4.1753816879999999</v>
      </c>
      <c r="BR7732" s="2">
        <v>4.4944439819999999</v>
      </c>
      <c r="BS7732" s="2">
        <v>4.6439890840000002</v>
      </c>
      <c r="BT7732" s="2">
        <v>3.5500631359999999</v>
      </c>
      <c r="BU7732" s="2">
        <v>4.0944867220000001</v>
      </c>
      <c r="BV7732" s="2">
        <v>3.2795493759999998</v>
      </c>
      <c r="BW7732" s="2">
        <v>6.9981416799999998</v>
      </c>
      <c r="BX7732" s="2">
        <v>3.2545955919999998</v>
      </c>
      <c r="BY7732" s="2">
        <v>4.0849850349999999</v>
      </c>
      <c r="BZ7732" s="2">
        <v>4.0656801639999998</v>
      </c>
      <c r="CA7732" s="2">
        <v>4.395802217</v>
      </c>
      <c r="CB7732" s="2">
        <v>5.4406350850000003</v>
      </c>
      <c r="CC7732" s="2">
        <v>1.923614776</v>
      </c>
      <c r="CD7732" s="2">
        <v>2.594027659</v>
      </c>
      <c r="CE7732" s="2">
        <v>2.116623465</v>
      </c>
      <c r="CF7732" s="2">
        <v>5.0874581163536599</v>
      </c>
    </row>
    <row r="7733" spans="1:84" x14ac:dyDescent="0.3">
      <c r="A7733" s="2" t="s">
        <v>6391</v>
      </c>
      <c r="B7733" s="2">
        <v>0.38982636100000001</v>
      </c>
      <c r="C7733" s="2">
        <v>0.66456572899999999</v>
      </c>
      <c r="D7733" s="2">
        <v>3.0411127750000002</v>
      </c>
      <c r="E7733" s="2">
        <v>0.70816715699999999</v>
      </c>
      <c r="F7733" s="2">
        <v>0.38414888200000002</v>
      </c>
      <c r="G7733" s="2">
        <v>1.1303082659999999</v>
      </c>
      <c r="H7733" s="2">
        <v>0.91938878000000002</v>
      </c>
      <c r="I7733" s="2">
        <v>1.309271356</v>
      </c>
      <c r="J7733" s="2">
        <v>0.47667120400000002</v>
      </c>
      <c r="K7733" s="2">
        <v>0.89205147299999998</v>
      </c>
      <c r="L7733" s="2">
        <v>1.7936371680000001</v>
      </c>
      <c r="M7733" s="2">
        <v>1.5038117929999999</v>
      </c>
      <c r="N7733" s="2">
        <v>1.4607815230000001</v>
      </c>
      <c r="O7733" s="2">
        <v>1.0345986009999999</v>
      </c>
      <c r="P7733" s="2">
        <v>2.150322515</v>
      </c>
      <c r="Q7733" s="2">
        <v>1.172941947</v>
      </c>
      <c r="R7733" s="2">
        <v>1.0982523099999999</v>
      </c>
      <c r="S7733" s="2">
        <v>0.92474925100000005</v>
      </c>
      <c r="T7733" s="2">
        <v>1.0707940520000001</v>
      </c>
      <c r="U7733" s="2">
        <v>0.94988431299999998</v>
      </c>
      <c r="V7733" s="2">
        <v>1.481332388</v>
      </c>
      <c r="W7733" s="2">
        <v>1.1154495499999999</v>
      </c>
      <c r="X7733" s="2">
        <v>1.5656505220000001</v>
      </c>
      <c r="Y7733" s="2">
        <v>1.9800358389999999</v>
      </c>
      <c r="Z7733" s="2">
        <v>1.349232797</v>
      </c>
      <c r="AA7733" s="2">
        <v>2.4155555280000001</v>
      </c>
      <c r="AB7733" s="2">
        <v>0.96662731000000002</v>
      </c>
      <c r="AC7733" s="2">
        <v>0.79493987600000005</v>
      </c>
      <c r="AD7733" s="2">
        <v>0.56152126400000002</v>
      </c>
      <c r="AE7733" s="2">
        <v>0.701309619</v>
      </c>
      <c r="AF7733" s="2">
        <v>0.808815905</v>
      </c>
      <c r="AG7733" s="2">
        <v>0.32169759999999997</v>
      </c>
      <c r="AH7733" s="2">
        <v>0.69444138099999997</v>
      </c>
      <c r="AI7733" s="2">
        <v>0.47860118699999998</v>
      </c>
      <c r="AJ7733" s="2">
        <v>0</v>
    